"R16899" s="2">
        <v>9999</v>
      </c>
      <c r="U16899" s="2" t="s">
        <v>54</v>
      </c>
      <c r="V16899" s="2" t="s">
        <v>238</v>
      </c>
      <c r="AJ16899" s="2">
        <v>0</v>
      </c>
      <c r="AK16899" s="2">
        <v>0</v>
      </c>
      <c r="AL16899" s="2">
        <v>0</v>
      </c>
      <c r="AM16899" s="2">
        <v>0</v>
      </c>
      <c r="AY16899" s="2" t="s">
        <v>51440</v>
      </c>
      <c r="AZ16899" s="2">
        <v>100</v>
      </c>
      <c r="BA16899" s="2" t="s">
        <v>51165</v>
      </c>
      <c r="BB16899" s="2">
        <v>100</v>
      </c>
    </row>
    <row r="16900" spans="1:54">
      <c r="A16900" s="2" t="s">
        <v>32820</v>
      </c>
      <c r="B16900" s="2" t="s">
        <v>32821</v>
      </c>
      <c r="C16900" s="2">
        <v>61895</v>
      </c>
      <c r="D16900" s="2" t="s">
        <v>162</v>
      </c>
      <c r="E16900" s="2" t="s">
        <v>32822</v>
      </c>
      <c r="G16900" s="2" t="s">
        <v>169</v>
      </c>
      <c r="I16900" s="2" t="s">
        <v>232</v>
      </c>
      <c r="J16900" s="2" t="s">
        <v>81</v>
      </c>
      <c r="K16900" s="2">
        <v>48</v>
      </c>
      <c r="L16900" s="2" t="s">
        <v>1780</v>
      </c>
      <c r="M16900" s="2">
        <v>85</v>
      </c>
      <c r="N16900" s="2" t="s">
        <v>1781</v>
      </c>
      <c r="O16900" s="2">
        <v>5.9</v>
      </c>
      <c r="P16900" s="2">
        <v>0</v>
      </c>
      <c r="Q16900" s="2">
        <v>2017</v>
      </c>
      <c r="R16900" s="2">
        <v>9999</v>
      </c>
      <c r="U16900" s="2" t="s">
        <v>54</v>
      </c>
      <c r="V16900" s="2" t="s">
        <v>238</v>
      </c>
      <c r="AJ16900" s="2">
        <v>0</v>
      </c>
      <c r="AK16900" s="2">
        <v>0</v>
      </c>
      <c r="AL16900" s="2">
        <v>0</v>
      </c>
      <c r="AM16900" s="2">
        <v>0</v>
      </c>
      <c r="AY16900" s="2" t="s">
        <v>51441</v>
      </c>
      <c r="AZ16900" s="2">
        <v>100</v>
      </c>
      <c r="BA16900" s="2" t="s">
        <v>48758</v>
      </c>
      <c r="BB16900" s="2">
        <v>100</v>
      </c>
    </row>
    <row r="16901" spans="1:54">
      <c r="A16901" s="2" t="s">
        <v>32823</v>
      </c>
      <c r="B16901" s="2" t="s">
        <v>32824</v>
      </c>
      <c r="C16901" s="2">
        <v>61898</v>
      </c>
      <c r="D16901" s="2" t="s">
        <v>162</v>
      </c>
      <c r="E16901" s="2" t="s">
        <v>32825</v>
      </c>
      <c r="G16901" s="2" t="s">
        <v>169</v>
      </c>
      <c r="I16901" s="2" t="s">
        <v>1403</v>
      </c>
      <c r="J16901" s="2" t="s">
        <v>69</v>
      </c>
      <c r="K16901" s="2">
        <v>36</v>
      </c>
      <c r="L16901" s="2" t="s">
        <v>13041</v>
      </c>
      <c r="M16901" s="2">
        <v>9</v>
      </c>
      <c r="N16901" s="2" t="s">
        <v>13042</v>
      </c>
      <c r="O16901" s="2">
        <v>4</v>
      </c>
      <c r="P16901" s="2">
        <v>0</v>
      </c>
      <c r="Q16901" s="2">
        <v>2016</v>
      </c>
      <c r="R16901" s="2">
        <v>9999</v>
      </c>
      <c r="U16901" s="2" t="s">
        <v>54</v>
      </c>
      <c r="V16901" s="2" t="s">
        <v>238</v>
      </c>
      <c r="AJ16901" s="2">
        <v>0</v>
      </c>
      <c r="AK16901" s="2">
        <v>0</v>
      </c>
      <c r="AL16901" s="2">
        <v>0</v>
      </c>
      <c r="AM16901" s="2">
        <v>0</v>
      </c>
      <c r="AY16901" s="2" t="s">
        <v>51442</v>
      </c>
      <c r="AZ16901" s="2">
        <v>100</v>
      </c>
      <c r="BA16901" s="2" t="s">
        <v>48408</v>
      </c>
      <c r="BB16901" s="2">
        <v>100</v>
      </c>
    </row>
    <row r="16902" spans="1:54">
      <c r="A16902" s="2" t="s">
        <v>32826</v>
      </c>
      <c r="B16902" s="2" t="s">
        <v>32827</v>
      </c>
      <c r="C16902" s="2">
        <v>61899</v>
      </c>
      <c r="D16902" s="2" t="s">
        <v>162</v>
      </c>
      <c r="E16902" s="2" t="s">
        <v>32828</v>
      </c>
      <c r="G16902" s="2" t="s">
        <v>169</v>
      </c>
      <c r="I16902" s="2" t="s">
        <v>705</v>
      </c>
      <c r="J16902" s="2" t="s">
        <v>69</v>
      </c>
      <c r="K16902" s="2">
        <v>36</v>
      </c>
      <c r="L16902" s="2" t="s">
        <v>837</v>
      </c>
      <c r="M16902" s="2">
        <v>103</v>
      </c>
      <c r="N16902" s="2" t="s">
        <v>1369</v>
      </c>
      <c r="O16902" s="2">
        <v>2</v>
      </c>
      <c r="P16902" s="2">
        <v>0</v>
      </c>
      <c r="Q16902" s="2">
        <v>2018</v>
      </c>
      <c r="R16902" s="2">
        <v>9999</v>
      </c>
      <c r="U16902" s="2" t="s">
        <v>54</v>
      </c>
      <c r="V16902" s="2" t="s">
        <v>238</v>
      </c>
      <c r="AJ16902" s="2">
        <v>0</v>
      </c>
      <c r="AK16902" s="2">
        <v>0</v>
      </c>
      <c r="AL16902" s="2">
        <v>0</v>
      </c>
      <c r="AM16902" s="2">
        <v>0</v>
      </c>
      <c r="AY16902" s="2" t="s">
        <v>51443</v>
      </c>
      <c r="AZ16902" s="2">
        <v>100</v>
      </c>
      <c r="BA16902" s="2" t="s">
        <v>51444</v>
      </c>
      <c r="BB16902" s="2">
        <v>100</v>
      </c>
    </row>
    <row r="16903" spans="1:54">
      <c r="A16903" s="2" t="s">
        <v>32829</v>
      </c>
      <c r="B16903" s="2" t="s">
        <v>32830</v>
      </c>
      <c r="C16903" s="2">
        <v>619</v>
      </c>
      <c r="D16903" s="2" t="s">
        <v>162</v>
      </c>
      <c r="E16903" s="2" t="s">
        <v>1020</v>
      </c>
      <c r="F16903" s="2">
        <v>90798</v>
      </c>
      <c r="G16903" s="2" t="s">
        <v>166</v>
      </c>
      <c r="I16903" s="2" t="s">
        <v>215</v>
      </c>
      <c r="J16903" s="2" t="s">
        <v>80</v>
      </c>
      <c r="K16903" s="2">
        <v>12</v>
      </c>
      <c r="L16903" s="2" t="s">
        <v>2004</v>
      </c>
      <c r="M16903" s="2">
        <v>99</v>
      </c>
      <c r="N16903" s="2" t="s">
        <v>2005</v>
      </c>
      <c r="O16903" s="2">
        <v>270.5</v>
      </c>
      <c r="P16903" s="2">
        <v>7050</v>
      </c>
      <c r="Q16903" s="2">
        <v>2014</v>
      </c>
      <c r="R16903" s="2">
        <v>9999</v>
      </c>
      <c r="U16903" s="2" t="s">
        <v>54</v>
      </c>
      <c r="V16903" s="2" t="s">
        <v>239</v>
      </c>
      <c r="Z16903" s="2" t="s">
        <v>253</v>
      </c>
      <c r="AA16903" s="2" t="s">
        <v>63</v>
      </c>
      <c r="AJ16903" s="2">
        <v>5.1200000000000004E-3</v>
      </c>
      <c r="AK16903" s="2">
        <v>5.1200000000000004E-3</v>
      </c>
      <c r="AL16903" s="2">
        <v>5.1200000000000004E-3</v>
      </c>
      <c r="AM16903" s="2">
        <v>5.1200000000000004E-3</v>
      </c>
      <c r="AY16903" s="2" t="s">
        <v>48338</v>
      </c>
      <c r="AZ16903" s="2">
        <v>100</v>
      </c>
      <c r="BA16903" s="2" t="s">
        <v>46378</v>
      </c>
      <c r="BB16903" s="2">
        <v>100</v>
      </c>
    </row>
    <row r="16904" spans="1:54">
      <c r="A16904" s="2" t="s">
        <v>32829</v>
      </c>
      <c r="B16904" s="2" t="s">
        <v>32831</v>
      </c>
      <c r="C16904" s="2">
        <v>619</v>
      </c>
      <c r="D16904" s="2" t="s">
        <v>162</v>
      </c>
      <c r="E16904" s="2" t="s">
        <v>32262</v>
      </c>
      <c r="F16904" s="2">
        <v>90799</v>
      </c>
      <c r="G16904" s="2" t="s">
        <v>166</v>
      </c>
      <c r="I16904" s="2" t="s">
        <v>215</v>
      </c>
      <c r="J16904" s="2" t="s">
        <v>80</v>
      </c>
      <c r="K16904" s="2">
        <v>12</v>
      </c>
      <c r="L16904" s="2" t="s">
        <v>2004</v>
      </c>
      <c r="M16904" s="2">
        <v>99</v>
      </c>
      <c r="N16904" s="2" t="s">
        <v>2005</v>
      </c>
      <c r="O16904" s="2">
        <v>270.5</v>
      </c>
      <c r="P16904" s="2">
        <v>7050</v>
      </c>
      <c r="Q16904" s="2">
        <v>2014</v>
      </c>
      <c r="R16904" s="2">
        <v>9999</v>
      </c>
      <c r="U16904" s="2" t="s">
        <v>54</v>
      </c>
      <c r="V16904" s="2" t="s">
        <v>239</v>
      </c>
      <c r="Z16904" s="2" t="s">
        <v>253</v>
      </c>
      <c r="AA16904" s="2" t="s">
        <v>63</v>
      </c>
      <c r="AJ16904" s="2">
        <v>5.1200000000000004E-3</v>
      </c>
      <c r="AK16904" s="2">
        <v>5.1200000000000004E-3</v>
      </c>
      <c r="AL16904" s="2">
        <v>5.1200000000000004E-3</v>
      </c>
      <c r="AM16904" s="2">
        <v>5.1200000000000004E-3</v>
      </c>
      <c r="AY16904" s="2" t="s">
        <v>48338</v>
      </c>
      <c r="AZ16904" s="2">
        <v>100</v>
      </c>
      <c r="BA16904" s="2" t="s">
        <v>46378</v>
      </c>
      <c r="BB16904" s="2">
        <v>100</v>
      </c>
    </row>
    <row r="16905" spans="1:54">
      <c r="A16905" s="2" t="s">
        <v>32829</v>
      </c>
      <c r="B16905" s="2" t="s">
        <v>32832</v>
      </c>
      <c r="C16905" s="2">
        <v>619</v>
      </c>
      <c r="D16905" s="2" t="s">
        <v>162</v>
      </c>
      <c r="E16905" s="2" t="s">
        <v>17728</v>
      </c>
      <c r="F16905" s="2">
        <v>90800</v>
      </c>
      <c r="G16905" s="2" t="s">
        <v>166</v>
      </c>
      <c r="I16905" s="2" t="s">
        <v>215</v>
      </c>
      <c r="J16905" s="2" t="s">
        <v>80</v>
      </c>
      <c r="K16905" s="2">
        <v>12</v>
      </c>
      <c r="L16905" s="2" t="s">
        <v>2004</v>
      </c>
      <c r="M16905" s="2">
        <v>99</v>
      </c>
      <c r="N16905" s="2" t="s">
        <v>2005</v>
      </c>
      <c r="O16905" s="2">
        <v>270.5</v>
      </c>
      <c r="P16905" s="2">
        <v>7050</v>
      </c>
      <c r="Q16905" s="2">
        <v>2014</v>
      </c>
      <c r="R16905" s="2">
        <v>9999</v>
      </c>
      <c r="U16905" s="2" t="s">
        <v>54</v>
      </c>
      <c r="V16905" s="2" t="s">
        <v>239</v>
      </c>
      <c r="Z16905" s="2" t="s">
        <v>253</v>
      </c>
      <c r="AA16905" s="2" t="s">
        <v>63</v>
      </c>
      <c r="AJ16905" s="2">
        <v>5.1200000000000004E-3</v>
      </c>
      <c r="AK16905" s="2">
        <v>5.1200000000000004E-3</v>
      </c>
      <c r="AL16905" s="2">
        <v>5.1200000000000004E-3</v>
      </c>
      <c r="AM16905" s="2">
        <v>5.1200000000000004E-3</v>
      </c>
      <c r="AY16905" s="2" t="s">
        <v>48338</v>
      </c>
      <c r="AZ16905" s="2">
        <v>100</v>
      </c>
      <c r="BA16905" s="2" t="s">
        <v>46378</v>
      </c>
      <c r="BB16905" s="2">
        <v>100</v>
      </c>
    </row>
    <row r="16906" spans="1:54">
      <c r="A16906" s="2" t="s">
        <v>32829</v>
      </c>
      <c r="B16906" s="2" t="s">
        <v>32833</v>
      </c>
      <c r="C16906" s="2">
        <v>619</v>
      </c>
      <c r="D16906" s="2" t="s">
        <v>162</v>
      </c>
      <c r="E16906" s="2" t="s">
        <v>32265</v>
      </c>
      <c r="F16906" s="2">
        <v>90798</v>
      </c>
      <c r="G16906" s="2" t="s">
        <v>166</v>
      </c>
      <c r="I16906" s="2" t="s">
        <v>215</v>
      </c>
      <c r="J16906" s="2" t="s">
        <v>80</v>
      </c>
      <c r="K16906" s="2">
        <v>12</v>
      </c>
      <c r="L16906" s="2" t="s">
        <v>2004</v>
      </c>
      <c r="M16906" s="2">
        <v>99</v>
      </c>
      <c r="N16906" s="2" t="s">
        <v>2005</v>
      </c>
      <c r="O16906" s="2">
        <v>478.5</v>
      </c>
      <c r="P16906" s="2">
        <v>7050</v>
      </c>
      <c r="Q16906" s="2">
        <v>2014</v>
      </c>
      <c r="R16906" s="2">
        <v>9999</v>
      </c>
      <c r="U16906" s="2" t="s">
        <v>54</v>
      </c>
      <c r="V16906" s="2" t="s">
        <v>239</v>
      </c>
      <c r="Z16906" s="2" t="s">
        <v>253</v>
      </c>
      <c r="AA16906" s="2" t="s">
        <v>63</v>
      </c>
      <c r="AJ16906" s="2">
        <v>5.1200000000000004E-3</v>
      </c>
      <c r="AK16906" s="2">
        <v>5.1200000000000004E-3</v>
      </c>
      <c r="AL16906" s="2">
        <v>5.1200000000000004E-3</v>
      </c>
      <c r="AM16906" s="2">
        <v>5.1200000000000004E-3</v>
      </c>
      <c r="AY16906" s="2" t="s">
        <v>48338</v>
      </c>
      <c r="AZ16906" s="2">
        <v>100</v>
      </c>
      <c r="BA16906" s="2" t="s">
        <v>46378</v>
      </c>
      <c r="BB16906" s="2">
        <v>100</v>
      </c>
    </row>
    <row r="16907" spans="1:54">
      <c r="A16907" s="2" t="s">
        <v>32834</v>
      </c>
      <c r="B16907" s="2" t="s">
        <v>32835</v>
      </c>
      <c r="C16907" s="2">
        <v>61900</v>
      </c>
      <c r="D16907" s="2" t="s">
        <v>162</v>
      </c>
      <c r="E16907" s="2" t="s">
        <v>32836</v>
      </c>
      <c r="G16907" s="2" t="s">
        <v>169</v>
      </c>
      <c r="I16907" s="2" t="s">
        <v>705</v>
      </c>
      <c r="J16907" s="2" t="s">
        <v>69</v>
      </c>
      <c r="K16907" s="2">
        <v>36</v>
      </c>
      <c r="L16907" s="2" t="s">
        <v>837</v>
      </c>
      <c r="M16907" s="2">
        <v>103</v>
      </c>
      <c r="N16907" s="2" t="s">
        <v>1369</v>
      </c>
      <c r="O16907" s="2">
        <v>1.5</v>
      </c>
      <c r="P16907" s="2">
        <v>0</v>
      </c>
      <c r="Q16907" s="2">
        <v>2018</v>
      </c>
      <c r="R16907" s="2">
        <v>9999</v>
      </c>
      <c r="U16907" s="2" t="s">
        <v>54</v>
      </c>
      <c r="V16907" s="2" t="s">
        <v>238</v>
      </c>
      <c r="AJ16907" s="2">
        <v>0</v>
      </c>
      <c r="AK16907" s="2">
        <v>0</v>
      </c>
      <c r="AL16907" s="2">
        <v>0</v>
      </c>
      <c r="AM16907" s="2">
        <v>0</v>
      </c>
      <c r="AY16907" s="2" t="s">
        <v>51443</v>
      </c>
      <c r="AZ16907" s="2">
        <v>100</v>
      </c>
      <c r="BA16907" s="2" t="s">
        <v>51444</v>
      </c>
      <c r="BB16907" s="2">
        <v>100</v>
      </c>
    </row>
    <row r="16908" spans="1:54">
      <c r="A16908" s="2" t="s">
        <v>32837</v>
      </c>
      <c r="B16908" s="2" t="s">
        <v>32838</v>
      </c>
      <c r="C16908" s="2">
        <v>61901</v>
      </c>
      <c r="D16908" s="2" t="s">
        <v>162</v>
      </c>
      <c r="E16908" s="2" t="s">
        <v>27521</v>
      </c>
      <c r="G16908" s="2" t="s">
        <v>5771</v>
      </c>
      <c r="I16908" s="2" t="s">
        <v>994</v>
      </c>
      <c r="J16908" s="2" t="s">
        <v>53</v>
      </c>
      <c r="K16908" s="2">
        <v>1</v>
      </c>
      <c r="L16908" s="2" t="s">
        <v>2846</v>
      </c>
      <c r="M16908" s="2">
        <v>89</v>
      </c>
      <c r="N16908" s="2" t="s">
        <v>32839</v>
      </c>
      <c r="O16908" s="2">
        <v>1</v>
      </c>
      <c r="P16908" s="2">
        <v>0</v>
      </c>
      <c r="Q16908" s="2">
        <v>2017</v>
      </c>
      <c r="R16908" s="2">
        <v>9999</v>
      </c>
      <c r="U16908" s="2" t="s">
        <v>54</v>
      </c>
      <c r="V16908" s="2" t="s">
        <v>5771</v>
      </c>
      <c r="AJ16908" s="2">
        <v>0</v>
      </c>
      <c r="AK16908" s="2">
        <v>0</v>
      </c>
      <c r="AL16908" s="2">
        <v>0</v>
      </c>
      <c r="AM16908" s="2">
        <v>0</v>
      </c>
      <c r="AY16908" s="2" t="s">
        <v>48758</v>
      </c>
      <c r="AZ16908" s="2">
        <v>100</v>
      </c>
      <c r="BA16908" s="2" t="s">
        <v>48759</v>
      </c>
      <c r="BB16908" s="2">
        <v>100</v>
      </c>
    </row>
    <row r="16909" spans="1:54">
      <c r="A16909" s="2" t="s">
        <v>32837</v>
      </c>
      <c r="B16909" s="2" t="s">
        <v>32840</v>
      </c>
      <c r="C16909" s="2">
        <v>61901</v>
      </c>
      <c r="D16909" s="2" t="s">
        <v>162</v>
      </c>
      <c r="E16909" s="2" t="s">
        <v>32841</v>
      </c>
      <c r="G16909" s="2" t="s">
        <v>169</v>
      </c>
      <c r="I16909" s="2" t="s">
        <v>994</v>
      </c>
      <c r="J16909" s="2" t="s">
        <v>53</v>
      </c>
      <c r="K16909" s="2">
        <v>1</v>
      </c>
      <c r="L16909" s="2" t="s">
        <v>2846</v>
      </c>
      <c r="M16909" s="2">
        <v>89</v>
      </c>
      <c r="N16909" s="2" t="s">
        <v>32839</v>
      </c>
      <c r="O16909" s="2">
        <v>7.2</v>
      </c>
      <c r="P16909" s="2">
        <v>0</v>
      </c>
      <c r="Q16909" s="2">
        <v>2017</v>
      </c>
      <c r="R16909" s="2">
        <v>9999</v>
      </c>
      <c r="U16909" s="2" t="s">
        <v>54</v>
      </c>
      <c r="V16909" s="2" t="s">
        <v>238</v>
      </c>
      <c r="AJ16909" s="2">
        <v>0</v>
      </c>
      <c r="AK16909" s="2">
        <v>0</v>
      </c>
      <c r="AL16909" s="2">
        <v>0</v>
      </c>
      <c r="AM16909" s="2">
        <v>0</v>
      </c>
      <c r="AY16909" s="2" t="s">
        <v>48758</v>
      </c>
      <c r="AZ16909" s="2">
        <v>100</v>
      </c>
      <c r="BA16909" s="2" t="s">
        <v>48759</v>
      </c>
      <c r="BB16909" s="2">
        <v>100</v>
      </c>
    </row>
    <row r="16910" spans="1:54">
      <c r="A16910" s="2" t="s">
        <v>32842</v>
      </c>
      <c r="B16910" s="2" t="s">
        <v>32843</v>
      </c>
      <c r="C16910" s="2">
        <v>61902</v>
      </c>
      <c r="D16910" s="2" t="s">
        <v>162</v>
      </c>
      <c r="E16910" s="2" t="s">
        <v>32844</v>
      </c>
      <c r="G16910" s="2" t="s">
        <v>169</v>
      </c>
      <c r="I16910" s="2" t="s">
        <v>705</v>
      </c>
      <c r="J16910" s="2" t="s">
        <v>69</v>
      </c>
      <c r="K16910" s="2">
        <v>36</v>
      </c>
      <c r="L16910" s="2" t="s">
        <v>837</v>
      </c>
      <c r="M16910" s="2">
        <v>103</v>
      </c>
      <c r="N16910" s="2" t="s">
        <v>1369</v>
      </c>
      <c r="O16910" s="2">
        <v>1.2</v>
      </c>
      <c r="P16910" s="2">
        <v>0</v>
      </c>
      <c r="Q16910" s="2">
        <v>2017</v>
      </c>
      <c r="R16910" s="2">
        <v>9999</v>
      </c>
      <c r="U16910" s="2" t="s">
        <v>54</v>
      </c>
      <c r="V16910" s="2" t="s">
        <v>238</v>
      </c>
      <c r="AJ16910" s="2">
        <v>0</v>
      </c>
      <c r="AK16910" s="2">
        <v>0</v>
      </c>
      <c r="AL16910" s="2">
        <v>0</v>
      </c>
      <c r="AM16910" s="2">
        <v>0</v>
      </c>
      <c r="AY16910" s="2" t="s">
        <v>51443</v>
      </c>
      <c r="AZ16910" s="2">
        <v>100</v>
      </c>
      <c r="BA16910" s="2" t="s">
        <v>51444</v>
      </c>
      <c r="BB16910" s="2">
        <v>100</v>
      </c>
    </row>
    <row r="16911" spans="1:54">
      <c r="A16911" s="2" t="s">
        <v>32845</v>
      </c>
      <c r="B16911" s="2" t="s">
        <v>32846</v>
      </c>
      <c r="C16911" s="2">
        <v>61903</v>
      </c>
      <c r="D16911" s="2" t="s">
        <v>162</v>
      </c>
      <c r="E16911" s="2" t="s">
        <v>32847</v>
      </c>
      <c r="G16911" s="2" t="s">
        <v>169</v>
      </c>
      <c r="I16911" s="2" t="s">
        <v>648</v>
      </c>
      <c r="J16911" s="2" t="s">
        <v>69</v>
      </c>
      <c r="K16911" s="2">
        <v>36</v>
      </c>
      <c r="L16911" s="2" t="s">
        <v>8516</v>
      </c>
      <c r="M16911" s="2">
        <v>95</v>
      </c>
      <c r="N16911" s="2" t="s">
        <v>8517</v>
      </c>
      <c r="O16911" s="2">
        <v>2</v>
      </c>
      <c r="P16911" s="2">
        <v>0</v>
      </c>
      <c r="Q16911" s="2">
        <v>2018</v>
      </c>
      <c r="R16911" s="2">
        <v>9999</v>
      </c>
      <c r="U16911" s="2" t="s">
        <v>54</v>
      </c>
      <c r="V16911" s="2" t="s">
        <v>238</v>
      </c>
      <c r="AJ16911" s="2">
        <v>0</v>
      </c>
      <c r="AK16911" s="2">
        <v>0</v>
      </c>
      <c r="AL16911" s="2">
        <v>0</v>
      </c>
      <c r="AM16911" s="2">
        <v>0</v>
      </c>
      <c r="AY16911" s="2" t="s">
        <v>51338</v>
      </c>
      <c r="AZ16911" s="2">
        <v>100</v>
      </c>
      <c r="BA16911" s="2" t="s">
        <v>51013</v>
      </c>
      <c r="BB16911" s="2">
        <v>100</v>
      </c>
    </row>
    <row r="16912" spans="1:54">
      <c r="A16912" s="2" t="s">
        <v>32848</v>
      </c>
      <c r="B16912" s="2" t="s">
        <v>32849</v>
      </c>
      <c r="C16912" s="2">
        <v>61904</v>
      </c>
      <c r="D16912" s="2" t="s">
        <v>162</v>
      </c>
      <c r="E16912" s="2" t="s">
        <v>32850</v>
      </c>
      <c r="G16912" s="2" t="s">
        <v>169</v>
      </c>
      <c r="I16912" s="2" t="s">
        <v>648</v>
      </c>
      <c r="J16912" s="2" t="s">
        <v>69</v>
      </c>
      <c r="K16912" s="2">
        <v>36</v>
      </c>
      <c r="L16912" s="2" t="s">
        <v>90</v>
      </c>
      <c r="M16912" s="2">
        <v>57</v>
      </c>
      <c r="N16912" s="2" t="s">
        <v>32731</v>
      </c>
      <c r="O16912" s="2">
        <v>2</v>
      </c>
      <c r="P16912" s="2">
        <v>0</v>
      </c>
      <c r="Q16912" s="2">
        <v>2018</v>
      </c>
      <c r="R16912" s="2">
        <v>9999</v>
      </c>
      <c r="U16912" s="2" t="s">
        <v>54</v>
      </c>
      <c r="V16912" s="2" t="s">
        <v>238</v>
      </c>
      <c r="AJ16912" s="2">
        <v>0</v>
      </c>
      <c r="AK16912" s="2">
        <v>0</v>
      </c>
      <c r="AL16912" s="2">
        <v>0</v>
      </c>
      <c r="AM16912" s="2">
        <v>0</v>
      </c>
      <c r="AY16912" s="2" t="s">
        <v>51338</v>
      </c>
      <c r="AZ16912" s="2">
        <v>100</v>
      </c>
      <c r="BA16912" s="2" t="s">
        <v>51013</v>
      </c>
      <c r="BB16912" s="2">
        <v>100</v>
      </c>
    </row>
    <row r="16913" spans="1:54">
      <c r="A16913" s="2" t="s">
        <v>32851</v>
      </c>
      <c r="B16913" s="2" t="s">
        <v>32852</v>
      </c>
      <c r="C16913" s="2">
        <v>61905</v>
      </c>
      <c r="D16913" s="2" t="s">
        <v>162</v>
      </c>
      <c r="E16913" s="2" t="s">
        <v>32853</v>
      </c>
      <c r="G16913" s="2" t="s">
        <v>169</v>
      </c>
      <c r="I16913" s="2" t="s">
        <v>648</v>
      </c>
      <c r="J16913" s="2" t="s">
        <v>69</v>
      </c>
      <c r="K16913" s="2">
        <v>36</v>
      </c>
      <c r="L16913" s="2" t="s">
        <v>90</v>
      </c>
      <c r="M16913" s="2">
        <v>57</v>
      </c>
      <c r="N16913" s="2" t="s">
        <v>32731</v>
      </c>
      <c r="O16913" s="2">
        <v>2</v>
      </c>
      <c r="P16913" s="2">
        <v>0</v>
      </c>
      <c r="Q16913" s="2">
        <v>2018</v>
      </c>
      <c r="R16913" s="2">
        <v>9999</v>
      </c>
      <c r="U16913" s="2" t="s">
        <v>54</v>
      </c>
      <c r="V16913" s="2" t="s">
        <v>238</v>
      </c>
      <c r="AJ16913" s="2">
        <v>0</v>
      </c>
      <c r="AK16913" s="2">
        <v>0</v>
      </c>
      <c r="AL16913" s="2">
        <v>0</v>
      </c>
      <c r="AM16913" s="2">
        <v>0</v>
      </c>
      <c r="AY16913" s="2" t="s">
        <v>51338</v>
      </c>
      <c r="AZ16913" s="2">
        <v>100</v>
      </c>
      <c r="BA16913" s="2" t="s">
        <v>51013</v>
      </c>
      <c r="BB16913" s="2">
        <v>100</v>
      </c>
    </row>
    <row r="16914" spans="1:54">
      <c r="A16914" s="2" t="s">
        <v>32854</v>
      </c>
      <c r="B16914" s="2" t="s">
        <v>32855</v>
      </c>
      <c r="C16914" s="2">
        <v>61906</v>
      </c>
      <c r="D16914" s="2" t="s">
        <v>162</v>
      </c>
      <c r="E16914" s="2" t="s">
        <v>32856</v>
      </c>
      <c r="G16914" s="2" t="s">
        <v>169</v>
      </c>
      <c r="I16914" s="2" t="s">
        <v>1756</v>
      </c>
      <c r="J16914" s="2" t="s">
        <v>81</v>
      </c>
      <c r="K16914" s="2">
        <v>48</v>
      </c>
      <c r="L16914" s="2" t="s">
        <v>32857</v>
      </c>
      <c r="M16914" s="2">
        <v>495</v>
      </c>
      <c r="N16914" s="2" t="s">
        <v>32858</v>
      </c>
      <c r="O16914" s="2">
        <v>250</v>
      </c>
      <c r="P16914" s="2">
        <v>0</v>
      </c>
      <c r="Q16914" s="2">
        <v>2019</v>
      </c>
      <c r="R16914" s="2">
        <v>9999</v>
      </c>
      <c r="U16914" s="2" t="s">
        <v>54</v>
      </c>
      <c r="V16914" s="2" t="s">
        <v>238</v>
      </c>
      <c r="AJ16914" s="2">
        <v>0</v>
      </c>
      <c r="AK16914" s="2">
        <v>0</v>
      </c>
      <c r="AL16914" s="2">
        <v>0</v>
      </c>
      <c r="AM16914" s="2">
        <v>0</v>
      </c>
      <c r="AY16914" s="2" t="s">
        <v>51445</v>
      </c>
      <c r="AZ16914" s="2">
        <v>100</v>
      </c>
      <c r="BA16914" s="2" t="s">
        <v>47761</v>
      </c>
      <c r="BB16914" s="2">
        <v>100</v>
      </c>
    </row>
    <row r="16915" spans="1:54">
      <c r="A16915" s="2" t="s">
        <v>32859</v>
      </c>
      <c r="B16915" s="2" t="s">
        <v>32860</v>
      </c>
      <c r="C16915" s="2">
        <v>61907</v>
      </c>
      <c r="D16915" s="2" t="s">
        <v>162</v>
      </c>
      <c r="E16915" s="2" t="s">
        <v>32861</v>
      </c>
      <c r="G16915" s="2" t="s">
        <v>169</v>
      </c>
      <c r="I16915" s="2" t="s">
        <v>356</v>
      </c>
      <c r="J16915" s="2" t="s">
        <v>357</v>
      </c>
      <c r="K16915" s="2">
        <v>34</v>
      </c>
      <c r="L16915" s="2" t="s">
        <v>7911</v>
      </c>
      <c r="M16915" s="2">
        <v>5</v>
      </c>
      <c r="N16915" s="2" t="s">
        <v>7912</v>
      </c>
      <c r="O16915" s="2">
        <v>7.5</v>
      </c>
      <c r="P16915" s="2">
        <v>0</v>
      </c>
      <c r="Q16915" s="2">
        <v>2018</v>
      </c>
      <c r="R16915" s="2">
        <v>9999</v>
      </c>
      <c r="U16915" s="2" t="s">
        <v>54</v>
      </c>
      <c r="V16915" s="2" t="s">
        <v>238</v>
      </c>
      <c r="AJ16915" s="2">
        <v>0</v>
      </c>
      <c r="AK16915" s="2">
        <v>0</v>
      </c>
      <c r="AL16915" s="2">
        <v>0</v>
      </c>
      <c r="AM16915" s="2">
        <v>0</v>
      </c>
      <c r="AY16915" s="2" t="s">
        <v>51258</v>
      </c>
      <c r="AZ16915" s="2">
        <v>100</v>
      </c>
      <c r="BA16915" s="2" t="s">
        <v>48899</v>
      </c>
      <c r="BB16915" s="2">
        <v>100</v>
      </c>
    </row>
    <row r="16916" spans="1:54">
      <c r="A16916" s="2" t="s">
        <v>32862</v>
      </c>
      <c r="B16916" s="2" t="s">
        <v>32863</v>
      </c>
      <c r="C16916" s="2">
        <v>61909</v>
      </c>
      <c r="D16916" s="2" t="s">
        <v>162</v>
      </c>
      <c r="E16916" s="2" t="s">
        <v>32864</v>
      </c>
      <c r="G16916" s="2" t="s">
        <v>5771</v>
      </c>
      <c r="I16916" s="2" t="s">
        <v>213</v>
      </c>
      <c r="J16916" s="2" t="s">
        <v>74</v>
      </c>
      <c r="K16916" s="2">
        <v>26</v>
      </c>
      <c r="L16916" s="2" t="s">
        <v>14633</v>
      </c>
      <c r="M16916" s="2">
        <v>77</v>
      </c>
      <c r="N16916" s="2" t="s">
        <v>14634</v>
      </c>
      <c r="O16916" s="2">
        <v>1</v>
      </c>
      <c r="P16916" s="2">
        <v>0</v>
      </c>
      <c r="Q16916" s="2">
        <v>2018</v>
      </c>
      <c r="R16916" s="2">
        <v>9999</v>
      </c>
      <c r="U16916" s="2" t="s">
        <v>54</v>
      </c>
      <c r="V16916" s="2" t="s">
        <v>5771</v>
      </c>
      <c r="AJ16916" s="2">
        <v>0</v>
      </c>
      <c r="AK16916" s="2">
        <v>0</v>
      </c>
      <c r="AL16916" s="2">
        <v>0</v>
      </c>
      <c r="AM16916" s="2">
        <v>0</v>
      </c>
      <c r="AY16916" s="2" t="s">
        <v>49183</v>
      </c>
      <c r="AZ16916" s="2">
        <v>100</v>
      </c>
      <c r="BA16916" s="2" t="s">
        <v>49183</v>
      </c>
      <c r="BB16916" s="2">
        <v>100</v>
      </c>
    </row>
    <row r="16917" spans="1:54">
      <c r="A16917" s="2" t="s">
        <v>32865</v>
      </c>
      <c r="B16917" s="2" t="s">
        <v>32866</v>
      </c>
      <c r="C16917" s="2">
        <v>61911</v>
      </c>
      <c r="D16917" s="2" t="s">
        <v>162</v>
      </c>
      <c r="E16917" s="2" t="s">
        <v>16654</v>
      </c>
      <c r="G16917" s="2" t="s">
        <v>168</v>
      </c>
      <c r="I16917" s="2" t="s">
        <v>221</v>
      </c>
      <c r="J16917" s="2" t="s">
        <v>97</v>
      </c>
      <c r="K16917" s="2">
        <v>19</v>
      </c>
      <c r="L16917" s="2" t="s">
        <v>174</v>
      </c>
      <c r="M16917" s="2">
        <v>75</v>
      </c>
      <c r="N16917" s="2" t="s">
        <v>4794</v>
      </c>
      <c r="O16917" s="2">
        <v>90.8</v>
      </c>
      <c r="P16917" s="2">
        <v>0</v>
      </c>
      <c r="Q16917" s="2">
        <v>2018</v>
      </c>
      <c r="R16917" s="2">
        <v>9999</v>
      </c>
      <c r="U16917" s="2" t="s">
        <v>54</v>
      </c>
      <c r="V16917" s="2" t="s">
        <v>241</v>
      </c>
      <c r="AJ16917" s="2">
        <v>0</v>
      </c>
      <c r="AK16917" s="2">
        <v>0</v>
      </c>
      <c r="AL16917" s="2">
        <v>0</v>
      </c>
      <c r="AM16917" s="2">
        <v>0</v>
      </c>
      <c r="AY16917" s="2" t="s">
        <v>46423</v>
      </c>
      <c r="AZ16917" s="2">
        <v>100</v>
      </c>
      <c r="BA16917" s="2" t="s">
        <v>46424</v>
      </c>
      <c r="BB16917" s="2">
        <v>100</v>
      </c>
    </row>
    <row r="16918" spans="1:54">
      <c r="A16918" s="2" t="s">
        <v>32867</v>
      </c>
      <c r="B16918" s="2" t="s">
        <v>32868</v>
      </c>
      <c r="C16918" s="2">
        <v>61912</v>
      </c>
      <c r="D16918" s="2" t="s">
        <v>162</v>
      </c>
      <c r="E16918" s="2" t="s">
        <v>32869</v>
      </c>
      <c r="G16918" s="2" t="s">
        <v>1559</v>
      </c>
      <c r="I16918" s="2" t="s">
        <v>229</v>
      </c>
      <c r="J16918" s="2" t="s">
        <v>127</v>
      </c>
      <c r="K16918" s="2">
        <v>32</v>
      </c>
      <c r="L16918" s="2" t="s">
        <v>3970</v>
      </c>
      <c r="M16918" s="2">
        <v>15</v>
      </c>
      <c r="N16918" s="2" t="s">
        <v>3971</v>
      </c>
      <c r="O16918" s="2">
        <v>24.7</v>
      </c>
      <c r="P16918" s="2">
        <v>9770</v>
      </c>
      <c r="Q16918" s="2">
        <v>2018</v>
      </c>
      <c r="R16918" s="2">
        <v>9999</v>
      </c>
      <c r="U16918" s="2" t="s">
        <v>54</v>
      </c>
      <c r="V16918" s="2" t="s">
        <v>1559</v>
      </c>
      <c r="AJ16918" s="2">
        <v>0</v>
      </c>
      <c r="AK16918" s="2">
        <v>0</v>
      </c>
      <c r="AL16918" s="2">
        <v>0</v>
      </c>
      <c r="AM16918" s="2">
        <v>0</v>
      </c>
      <c r="AN16918" s="2">
        <v>0.45629999999999998</v>
      </c>
      <c r="AO16918" s="2">
        <v>0.45629999999999998</v>
      </c>
      <c r="AP16918" s="2">
        <v>0.45629999999999998</v>
      </c>
      <c r="AY16918" s="2" t="s">
        <v>48790</v>
      </c>
      <c r="AZ16918" s="2">
        <v>100</v>
      </c>
      <c r="BA16918" s="2" t="s">
        <v>46891</v>
      </c>
      <c r="BB16918" s="2">
        <v>100</v>
      </c>
    </row>
    <row r="16919" spans="1:54">
      <c r="A16919" s="2" t="s">
        <v>32867</v>
      </c>
      <c r="B16919" s="2" t="s">
        <v>32870</v>
      </c>
      <c r="C16919" s="2">
        <v>61912</v>
      </c>
      <c r="D16919" s="2" t="s">
        <v>162</v>
      </c>
      <c r="E16919" s="2" t="s">
        <v>32871</v>
      </c>
      <c r="G16919" s="2" t="s">
        <v>1559</v>
      </c>
      <c r="I16919" s="2" t="s">
        <v>229</v>
      </c>
      <c r="J16919" s="2" t="s">
        <v>127</v>
      </c>
      <c r="K16919" s="2">
        <v>32</v>
      </c>
      <c r="L16919" s="2" t="s">
        <v>3970</v>
      </c>
      <c r="M16919" s="2">
        <v>15</v>
      </c>
      <c r="N16919" s="2" t="s">
        <v>3971</v>
      </c>
      <c r="O16919" s="2">
        <v>24.7</v>
      </c>
      <c r="P16919" s="2">
        <v>9770</v>
      </c>
      <c r="Q16919" s="2">
        <v>2018</v>
      </c>
      <c r="R16919" s="2">
        <v>9999</v>
      </c>
      <c r="U16919" s="2" t="s">
        <v>54</v>
      </c>
      <c r="V16919" s="2" t="s">
        <v>1559</v>
      </c>
      <c r="AJ16919" s="2">
        <v>0</v>
      </c>
      <c r="AK16919" s="2">
        <v>0</v>
      </c>
      <c r="AL16919" s="2">
        <v>0</v>
      </c>
      <c r="AM16919" s="2">
        <v>0</v>
      </c>
      <c r="AN16919" s="2">
        <v>0.45629999999999998</v>
      </c>
      <c r="AO16919" s="2">
        <v>0.45629999999999998</v>
      </c>
      <c r="AP16919" s="2">
        <v>0.45629999999999998</v>
      </c>
      <c r="AY16919" s="2" t="s">
        <v>48790</v>
      </c>
      <c r="AZ16919" s="2">
        <v>100</v>
      </c>
      <c r="BA16919" s="2" t="s">
        <v>46891</v>
      </c>
      <c r="BB16919" s="2">
        <v>100</v>
      </c>
    </row>
    <row r="16920" spans="1:54">
      <c r="A16920" s="2" t="s">
        <v>32872</v>
      </c>
      <c r="B16920" s="2" t="s">
        <v>32873</v>
      </c>
      <c r="C16920" s="2">
        <v>61913</v>
      </c>
      <c r="D16920" s="2" t="s">
        <v>162</v>
      </c>
      <c r="E16920" s="2" t="s">
        <v>1443</v>
      </c>
      <c r="G16920" s="2" t="s">
        <v>5771</v>
      </c>
      <c r="I16920" s="2" t="s">
        <v>226</v>
      </c>
      <c r="J16920" s="2" t="s">
        <v>112</v>
      </c>
      <c r="K16920" s="2">
        <v>4</v>
      </c>
      <c r="L16920" s="2" t="s">
        <v>20572</v>
      </c>
      <c r="M16920" s="2">
        <v>7</v>
      </c>
      <c r="N16920" s="2" t="s">
        <v>20573</v>
      </c>
      <c r="O16920" s="2">
        <v>2</v>
      </c>
      <c r="P16920" s="2">
        <v>0</v>
      </c>
      <c r="Q16920" s="2">
        <v>2018</v>
      </c>
      <c r="R16920" s="2">
        <v>9999</v>
      </c>
      <c r="U16920" s="2" t="s">
        <v>54</v>
      </c>
      <c r="V16920" s="2" t="s">
        <v>5771</v>
      </c>
      <c r="AJ16920" s="2">
        <v>0</v>
      </c>
      <c r="AK16920" s="2">
        <v>0</v>
      </c>
      <c r="AL16920" s="2">
        <v>0</v>
      </c>
      <c r="AM16920" s="2">
        <v>0</v>
      </c>
      <c r="AY16920" s="2" t="s">
        <v>46437</v>
      </c>
      <c r="AZ16920" s="2">
        <v>100</v>
      </c>
      <c r="BA16920" s="2" t="s">
        <v>46438</v>
      </c>
      <c r="BB16920" s="2">
        <v>100</v>
      </c>
    </row>
    <row r="16921" spans="1:54">
      <c r="A16921" s="2" t="s">
        <v>32874</v>
      </c>
      <c r="B16921" s="2" t="s">
        <v>32875</v>
      </c>
      <c r="C16921" s="2">
        <v>61914</v>
      </c>
      <c r="D16921" s="2" t="s">
        <v>162</v>
      </c>
      <c r="E16921" s="2" t="s">
        <v>32876</v>
      </c>
      <c r="G16921" s="2" t="s">
        <v>169</v>
      </c>
      <c r="I16921" s="2" t="s">
        <v>389</v>
      </c>
      <c r="J16921" s="2" t="s">
        <v>390</v>
      </c>
      <c r="K16921" s="2">
        <v>42</v>
      </c>
      <c r="L16921" s="2" t="s">
        <v>9393</v>
      </c>
      <c r="M16921" s="2">
        <v>109</v>
      </c>
      <c r="N16921" s="2" t="s">
        <v>9394</v>
      </c>
      <c r="O16921" s="2">
        <v>3</v>
      </c>
      <c r="P16921" s="2">
        <v>0</v>
      </c>
      <c r="Q16921" s="2">
        <v>2018</v>
      </c>
      <c r="R16921" s="2">
        <v>9999</v>
      </c>
      <c r="U16921" s="2" t="s">
        <v>54</v>
      </c>
      <c r="V16921" s="2" t="s">
        <v>238</v>
      </c>
      <c r="AJ16921" s="2">
        <v>0</v>
      </c>
      <c r="AK16921" s="2">
        <v>0</v>
      </c>
      <c r="AL16921" s="2">
        <v>0</v>
      </c>
      <c r="AM16921" s="2">
        <v>0</v>
      </c>
      <c r="AY16921" s="2" t="s">
        <v>48974</v>
      </c>
      <c r="AZ16921" s="2">
        <v>100</v>
      </c>
      <c r="BA16921" s="2" t="s">
        <v>46432</v>
      </c>
      <c r="BB16921" s="2">
        <v>100</v>
      </c>
    </row>
    <row r="16922" spans="1:54">
      <c r="A16922" s="2" t="s">
        <v>32877</v>
      </c>
      <c r="B16922" s="2" t="s">
        <v>32878</v>
      </c>
      <c r="C16922" s="2">
        <v>61915</v>
      </c>
      <c r="D16922" s="2" t="s">
        <v>162</v>
      </c>
      <c r="E16922" s="2" t="s">
        <v>32879</v>
      </c>
      <c r="G16922" s="2" t="s">
        <v>169</v>
      </c>
      <c r="I16922" s="2" t="s">
        <v>222</v>
      </c>
      <c r="J16922" s="2" t="s">
        <v>105</v>
      </c>
      <c r="K16922" s="2">
        <v>24</v>
      </c>
      <c r="L16922" s="2" t="s">
        <v>119</v>
      </c>
      <c r="M16922" s="2">
        <v>33</v>
      </c>
      <c r="N16922" s="2" t="s">
        <v>280</v>
      </c>
      <c r="O16922" s="2">
        <v>1.3</v>
      </c>
      <c r="P16922" s="2">
        <v>0</v>
      </c>
      <c r="Q16922" s="2">
        <v>2018</v>
      </c>
      <c r="R16922" s="2">
        <v>9999</v>
      </c>
      <c r="U16922" s="2" t="s">
        <v>54</v>
      </c>
      <c r="V16922" s="2" t="s">
        <v>238</v>
      </c>
      <c r="AJ16922" s="2">
        <v>0</v>
      </c>
      <c r="AK16922" s="2">
        <v>0</v>
      </c>
      <c r="AL16922" s="2">
        <v>0</v>
      </c>
      <c r="AM16922" s="2">
        <v>0</v>
      </c>
      <c r="AY16922" s="2" t="s">
        <v>48974</v>
      </c>
      <c r="AZ16922" s="2">
        <v>100</v>
      </c>
      <c r="BA16922" s="2" t="s">
        <v>46432</v>
      </c>
      <c r="BB16922" s="2">
        <v>100</v>
      </c>
    </row>
    <row r="16923" spans="1:54">
      <c r="A16923" s="2" t="s">
        <v>32880</v>
      </c>
      <c r="B16923" s="2" t="s">
        <v>32881</v>
      </c>
      <c r="C16923" s="2">
        <v>61916</v>
      </c>
      <c r="D16923" s="2" t="s">
        <v>162</v>
      </c>
      <c r="E16923" s="2" t="s">
        <v>32882</v>
      </c>
      <c r="G16923" s="2" t="s">
        <v>168</v>
      </c>
      <c r="I16923" s="2" t="s">
        <v>213</v>
      </c>
      <c r="J16923" s="2" t="s">
        <v>74</v>
      </c>
      <c r="K16923" s="2">
        <v>26</v>
      </c>
      <c r="L16923" s="2" t="s">
        <v>6249</v>
      </c>
      <c r="M16923" s="2">
        <v>157</v>
      </c>
      <c r="N16923" s="2" t="s">
        <v>6250</v>
      </c>
      <c r="O16923" s="2">
        <v>150</v>
      </c>
      <c r="P16923" s="2">
        <v>0</v>
      </c>
      <c r="Q16923" s="2">
        <v>2020</v>
      </c>
      <c r="R16923" s="2">
        <v>9999</v>
      </c>
      <c r="U16923" s="2" t="s">
        <v>54</v>
      </c>
      <c r="V16923" s="2" t="s">
        <v>241</v>
      </c>
      <c r="AJ16923" s="2">
        <v>0</v>
      </c>
      <c r="AK16923" s="2">
        <v>0</v>
      </c>
      <c r="AL16923" s="2">
        <v>0</v>
      </c>
      <c r="AM16923" s="2">
        <v>0</v>
      </c>
      <c r="AY16923" s="2" t="s">
        <v>51446</v>
      </c>
      <c r="AZ16923" s="2">
        <v>100</v>
      </c>
      <c r="BA16923" s="2" t="s">
        <v>46378</v>
      </c>
      <c r="BB16923" s="2">
        <v>100</v>
      </c>
    </row>
    <row r="16924" spans="1:54">
      <c r="A16924" s="2" t="s">
        <v>32883</v>
      </c>
      <c r="B16924" s="2" t="s">
        <v>32884</v>
      </c>
      <c r="C16924" s="2">
        <v>61917</v>
      </c>
      <c r="D16924" s="2" t="s">
        <v>162</v>
      </c>
      <c r="E16924" s="2" t="s">
        <v>32885</v>
      </c>
      <c r="G16924" s="2" t="s">
        <v>169</v>
      </c>
      <c r="I16924" s="2" t="s">
        <v>648</v>
      </c>
      <c r="J16924" s="2" t="s">
        <v>69</v>
      </c>
      <c r="K16924" s="2">
        <v>36</v>
      </c>
      <c r="L16924" s="2" t="s">
        <v>8249</v>
      </c>
      <c r="M16924" s="2">
        <v>35</v>
      </c>
      <c r="N16924" s="2" t="s">
        <v>8250</v>
      </c>
      <c r="O16924" s="2">
        <v>1.4</v>
      </c>
      <c r="P16924" s="2">
        <v>0</v>
      </c>
      <c r="Q16924" s="2">
        <v>2018</v>
      </c>
      <c r="R16924" s="2">
        <v>9999</v>
      </c>
      <c r="U16924" s="2" t="s">
        <v>54</v>
      </c>
      <c r="V16924" s="2" t="s">
        <v>238</v>
      </c>
      <c r="AJ16924" s="2">
        <v>0</v>
      </c>
      <c r="AK16924" s="2">
        <v>0</v>
      </c>
      <c r="AL16924" s="2">
        <v>0</v>
      </c>
      <c r="AM16924" s="2">
        <v>0</v>
      </c>
      <c r="AY16924" s="2" t="s">
        <v>51447</v>
      </c>
      <c r="AZ16924" s="2">
        <v>100</v>
      </c>
      <c r="BA16924" s="2" t="s">
        <v>48825</v>
      </c>
      <c r="BB16924" s="2">
        <v>100</v>
      </c>
    </row>
    <row r="16925" spans="1:54">
      <c r="A16925" s="2" t="s">
        <v>32886</v>
      </c>
      <c r="B16925" s="2" t="s">
        <v>32887</v>
      </c>
      <c r="C16925" s="2">
        <v>61918</v>
      </c>
      <c r="D16925" s="2" t="s">
        <v>162</v>
      </c>
      <c r="E16925" s="2" t="s">
        <v>51</v>
      </c>
      <c r="G16925" s="2" t="s">
        <v>169</v>
      </c>
      <c r="I16925" s="2" t="s">
        <v>218</v>
      </c>
      <c r="J16925" s="2" t="s">
        <v>950</v>
      </c>
      <c r="K16925" s="2">
        <v>45</v>
      </c>
      <c r="L16925" s="2" t="s">
        <v>31047</v>
      </c>
      <c r="M16925" s="2">
        <v>11</v>
      </c>
      <c r="N16925" s="2" t="s">
        <v>31048</v>
      </c>
      <c r="O16925" s="2">
        <v>7.2</v>
      </c>
      <c r="P16925" s="2">
        <v>0</v>
      </c>
      <c r="Q16925" s="2">
        <v>2020</v>
      </c>
      <c r="R16925" s="2">
        <v>9999</v>
      </c>
      <c r="U16925" s="2" t="s">
        <v>54</v>
      </c>
      <c r="V16925" s="2" t="s">
        <v>238</v>
      </c>
      <c r="AJ16925" s="2">
        <v>0</v>
      </c>
      <c r="AK16925" s="2">
        <v>0</v>
      </c>
      <c r="AL16925" s="2">
        <v>0</v>
      </c>
      <c r="AM16925" s="2">
        <v>0</v>
      </c>
      <c r="AY16925" s="2" t="s">
        <v>51162</v>
      </c>
      <c r="AZ16925" s="2">
        <v>100</v>
      </c>
      <c r="BA16925" s="2" t="s">
        <v>51162</v>
      </c>
      <c r="BB16925" s="2">
        <v>100</v>
      </c>
    </row>
    <row r="16926" spans="1:54">
      <c r="A16926" s="2" t="s">
        <v>32888</v>
      </c>
      <c r="B16926" s="2" t="s">
        <v>32889</v>
      </c>
      <c r="C16926" s="2">
        <v>61919</v>
      </c>
      <c r="D16926" s="2" t="s">
        <v>162</v>
      </c>
      <c r="E16926" s="2" t="s">
        <v>32890</v>
      </c>
      <c r="G16926" s="2" t="s">
        <v>169</v>
      </c>
      <c r="I16926" s="2" t="s">
        <v>212</v>
      </c>
      <c r="J16926" s="2" t="s">
        <v>67</v>
      </c>
      <c r="K16926" s="2">
        <v>27</v>
      </c>
      <c r="L16926" s="2" t="s">
        <v>1174</v>
      </c>
      <c r="M16926" s="2">
        <v>49</v>
      </c>
      <c r="N16926" s="2" t="s">
        <v>1175</v>
      </c>
      <c r="O16926" s="2">
        <v>5</v>
      </c>
      <c r="P16926" s="2">
        <v>0</v>
      </c>
      <c r="Q16926" s="2">
        <v>2019</v>
      </c>
      <c r="R16926" s="2">
        <v>9999</v>
      </c>
      <c r="U16926" s="2" t="s">
        <v>54</v>
      </c>
      <c r="V16926" s="2" t="s">
        <v>238</v>
      </c>
      <c r="AJ16926" s="2">
        <v>0</v>
      </c>
      <c r="AK16926" s="2">
        <v>0</v>
      </c>
      <c r="AL16926" s="2">
        <v>0</v>
      </c>
      <c r="AM16926" s="2">
        <v>0</v>
      </c>
      <c r="AY16926" s="2" t="s">
        <v>51448</v>
      </c>
      <c r="AZ16926" s="2">
        <v>100</v>
      </c>
      <c r="BA16926" s="2" t="s">
        <v>51448</v>
      </c>
      <c r="BB16926" s="2">
        <v>100</v>
      </c>
    </row>
    <row r="16927" spans="1:54">
      <c r="A16927" s="2" t="s">
        <v>32891</v>
      </c>
      <c r="B16927" s="2" t="s">
        <v>32892</v>
      </c>
      <c r="C16927" s="2">
        <v>61921</v>
      </c>
      <c r="D16927" s="2" t="s">
        <v>162</v>
      </c>
      <c r="E16927" s="2" t="s">
        <v>32893</v>
      </c>
      <c r="G16927" s="2" t="s">
        <v>168</v>
      </c>
      <c r="I16927" s="2" t="s">
        <v>378</v>
      </c>
      <c r="J16927" s="2" t="s">
        <v>81</v>
      </c>
      <c r="K16927" s="2">
        <v>48</v>
      </c>
      <c r="L16927" s="2" t="s">
        <v>22763</v>
      </c>
      <c r="M16927" s="2">
        <v>305</v>
      </c>
      <c r="N16927" s="2" t="s">
        <v>22764</v>
      </c>
      <c r="O16927" s="2">
        <v>300</v>
      </c>
      <c r="P16927" s="2">
        <v>0</v>
      </c>
      <c r="Q16927" s="2">
        <v>2018</v>
      </c>
      <c r="R16927" s="2">
        <v>9999</v>
      </c>
      <c r="U16927" s="2" t="s">
        <v>54</v>
      </c>
      <c r="V16927" s="2" t="s">
        <v>241</v>
      </c>
      <c r="AJ16927" s="2">
        <v>0</v>
      </c>
      <c r="AK16927" s="2">
        <v>0</v>
      </c>
      <c r="AL16927" s="2">
        <v>0</v>
      </c>
      <c r="AM16927" s="2">
        <v>0</v>
      </c>
      <c r="AY16927" s="2" t="s">
        <v>51449</v>
      </c>
      <c r="AZ16927" s="2">
        <v>100</v>
      </c>
      <c r="BA16927" s="2" t="s">
        <v>51450</v>
      </c>
      <c r="BB16927" s="2">
        <v>100</v>
      </c>
    </row>
    <row r="16928" spans="1:54">
      <c r="A16928" s="2" t="s">
        <v>32894</v>
      </c>
      <c r="B16928" s="2" t="s">
        <v>32895</v>
      </c>
      <c r="C16928" s="2">
        <v>61922</v>
      </c>
      <c r="D16928" s="2" t="s">
        <v>162</v>
      </c>
      <c r="E16928" s="2" t="s">
        <v>32896</v>
      </c>
      <c r="G16928" s="2" t="s">
        <v>169</v>
      </c>
      <c r="I16928" s="2" t="s">
        <v>1339</v>
      </c>
      <c r="J16928" s="2" t="s">
        <v>69</v>
      </c>
      <c r="K16928" s="2">
        <v>36</v>
      </c>
      <c r="L16928" s="2" t="s">
        <v>3990</v>
      </c>
      <c r="M16928" s="2">
        <v>27</v>
      </c>
      <c r="N16928" s="2" t="s">
        <v>3991</v>
      </c>
      <c r="O16928" s="2">
        <v>2</v>
      </c>
      <c r="P16928" s="2">
        <v>0</v>
      </c>
      <c r="Q16928" s="2">
        <v>2018</v>
      </c>
      <c r="R16928" s="2">
        <v>9999</v>
      </c>
      <c r="U16928" s="2" t="s">
        <v>54</v>
      </c>
      <c r="V16928" s="2" t="s">
        <v>238</v>
      </c>
      <c r="AJ16928" s="2">
        <v>0</v>
      </c>
      <c r="AK16928" s="2">
        <v>0</v>
      </c>
      <c r="AL16928" s="2">
        <v>0</v>
      </c>
      <c r="AM16928" s="2">
        <v>0</v>
      </c>
      <c r="AY16928" s="2" t="s">
        <v>51451</v>
      </c>
      <c r="AZ16928" s="2">
        <v>33.4</v>
      </c>
      <c r="BA16928" s="2" t="s">
        <v>51451</v>
      </c>
      <c r="BB16928" s="2">
        <v>33.4</v>
      </c>
    </row>
    <row r="16929" spans="1:54">
      <c r="A16929" s="2" t="s">
        <v>32897</v>
      </c>
      <c r="B16929" s="2" t="s">
        <v>32898</v>
      </c>
      <c r="C16929" s="2">
        <v>61923</v>
      </c>
      <c r="D16929" s="2" t="s">
        <v>162</v>
      </c>
      <c r="E16929" s="2" t="s">
        <v>32899</v>
      </c>
      <c r="G16929" s="2" t="s">
        <v>5771</v>
      </c>
      <c r="I16929" s="2" t="s">
        <v>356</v>
      </c>
      <c r="J16929" s="2" t="s">
        <v>357</v>
      </c>
      <c r="K16929" s="2">
        <v>34</v>
      </c>
      <c r="L16929" s="2" t="s">
        <v>4711</v>
      </c>
      <c r="M16929" s="2">
        <v>1</v>
      </c>
      <c r="N16929" s="2" t="s">
        <v>17393</v>
      </c>
      <c r="O16929" s="2">
        <v>1</v>
      </c>
      <c r="P16929" s="2">
        <v>0</v>
      </c>
      <c r="Q16929" s="2">
        <v>2018</v>
      </c>
      <c r="R16929" s="2">
        <v>9999</v>
      </c>
      <c r="U16929" s="2" t="s">
        <v>54</v>
      </c>
      <c r="V16929" s="2" t="s">
        <v>5771</v>
      </c>
      <c r="AJ16929" s="2">
        <v>0</v>
      </c>
      <c r="AK16929" s="2">
        <v>0</v>
      </c>
      <c r="AL16929" s="2">
        <v>0</v>
      </c>
      <c r="AM16929" s="2">
        <v>0</v>
      </c>
      <c r="AY16929" s="2" t="s">
        <v>51452</v>
      </c>
      <c r="AZ16929" s="2">
        <v>100</v>
      </c>
      <c r="BA16929" s="2" t="s">
        <v>46891</v>
      </c>
      <c r="BB16929" s="2">
        <v>100</v>
      </c>
    </row>
    <row r="16930" spans="1:54">
      <c r="A16930" s="2" t="s">
        <v>32900</v>
      </c>
      <c r="B16930" s="2" t="s">
        <v>32901</v>
      </c>
      <c r="C16930" s="2">
        <v>61924</v>
      </c>
      <c r="D16930" s="2" t="s">
        <v>162</v>
      </c>
      <c r="E16930" s="2" t="s">
        <v>12596</v>
      </c>
      <c r="G16930" s="2" t="s">
        <v>169</v>
      </c>
      <c r="I16930" s="2" t="s">
        <v>994</v>
      </c>
      <c r="J16930" s="2" t="s">
        <v>53</v>
      </c>
      <c r="K16930" s="2">
        <v>1</v>
      </c>
      <c r="L16930" s="2" t="s">
        <v>1551</v>
      </c>
      <c r="M16930" s="2">
        <v>83</v>
      </c>
      <c r="N16930" s="2" t="s">
        <v>11504</v>
      </c>
      <c r="O16930" s="2">
        <v>14.7</v>
      </c>
      <c r="P16930" s="2">
        <v>0</v>
      </c>
      <c r="Q16930" s="2">
        <v>2018</v>
      </c>
      <c r="R16930" s="2">
        <v>9999</v>
      </c>
      <c r="U16930" s="2" t="s">
        <v>54</v>
      </c>
      <c r="V16930" s="2" t="s">
        <v>238</v>
      </c>
      <c r="AJ16930" s="2">
        <v>0</v>
      </c>
      <c r="AK16930" s="2">
        <v>0</v>
      </c>
      <c r="AL16930" s="2">
        <v>0</v>
      </c>
      <c r="AM16930" s="2">
        <v>0</v>
      </c>
      <c r="AY16930" s="2" t="s">
        <v>51453</v>
      </c>
      <c r="AZ16930" s="2">
        <v>100</v>
      </c>
      <c r="BA16930" s="2" t="s">
        <v>51453</v>
      </c>
      <c r="BB16930" s="2">
        <v>100</v>
      </c>
    </row>
    <row r="16931" spans="1:54">
      <c r="A16931" s="2" t="s">
        <v>32902</v>
      </c>
      <c r="B16931" s="2" t="s">
        <v>32903</v>
      </c>
      <c r="C16931" s="2">
        <v>61925</v>
      </c>
      <c r="D16931" s="2" t="s">
        <v>162</v>
      </c>
      <c r="E16931" s="2" t="s">
        <v>32904</v>
      </c>
      <c r="G16931" s="2" t="s">
        <v>168</v>
      </c>
      <c r="I16931" s="2" t="s">
        <v>378</v>
      </c>
      <c r="J16931" s="2" t="s">
        <v>1313</v>
      </c>
      <c r="K16931" s="2">
        <v>35</v>
      </c>
      <c r="L16931" s="2" t="s">
        <v>16865</v>
      </c>
      <c r="M16931" s="2">
        <v>37</v>
      </c>
      <c r="N16931" s="2" t="s">
        <v>16866</v>
      </c>
      <c r="O16931" s="2">
        <v>50.9</v>
      </c>
      <c r="P16931" s="2">
        <v>0</v>
      </c>
      <c r="Q16931" s="2">
        <v>2018</v>
      </c>
      <c r="R16931" s="2">
        <v>9999</v>
      </c>
      <c r="U16931" s="2" t="s">
        <v>54</v>
      </c>
      <c r="V16931" s="2" t="s">
        <v>241</v>
      </c>
      <c r="AJ16931" s="2">
        <v>0</v>
      </c>
      <c r="AK16931" s="2">
        <v>0</v>
      </c>
      <c r="AL16931" s="2">
        <v>0</v>
      </c>
      <c r="AM16931" s="2">
        <v>0</v>
      </c>
      <c r="AY16931" s="2" t="s">
        <v>51454</v>
      </c>
      <c r="AZ16931" s="2">
        <v>100</v>
      </c>
      <c r="BA16931" s="2" t="s">
        <v>46378</v>
      </c>
      <c r="BB16931" s="2">
        <v>100</v>
      </c>
    </row>
    <row r="16932" spans="1:54">
      <c r="A16932" s="2" t="s">
        <v>32902</v>
      </c>
      <c r="B16932" s="2" t="s">
        <v>32905</v>
      </c>
      <c r="C16932" s="2">
        <v>61925</v>
      </c>
      <c r="D16932" s="2" t="s">
        <v>162</v>
      </c>
      <c r="E16932" s="2" t="s">
        <v>32906</v>
      </c>
      <c r="G16932" s="2" t="s">
        <v>5771</v>
      </c>
      <c r="I16932" s="2" t="s">
        <v>378</v>
      </c>
      <c r="J16932" s="2" t="s">
        <v>1313</v>
      </c>
      <c r="K16932" s="2">
        <v>35</v>
      </c>
      <c r="L16932" s="2" t="s">
        <v>16865</v>
      </c>
      <c r="M16932" s="2">
        <v>37</v>
      </c>
      <c r="N16932" s="2" t="s">
        <v>16866</v>
      </c>
      <c r="O16932" s="2">
        <v>1</v>
      </c>
      <c r="P16932" s="2">
        <v>0</v>
      </c>
      <c r="Q16932" s="2">
        <v>2018</v>
      </c>
      <c r="R16932" s="2">
        <v>9999</v>
      </c>
      <c r="U16932" s="2" t="s">
        <v>54</v>
      </c>
      <c r="V16932" s="2" t="s">
        <v>5771</v>
      </c>
      <c r="AJ16932" s="2">
        <v>0</v>
      </c>
      <c r="AK16932" s="2">
        <v>0</v>
      </c>
      <c r="AL16932" s="2">
        <v>0</v>
      </c>
      <c r="AM16932" s="2">
        <v>0</v>
      </c>
      <c r="AY16932" s="2" t="s">
        <v>51454</v>
      </c>
      <c r="AZ16932" s="2">
        <v>100</v>
      </c>
      <c r="BA16932" s="2" t="s">
        <v>46378</v>
      </c>
      <c r="BB16932" s="2">
        <v>100</v>
      </c>
    </row>
    <row r="16933" spans="1:54">
      <c r="A16933" s="2" t="s">
        <v>32907</v>
      </c>
      <c r="B16933" s="2" t="s">
        <v>32908</v>
      </c>
      <c r="C16933" s="2">
        <v>61926</v>
      </c>
      <c r="D16933" s="2" t="s">
        <v>162</v>
      </c>
      <c r="E16933" s="2" t="s">
        <v>32909</v>
      </c>
      <c r="G16933" s="2" t="s">
        <v>168</v>
      </c>
      <c r="I16933" s="2" t="s">
        <v>224</v>
      </c>
      <c r="J16933" s="2" t="s">
        <v>93</v>
      </c>
      <c r="K16933" s="2">
        <v>40</v>
      </c>
      <c r="L16933" s="2" t="s">
        <v>4474</v>
      </c>
      <c r="M16933" s="2">
        <v>47</v>
      </c>
      <c r="N16933" s="2" t="s">
        <v>22517</v>
      </c>
      <c r="O16933" s="2">
        <v>247.3</v>
      </c>
      <c r="P16933" s="2">
        <v>0</v>
      </c>
      <c r="Q16933" s="2">
        <v>2018</v>
      </c>
      <c r="R16933" s="2">
        <v>9999</v>
      </c>
      <c r="U16933" s="2" t="s">
        <v>54</v>
      </c>
      <c r="V16933" s="2" t="s">
        <v>241</v>
      </c>
      <c r="AJ16933" s="2">
        <v>0</v>
      </c>
      <c r="AK16933" s="2">
        <v>0</v>
      </c>
      <c r="AL16933" s="2">
        <v>0</v>
      </c>
      <c r="AM16933" s="2">
        <v>0</v>
      </c>
      <c r="AY16933" s="2" t="s">
        <v>51455</v>
      </c>
      <c r="AZ16933" s="2">
        <v>100</v>
      </c>
      <c r="BA16933" s="2" t="s">
        <v>46378</v>
      </c>
      <c r="BB16933" s="2">
        <v>100</v>
      </c>
    </row>
    <row r="16934" spans="1:54">
      <c r="A16934" s="2" t="s">
        <v>32910</v>
      </c>
      <c r="B16934" s="2" t="s">
        <v>32911</v>
      </c>
      <c r="C16934" s="2">
        <v>61928</v>
      </c>
      <c r="D16934" s="2" t="s">
        <v>162</v>
      </c>
      <c r="E16934" s="2" t="s">
        <v>3556</v>
      </c>
      <c r="G16934" s="2" t="s">
        <v>169</v>
      </c>
      <c r="I16934" s="2" t="s">
        <v>217</v>
      </c>
      <c r="J16934" s="2" t="s">
        <v>142</v>
      </c>
      <c r="K16934" s="2">
        <v>50</v>
      </c>
      <c r="L16934" s="2" t="s">
        <v>125</v>
      </c>
      <c r="M16934" s="2">
        <v>11</v>
      </c>
      <c r="N16934" s="2" t="s">
        <v>4143</v>
      </c>
      <c r="O16934" s="2">
        <v>4.9000000000000004</v>
      </c>
      <c r="P16934" s="2">
        <v>0</v>
      </c>
      <c r="Q16934" s="2">
        <v>2018</v>
      </c>
      <c r="R16934" s="2">
        <v>9999</v>
      </c>
      <c r="U16934" s="2" t="s">
        <v>54</v>
      </c>
      <c r="V16934" s="2" t="s">
        <v>238</v>
      </c>
      <c r="AJ16934" s="2">
        <v>0</v>
      </c>
      <c r="AK16934" s="2">
        <v>0</v>
      </c>
      <c r="AL16934" s="2">
        <v>0</v>
      </c>
      <c r="AM16934" s="2">
        <v>0</v>
      </c>
      <c r="AY16934" s="2" t="s">
        <v>51456</v>
      </c>
      <c r="AZ16934" s="2">
        <v>100</v>
      </c>
      <c r="BA16934" s="2" t="s">
        <v>50303</v>
      </c>
      <c r="BB16934" s="2">
        <v>100</v>
      </c>
    </row>
    <row r="16935" spans="1:54">
      <c r="A16935" s="2" t="s">
        <v>32912</v>
      </c>
      <c r="B16935" s="2" t="s">
        <v>32913</v>
      </c>
      <c r="C16935" s="2">
        <v>61930</v>
      </c>
      <c r="D16935" s="2" t="s">
        <v>162</v>
      </c>
      <c r="E16935" s="2" t="s">
        <v>32914</v>
      </c>
      <c r="G16935" s="2" t="s">
        <v>169</v>
      </c>
      <c r="I16935" s="2" t="s">
        <v>2753</v>
      </c>
      <c r="J16935" s="2" t="s">
        <v>127</v>
      </c>
      <c r="K16935" s="2">
        <v>32</v>
      </c>
      <c r="L16935" s="2" t="s">
        <v>2754</v>
      </c>
      <c r="M16935" s="2">
        <v>3</v>
      </c>
      <c r="N16935" s="2" t="s">
        <v>2755</v>
      </c>
      <c r="O16935" s="2">
        <v>200</v>
      </c>
      <c r="P16935" s="2">
        <v>0</v>
      </c>
      <c r="Q16935" s="2">
        <v>2019</v>
      </c>
      <c r="R16935" s="2">
        <v>9999</v>
      </c>
      <c r="U16935" s="2" t="s">
        <v>54</v>
      </c>
      <c r="V16935" s="2" t="s">
        <v>238</v>
      </c>
      <c r="AJ16935" s="2">
        <v>0</v>
      </c>
      <c r="AK16935" s="2">
        <v>0</v>
      </c>
      <c r="AL16935" s="2">
        <v>0</v>
      </c>
      <c r="AM16935" s="2">
        <v>0</v>
      </c>
      <c r="AY16935" s="2" t="s">
        <v>32912</v>
      </c>
      <c r="AZ16935" s="2">
        <v>100</v>
      </c>
      <c r="BA16935" s="2" t="s">
        <v>51266</v>
      </c>
      <c r="BB16935" s="2">
        <v>100</v>
      </c>
    </row>
    <row r="16936" spans="1:54">
      <c r="A16936" s="2" t="s">
        <v>32915</v>
      </c>
      <c r="B16936" s="2" t="s">
        <v>32916</v>
      </c>
      <c r="C16936" s="2">
        <v>61933</v>
      </c>
      <c r="D16936" s="2" t="s">
        <v>162</v>
      </c>
      <c r="E16936" s="2" t="s">
        <v>26971</v>
      </c>
      <c r="G16936" s="2" t="s">
        <v>169</v>
      </c>
      <c r="I16936" s="2" t="s">
        <v>867</v>
      </c>
      <c r="J16936" s="2" t="s">
        <v>649</v>
      </c>
      <c r="K16936" s="2">
        <v>53</v>
      </c>
      <c r="L16936" s="2" t="s">
        <v>1275</v>
      </c>
      <c r="M16936" s="2">
        <v>1</v>
      </c>
      <c r="N16936" s="2" t="s">
        <v>18886</v>
      </c>
      <c r="O16936" s="2">
        <v>19.2</v>
      </c>
      <c r="P16936" s="2">
        <v>0</v>
      </c>
      <c r="Q16936" s="2">
        <v>2018</v>
      </c>
      <c r="R16936" s="2">
        <v>9999</v>
      </c>
      <c r="U16936" s="2" t="s">
        <v>54</v>
      </c>
      <c r="V16936" s="2" t="s">
        <v>238</v>
      </c>
      <c r="AJ16936" s="2">
        <v>0</v>
      </c>
      <c r="AK16936" s="2">
        <v>0</v>
      </c>
      <c r="AL16936" s="2">
        <v>0</v>
      </c>
      <c r="AM16936" s="2">
        <v>0</v>
      </c>
      <c r="AY16936" s="2" t="s">
        <v>51457</v>
      </c>
      <c r="AZ16936" s="2">
        <v>100</v>
      </c>
      <c r="BA16936" s="2" t="s">
        <v>49263</v>
      </c>
      <c r="BB16936" s="2">
        <v>100</v>
      </c>
    </row>
    <row r="16937" spans="1:54">
      <c r="A16937" s="2" t="s">
        <v>32917</v>
      </c>
      <c r="B16937" s="2" t="s">
        <v>32918</v>
      </c>
      <c r="C16937" s="2">
        <v>61934</v>
      </c>
      <c r="D16937" s="2" t="s">
        <v>162</v>
      </c>
      <c r="E16937" s="2" t="s">
        <v>55</v>
      </c>
      <c r="G16937" s="2" t="s">
        <v>169</v>
      </c>
      <c r="I16937" s="2" t="s">
        <v>356</v>
      </c>
      <c r="J16937" s="2" t="s">
        <v>763</v>
      </c>
      <c r="K16937" s="2">
        <v>10</v>
      </c>
      <c r="L16937" s="2" t="s">
        <v>2464</v>
      </c>
      <c r="M16937" s="2">
        <v>3</v>
      </c>
      <c r="N16937" s="2" t="s">
        <v>2465</v>
      </c>
      <c r="O16937" s="2">
        <v>1.5</v>
      </c>
      <c r="P16937" s="2">
        <v>0</v>
      </c>
      <c r="Q16937" s="2">
        <v>2018</v>
      </c>
      <c r="R16937" s="2">
        <v>9999</v>
      </c>
      <c r="U16937" s="2" t="s">
        <v>54</v>
      </c>
      <c r="V16937" s="2" t="s">
        <v>238</v>
      </c>
      <c r="AJ16937" s="2">
        <v>0</v>
      </c>
      <c r="AK16937" s="2">
        <v>0</v>
      </c>
      <c r="AL16937" s="2">
        <v>0</v>
      </c>
      <c r="AM16937" s="2">
        <v>0</v>
      </c>
      <c r="AY16937" s="2" t="s">
        <v>51458</v>
      </c>
      <c r="AZ16937" s="2">
        <v>100</v>
      </c>
      <c r="BA16937" s="2" t="s">
        <v>51458</v>
      </c>
      <c r="BB16937" s="2">
        <v>100</v>
      </c>
    </row>
    <row r="16938" spans="1:54">
      <c r="A16938" s="2" t="s">
        <v>32919</v>
      </c>
      <c r="B16938" s="2" t="s">
        <v>32920</v>
      </c>
      <c r="C16938" s="2">
        <v>61936</v>
      </c>
      <c r="D16938" s="2" t="s">
        <v>162</v>
      </c>
      <c r="E16938" s="2" t="s">
        <v>55</v>
      </c>
      <c r="G16938" s="2" t="s">
        <v>169</v>
      </c>
      <c r="I16938" s="2" t="s">
        <v>218</v>
      </c>
      <c r="J16938" s="2" t="s">
        <v>950</v>
      </c>
      <c r="K16938" s="2">
        <v>45</v>
      </c>
      <c r="L16938" s="2" t="s">
        <v>32921</v>
      </c>
      <c r="M16938" s="2">
        <v>27</v>
      </c>
      <c r="N16938" s="2" t="s">
        <v>32922</v>
      </c>
      <c r="O16938" s="2">
        <v>2</v>
      </c>
      <c r="P16938" s="2">
        <v>0</v>
      </c>
      <c r="Q16938" s="2">
        <v>2018</v>
      </c>
      <c r="R16938" s="2">
        <v>9999</v>
      </c>
      <c r="U16938" s="2" t="s">
        <v>54</v>
      </c>
      <c r="V16938" s="2" t="s">
        <v>238</v>
      </c>
      <c r="AJ16938" s="2">
        <v>0</v>
      </c>
      <c r="AK16938" s="2">
        <v>0</v>
      </c>
      <c r="AL16938" s="2">
        <v>0</v>
      </c>
      <c r="AM16938" s="2">
        <v>0</v>
      </c>
      <c r="AY16938" s="2" t="s">
        <v>51459</v>
      </c>
      <c r="AZ16938" s="2">
        <v>100</v>
      </c>
      <c r="BA16938" s="2" t="s">
        <v>51162</v>
      </c>
      <c r="BB16938" s="2">
        <v>100</v>
      </c>
    </row>
    <row r="16939" spans="1:54">
      <c r="A16939" s="2" t="s">
        <v>32923</v>
      </c>
      <c r="B16939" s="2" t="s">
        <v>32924</v>
      </c>
      <c r="C16939" s="2">
        <v>61937</v>
      </c>
      <c r="D16939" s="2" t="s">
        <v>162</v>
      </c>
      <c r="E16939" s="2" t="s">
        <v>2116</v>
      </c>
      <c r="G16939" s="2" t="s">
        <v>169</v>
      </c>
      <c r="I16939" s="2" t="s">
        <v>218</v>
      </c>
      <c r="J16939" s="2" t="s">
        <v>950</v>
      </c>
      <c r="K16939" s="2">
        <v>45</v>
      </c>
      <c r="L16939" s="2" t="s">
        <v>1631</v>
      </c>
      <c r="M16939" s="2">
        <v>7</v>
      </c>
      <c r="N16939" s="2" t="s">
        <v>1632</v>
      </c>
      <c r="O16939" s="2">
        <v>1</v>
      </c>
      <c r="P16939" s="2">
        <v>0</v>
      </c>
      <c r="Q16939" s="2">
        <v>2020</v>
      </c>
      <c r="R16939" s="2">
        <v>9999</v>
      </c>
      <c r="U16939" s="2" t="s">
        <v>54</v>
      </c>
      <c r="V16939" s="2" t="s">
        <v>238</v>
      </c>
      <c r="AJ16939" s="2">
        <v>0</v>
      </c>
      <c r="AK16939" s="2">
        <v>0</v>
      </c>
      <c r="AL16939" s="2">
        <v>0</v>
      </c>
      <c r="AM16939" s="2">
        <v>0</v>
      </c>
      <c r="AY16939" s="2" t="s">
        <v>51162</v>
      </c>
      <c r="AZ16939" s="2">
        <v>100</v>
      </c>
      <c r="BA16939" s="2" t="s">
        <v>51162</v>
      </c>
      <c r="BB16939" s="2">
        <v>100</v>
      </c>
    </row>
    <row r="16940" spans="1:54">
      <c r="A16940" s="2" t="s">
        <v>32925</v>
      </c>
      <c r="B16940" s="2" t="s">
        <v>32926</v>
      </c>
      <c r="C16940" s="2">
        <v>61939</v>
      </c>
      <c r="D16940" s="2" t="s">
        <v>162</v>
      </c>
      <c r="E16940" s="2" t="s">
        <v>73</v>
      </c>
      <c r="G16940" s="2" t="s">
        <v>169</v>
      </c>
      <c r="I16940" s="2" t="s">
        <v>218</v>
      </c>
      <c r="J16940" s="2" t="s">
        <v>950</v>
      </c>
      <c r="K16940" s="2">
        <v>45</v>
      </c>
      <c r="L16940" s="2" t="s">
        <v>2302</v>
      </c>
      <c r="M16940" s="2">
        <v>41</v>
      </c>
      <c r="N16940" s="2" t="s">
        <v>2303</v>
      </c>
      <c r="O16940" s="2">
        <v>2</v>
      </c>
      <c r="P16940" s="2">
        <v>0</v>
      </c>
      <c r="Q16940" s="2">
        <v>2018</v>
      </c>
      <c r="R16940" s="2">
        <v>9999</v>
      </c>
      <c r="U16940" s="2" t="s">
        <v>54</v>
      </c>
      <c r="V16940" s="2" t="s">
        <v>238</v>
      </c>
      <c r="AJ16940" s="2">
        <v>0</v>
      </c>
      <c r="AK16940" s="2">
        <v>0</v>
      </c>
      <c r="AL16940" s="2">
        <v>0</v>
      </c>
      <c r="AM16940" s="2">
        <v>0</v>
      </c>
      <c r="AY16940" s="2" t="s">
        <v>51162</v>
      </c>
      <c r="AZ16940" s="2">
        <v>100</v>
      </c>
      <c r="BA16940" s="2" t="s">
        <v>51162</v>
      </c>
      <c r="BB16940" s="2">
        <v>100</v>
      </c>
    </row>
    <row r="16941" spans="1:54">
      <c r="A16941" s="2" t="s">
        <v>32927</v>
      </c>
      <c r="B16941" s="2" t="s">
        <v>32928</v>
      </c>
      <c r="C16941" s="2">
        <v>61940</v>
      </c>
      <c r="D16941" s="2" t="s">
        <v>162</v>
      </c>
      <c r="E16941" s="2" t="s">
        <v>92</v>
      </c>
      <c r="G16941" s="2" t="s">
        <v>169</v>
      </c>
      <c r="I16941" s="2" t="s">
        <v>218</v>
      </c>
      <c r="J16941" s="2" t="s">
        <v>950</v>
      </c>
      <c r="K16941" s="2">
        <v>45</v>
      </c>
      <c r="L16941" s="2" t="s">
        <v>32921</v>
      </c>
      <c r="M16941" s="2">
        <v>27</v>
      </c>
      <c r="N16941" s="2" t="s">
        <v>32922</v>
      </c>
      <c r="O16941" s="2">
        <v>2</v>
      </c>
      <c r="P16941" s="2">
        <v>0</v>
      </c>
      <c r="Q16941" s="2">
        <v>2019</v>
      </c>
      <c r="R16941" s="2">
        <v>9999</v>
      </c>
      <c r="U16941" s="2" t="s">
        <v>54</v>
      </c>
      <c r="V16941" s="2" t="s">
        <v>238</v>
      </c>
      <c r="AJ16941" s="2">
        <v>0</v>
      </c>
      <c r="AK16941" s="2">
        <v>0</v>
      </c>
      <c r="AL16941" s="2">
        <v>0</v>
      </c>
      <c r="AM16941" s="2">
        <v>0</v>
      </c>
      <c r="AY16941" s="2" t="s">
        <v>51459</v>
      </c>
      <c r="AZ16941" s="2">
        <v>100</v>
      </c>
      <c r="BA16941" s="2" t="s">
        <v>51162</v>
      </c>
      <c r="BB16941" s="2">
        <v>100</v>
      </c>
    </row>
    <row r="16942" spans="1:54">
      <c r="A16942" s="2" t="s">
        <v>32929</v>
      </c>
      <c r="B16942" s="2" t="s">
        <v>32930</v>
      </c>
      <c r="C16942" s="2">
        <v>61941</v>
      </c>
      <c r="D16942" s="2" t="s">
        <v>162</v>
      </c>
      <c r="E16942" s="2" t="s">
        <v>87</v>
      </c>
      <c r="G16942" s="2" t="s">
        <v>169</v>
      </c>
      <c r="I16942" s="2" t="s">
        <v>218</v>
      </c>
      <c r="J16942" s="2" t="s">
        <v>950</v>
      </c>
      <c r="K16942" s="2">
        <v>45</v>
      </c>
      <c r="L16942" s="2" t="s">
        <v>32921</v>
      </c>
      <c r="M16942" s="2">
        <v>27</v>
      </c>
      <c r="N16942" s="2" t="s">
        <v>32922</v>
      </c>
      <c r="O16942" s="2">
        <v>2</v>
      </c>
      <c r="P16942" s="2">
        <v>0</v>
      </c>
      <c r="Q16942" s="2">
        <v>2018</v>
      </c>
      <c r="R16942" s="2">
        <v>9999</v>
      </c>
      <c r="U16942" s="2" t="s">
        <v>54</v>
      </c>
      <c r="V16942" s="2" t="s">
        <v>238</v>
      </c>
      <c r="AJ16942" s="2">
        <v>0</v>
      </c>
      <c r="AK16942" s="2">
        <v>0</v>
      </c>
      <c r="AL16942" s="2">
        <v>0</v>
      </c>
      <c r="AM16942" s="2">
        <v>0</v>
      </c>
      <c r="AY16942" s="2" t="s">
        <v>50017</v>
      </c>
      <c r="AZ16942" s="2">
        <v>100</v>
      </c>
      <c r="BA16942" s="2" t="s">
        <v>50017</v>
      </c>
      <c r="BB16942" s="2">
        <v>100</v>
      </c>
    </row>
    <row r="16943" spans="1:54">
      <c r="A16943" s="2" t="s">
        <v>32931</v>
      </c>
      <c r="B16943" s="2" t="s">
        <v>32932</v>
      </c>
      <c r="C16943" s="2">
        <v>61942</v>
      </c>
      <c r="D16943" s="2" t="s">
        <v>162</v>
      </c>
      <c r="E16943" s="2" t="s">
        <v>88</v>
      </c>
      <c r="G16943" s="2" t="s">
        <v>169</v>
      </c>
      <c r="I16943" s="2" t="s">
        <v>218</v>
      </c>
      <c r="J16943" s="2" t="s">
        <v>950</v>
      </c>
      <c r="K16943" s="2">
        <v>45</v>
      </c>
      <c r="L16943" s="2" t="s">
        <v>2449</v>
      </c>
      <c r="M16943" s="2">
        <v>61</v>
      </c>
      <c r="N16943" s="2" t="s">
        <v>16943</v>
      </c>
      <c r="O16943" s="2">
        <v>2</v>
      </c>
      <c r="P16943" s="2">
        <v>0</v>
      </c>
      <c r="Q16943" s="2">
        <v>2018</v>
      </c>
      <c r="R16943" s="2">
        <v>9999</v>
      </c>
      <c r="U16943" s="2" t="s">
        <v>54</v>
      </c>
      <c r="V16943" s="2" t="s">
        <v>238</v>
      </c>
      <c r="AJ16943" s="2">
        <v>0</v>
      </c>
      <c r="AK16943" s="2">
        <v>0</v>
      </c>
      <c r="AL16943" s="2">
        <v>0</v>
      </c>
      <c r="AM16943" s="2">
        <v>0</v>
      </c>
      <c r="AY16943" s="2" t="s">
        <v>50017</v>
      </c>
      <c r="AZ16943" s="2">
        <v>100</v>
      </c>
      <c r="BA16943" s="2" t="s">
        <v>50017</v>
      </c>
      <c r="BB16943" s="2">
        <v>100</v>
      </c>
    </row>
    <row r="16944" spans="1:54">
      <c r="A16944" s="2" t="s">
        <v>32933</v>
      </c>
      <c r="B16944" s="2" t="s">
        <v>32934</v>
      </c>
      <c r="C16944" s="2">
        <v>61943</v>
      </c>
      <c r="D16944" s="2" t="s">
        <v>162</v>
      </c>
      <c r="E16944" s="2" t="s">
        <v>821</v>
      </c>
      <c r="G16944" s="2" t="s">
        <v>169</v>
      </c>
      <c r="I16944" s="2" t="s">
        <v>218</v>
      </c>
      <c r="J16944" s="2" t="s">
        <v>950</v>
      </c>
      <c r="K16944" s="2">
        <v>45</v>
      </c>
      <c r="L16944" s="2" t="s">
        <v>2302</v>
      </c>
      <c r="M16944" s="2">
        <v>41</v>
      </c>
      <c r="N16944" s="2" t="s">
        <v>2303</v>
      </c>
      <c r="O16944" s="2">
        <v>2</v>
      </c>
      <c r="P16944" s="2">
        <v>0</v>
      </c>
      <c r="Q16944" s="2">
        <v>2019</v>
      </c>
      <c r="R16944" s="2">
        <v>9999</v>
      </c>
      <c r="U16944" s="2" t="s">
        <v>54</v>
      </c>
      <c r="V16944" s="2" t="s">
        <v>238</v>
      </c>
      <c r="AJ16944" s="2">
        <v>0</v>
      </c>
      <c r="AK16944" s="2">
        <v>0</v>
      </c>
      <c r="AL16944" s="2">
        <v>0</v>
      </c>
      <c r="AM16944" s="2">
        <v>0</v>
      </c>
      <c r="AY16944" s="2" t="s">
        <v>51162</v>
      </c>
      <c r="AZ16944" s="2">
        <v>100</v>
      </c>
      <c r="BA16944" s="2" t="s">
        <v>51162</v>
      </c>
      <c r="BB16944" s="2">
        <v>100</v>
      </c>
    </row>
    <row r="16945" spans="1:54">
      <c r="A16945" s="2" t="s">
        <v>32935</v>
      </c>
      <c r="B16945" s="2" t="s">
        <v>32936</v>
      </c>
      <c r="C16945" s="2">
        <v>61944</v>
      </c>
      <c r="D16945" s="2" t="s">
        <v>162</v>
      </c>
      <c r="E16945" s="2" t="s">
        <v>1194</v>
      </c>
      <c r="G16945" s="2" t="s">
        <v>169</v>
      </c>
      <c r="I16945" s="2" t="s">
        <v>218</v>
      </c>
      <c r="J16945" s="2" t="s">
        <v>950</v>
      </c>
      <c r="K16945" s="2">
        <v>45</v>
      </c>
      <c r="L16945" s="2" t="s">
        <v>86</v>
      </c>
      <c r="M16945" s="2">
        <v>67</v>
      </c>
      <c r="N16945" s="2" t="s">
        <v>32937</v>
      </c>
      <c r="O16945" s="2">
        <v>1.9</v>
      </c>
      <c r="P16945" s="2">
        <v>0</v>
      </c>
      <c r="Q16945" s="2">
        <v>2019</v>
      </c>
      <c r="R16945" s="2">
        <v>9999</v>
      </c>
      <c r="U16945" s="2" t="s">
        <v>54</v>
      </c>
      <c r="V16945" s="2" t="s">
        <v>238</v>
      </c>
      <c r="AJ16945" s="2">
        <v>0</v>
      </c>
      <c r="AK16945" s="2">
        <v>0</v>
      </c>
      <c r="AL16945" s="2">
        <v>0</v>
      </c>
      <c r="AM16945" s="2">
        <v>0</v>
      </c>
      <c r="AY16945" s="2" t="s">
        <v>51459</v>
      </c>
      <c r="AZ16945" s="2">
        <v>100</v>
      </c>
      <c r="BA16945" s="2" t="s">
        <v>51162</v>
      </c>
      <c r="BB16945" s="2">
        <v>100</v>
      </c>
    </row>
    <row r="16946" spans="1:54">
      <c r="A16946" s="2" t="s">
        <v>32938</v>
      </c>
      <c r="B16946" s="2" t="s">
        <v>32939</v>
      </c>
      <c r="C16946" s="2">
        <v>61945</v>
      </c>
      <c r="D16946" s="2" t="s">
        <v>162</v>
      </c>
      <c r="E16946" s="2" t="s">
        <v>2722</v>
      </c>
      <c r="G16946" s="2" t="s">
        <v>169</v>
      </c>
      <c r="I16946" s="2" t="s">
        <v>218</v>
      </c>
      <c r="J16946" s="2" t="s">
        <v>950</v>
      </c>
      <c r="K16946" s="2">
        <v>45</v>
      </c>
      <c r="L16946" s="2" t="s">
        <v>1631</v>
      </c>
      <c r="M16946" s="2">
        <v>7</v>
      </c>
      <c r="N16946" s="2" t="s">
        <v>1632</v>
      </c>
      <c r="O16946" s="2">
        <v>1</v>
      </c>
      <c r="P16946" s="2">
        <v>0</v>
      </c>
      <c r="Q16946" s="2">
        <v>2019</v>
      </c>
      <c r="R16946" s="2">
        <v>9999</v>
      </c>
      <c r="U16946" s="2" t="s">
        <v>54</v>
      </c>
      <c r="V16946" s="2" t="s">
        <v>238</v>
      </c>
      <c r="AJ16946" s="2">
        <v>0</v>
      </c>
      <c r="AK16946" s="2">
        <v>0</v>
      </c>
      <c r="AL16946" s="2">
        <v>0</v>
      </c>
      <c r="AM16946" s="2">
        <v>0</v>
      </c>
      <c r="AY16946" s="2" t="s">
        <v>50017</v>
      </c>
      <c r="AZ16946" s="2">
        <v>100</v>
      </c>
      <c r="BA16946" s="2" t="s">
        <v>50017</v>
      </c>
      <c r="BB16946" s="2">
        <v>100</v>
      </c>
    </row>
    <row r="16947" spans="1:54">
      <c r="A16947" s="2" t="s">
        <v>32940</v>
      </c>
      <c r="B16947" s="2" t="s">
        <v>32941</v>
      </c>
      <c r="C16947" s="2">
        <v>61946</v>
      </c>
      <c r="D16947" s="2" t="s">
        <v>162</v>
      </c>
      <c r="E16947" s="2" t="s">
        <v>1196</v>
      </c>
      <c r="G16947" s="2" t="s">
        <v>169</v>
      </c>
      <c r="I16947" s="2" t="s">
        <v>218</v>
      </c>
      <c r="J16947" s="2" t="s">
        <v>950</v>
      </c>
      <c r="K16947" s="2">
        <v>45</v>
      </c>
      <c r="L16947" s="2" t="s">
        <v>9533</v>
      </c>
      <c r="M16947" s="2">
        <v>31</v>
      </c>
      <c r="N16947" s="2" t="s">
        <v>9534</v>
      </c>
      <c r="O16947" s="2">
        <v>2</v>
      </c>
      <c r="P16947" s="2">
        <v>0</v>
      </c>
      <c r="Q16947" s="2">
        <v>2019</v>
      </c>
      <c r="R16947" s="2">
        <v>9999</v>
      </c>
      <c r="U16947" s="2" t="s">
        <v>54</v>
      </c>
      <c r="V16947" s="2" t="s">
        <v>238</v>
      </c>
      <c r="AJ16947" s="2">
        <v>0</v>
      </c>
      <c r="AK16947" s="2">
        <v>0</v>
      </c>
      <c r="AL16947" s="2">
        <v>0</v>
      </c>
      <c r="AM16947" s="2">
        <v>0</v>
      </c>
      <c r="AY16947" s="2" t="s">
        <v>51162</v>
      </c>
      <c r="AZ16947" s="2">
        <v>100</v>
      </c>
      <c r="BA16947" s="2" t="s">
        <v>51162</v>
      </c>
      <c r="BB16947" s="2">
        <v>100</v>
      </c>
    </row>
    <row r="16948" spans="1:54">
      <c r="A16948" s="2" t="s">
        <v>32942</v>
      </c>
      <c r="B16948" s="2" t="s">
        <v>32943</v>
      </c>
      <c r="C16948" s="2">
        <v>61947</v>
      </c>
      <c r="D16948" s="2" t="s">
        <v>162</v>
      </c>
      <c r="E16948" s="2" t="s">
        <v>1464</v>
      </c>
      <c r="G16948" s="2" t="s">
        <v>169</v>
      </c>
      <c r="I16948" s="2" t="s">
        <v>218</v>
      </c>
      <c r="J16948" s="2" t="s">
        <v>950</v>
      </c>
      <c r="K16948" s="2">
        <v>45</v>
      </c>
      <c r="L16948" s="2" t="s">
        <v>2449</v>
      </c>
      <c r="M16948" s="2">
        <v>61</v>
      </c>
      <c r="N16948" s="2" t="s">
        <v>16943</v>
      </c>
      <c r="O16948" s="2">
        <v>2</v>
      </c>
      <c r="P16948" s="2">
        <v>0</v>
      </c>
      <c r="Q16948" s="2">
        <v>2018</v>
      </c>
      <c r="R16948" s="2">
        <v>9999</v>
      </c>
      <c r="U16948" s="2" t="s">
        <v>54</v>
      </c>
      <c r="V16948" s="2" t="s">
        <v>238</v>
      </c>
      <c r="AJ16948" s="2">
        <v>0</v>
      </c>
      <c r="AK16948" s="2">
        <v>0</v>
      </c>
      <c r="AL16948" s="2">
        <v>0</v>
      </c>
      <c r="AM16948" s="2">
        <v>0</v>
      </c>
      <c r="AY16948" s="2" t="s">
        <v>51459</v>
      </c>
      <c r="AZ16948" s="2">
        <v>100</v>
      </c>
      <c r="BA16948" s="2" t="s">
        <v>51162</v>
      </c>
      <c r="BB16948" s="2">
        <v>100</v>
      </c>
    </row>
    <row r="16949" spans="1:54">
      <c r="A16949" s="2" t="s">
        <v>32944</v>
      </c>
      <c r="B16949" s="2" t="s">
        <v>32945</v>
      </c>
      <c r="C16949" s="2">
        <v>61948</v>
      </c>
      <c r="D16949" s="2" t="s">
        <v>162</v>
      </c>
      <c r="E16949" s="2" t="s">
        <v>2114</v>
      </c>
      <c r="G16949" s="2" t="s">
        <v>169</v>
      </c>
      <c r="I16949" s="2" t="s">
        <v>218</v>
      </c>
      <c r="J16949" s="2" t="s">
        <v>950</v>
      </c>
      <c r="K16949" s="2">
        <v>45</v>
      </c>
      <c r="L16949" s="2" t="s">
        <v>2302</v>
      </c>
      <c r="M16949" s="2">
        <v>41</v>
      </c>
      <c r="N16949" s="2" t="s">
        <v>2303</v>
      </c>
      <c r="O16949" s="2">
        <v>2</v>
      </c>
      <c r="P16949" s="2">
        <v>0</v>
      </c>
      <c r="Q16949" s="2">
        <v>2018</v>
      </c>
      <c r="R16949" s="2">
        <v>9999</v>
      </c>
      <c r="U16949" s="2" t="s">
        <v>54</v>
      </c>
      <c r="V16949" s="2" t="s">
        <v>238</v>
      </c>
      <c r="AJ16949" s="2">
        <v>0</v>
      </c>
      <c r="AK16949" s="2">
        <v>0</v>
      </c>
      <c r="AL16949" s="2">
        <v>0</v>
      </c>
      <c r="AM16949" s="2">
        <v>0</v>
      </c>
      <c r="AY16949" s="2" t="s">
        <v>51162</v>
      </c>
      <c r="AZ16949" s="2">
        <v>100</v>
      </c>
      <c r="BA16949" s="2" t="s">
        <v>51162</v>
      </c>
      <c r="BB16949" s="2">
        <v>100</v>
      </c>
    </row>
    <row r="16950" spans="1:54">
      <c r="A16950" s="2" t="s">
        <v>32946</v>
      </c>
      <c r="B16950" s="2" t="s">
        <v>32947</v>
      </c>
      <c r="C16950" s="2">
        <v>61949</v>
      </c>
      <c r="D16950" s="2" t="s">
        <v>162</v>
      </c>
      <c r="E16950" s="2" t="s">
        <v>1504</v>
      </c>
      <c r="G16950" s="2" t="s">
        <v>169</v>
      </c>
      <c r="I16950" s="2" t="s">
        <v>218</v>
      </c>
      <c r="J16950" s="2" t="s">
        <v>950</v>
      </c>
      <c r="K16950" s="2">
        <v>45</v>
      </c>
      <c r="L16950" s="2" t="s">
        <v>2302</v>
      </c>
      <c r="M16950" s="2">
        <v>41</v>
      </c>
      <c r="N16950" s="2" t="s">
        <v>2303</v>
      </c>
      <c r="O16950" s="2">
        <v>2</v>
      </c>
      <c r="P16950" s="2">
        <v>0</v>
      </c>
      <c r="Q16950" s="2">
        <v>2018</v>
      </c>
      <c r="R16950" s="2">
        <v>9999</v>
      </c>
      <c r="U16950" s="2" t="s">
        <v>54</v>
      </c>
      <c r="V16950" s="2" t="s">
        <v>238</v>
      </c>
      <c r="AJ16950" s="2">
        <v>0</v>
      </c>
      <c r="AK16950" s="2">
        <v>0</v>
      </c>
      <c r="AL16950" s="2">
        <v>0</v>
      </c>
      <c r="AM16950" s="2">
        <v>0</v>
      </c>
      <c r="AY16950" s="2" t="s">
        <v>51162</v>
      </c>
      <c r="AZ16950" s="2">
        <v>100</v>
      </c>
      <c r="BA16950" s="2" t="s">
        <v>51162</v>
      </c>
      <c r="BB16950" s="2">
        <v>100</v>
      </c>
    </row>
    <row r="16951" spans="1:54">
      <c r="A16951" s="2" t="s">
        <v>3223</v>
      </c>
      <c r="B16951" s="2" t="s">
        <v>32948</v>
      </c>
      <c r="C16951" s="2">
        <v>6195</v>
      </c>
      <c r="D16951" s="2" t="s">
        <v>162</v>
      </c>
      <c r="E16951" s="2" t="s">
        <v>3985</v>
      </c>
      <c r="F16951" s="2">
        <v>89861</v>
      </c>
      <c r="G16951" s="2" t="s">
        <v>164</v>
      </c>
      <c r="I16951" s="2" t="s">
        <v>816</v>
      </c>
      <c r="J16951" s="2" t="s">
        <v>1219</v>
      </c>
      <c r="K16951" s="2">
        <v>29</v>
      </c>
      <c r="L16951" s="2" t="s">
        <v>293</v>
      </c>
      <c r="M16951" s="2">
        <v>77</v>
      </c>
      <c r="N16951" s="2" t="s">
        <v>3225</v>
      </c>
      <c r="O16951" s="2">
        <v>52</v>
      </c>
      <c r="P16951" s="2">
        <v>15558</v>
      </c>
      <c r="Q16951" s="2">
        <v>1983</v>
      </c>
      <c r="R16951" s="2">
        <v>9999</v>
      </c>
      <c r="U16951" s="2" t="s">
        <v>54</v>
      </c>
      <c r="V16951" s="2" t="s">
        <v>236</v>
      </c>
      <c r="Z16951" s="2" t="s">
        <v>250</v>
      </c>
      <c r="AA16951" s="2" t="s">
        <v>63</v>
      </c>
      <c r="AI16951" s="2">
        <v>2.2999999999999998</v>
      </c>
      <c r="AJ16951" s="2">
        <v>0.13174</v>
      </c>
      <c r="AK16951" s="2">
        <v>0.13174</v>
      </c>
      <c r="AL16951" s="2">
        <v>0.13174</v>
      </c>
      <c r="AM16951" s="2">
        <v>0.13174</v>
      </c>
      <c r="AY16951" s="2" t="s">
        <v>46838</v>
      </c>
      <c r="AZ16951" s="2">
        <v>100</v>
      </c>
      <c r="BA16951" s="2" t="s">
        <v>46838</v>
      </c>
      <c r="BB16951" s="2">
        <v>100</v>
      </c>
    </row>
    <row r="16952" spans="1:54">
      <c r="A16952" s="2" t="s">
        <v>3223</v>
      </c>
      <c r="B16952" s="2" t="s">
        <v>32949</v>
      </c>
      <c r="C16952" s="2">
        <v>6195</v>
      </c>
      <c r="D16952" s="2" t="s">
        <v>162</v>
      </c>
      <c r="E16952" s="2" t="s">
        <v>3602</v>
      </c>
      <c r="F16952" s="2">
        <v>89863</v>
      </c>
      <c r="G16952" s="2" t="s">
        <v>164</v>
      </c>
      <c r="I16952" s="2" t="s">
        <v>816</v>
      </c>
      <c r="J16952" s="2" t="s">
        <v>1219</v>
      </c>
      <c r="K16952" s="2">
        <v>29</v>
      </c>
      <c r="L16952" s="2" t="s">
        <v>293</v>
      </c>
      <c r="M16952" s="2">
        <v>77</v>
      </c>
      <c r="N16952" s="2" t="s">
        <v>3225</v>
      </c>
      <c r="O16952" s="2">
        <v>52</v>
      </c>
      <c r="P16952" s="2">
        <v>15558</v>
      </c>
      <c r="Q16952" s="2">
        <v>1983</v>
      </c>
      <c r="R16952" s="2">
        <v>9999</v>
      </c>
      <c r="U16952" s="2" t="s">
        <v>54</v>
      </c>
      <c r="V16952" s="2" t="s">
        <v>236</v>
      </c>
      <c r="Z16952" s="2" t="s">
        <v>250</v>
      </c>
      <c r="AI16952" s="2">
        <v>2.2999999999999998</v>
      </c>
      <c r="AJ16952" s="2">
        <v>0.11342000000000001</v>
      </c>
      <c r="AK16952" s="2">
        <v>0.11342000000000001</v>
      </c>
      <c r="AL16952" s="2">
        <v>0.11342000000000001</v>
      </c>
      <c r="AM16952" s="2">
        <v>0.11342000000000001</v>
      </c>
      <c r="AY16952" s="2" t="s">
        <v>46838</v>
      </c>
      <c r="AZ16952" s="2">
        <v>100</v>
      </c>
      <c r="BA16952" s="2" t="s">
        <v>46838</v>
      </c>
      <c r="BB16952" s="2">
        <v>100</v>
      </c>
    </row>
    <row r="16953" spans="1:54">
      <c r="A16953" s="2" t="s">
        <v>32950</v>
      </c>
      <c r="B16953" s="2" t="s">
        <v>32951</v>
      </c>
      <c r="C16953" s="2">
        <v>61950</v>
      </c>
      <c r="D16953" s="2" t="s">
        <v>162</v>
      </c>
      <c r="E16953" s="2" t="s">
        <v>1061</v>
      </c>
      <c r="G16953" s="2" t="s">
        <v>169</v>
      </c>
      <c r="I16953" s="2" t="s">
        <v>218</v>
      </c>
      <c r="J16953" s="2" t="s">
        <v>950</v>
      </c>
      <c r="K16953" s="2">
        <v>45</v>
      </c>
      <c r="L16953" s="2" t="s">
        <v>2449</v>
      </c>
      <c r="M16953" s="2">
        <v>61</v>
      </c>
      <c r="N16953" s="2" t="s">
        <v>16943</v>
      </c>
      <c r="O16953" s="2">
        <v>2</v>
      </c>
      <c r="P16953" s="2">
        <v>0</v>
      </c>
      <c r="Q16953" s="2">
        <v>2019</v>
      </c>
      <c r="R16953" s="2">
        <v>9999</v>
      </c>
      <c r="U16953" s="2" t="s">
        <v>54</v>
      </c>
      <c r="V16953" s="2" t="s">
        <v>238</v>
      </c>
      <c r="AJ16953" s="2">
        <v>0</v>
      </c>
      <c r="AK16953" s="2">
        <v>0</v>
      </c>
      <c r="AL16953" s="2">
        <v>0</v>
      </c>
      <c r="AM16953" s="2">
        <v>0</v>
      </c>
      <c r="AY16953" s="2" t="s">
        <v>51162</v>
      </c>
      <c r="AZ16953" s="2">
        <v>100</v>
      </c>
      <c r="BA16953" s="2" t="s">
        <v>51162</v>
      </c>
      <c r="BB16953" s="2">
        <v>100</v>
      </c>
    </row>
    <row r="16954" spans="1:54">
      <c r="A16954" s="2" t="s">
        <v>32952</v>
      </c>
      <c r="B16954" s="2" t="s">
        <v>32953</v>
      </c>
      <c r="C16954" s="2">
        <v>61951</v>
      </c>
      <c r="D16954" s="2" t="s">
        <v>162</v>
      </c>
      <c r="E16954" s="2" t="s">
        <v>1065</v>
      </c>
      <c r="G16954" s="2" t="s">
        <v>169</v>
      </c>
      <c r="I16954" s="2" t="s">
        <v>218</v>
      </c>
      <c r="J16954" s="2" t="s">
        <v>950</v>
      </c>
      <c r="K16954" s="2">
        <v>45</v>
      </c>
      <c r="L16954" s="2" t="s">
        <v>9533</v>
      </c>
      <c r="M16954" s="2">
        <v>31</v>
      </c>
      <c r="N16954" s="2" t="s">
        <v>9534</v>
      </c>
      <c r="O16954" s="2">
        <v>2</v>
      </c>
      <c r="P16954" s="2">
        <v>0</v>
      </c>
      <c r="Q16954" s="2">
        <v>2019</v>
      </c>
      <c r="R16954" s="2">
        <v>9999</v>
      </c>
      <c r="U16954" s="2" t="s">
        <v>54</v>
      </c>
      <c r="V16954" s="2" t="s">
        <v>238</v>
      </c>
      <c r="AJ16954" s="2">
        <v>0</v>
      </c>
      <c r="AK16954" s="2">
        <v>0</v>
      </c>
      <c r="AL16954" s="2">
        <v>0</v>
      </c>
      <c r="AM16954" s="2">
        <v>0</v>
      </c>
      <c r="AY16954" s="2" t="s">
        <v>50017</v>
      </c>
      <c r="AZ16954" s="2">
        <v>100</v>
      </c>
      <c r="BA16954" s="2" t="s">
        <v>50017</v>
      </c>
      <c r="BB16954" s="2">
        <v>100</v>
      </c>
    </row>
    <row r="16955" spans="1:54">
      <c r="A16955" s="2" t="s">
        <v>32954</v>
      </c>
      <c r="B16955" s="2" t="s">
        <v>32955</v>
      </c>
      <c r="C16955" s="2">
        <v>61952</v>
      </c>
      <c r="D16955" s="2" t="s">
        <v>162</v>
      </c>
      <c r="E16955" s="2" t="s">
        <v>1348</v>
      </c>
      <c r="G16955" s="2" t="s">
        <v>169</v>
      </c>
      <c r="I16955" s="2" t="s">
        <v>218</v>
      </c>
      <c r="J16955" s="2" t="s">
        <v>950</v>
      </c>
      <c r="K16955" s="2">
        <v>45</v>
      </c>
      <c r="L16955" s="2" t="s">
        <v>1631</v>
      </c>
      <c r="M16955" s="2">
        <v>7</v>
      </c>
      <c r="N16955" s="2" t="s">
        <v>1632</v>
      </c>
      <c r="O16955" s="2">
        <v>2</v>
      </c>
      <c r="P16955" s="2">
        <v>0</v>
      </c>
      <c r="Q16955" s="2">
        <v>2019</v>
      </c>
      <c r="R16955" s="2">
        <v>9999</v>
      </c>
      <c r="U16955" s="2" t="s">
        <v>54</v>
      </c>
      <c r="V16955" s="2" t="s">
        <v>238</v>
      </c>
      <c r="AJ16955" s="2">
        <v>0</v>
      </c>
      <c r="AK16955" s="2">
        <v>0</v>
      </c>
      <c r="AL16955" s="2">
        <v>0</v>
      </c>
      <c r="AM16955" s="2">
        <v>0</v>
      </c>
      <c r="AY16955" s="2" t="s">
        <v>51162</v>
      </c>
      <c r="AZ16955" s="2">
        <v>100</v>
      </c>
      <c r="BA16955" s="2" t="s">
        <v>51162</v>
      </c>
      <c r="BB16955" s="2">
        <v>100</v>
      </c>
    </row>
    <row r="16956" spans="1:54">
      <c r="A16956" s="2" t="s">
        <v>32956</v>
      </c>
      <c r="B16956" s="2" t="s">
        <v>32957</v>
      </c>
      <c r="C16956" s="2">
        <v>61953</v>
      </c>
      <c r="D16956" s="2" t="s">
        <v>162</v>
      </c>
      <c r="E16956" s="2" t="s">
        <v>1067</v>
      </c>
      <c r="G16956" s="2" t="s">
        <v>169</v>
      </c>
      <c r="I16956" s="2" t="s">
        <v>218</v>
      </c>
      <c r="J16956" s="2" t="s">
        <v>950</v>
      </c>
      <c r="K16956" s="2">
        <v>45</v>
      </c>
      <c r="L16956" s="2" t="s">
        <v>2302</v>
      </c>
      <c r="M16956" s="2">
        <v>41</v>
      </c>
      <c r="N16956" s="2" t="s">
        <v>2303</v>
      </c>
      <c r="O16956" s="2">
        <v>2</v>
      </c>
      <c r="P16956" s="2">
        <v>0</v>
      </c>
      <c r="Q16956" s="2">
        <v>2018</v>
      </c>
      <c r="R16956" s="2">
        <v>9999</v>
      </c>
      <c r="U16956" s="2" t="s">
        <v>54</v>
      </c>
      <c r="V16956" s="2" t="s">
        <v>238</v>
      </c>
      <c r="AJ16956" s="2">
        <v>0</v>
      </c>
      <c r="AK16956" s="2">
        <v>0</v>
      </c>
      <c r="AL16956" s="2">
        <v>0</v>
      </c>
      <c r="AM16956" s="2">
        <v>0</v>
      </c>
      <c r="AY16956" s="2" t="s">
        <v>50017</v>
      </c>
      <c r="AZ16956" s="2">
        <v>100</v>
      </c>
      <c r="BA16956" s="2" t="s">
        <v>50017</v>
      </c>
      <c r="BB16956" s="2">
        <v>100</v>
      </c>
    </row>
    <row r="16957" spans="1:54">
      <c r="A16957" s="2" t="s">
        <v>32958</v>
      </c>
      <c r="B16957" s="2" t="s">
        <v>32959</v>
      </c>
      <c r="C16957" s="2">
        <v>61954</v>
      </c>
      <c r="D16957" s="2" t="s">
        <v>162</v>
      </c>
      <c r="E16957" s="2" t="s">
        <v>32960</v>
      </c>
      <c r="G16957" s="2" t="s">
        <v>169</v>
      </c>
      <c r="I16957" s="2" t="s">
        <v>213</v>
      </c>
      <c r="J16957" s="2" t="s">
        <v>74</v>
      </c>
      <c r="K16957" s="2">
        <v>26</v>
      </c>
      <c r="L16957" s="2" t="s">
        <v>1151</v>
      </c>
      <c r="M16957" s="2">
        <v>45</v>
      </c>
      <c r="N16957" s="2" t="s">
        <v>1152</v>
      </c>
      <c r="O16957" s="2">
        <v>7.7</v>
      </c>
      <c r="P16957" s="2">
        <v>0</v>
      </c>
      <c r="Q16957" s="2">
        <v>2018</v>
      </c>
      <c r="R16957" s="2">
        <v>9999</v>
      </c>
      <c r="U16957" s="2" t="s">
        <v>54</v>
      </c>
      <c r="V16957" s="2" t="s">
        <v>238</v>
      </c>
      <c r="AJ16957" s="2">
        <v>0</v>
      </c>
      <c r="AK16957" s="2">
        <v>0</v>
      </c>
      <c r="AL16957" s="2">
        <v>0</v>
      </c>
      <c r="AM16957" s="2">
        <v>0</v>
      </c>
      <c r="AY16957" s="2" t="s">
        <v>51460</v>
      </c>
      <c r="AZ16957" s="2">
        <v>100</v>
      </c>
      <c r="BA16957" s="2" t="s">
        <v>46386</v>
      </c>
      <c r="BB16957" s="2">
        <v>100</v>
      </c>
    </row>
    <row r="16958" spans="1:54">
      <c r="A16958" s="2" t="s">
        <v>32961</v>
      </c>
      <c r="B16958" s="2" t="s">
        <v>32962</v>
      </c>
      <c r="C16958" s="2">
        <v>61955</v>
      </c>
      <c r="D16958" s="2" t="s">
        <v>162</v>
      </c>
      <c r="E16958" s="2" t="s">
        <v>32963</v>
      </c>
      <c r="G16958" s="2" t="s">
        <v>169</v>
      </c>
      <c r="I16958" s="2" t="s">
        <v>213</v>
      </c>
      <c r="J16958" s="2" t="s">
        <v>74</v>
      </c>
      <c r="K16958" s="2">
        <v>26</v>
      </c>
      <c r="L16958" s="2" t="s">
        <v>1151</v>
      </c>
      <c r="M16958" s="2">
        <v>45</v>
      </c>
      <c r="N16958" s="2" t="s">
        <v>1152</v>
      </c>
      <c r="O16958" s="2">
        <v>15.2</v>
      </c>
      <c r="P16958" s="2">
        <v>0</v>
      </c>
      <c r="Q16958" s="2">
        <v>2018</v>
      </c>
      <c r="R16958" s="2">
        <v>9999</v>
      </c>
      <c r="U16958" s="2" t="s">
        <v>54</v>
      </c>
      <c r="V16958" s="2" t="s">
        <v>238</v>
      </c>
      <c r="AJ16958" s="2">
        <v>0</v>
      </c>
      <c r="AK16958" s="2">
        <v>0</v>
      </c>
      <c r="AL16958" s="2">
        <v>0</v>
      </c>
      <c r="AM16958" s="2">
        <v>0</v>
      </c>
      <c r="AY16958" s="2" t="s">
        <v>51461</v>
      </c>
      <c r="AZ16958" s="2">
        <v>100</v>
      </c>
      <c r="BA16958" s="2" t="s">
        <v>46386</v>
      </c>
      <c r="BB16958" s="2">
        <v>100</v>
      </c>
    </row>
    <row r="16959" spans="1:54">
      <c r="A16959" s="2" t="s">
        <v>32964</v>
      </c>
      <c r="B16959" s="2" t="s">
        <v>32965</v>
      </c>
      <c r="C16959" s="2">
        <v>61956</v>
      </c>
      <c r="D16959" s="2" t="s">
        <v>162</v>
      </c>
      <c r="E16959" s="2" t="s">
        <v>32966</v>
      </c>
      <c r="G16959" s="2" t="s">
        <v>164</v>
      </c>
      <c r="H16959" s="2" t="s">
        <v>165</v>
      </c>
      <c r="I16959" s="2" t="s">
        <v>218</v>
      </c>
      <c r="J16959" s="2" t="s">
        <v>950</v>
      </c>
      <c r="K16959" s="2">
        <v>45</v>
      </c>
      <c r="L16959" s="2" t="s">
        <v>9687</v>
      </c>
      <c r="M16959" s="2">
        <v>13</v>
      </c>
      <c r="N16959" s="2" t="s">
        <v>9688</v>
      </c>
      <c r="O16959" s="2">
        <v>2.5</v>
      </c>
      <c r="P16959" s="2">
        <v>10745</v>
      </c>
      <c r="Q16959" s="2">
        <v>2019</v>
      </c>
      <c r="R16959" s="2">
        <v>9999</v>
      </c>
      <c r="U16959" s="2" t="s">
        <v>54</v>
      </c>
      <c r="V16959" s="2" t="s">
        <v>240</v>
      </c>
      <c r="AJ16959" s="2">
        <v>1.6497599999999999</v>
      </c>
      <c r="AK16959" s="2">
        <v>1.6497599999999999</v>
      </c>
      <c r="AL16959" s="2">
        <v>1.6497599999999999</v>
      </c>
      <c r="AM16959" s="2">
        <v>1.6497599999999999</v>
      </c>
      <c r="AY16959" s="2" t="s">
        <v>50541</v>
      </c>
      <c r="AZ16959" s="2">
        <v>100</v>
      </c>
      <c r="BA16959" s="2" t="s">
        <v>47012</v>
      </c>
      <c r="BB16959" s="2">
        <v>100</v>
      </c>
    </row>
    <row r="16960" spans="1:54">
      <c r="A16960" s="2" t="s">
        <v>32964</v>
      </c>
      <c r="B16960" s="2" t="s">
        <v>32967</v>
      </c>
      <c r="C16960" s="2">
        <v>61956</v>
      </c>
      <c r="D16960" s="2" t="s">
        <v>162</v>
      </c>
      <c r="E16960" s="2" t="s">
        <v>32968</v>
      </c>
      <c r="G16960" s="2" t="s">
        <v>164</v>
      </c>
      <c r="H16960" s="2" t="s">
        <v>165</v>
      </c>
      <c r="I16960" s="2" t="s">
        <v>218</v>
      </c>
      <c r="J16960" s="2" t="s">
        <v>950</v>
      </c>
      <c r="K16960" s="2">
        <v>45</v>
      </c>
      <c r="L16960" s="2" t="s">
        <v>9687</v>
      </c>
      <c r="M16960" s="2">
        <v>13</v>
      </c>
      <c r="N16960" s="2" t="s">
        <v>9688</v>
      </c>
      <c r="O16960" s="2">
        <v>1</v>
      </c>
      <c r="P16960" s="2">
        <v>10745</v>
      </c>
      <c r="Q16960" s="2">
        <v>2019</v>
      </c>
      <c r="R16960" s="2">
        <v>9999</v>
      </c>
      <c r="U16960" s="2" t="s">
        <v>54</v>
      </c>
      <c r="V16960" s="2" t="s">
        <v>240</v>
      </c>
      <c r="AJ16960" s="2">
        <v>1.6497599999999999</v>
      </c>
      <c r="AK16960" s="2">
        <v>1.6497599999999999</v>
      </c>
      <c r="AL16960" s="2">
        <v>1.6497599999999999</v>
      </c>
      <c r="AM16960" s="2">
        <v>1.6497599999999999</v>
      </c>
      <c r="AY16960" s="2" t="s">
        <v>50541</v>
      </c>
      <c r="AZ16960" s="2">
        <v>100</v>
      </c>
      <c r="BA16960" s="2" t="s">
        <v>47012</v>
      </c>
      <c r="BB16960" s="2">
        <v>100</v>
      </c>
    </row>
    <row r="16961" spans="1:54">
      <c r="A16961" s="2" t="s">
        <v>32964</v>
      </c>
      <c r="B16961" s="2" t="s">
        <v>32969</v>
      </c>
      <c r="C16961" s="2">
        <v>61956</v>
      </c>
      <c r="D16961" s="2" t="s">
        <v>162</v>
      </c>
      <c r="E16961" s="2" t="s">
        <v>32970</v>
      </c>
      <c r="G16961" s="2" t="s">
        <v>169</v>
      </c>
      <c r="I16961" s="2" t="s">
        <v>218</v>
      </c>
      <c r="J16961" s="2" t="s">
        <v>950</v>
      </c>
      <c r="K16961" s="2">
        <v>45</v>
      </c>
      <c r="L16961" s="2" t="s">
        <v>9687</v>
      </c>
      <c r="M16961" s="2">
        <v>13</v>
      </c>
      <c r="N16961" s="2" t="s">
        <v>9688</v>
      </c>
      <c r="O16961" s="2">
        <v>1.6</v>
      </c>
      <c r="P16961" s="2">
        <v>0</v>
      </c>
      <c r="Q16961" s="2">
        <v>2018</v>
      </c>
      <c r="R16961" s="2">
        <v>9999</v>
      </c>
      <c r="U16961" s="2" t="s">
        <v>54</v>
      </c>
      <c r="V16961" s="2" t="s">
        <v>238</v>
      </c>
      <c r="AJ16961" s="2">
        <v>0</v>
      </c>
      <c r="AK16961" s="2">
        <v>0</v>
      </c>
      <c r="AL16961" s="2">
        <v>0</v>
      </c>
      <c r="AM16961" s="2">
        <v>0</v>
      </c>
      <c r="AY16961" s="2" t="s">
        <v>50541</v>
      </c>
      <c r="AZ16961" s="2">
        <v>100</v>
      </c>
      <c r="BA16961" s="2" t="s">
        <v>47012</v>
      </c>
      <c r="BB16961" s="2">
        <v>100</v>
      </c>
    </row>
    <row r="16962" spans="1:54">
      <c r="A16962" s="2" t="s">
        <v>32964</v>
      </c>
      <c r="B16962" s="2" t="s">
        <v>32971</v>
      </c>
      <c r="C16962" s="2">
        <v>61956</v>
      </c>
      <c r="D16962" s="2" t="s">
        <v>162</v>
      </c>
      <c r="E16962" s="2" t="s">
        <v>32972</v>
      </c>
      <c r="G16962" s="2" t="s">
        <v>164</v>
      </c>
      <c r="I16962" s="2" t="s">
        <v>218</v>
      </c>
      <c r="J16962" s="2" t="s">
        <v>950</v>
      </c>
      <c r="K16962" s="2">
        <v>45</v>
      </c>
      <c r="L16962" s="2" t="s">
        <v>9687</v>
      </c>
      <c r="M16962" s="2">
        <v>13</v>
      </c>
      <c r="N16962" s="2" t="s">
        <v>9688</v>
      </c>
      <c r="O16962" s="2">
        <v>3.5</v>
      </c>
      <c r="P16962" s="2">
        <v>10745</v>
      </c>
      <c r="Q16962" s="2">
        <v>2019</v>
      </c>
      <c r="R16962" s="2">
        <v>9999</v>
      </c>
      <c r="U16962" s="2" t="s">
        <v>54</v>
      </c>
      <c r="V16962" s="2" t="s">
        <v>236</v>
      </c>
      <c r="AJ16962" s="2">
        <v>1.0999999999999999E-2</v>
      </c>
      <c r="AK16962" s="2">
        <v>1.0999999999999999E-2</v>
      </c>
      <c r="AL16962" s="2">
        <v>1.0999999999999999E-2</v>
      </c>
      <c r="AM16962" s="2">
        <v>1.0999999999999999E-2</v>
      </c>
      <c r="AY16962" s="2" t="s">
        <v>50541</v>
      </c>
      <c r="AZ16962" s="2">
        <v>100</v>
      </c>
      <c r="BA16962" s="2" t="s">
        <v>47012</v>
      </c>
      <c r="BB16962" s="2">
        <v>100</v>
      </c>
    </row>
    <row r="16963" spans="1:54">
      <c r="A16963" s="2" t="s">
        <v>32964</v>
      </c>
      <c r="B16963" s="2" t="s">
        <v>32973</v>
      </c>
      <c r="C16963" s="2">
        <v>61956</v>
      </c>
      <c r="D16963" s="2" t="s">
        <v>162</v>
      </c>
      <c r="E16963" s="2" t="s">
        <v>32974</v>
      </c>
      <c r="G16963" s="2" t="s">
        <v>169</v>
      </c>
      <c r="I16963" s="2" t="s">
        <v>218</v>
      </c>
      <c r="J16963" s="2" t="s">
        <v>950</v>
      </c>
      <c r="K16963" s="2">
        <v>45</v>
      </c>
      <c r="L16963" s="2" t="s">
        <v>9687</v>
      </c>
      <c r="M16963" s="2">
        <v>13</v>
      </c>
      <c r="N16963" s="2" t="s">
        <v>9688</v>
      </c>
      <c r="O16963" s="2">
        <v>4.4000000000000004</v>
      </c>
      <c r="P16963" s="2">
        <v>0</v>
      </c>
      <c r="Q16963" s="2">
        <v>2018</v>
      </c>
      <c r="R16963" s="2">
        <v>9999</v>
      </c>
      <c r="U16963" s="2" t="s">
        <v>54</v>
      </c>
      <c r="V16963" s="2" t="s">
        <v>238</v>
      </c>
      <c r="AJ16963" s="2">
        <v>0</v>
      </c>
      <c r="AK16963" s="2">
        <v>0</v>
      </c>
      <c r="AL16963" s="2">
        <v>0</v>
      </c>
      <c r="AM16963" s="2">
        <v>0</v>
      </c>
      <c r="AY16963" s="2" t="s">
        <v>50541</v>
      </c>
      <c r="AZ16963" s="2">
        <v>100</v>
      </c>
      <c r="BA16963" s="2" t="s">
        <v>47012</v>
      </c>
      <c r="BB16963" s="2">
        <v>100</v>
      </c>
    </row>
    <row r="16964" spans="1:54">
      <c r="A16964" s="2" t="s">
        <v>32964</v>
      </c>
      <c r="B16964" s="2" t="s">
        <v>32975</v>
      </c>
      <c r="C16964" s="2">
        <v>61956</v>
      </c>
      <c r="D16964" s="2" t="s">
        <v>162</v>
      </c>
      <c r="E16964" s="2" t="s">
        <v>32976</v>
      </c>
      <c r="G16964" s="2" t="s">
        <v>5771</v>
      </c>
      <c r="I16964" s="2" t="s">
        <v>218</v>
      </c>
      <c r="J16964" s="2" t="s">
        <v>950</v>
      </c>
      <c r="K16964" s="2">
        <v>45</v>
      </c>
      <c r="L16964" s="2" t="s">
        <v>9687</v>
      </c>
      <c r="M16964" s="2">
        <v>13</v>
      </c>
      <c r="N16964" s="2" t="s">
        <v>9688</v>
      </c>
      <c r="O16964" s="2">
        <v>4</v>
      </c>
      <c r="P16964" s="2">
        <v>0</v>
      </c>
      <c r="Q16964" s="2">
        <v>2018</v>
      </c>
      <c r="R16964" s="2">
        <v>9999</v>
      </c>
      <c r="U16964" s="2" t="s">
        <v>54</v>
      </c>
      <c r="V16964" s="2" t="s">
        <v>5771</v>
      </c>
      <c r="AJ16964" s="2">
        <v>0</v>
      </c>
      <c r="AK16964" s="2">
        <v>0</v>
      </c>
      <c r="AL16964" s="2">
        <v>0</v>
      </c>
      <c r="AM16964" s="2">
        <v>0</v>
      </c>
      <c r="AY16964" s="2" t="s">
        <v>50541</v>
      </c>
      <c r="AZ16964" s="2">
        <v>100</v>
      </c>
      <c r="BA16964" s="2" t="s">
        <v>47012</v>
      </c>
      <c r="BB16964" s="2">
        <v>100</v>
      </c>
    </row>
    <row r="16965" spans="1:54">
      <c r="A16965" s="2" t="s">
        <v>32977</v>
      </c>
      <c r="B16965" s="2" t="s">
        <v>32978</v>
      </c>
      <c r="C16965" s="2">
        <v>61957</v>
      </c>
      <c r="D16965" s="2" t="s">
        <v>162</v>
      </c>
      <c r="E16965" s="2" t="s">
        <v>26217</v>
      </c>
      <c r="G16965" s="2" t="s">
        <v>168</v>
      </c>
      <c r="I16965" s="2" t="s">
        <v>816</v>
      </c>
      <c r="J16965" s="2" t="s">
        <v>817</v>
      </c>
      <c r="K16965" s="2">
        <v>20</v>
      </c>
      <c r="L16965" s="2" t="s">
        <v>956</v>
      </c>
      <c r="M16965" s="2">
        <v>151</v>
      </c>
      <c r="N16965" s="2" t="s">
        <v>958</v>
      </c>
      <c r="O16965" s="2">
        <v>243.5</v>
      </c>
      <c r="P16965" s="2">
        <v>0</v>
      </c>
      <c r="Q16965" s="2">
        <v>2018</v>
      </c>
      <c r="R16965" s="2">
        <v>9999</v>
      </c>
      <c r="U16965" s="2" t="s">
        <v>54</v>
      </c>
      <c r="V16965" s="2" t="s">
        <v>241</v>
      </c>
      <c r="AJ16965" s="2">
        <v>0</v>
      </c>
      <c r="AK16965" s="2">
        <v>0</v>
      </c>
      <c r="AL16965" s="2">
        <v>0</v>
      </c>
      <c r="AM16965" s="2">
        <v>0</v>
      </c>
      <c r="AY16965" s="2" t="s">
        <v>51462</v>
      </c>
      <c r="AZ16965" s="2">
        <v>100</v>
      </c>
      <c r="BA16965" s="2" t="s">
        <v>46378</v>
      </c>
      <c r="BB16965" s="2">
        <v>100</v>
      </c>
    </row>
    <row r="16966" spans="1:54">
      <c r="A16966" s="2" t="s">
        <v>32979</v>
      </c>
      <c r="B16966" s="2" t="s">
        <v>32980</v>
      </c>
      <c r="C16966" s="2">
        <v>61958</v>
      </c>
      <c r="D16966" s="2" t="s">
        <v>162</v>
      </c>
      <c r="E16966" s="2" t="s">
        <v>32981</v>
      </c>
      <c r="G16966" s="2" t="s">
        <v>169</v>
      </c>
      <c r="I16966" s="2" t="s">
        <v>648</v>
      </c>
      <c r="J16966" s="2" t="s">
        <v>69</v>
      </c>
      <c r="K16966" s="2">
        <v>36</v>
      </c>
      <c r="L16966" s="2" t="s">
        <v>90</v>
      </c>
      <c r="M16966" s="2">
        <v>57</v>
      </c>
      <c r="N16966" s="2" t="s">
        <v>32731</v>
      </c>
      <c r="O16966" s="2">
        <v>1.5</v>
      </c>
      <c r="P16966" s="2">
        <v>0</v>
      </c>
      <c r="Q16966" s="2">
        <v>2018</v>
      </c>
      <c r="R16966" s="2">
        <v>9999</v>
      </c>
      <c r="U16966" s="2" t="s">
        <v>54</v>
      </c>
      <c r="V16966" s="2" t="s">
        <v>238</v>
      </c>
      <c r="AJ16966" s="2">
        <v>0</v>
      </c>
      <c r="AK16966" s="2">
        <v>0</v>
      </c>
      <c r="AL16966" s="2">
        <v>0</v>
      </c>
      <c r="AM16966" s="2">
        <v>0</v>
      </c>
      <c r="AY16966" s="2" t="s">
        <v>51406</v>
      </c>
      <c r="AZ16966" s="2">
        <v>100</v>
      </c>
      <c r="BA16966" s="2" t="s">
        <v>46406</v>
      </c>
      <c r="BB16966" s="2">
        <v>100</v>
      </c>
    </row>
    <row r="16967" spans="1:54">
      <c r="A16967" s="2" t="s">
        <v>32982</v>
      </c>
      <c r="B16967" s="2" t="s">
        <v>32983</v>
      </c>
      <c r="C16967" s="2">
        <v>61959</v>
      </c>
      <c r="D16967" s="2" t="s">
        <v>162</v>
      </c>
      <c r="E16967" s="2" t="s">
        <v>32984</v>
      </c>
      <c r="G16967" s="2" t="s">
        <v>169</v>
      </c>
      <c r="I16967" s="2" t="s">
        <v>217</v>
      </c>
      <c r="J16967" s="2" t="s">
        <v>142</v>
      </c>
      <c r="K16967" s="2">
        <v>50</v>
      </c>
      <c r="L16967" s="2" t="s">
        <v>3742</v>
      </c>
      <c r="M16967" s="2">
        <v>27</v>
      </c>
      <c r="N16967" s="2" t="s">
        <v>3743</v>
      </c>
      <c r="O16967" s="2">
        <v>19.600000000000001</v>
      </c>
      <c r="P16967" s="2">
        <v>0</v>
      </c>
      <c r="Q16967" s="2">
        <v>2018</v>
      </c>
      <c r="R16967" s="2">
        <v>9999</v>
      </c>
      <c r="U16967" s="2" t="s">
        <v>54</v>
      </c>
      <c r="V16967" s="2" t="s">
        <v>238</v>
      </c>
      <c r="AJ16967" s="2">
        <v>0</v>
      </c>
      <c r="AK16967" s="2">
        <v>0</v>
      </c>
      <c r="AL16967" s="2">
        <v>0</v>
      </c>
      <c r="AM16967" s="2">
        <v>0</v>
      </c>
      <c r="AY16967" s="2" t="s">
        <v>51463</v>
      </c>
      <c r="AZ16967" s="2">
        <v>100</v>
      </c>
      <c r="BA16967" s="2" t="s">
        <v>51463</v>
      </c>
      <c r="BB16967" s="2">
        <v>100</v>
      </c>
    </row>
    <row r="16968" spans="1:54">
      <c r="A16968" s="2" t="s">
        <v>32985</v>
      </c>
      <c r="B16968" s="2" t="s">
        <v>32986</v>
      </c>
      <c r="C16968" s="2">
        <v>6196</v>
      </c>
      <c r="D16968" s="2" t="s">
        <v>162</v>
      </c>
      <c r="E16968" s="2" t="s">
        <v>51</v>
      </c>
      <c r="G16968" s="2" t="s">
        <v>163</v>
      </c>
      <c r="I16968" s="2" t="s">
        <v>220</v>
      </c>
      <c r="J16968" s="2" t="s">
        <v>78</v>
      </c>
      <c r="K16968" s="2">
        <v>6</v>
      </c>
      <c r="L16968" s="2" t="s">
        <v>614</v>
      </c>
      <c r="M16968" s="2">
        <v>37</v>
      </c>
      <c r="N16968" s="2" t="s">
        <v>615</v>
      </c>
      <c r="O16968" s="2">
        <v>38</v>
      </c>
      <c r="P16968" s="2">
        <v>0</v>
      </c>
      <c r="Q16968" s="2">
        <v>1982</v>
      </c>
      <c r="R16968" s="2">
        <v>9999</v>
      </c>
      <c r="U16968" s="2" t="s">
        <v>54</v>
      </c>
      <c r="V16968" s="2" t="s">
        <v>163</v>
      </c>
      <c r="AJ16968" s="2">
        <v>0</v>
      </c>
      <c r="AK16968" s="2">
        <v>0</v>
      </c>
      <c r="AL16968" s="2">
        <v>0</v>
      </c>
      <c r="AM16968" s="2">
        <v>0</v>
      </c>
      <c r="AY16968" s="2" t="s">
        <v>47516</v>
      </c>
      <c r="AZ16968" s="2">
        <v>100</v>
      </c>
      <c r="BA16968" s="2" t="s">
        <v>47516</v>
      </c>
      <c r="BB16968" s="2">
        <v>100</v>
      </c>
    </row>
    <row r="16969" spans="1:54">
      <c r="A16969" s="2" t="s">
        <v>32985</v>
      </c>
      <c r="B16969" s="2" t="s">
        <v>32987</v>
      </c>
      <c r="C16969" s="2">
        <v>6196</v>
      </c>
      <c r="D16969" s="2" t="s">
        <v>162</v>
      </c>
      <c r="E16969" s="2" t="s">
        <v>55</v>
      </c>
      <c r="G16969" s="2" t="s">
        <v>163</v>
      </c>
      <c r="I16969" s="2" t="s">
        <v>220</v>
      </c>
      <c r="J16969" s="2" t="s">
        <v>78</v>
      </c>
      <c r="K16969" s="2">
        <v>6</v>
      </c>
      <c r="L16969" s="2" t="s">
        <v>614</v>
      </c>
      <c r="M16969" s="2">
        <v>37</v>
      </c>
      <c r="N16969" s="2" t="s">
        <v>615</v>
      </c>
      <c r="O16969" s="2">
        <v>38</v>
      </c>
      <c r="P16969" s="2">
        <v>0</v>
      </c>
      <c r="Q16969" s="2">
        <v>1983</v>
      </c>
      <c r="R16969" s="2">
        <v>9999</v>
      </c>
      <c r="U16969" s="2" t="s">
        <v>54</v>
      </c>
      <c r="V16969" s="2" t="s">
        <v>163</v>
      </c>
      <c r="AJ16969" s="2">
        <v>0</v>
      </c>
      <c r="AK16969" s="2">
        <v>0</v>
      </c>
      <c r="AL16969" s="2">
        <v>0</v>
      </c>
      <c r="AM16969" s="2">
        <v>0</v>
      </c>
      <c r="AY16969" s="2" t="s">
        <v>47516</v>
      </c>
      <c r="AZ16969" s="2">
        <v>100</v>
      </c>
      <c r="BA16969" s="2" t="s">
        <v>47516</v>
      </c>
      <c r="BB16969" s="2">
        <v>100</v>
      </c>
    </row>
    <row r="16970" spans="1:54">
      <c r="A16970" s="2" t="s">
        <v>32988</v>
      </c>
      <c r="B16970" s="2" t="s">
        <v>32989</v>
      </c>
      <c r="C16970" s="2">
        <v>61960</v>
      </c>
      <c r="D16970" s="2" t="s">
        <v>162</v>
      </c>
      <c r="E16970" s="2" t="s">
        <v>3556</v>
      </c>
      <c r="G16970" s="2" t="s">
        <v>169</v>
      </c>
      <c r="I16970" s="2" t="s">
        <v>218</v>
      </c>
      <c r="J16970" s="2" t="s">
        <v>950</v>
      </c>
      <c r="K16970" s="2">
        <v>45</v>
      </c>
      <c r="L16970" s="2" t="s">
        <v>12794</v>
      </c>
      <c r="M16970" s="2">
        <v>83</v>
      </c>
      <c r="N16970" s="2" t="s">
        <v>12795</v>
      </c>
      <c r="O16970" s="2">
        <v>2</v>
      </c>
      <c r="P16970" s="2">
        <v>0</v>
      </c>
      <c r="Q16970" s="2">
        <v>2018</v>
      </c>
      <c r="R16970" s="2">
        <v>9999</v>
      </c>
      <c r="U16970" s="2" t="s">
        <v>54</v>
      </c>
      <c r="V16970" s="2" t="s">
        <v>238</v>
      </c>
      <c r="AJ16970" s="2">
        <v>0</v>
      </c>
      <c r="AK16970" s="2">
        <v>0</v>
      </c>
      <c r="AL16970" s="2">
        <v>0</v>
      </c>
      <c r="AM16970" s="2">
        <v>0</v>
      </c>
      <c r="AY16970" s="2" t="s">
        <v>51464</v>
      </c>
      <c r="AZ16970" s="2">
        <v>100</v>
      </c>
      <c r="BA16970" s="2" t="s">
        <v>51464</v>
      </c>
      <c r="BB16970" s="2">
        <v>100</v>
      </c>
    </row>
    <row r="16971" spans="1:54">
      <c r="A16971" s="2" t="s">
        <v>32990</v>
      </c>
      <c r="B16971" s="2" t="s">
        <v>32991</v>
      </c>
      <c r="C16971" s="2">
        <v>61961</v>
      </c>
      <c r="D16971" s="2" t="s">
        <v>162</v>
      </c>
      <c r="E16971" s="2" t="s">
        <v>3556</v>
      </c>
      <c r="G16971" s="2" t="s">
        <v>169</v>
      </c>
      <c r="I16971" s="2" t="s">
        <v>218</v>
      </c>
      <c r="J16971" s="2" t="s">
        <v>950</v>
      </c>
      <c r="K16971" s="2">
        <v>45</v>
      </c>
      <c r="L16971" s="2" t="s">
        <v>1636</v>
      </c>
      <c r="M16971" s="2">
        <v>63</v>
      </c>
      <c r="N16971" s="2" t="s">
        <v>1637</v>
      </c>
      <c r="O16971" s="2">
        <v>7.5</v>
      </c>
      <c r="P16971" s="2">
        <v>0</v>
      </c>
      <c r="Q16971" s="2">
        <v>2018</v>
      </c>
      <c r="R16971" s="2">
        <v>9999</v>
      </c>
      <c r="U16971" s="2" t="s">
        <v>54</v>
      </c>
      <c r="V16971" s="2" t="s">
        <v>238</v>
      </c>
      <c r="AJ16971" s="2">
        <v>0</v>
      </c>
      <c r="AK16971" s="2">
        <v>0</v>
      </c>
      <c r="AL16971" s="2">
        <v>0</v>
      </c>
      <c r="AM16971" s="2">
        <v>0</v>
      </c>
      <c r="AY16971" s="2" t="s">
        <v>51465</v>
      </c>
      <c r="AZ16971" s="2">
        <v>100</v>
      </c>
      <c r="BA16971" s="2" t="s">
        <v>50303</v>
      </c>
      <c r="BB16971" s="2">
        <v>100</v>
      </c>
    </row>
    <row r="16972" spans="1:54">
      <c r="A16972" s="2" t="s">
        <v>32992</v>
      </c>
      <c r="B16972" s="2" t="s">
        <v>32993</v>
      </c>
      <c r="C16972" s="2">
        <v>61962</v>
      </c>
      <c r="D16972" s="2" t="s">
        <v>162</v>
      </c>
      <c r="E16972" s="2" t="s">
        <v>32994</v>
      </c>
      <c r="G16972" s="2" t="s">
        <v>169</v>
      </c>
      <c r="I16972" s="2" t="s">
        <v>1756</v>
      </c>
      <c r="J16972" s="2" t="s">
        <v>81</v>
      </c>
      <c r="K16972" s="2">
        <v>48</v>
      </c>
      <c r="L16972" s="2" t="s">
        <v>16616</v>
      </c>
      <c r="M16972" s="2">
        <v>353</v>
      </c>
      <c r="N16972" s="2" t="s">
        <v>16617</v>
      </c>
      <c r="O16972" s="2">
        <v>200</v>
      </c>
      <c r="P16972" s="2">
        <v>0</v>
      </c>
      <c r="Q16972" s="2">
        <v>2020</v>
      </c>
      <c r="R16972" s="2">
        <v>9999</v>
      </c>
      <c r="U16972" s="2" t="s">
        <v>54</v>
      </c>
      <c r="V16972" s="2" t="s">
        <v>238</v>
      </c>
      <c r="AJ16972" s="2">
        <v>0</v>
      </c>
      <c r="AK16972" s="2">
        <v>0</v>
      </c>
      <c r="AL16972" s="2">
        <v>0</v>
      </c>
      <c r="AM16972" s="2">
        <v>0</v>
      </c>
      <c r="AY16972" s="2" t="s">
        <v>51466</v>
      </c>
      <c r="AZ16972" s="2">
        <v>100</v>
      </c>
      <c r="BA16972" s="2" t="s">
        <v>49641</v>
      </c>
      <c r="BB16972" s="2">
        <v>100</v>
      </c>
    </row>
    <row r="16973" spans="1:54">
      <c r="A16973" s="2" t="s">
        <v>32995</v>
      </c>
      <c r="B16973" s="2" t="s">
        <v>32996</v>
      </c>
      <c r="C16973" s="2">
        <v>61965</v>
      </c>
      <c r="D16973" s="2" t="s">
        <v>162</v>
      </c>
      <c r="E16973" s="2" t="s">
        <v>32997</v>
      </c>
      <c r="G16973" s="2" t="s">
        <v>169</v>
      </c>
      <c r="I16973" s="2" t="s">
        <v>356</v>
      </c>
      <c r="J16973" s="2" t="s">
        <v>357</v>
      </c>
      <c r="K16973" s="2">
        <v>34</v>
      </c>
      <c r="L16973" s="2" t="s">
        <v>7883</v>
      </c>
      <c r="M16973" s="2">
        <v>19</v>
      </c>
      <c r="N16973" s="2" t="s">
        <v>7884</v>
      </c>
      <c r="O16973" s="2">
        <v>8.8000000000000007</v>
      </c>
      <c r="P16973" s="2">
        <v>0</v>
      </c>
      <c r="Q16973" s="2">
        <v>2018</v>
      </c>
      <c r="R16973" s="2">
        <v>9999</v>
      </c>
      <c r="U16973" s="2" t="s">
        <v>54</v>
      </c>
      <c r="V16973" s="2" t="s">
        <v>238</v>
      </c>
      <c r="AJ16973" s="2">
        <v>0</v>
      </c>
      <c r="AK16973" s="2">
        <v>0</v>
      </c>
      <c r="AL16973" s="2">
        <v>0</v>
      </c>
      <c r="AM16973" s="2">
        <v>0</v>
      </c>
      <c r="AY16973" s="2" t="s">
        <v>51467</v>
      </c>
      <c r="AZ16973" s="2">
        <v>100</v>
      </c>
      <c r="BA16973" s="2" t="s">
        <v>51467</v>
      </c>
      <c r="BB16973" s="2">
        <v>100</v>
      </c>
    </row>
    <row r="16974" spans="1:54">
      <c r="A16974" s="2" t="s">
        <v>32998</v>
      </c>
      <c r="B16974" s="2" t="s">
        <v>32999</v>
      </c>
      <c r="C16974" s="2">
        <v>61968</v>
      </c>
      <c r="D16974" s="2" t="s">
        <v>162</v>
      </c>
      <c r="E16974" s="2" t="s">
        <v>33000</v>
      </c>
      <c r="G16974" s="2" t="s">
        <v>169</v>
      </c>
      <c r="I16974" s="2" t="s">
        <v>212</v>
      </c>
      <c r="J16974" s="2" t="s">
        <v>67</v>
      </c>
      <c r="K16974" s="2">
        <v>27</v>
      </c>
      <c r="L16974" s="2" t="s">
        <v>6934</v>
      </c>
      <c r="M16974" s="2">
        <v>25</v>
      </c>
      <c r="N16974" s="2" t="s">
        <v>6935</v>
      </c>
      <c r="O16974" s="2">
        <v>3</v>
      </c>
      <c r="P16974" s="2">
        <v>0</v>
      </c>
      <c r="Q16974" s="2">
        <v>2019</v>
      </c>
      <c r="R16974" s="2">
        <v>9999</v>
      </c>
      <c r="U16974" s="2" t="s">
        <v>54</v>
      </c>
      <c r="V16974" s="2" t="s">
        <v>238</v>
      </c>
      <c r="AJ16974" s="2">
        <v>0</v>
      </c>
      <c r="AK16974" s="2">
        <v>0</v>
      </c>
      <c r="AL16974" s="2">
        <v>0</v>
      </c>
      <c r="AM16974" s="2">
        <v>0</v>
      </c>
      <c r="AY16974" s="2" t="s">
        <v>51468</v>
      </c>
      <c r="AZ16974" s="2">
        <v>100</v>
      </c>
      <c r="BA16974" s="2" t="s">
        <v>51468</v>
      </c>
      <c r="BB16974" s="2">
        <v>100</v>
      </c>
    </row>
    <row r="16975" spans="1:54">
      <c r="A16975" s="2" t="s">
        <v>33001</v>
      </c>
      <c r="B16975" s="2" t="s">
        <v>33002</v>
      </c>
      <c r="C16975" s="2">
        <v>61969</v>
      </c>
      <c r="D16975" s="2" t="s">
        <v>162</v>
      </c>
      <c r="E16975" s="2" t="s">
        <v>33003</v>
      </c>
      <c r="G16975" s="2" t="s">
        <v>168</v>
      </c>
      <c r="I16975" s="2" t="s">
        <v>232</v>
      </c>
      <c r="J16975" s="2" t="s">
        <v>81</v>
      </c>
      <c r="K16975" s="2">
        <v>48</v>
      </c>
      <c r="L16975" s="2" t="s">
        <v>10008</v>
      </c>
      <c r="M16975" s="2">
        <v>479</v>
      </c>
      <c r="N16975" s="2" t="s">
        <v>10009</v>
      </c>
      <c r="O16975" s="2">
        <v>300</v>
      </c>
      <c r="P16975" s="2">
        <v>0</v>
      </c>
      <c r="Q16975" s="2">
        <v>2019</v>
      </c>
      <c r="R16975" s="2">
        <v>9999</v>
      </c>
      <c r="U16975" s="2" t="s">
        <v>54</v>
      </c>
      <c r="V16975" s="2" t="s">
        <v>241</v>
      </c>
      <c r="AJ16975" s="2">
        <v>0</v>
      </c>
      <c r="AK16975" s="2">
        <v>0</v>
      </c>
      <c r="AL16975" s="2">
        <v>0</v>
      </c>
      <c r="AM16975" s="2">
        <v>0</v>
      </c>
      <c r="AY16975" s="2" t="s">
        <v>51469</v>
      </c>
      <c r="AZ16975" s="2">
        <v>100</v>
      </c>
      <c r="BA16975" s="2" t="s">
        <v>46378</v>
      </c>
      <c r="BB16975" s="2">
        <v>100</v>
      </c>
    </row>
    <row r="16976" spans="1:54">
      <c r="A16976" s="2" t="s">
        <v>33004</v>
      </c>
      <c r="B16976" s="2" t="s">
        <v>33005</v>
      </c>
      <c r="C16976" s="2">
        <v>61970</v>
      </c>
      <c r="D16976" s="2" t="s">
        <v>162</v>
      </c>
      <c r="E16976" s="2" t="s">
        <v>29876</v>
      </c>
      <c r="G16976" s="2" t="s">
        <v>168</v>
      </c>
      <c r="I16976" s="2" t="s">
        <v>1756</v>
      </c>
      <c r="J16976" s="2" t="s">
        <v>81</v>
      </c>
      <c r="K16976" s="2">
        <v>48</v>
      </c>
      <c r="L16976" s="2" t="s">
        <v>23258</v>
      </c>
      <c r="M16976" s="2">
        <v>487</v>
      </c>
      <c r="N16976" s="2" t="s">
        <v>23259</v>
      </c>
      <c r="O16976" s="2">
        <v>99.4</v>
      </c>
      <c r="P16976" s="2">
        <v>0</v>
      </c>
      <c r="Q16976" s="2">
        <v>2019</v>
      </c>
      <c r="R16976" s="2">
        <v>9999</v>
      </c>
      <c r="U16976" s="2" t="s">
        <v>54</v>
      </c>
      <c r="V16976" s="2" t="s">
        <v>241</v>
      </c>
      <c r="AJ16976" s="2">
        <v>0</v>
      </c>
      <c r="AK16976" s="2">
        <v>0</v>
      </c>
      <c r="AL16976" s="2">
        <v>0</v>
      </c>
      <c r="AM16976" s="2">
        <v>0</v>
      </c>
      <c r="AY16976" s="2" t="s">
        <v>51470</v>
      </c>
      <c r="AZ16976" s="2">
        <v>100</v>
      </c>
      <c r="BA16976" s="2" t="s">
        <v>46378</v>
      </c>
      <c r="BB16976" s="2">
        <v>100</v>
      </c>
    </row>
    <row r="16977" spans="1:54">
      <c r="A16977" s="2" t="s">
        <v>33006</v>
      </c>
      <c r="B16977" s="2" t="s">
        <v>33007</v>
      </c>
      <c r="C16977" s="2">
        <v>61971</v>
      </c>
      <c r="D16977" s="2" t="s">
        <v>162</v>
      </c>
      <c r="E16977" s="2" t="s">
        <v>11379</v>
      </c>
      <c r="G16977" s="2" t="s">
        <v>169</v>
      </c>
      <c r="I16977" s="2" t="s">
        <v>212</v>
      </c>
      <c r="J16977" s="2" t="s">
        <v>67</v>
      </c>
      <c r="K16977" s="2">
        <v>27</v>
      </c>
      <c r="L16977" s="2" t="s">
        <v>318</v>
      </c>
      <c r="M16977" s="2">
        <v>53</v>
      </c>
      <c r="N16977" s="2" t="s">
        <v>319</v>
      </c>
      <c r="O16977" s="2">
        <v>1</v>
      </c>
      <c r="P16977" s="2">
        <v>0</v>
      </c>
      <c r="Q16977" s="2">
        <v>2019</v>
      </c>
      <c r="R16977" s="2">
        <v>9999</v>
      </c>
      <c r="U16977" s="2" t="s">
        <v>54</v>
      </c>
      <c r="V16977" s="2" t="s">
        <v>238</v>
      </c>
      <c r="AJ16977" s="2">
        <v>0</v>
      </c>
      <c r="AK16977" s="2">
        <v>0</v>
      </c>
      <c r="AL16977" s="2">
        <v>0</v>
      </c>
      <c r="AM16977" s="2">
        <v>0</v>
      </c>
      <c r="AY16977" s="2" t="s">
        <v>51471</v>
      </c>
      <c r="AZ16977" s="2">
        <v>100</v>
      </c>
      <c r="BA16977" s="2" t="s">
        <v>50627</v>
      </c>
      <c r="BB16977" s="2">
        <v>100</v>
      </c>
    </row>
    <row r="16978" spans="1:54">
      <c r="A16978" s="2" t="s">
        <v>33006</v>
      </c>
      <c r="B16978" s="2" t="s">
        <v>33008</v>
      </c>
      <c r="C16978" s="2">
        <v>61971</v>
      </c>
      <c r="D16978" s="2" t="s">
        <v>162</v>
      </c>
      <c r="E16978" s="2" t="s">
        <v>11381</v>
      </c>
      <c r="G16978" s="2" t="s">
        <v>169</v>
      </c>
      <c r="I16978" s="2" t="s">
        <v>212</v>
      </c>
      <c r="J16978" s="2" t="s">
        <v>67</v>
      </c>
      <c r="K16978" s="2">
        <v>27</v>
      </c>
      <c r="L16978" s="2" t="s">
        <v>318</v>
      </c>
      <c r="M16978" s="2">
        <v>53</v>
      </c>
      <c r="N16978" s="2" t="s">
        <v>319</v>
      </c>
      <c r="O16978" s="2">
        <v>1</v>
      </c>
      <c r="P16978" s="2">
        <v>0</v>
      </c>
      <c r="Q16978" s="2">
        <v>2019</v>
      </c>
      <c r="R16978" s="2">
        <v>9999</v>
      </c>
      <c r="U16978" s="2" t="s">
        <v>54</v>
      </c>
      <c r="V16978" s="2" t="s">
        <v>238</v>
      </c>
      <c r="AJ16978" s="2">
        <v>0</v>
      </c>
      <c r="AK16978" s="2">
        <v>0</v>
      </c>
      <c r="AL16978" s="2">
        <v>0</v>
      </c>
      <c r="AM16978" s="2">
        <v>0</v>
      </c>
      <c r="AY16978" s="2" t="s">
        <v>51471</v>
      </c>
      <c r="AZ16978" s="2">
        <v>100</v>
      </c>
      <c r="BA16978" s="2" t="s">
        <v>50627</v>
      </c>
      <c r="BB16978" s="2">
        <v>100</v>
      </c>
    </row>
    <row r="16979" spans="1:54">
      <c r="A16979" s="2" t="s">
        <v>33006</v>
      </c>
      <c r="B16979" s="2" t="s">
        <v>33009</v>
      </c>
      <c r="C16979" s="2">
        <v>61971</v>
      </c>
      <c r="D16979" s="2" t="s">
        <v>162</v>
      </c>
      <c r="E16979" s="2" t="s">
        <v>11383</v>
      </c>
      <c r="G16979" s="2" t="s">
        <v>169</v>
      </c>
      <c r="I16979" s="2" t="s">
        <v>212</v>
      </c>
      <c r="J16979" s="2" t="s">
        <v>67</v>
      </c>
      <c r="K16979" s="2">
        <v>27</v>
      </c>
      <c r="L16979" s="2" t="s">
        <v>318</v>
      </c>
      <c r="M16979" s="2">
        <v>53</v>
      </c>
      <c r="N16979" s="2" t="s">
        <v>319</v>
      </c>
      <c r="O16979" s="2">
        <v>1</v>
      </c>
      <c r="P16979" s="2">
        <v>0</v>
      </c>
      <c r="Q16979" s="2">
        <v>2019</v>
      </c>
      <c r="R16979" s="2">
        <v>9999</v>
      </c>
      <c r="U16979" s="2" t="s">
        <v>54</v>
      </c>
      <c r="V16979" s="2" t="s">
        <v>238</v>
      </c>
      <c r="AJ16979" s="2">
        <v>0</v>
      </c>
      <c r="AK16979" s="2">
        <v>0</v>
      </c>
      <c r="AL16979" s="2">
        <v>0</v>
      </c>
      <c r="AM16979" s="2">
        <v>0</v>
      </c>
      <c r="AY16979" s="2" t="s">
        <v>51471</v>
      </c>
      <c r="AZ16979" s="2">
        <v>100</v>
      </c>
      <c r="BA16979" s="2" t="s">
        <v>50627</v>
      </c>
      <c r="BB16979" s="2">
        <v>100</v>
      </c>
    </row>
    <row r="16980" spans="1:54">
      <c r="A16980" s="2" t="s">
        <v>33006</v>
      </c>
      <c r="B16980" s="2" t="s">
        <v>33010</v>
      </c>
      <c r="C16980" s="2">
        <v>61971</v>
      </c>
      <c r="D16980" s="2" t="s">
        <v>162</v>
      </c>
      <c r="E16980" s="2" t="s">
        <v>11385</v>
      </c>
      <c r="G16980" s="2" t="s">
        <v>169</v>
      </c>
      <c r="I16980" s="2" t="s">
        <v>212</v>
      </c>
      <c r="J16980" s="2" t="s">
        <v>67</v>
      </c>
      <c r="K16980" s="2">
        <v>27</v>
      </c>
      <c r="L16980" s="2" t="s">
        <v>318</v>
      </c>
      <c r="M16980" s="2">
        <v>53</v>
      </c>
      <c r="N16980" s="2" t="s">
        <v>319</v>
      </c>
      <c r="O16980" s="2">
        <v>1</v>
      </c>
      <c r="P16980" s="2">
        <v>0</v>
      </c>
      <c r="Q16980" s="2">
        <v>2019</v>
      </c>
      <c r="R16980" s="2">
        <v>9999</v>
      </c>
      <c r="U16980" s="2" t="s">
        <v>54</v>
      </c>
      <c r="V16980" s="2" t="s">
        <v>238</v>
      </c>
      <c r="AJ16980" s="2">
        <v>0</v>
      </c>
      <c r="AK16980" s="2">
        <v>0</v>
      </c>
      <c r="AL16980" s="2">
        <v>0</v>
      </c>
      <c r="AM16980" s="2">
        <v>0</v>
      </c>
      <c r="AY16980" s="2" t="s">
        <v>51471</v>
      </c>
      <c r="AZ16980" s="2">
        <v>100</v>
      </c>
      <c r="BA16980" s="2" t="s">
        <v>50627</v>
      </c>
      <c r="BB16980" s="2">
        <v>100</v>
      </c>
    </row>
    <row r="16981" spans="1:54">
      <c r="A16981" s="2" t="s">
        <v>33006</v>
      </c>
      <c r="B16981" s="2" t="s">
        <v>33011</v>
      </c>
      <c r="C16981" s="2">
        <v>61971</v>
      </c>
      <c r="D16981" s="2" t="s">
        <v>162</v>
      </c>
      <c r="E16981" s="2" t="s">
        <v>33012</v>
      </c>
      <c r="G16981" s="2" t="s">
        <v>169</v>
      </c>
      <c r="I16981" s="2" t="s">
        <v>212</v>
      </c>
      <c r="J16981" s="2" t="s">
        <v>67</v>
      </c>
      <c r="K16981" s="2">
        <v>27</v>
      </c>
      <c r="L16981" s="2" t="s">
        <v>318</v>
      </c>
      <c r="M16981" s="2">
        <v>53</v>
      </c>
      <c r="N16981" s="2" t="s">
        <v>319</v>
      </c>
      <c r="O16981" s="2">
        <v>1</v>
      </c>
      <c r="P16981" s="2">
        <v>0</v>
      </c>
      <c r="Q16981" s="2">
        <v>2019</v>
      </c>
      <c r="R16981" s="2">
        <v>9999</v>
      </c>
      <c r="U16981" s="2" t="s">
        <v>54</v>
      </c>
      <c r="V16981" s="2" t="s">
        <v>238</v>
      </c>
      <c r="AJ16981" s="2">
        <v>0</v>
      </c>
      <c r="AK16981" s="2">
        <v>0</v>
      </c>
      <c r="AL16981" s="2">
        <v>0</v>
      </c>
      <c r="AM16981" s="2">
        <v>0</v>
      </c>
      <c r="AY16981" s="2" t="s">
        <v>51471</v>
      </c>
      <c r="AZ16981" s="2">
        <v>100</v>
      </c>
      <c r="BA16981" s="2" t="s">
        <v>50627</v>
      </c>
      <c r="BB16981" s="2">
        <v>100</v>
      </c>
    </row>
    <row r="16982" spans="1:54">
      <c r="A16982" s="2" t="s">
        <v>33013</v>
      </c>
      <c r="B16982" s="2" t="s">
        <v>33014</v>
      </c>
      <c r="C16982" s="2">
        <v>61972</v>
      </c>
      <c r="D16982" s="2" t="s">
        <v>162</v>
      </c>
      <c r="E16982" s="2" t="s">
        <v>33015</v>
      </c>
      <c r="G16982" s="2" t="s">
        <v>169</v>
      </c>
      <c r="I16982" s="2" t="s">
        <v>218</v>
      </c>
      <c r="J16982" s="2" t="s">
        <v>950</v>
      </c>
      <c r="K16982" s="2">
        <v>45</v>
      </c>
      <c r="L16982" s="2" t="s">
        <v>31047</v>
      </c>
      <c r="M16982" s="2">
        <v>11</v>
      </c>
      <c r="N16982" s="2" t="s">
        <v>31048</v>
      </c>
      <c r="O16982" s="2">
        <v>3.6</v>
      </c>
      <c r="P16982" s="2">
        <v>0</v>
      </c>
      <c r="Q16982" s="2">
        <v>2019</v>
      </c>
      <c r="R16982" s="2">
        <v>9999</v>
      </c>
      <c r="U16982" s="2" t="s">
        <v>54</v>
      </c>
      <c r="V16982" s="2" t="s">
        <v>238</v>
      </c>
      <c r="AJ16982" s="2">
        <v>0</v>
      </c>
      <c r="AK16982" s="2">
        <v>0</v>
      </c>
      <c r="AL16982" s="2">
        <v>0</v>
      </c>
      <c r="AM16982" s="2">
        <v>0</v>
      </c>
      <c r="AY16982" s="2" t="s">
        <v>51472</v>
      </c>
      <c r="AZ16982" s="2">
        <v>100</v>
      </c>
      <c r="BA16982" s="2" t="s">
        <v>51472</v>
      </c>
      <c r="BB16982" s="2">
        <v>100</v>
      </c>
    </row>
    <row r="16983" spans="1:54">
      <c r="A16983" s="2" t="s">
        <v>33016</v>
      </c>
      <c r="B16983" s="2" t="s">
        <v>33017</v>
      </c>
      <c r="C16983" s="2">
        <v>61973</v>
      </c>
      <c r="D16983" s="2" t="s">
        <v>162</v>
      </c>
      <c r="E16983" s="2" t="s">
        <v>33015</v>
      </c>
      <c r="G16983" s="2" t="s">
        <v>169</v>
      </c>
      <c r="I16983" s="2" t="s">
        <v>218</v>
      </c>
      <c r="J16983" s="2" t="s">
        <v>950</v>
      </c>
      <c r="K16983" s="2">
        <v>45</v>
      </c>
      <c r="L16983" s="2" t="s">
        <v>31047</v>
      </c>
      <c r="M16983" s="2">
        <v>11</v>
      </c>
      <c r="N16983" s="2" t="s">
        <v>31048</v>
      </c>
      <c r="O16983" s="2">
        <v>20</v>
      </c>
      <c r="P16983" s="2">
        <v>0</v>
      </c>
      <c r="Q16983" s="2">
        <v>2019</v>
      </c>
      <c r="R16983" s="2">
        <v>9999</v>
      </c>
      <c r="U16983" s="2" t="s">
        <v>54</v>
      </c>
      <c r="V16983" s="2" t="s">
        <v>238</v>
      </c>
      <c r="AJ16983" s="2">
        <v>0</v>
      </c>
      <c r="AK16983" s="2">
        <v>0</v>
      </c>
      <c r="AL16983" s="2">
        <v>0</v>
      </c>
      <c r="AM16983" s="2">
        <v>0</v>
      </c>
      <c r="AY16983" s="2" t="s">
        <v>51162</v>
      </c>
      <c r="AZ16983" s="2">
        <v>100</v>
      </c>
      <c r="BA16983" s="2" t="s">
        <v>51162</v>
      </c>
      <c r="BB16983" s="2">
        <v>100</v>
      </c>
    </row>
    <row r="16984" spans="1:54">
      <c r="A16984" s="2" t="s">
        <v>33018</v>
      </c>
      <c r="B16984" s="2" t="s">
        <v>33019</v>
      </c>
      <c r="C16984" s="2">
        <v>61974</v>
      </c>
      <c r="D16984" s="2" t="s">
        <v>162</v>
      </c>
      <c r="E16984" s="2" t="s">
        <v>33015</v>
      </c>
      <c r="G16984" s="2" t="s">
        <v>169</v>
      </c>
      <c r="I16984" s="2" t="s">
        <v>218</v>
      </c>
      <c r="J16984" s="2" t="s">
        <v>950</v>
      </c>
      <c r="K16984" s="2">
        <v>45</v>
      </c>
      <c r="L16984" s="2" t="s">
        <v>1636</v>
      </c>
      <c r="M16984" s="2">
        <v>63</v>
      </c>
      <c r="N16984" s="2" t="s">
        <v>1637</v>
      </c>
      <c r="O16984" s="2">
        <v>8.1999999999999993</v>
      </c>
      <c r="P16984" s="2">
        <v>0</v>
      </c>
      <c r="Q16984" s="2">
        <v>2019</v>
      </c>
      <c r="R16984" s="2">
        <v>9999</v>
      </c>
      <c r="U16984" s="2" t="s">
        <v>54</v>
      </c>
      <c r="V16984" s="2" t="s">
        <v>238</v>
      </c>
      <c r="AJ16984" s="2">
        <v>0</v>
      </c>
      <c r="AK16984" s="2">
        <v>0</v>
      </c>
      <c r="AL16984" s="2">
        <v>0</v>
      </c>
      <c r="AM16984" s="2">
        <v>0</v>
      </c>
      <c r="AY16984" s="2" t="s">
        <v>51472</v>
      </c>
      <c r="AZ16984" s="2">
        <v>100</v>
      </c>
      <c r="BA16984" s="2" t="s">
        <v>51472</v>
      </c>
      <c r="BB16984" s="2">
        <v>100</v>
      </c>
    </row>
    <row r="16985" spans="1:54">
      <c r="A16985" s="2" t="s">
        <v>33020</v>
      </c>
      <c r="B16985" s="2" t="s">
        <v>33021</v>
      </c>
      <c r="C16985" s="2">
        <v>61975</v>
      </c>
      <c r="D16985" s="2" t="s">
        <v>162</v>
      </c>
      <c r="E16985" s="2" t="s">
        <v>33015</v>
      </c>
      <c r="G16985" s="2" t="s">
        <v>169</v>
      </c>
      <c r="I16985" s="2" t="s">
        <v>218</v>
      </c>
      <c r="J16985" s="2" t="s">
        <v>950</v>
      </c>
      <c r="K16985" s="2">
        <v>45</v>
      </c>
      <c r="L16985" s="2" t="s">
        <v>31047</v>
      </c>
      <c r="M16985" s="2">
        <v>11</v>
      </c>
      <c r="N16985" s="2" t="s">
        <v>31048</v>
      </c>
      <c r="O16985" s="2">
        <v>4.8</v>
      </c>
      <c r="P16985" s="2">
        <v>0</v>
      </c>
      <c r="Q16985" s="2">
        <v>2019</v>
      </c>
      <c r="R16985" s="2">
        <v>9999</v>
      </c>
      <c r="U16985" s="2" t="s">
        <v>54</v>
      </c>
      <c r="V16985" s="2" t="s">
        <v>238</v>
      </c>
      <c r="AJ16985" s="2">
        <v>0</v>
      </c>
      <c r="AK16985" s="2">
        <v>0</v>
      </c>
      <c r="AL16985" s="2">
        <v>0</v>
      </c>
      <c r="AM16985" s="2">
        <v>0</v>
      </c>
      <c r="AY16985" s="2" t="s">
        <v>51472</v>
      </c>
      <c r="AZ16985" s="2">
        <v>100</v>
      </c>
      <c r="BA16985" s="2" t="s">
        <v>51472</v>
      </c>
      <c r="BB16985" s="2">
        <v>100</v>
      </c>
    </row>
    <row r="16986" spans="1:54">
      <c r="A16986" s="2" t="s">
        <v>33022</v>
      </c>
      <c r="B16986" s="2" t="s">
        <v>33023</v>
      </c>
      <c r="C16986" s="2">
        <v>61976</v>
      </c>
      <c r="D16986" s="2" t="s">
        <v>162</v>
      </c>
      <c r="E16986" s="2" t="s">
        <v>33024</v>
      </c>
      <c r="G16986" s="2" t="s">
        <v>169</v>
      </c>
      <c r="I16986" s="2" t="s">
        <v>218</v>
      </c>
      <c r="J16986" s="2" t="s">
        <v>950</v>
      </c>
      <c r="K16986" s="2">
        <v>45</v>
      </c>
      <c r="L16986" s="2" t="s">
        <v>3369</v>
      </c>
      <c r="M16986" s="2">
        <v>75</v>
      </c>
      <c r="N16986" s="2" t="s">
        <v>3370</v>
      </c>
      <c r="O16986" s="2">
        <v>39</v>
      </c>
      <c r="P16986" s="2">
        <v>0</v>
      </c>
      <c r="Q16986" s="2">
        <v>2018</v>
      </c>
      <c r="R16986" s="2">
        <v>9999</v>
      </c>
      <c r="U16986" s="2" t="s">
        <v>54</v>
      </c>
      <c r="V16986" s="2" t="s">
        <v>238</v>
      </c>
      <c r="AJ16986" s="2">
        <v>0</v>
      </c>
      <c r="AK16986" s="2">
        <v>0</v>
      </c>
      <c r="AL16986" s="2">
        <v>0</v>
      </c>
      <c r="AM16986" s="2">
        <v>0</v>
      </c>
      <c r="AY16986" s="2" t="s">
        <v>51473</v>
      </c>
      <c r="AZ16986" s="2">
        <v>100</v>
      </c>
      <c r="BA16986" s="2" t="s">
        <v>49677</v>
      </c>
      <c r="BB16986" s="2">
        <v>100</v>
      </c>
    </row>
    <row r="16987" spans="1:54">
      <c r="A16987" s="2" t="s">
        <v>33025</v>
      </c>
      <c r="B16987" s="2" t="s">
        <v>33026</v>
      </c>
      <c r="C16987" s="2">
        <v>61977</v>
      </c>
      <c r="D16987" s="2" t="s">
        <v>162</v>
      </c>
      <c r="E16987" s="2" t="s">
        <v>33027</v>
      </c>
      <c r="G16987" s="2" t="s">
        <v>169</v>
      </c>
      <c r="I16987" s="2" t="s">
        <v>212</v>
      </c>
      <c r="J16987" s="2" t="s">
        <v>67</v>
      </c>
      <c r="K16987" s="2">
        <v>27</v>
      </c>
      <c r="L16987" s="2" t="s">
        <v>6934</v>
      </c>
      <c r="M16987" s="2">
        <v>25</v>
      </c>
      <c r="N16987" s="2" t="s">
        <v>6935</v>
      </c>
      <c r="O16987" s="2">
        <v>1</v>
      </c>
      <c r="P16987" s="2">
        <v>0</v>
      </c>
      <c r="Q16987" s="2">
        <v>2018</v>
      </c>
      <c r="R16987" s="2">
        <v>9999</v>
      </c>
      <c r="U16987" s="2" t="s">
        <v>54</v>
      </c>
      <c r="V16987" s="2" t="s">
        <v>238</v>
      </c>
      <c r="AJ16987" s="2">
        <v>0</v>
      </c>
      <c r="AK16987" s="2">
        <v>0</v>
      </c>
      <c r="AL16987" s="2">
        <v>0</v>
      </c>
      <c r="AM16987" s="2">
        <v>0</v>
      </c>
      <c r="AY16987" s="2" t="s">
        <v>48974</v>
      </c>
      <c r="AZ16987" s="2">
        <v>100</v>
      </c>
      <c r="BA16987" s="2" t="s">
        <v>46432</v>
      </c>
      <c r="BB16987" s="2">
        <v>100</v>
      </c>
    </row>
    <row r="16988" spans="1:54">
      <c r="A16988" s="2" t="s">
        <v>33028</v>
      </c>
      <c r="B16988" s="2" t="s">
        <v>33029</v>
      </c>
      <c r="C16988" s="2">
        <v>61978</v>
      </c>
      <c r="D16988" s="2" t="s">
        <v>162</v>
      </c>
      <c r="E16988" s="2" t="s">
        <v>3556</v>
      </c>
      <c r="G16988" s="2" t="s">
        <v>169</v>
      </c>
      <c r="I16988" s="2" t="s">
        <v>218</v>
      </c>
      <c r="J16988" s="2" t="s">
        <v>94</v>
      </c>
      <c r="K16988" s="2">
        <v>37</v>
      </c>
      <c r="L16988" s="2" t="s">
        <v>19113</v>
      </c>
      <c r="M16988" s="2">
        <v>125</v>
      </c>
      <c r="N16988" s="2" t="s">
        <v>24417</v>
      </c>
      <c r="O16988" s="2">
        <v>5</v>
      </c>
      <c r="P16988" s="2">
        <v>0</v>
      </c>
      <c r="Q16988" s="2">
        <v>2018</v>
      </c>
      <c r="R16988" s="2">
        <v>9999</v>
      </c>
      <c r="U16988" s="2" t="s">
        <v>54</v>
      </c>
      <c r="V16988" s="2" t="s">
        <v>238</v>
      </c>
      <c r="AJ16988" s="2">
        <v>0</v>
      </c>
      <c r="AK16988" s="2">
        <v>0</v>
      </c>
      <c r="AL16988" s="2">
        <v>0</v>
      </c>
      <c r="AM16988" s="2">
        <v>0</v>
      </c>
      <c r="AY16988" s="2" t="s">
        <v>51474</v>
      </c>
      <c r="AZ16988" s="2">
        <v>100</v>
      </c>
      <c r="BA16988" s="2" t="s">
        <v>51474</v>
      </c>
      <c r="BB16988" s="2">
        <v>100</v>
      </c>
    </row>
    <row r="16989" spans="1:54">
      <c r="A16989" s="2" t="s">
        <v>33030</v>
      </c>
      <c r="B16989" s="2" t="s">
        <v>33031</v>
      </c>
      <c r="C16989" s="2">
        <v>61979</v>
      </c>
      <c r="D16989" s="2" t="s">
        <v>162</v>
      </c>
      <c r="E16989" s="2" t="s">
        <v>33032</v>
      </c>
      <c r="G16989" s="2" t="s">
        <v>169</v>
      </c>
      <c r="I16989" s="2" t="s">
        <v>212</v>
      </c>
      <c r="J16989" s="2" t="s">
        <v>67</v>
      </c>
      <c r="K16989" s="2">
        <v>27</v>
      </c>
      <c r="L16989" s="2" t="s">
        <v>7014</v>
      </c>
      <c r="M16989" s="2">
        <v>67</v>
      </c>
      <c r="N16989" s="2" t="s">
        <v>7015</v>
      </c>
      <c r="O16989" s="2">
        <v>1</v>
      </c>
      <c r="P16989" s="2">
        <v>0</v>
      </c>
      <c r="Q16989" s="2">
        <v>2018</v>
      </c>
      <c r="R16989" s="2">
        <v>9999</v>
      </c>
      <c r="U16989" s="2" t="s">
        <v>54</v>
      </c>
      <c r="V16989" s="2" t="s">
        <v>238</v>
      </c>
      <c r="AJ16989" s="2">
        <v>0</v>
      </c>
      <c r="AK16989" s="2">
        <v>0</v>
      </c>
      <c r="AL16989" s="2">
        <v>0</v>
      </c>
      <c r="AM16989" s="2">
        <v>0</v>
      </c>
      <c r="AY16989" s="2" t="s">
        <v>51475</v>
      </c>
      <c r="AZ16989" s="2">
        <v>100</v>
      </c>
      <c r="BA16989" s="2" t="s">
        <v>51475</v>
      </c>
      <c r="BB16989" s="2">
        <v>100</v>
      </c>
    </row>
    <row r="16990" spans="1:54">
      <c r="A16990" s="2" t="s">
        <v>33033</v>
      </c>
      <c r="B16990" s="2" t="s">
        <v>33034</v>
      </c>
      <c r="C16990" s="2">
        <v>61980</v>
      </c>
      <c r="D16990" s="2" t="s">
        <v>162</v>
      </c>
      <c r="E16990" s="2" t="s">
        <v>33035</v>
      </c>
      <c r="G16990" s="2" t="s">
        <v>169</v>
      </c>
      <c r="I16990" s="2" t="s">
        <v>212</v>
      </c>
      <c r="J16990" s="2" t="s">
        <v>67</v>
      </c>
      <c r="K16990" s="2">
        <v>27</v>
      </c>
      <c r="L16990" s="2" t="s">
        <v>6262</v>
      </c>
      <c r="M16990" s="2">
        <v>23</v>
      </c>
      <c r="N16990" s="2" t="s">
        <v>6818</v>
      </c>
      <c r="O16990" s="2">
        <v>1</v>
      </c>
      <c r="P16990" s="2">
        <v>0</v>
      </c>
      <c r="Q16990" s="2">
        <v>2018</v>
      </c>
      <c r="R16990" s="2">
        <v>9999</v>
      </c>
      <c r="U16990" s="2" t="s">
        <v>54</v>
      </c>
      <c r="V16990" s="2" t="s">
        <v>238</v>
      </c>
      <c r="AJ16990" s="2">
        <v>0</v>
      </c>
      <c r="AK16990" s="2">
        <v>0</v>
      </c>
      <c r="AL16990" s="2">
        <v>0</v>
      </c>
      <c r="AM16990" s="2">
        <v>0</v>
      </c>
      <c r="AY16990" s="2" t="s">
        <v>51476</v>
      </c>
      <c r="AZ16990" s="2">
        <v>100</v>
      </c>
      <c r="BA16990" s="2" t="s">
        <v>51476</v>
      </c>
      <c r="BB16990" s="2">
        <v>100</v>
      </c>
    </row>
    <row r="16991" spans="1:54">
      <c r="A16991" s="2" t="s">
        <v>33036</v>
      </c>
      <c r="B16991" s="2" t="s">
        <v>33037</v>
      </c>
      <c r="C16991" s="2">
        <v>61983</v>
      </c>
      <c r="D16991" s="2" t="s">
        <v>162</v>
      </c>
      <c r="E16991" s="2" t="s">
        <v>33038</v>
      </c>
      <c r="G16991" s="2" t="s">
        <v>169</v>
      </c>
      <c r="I16991" s="2" t="s">
        <v>212</v>
      </c>
      <c r="J16991" s="2" t="s">
        <v>67</v>
      </c>
      <c r="K16991" s="2">
        <v>27</v>
      </c>
      <c r="L16991" s="2" t="s">
        <v>649</v>
      </c>
      <c r="M16991" s="2">
        <v>163</v>
      </c>
      <c r="N16991" s="2" t="s">
        <v>1171</v>
      </c>
      <c r="O16991" s="2">
        <v>4.9000000000000004</v>
      </c>
      <c r="P16991" s="2">
        <v>0</v>
      </c>
      <c r="Q16991" s="2">
        <v>2018</v>
      </c>
      <c r="R16991" s="2">
        <v>9999</v>
      </c>
      <c r="U16991" s="2" t="s">
        <v>54</v>
      </c>
      <c r="V16991" s="2" t="s">
        <v>238</v>
      </c>
      <c r="AJ16991" s="2">
        <v>0</v>
      </c>
      <c r="AK16991" s="2">
        <v>0</v>
      </c>
      <c r="AL16991" s="2">
        <v>0</v>
      </c>
      <c r="AM16991" s="2">
        <v>0</v>
      </c>
      <c r="AY16991" s="2" t="s">
        <v>51249</v>
      </c>
      <c r="AZ16991" s="2">
        <v>100</v>
      </c>
      <c r="BA16991" s="2" t="s">
        <v>46378</v>
      </c>
      <c r="BB16991" s="2">
        <v>100</v>
      </c>
    </row>
    <row r="16992" spans="1:54">
      <c r="A16992" s="2" t="s">
        <v>33039</v>
      </c>
      <c r="B16992" s="2" t="s">
        <v>33040</v>
      </c>
      <c r="C16992" s="2">
        <v>61984</v>
      </c>
      <c r="D16992" s="2" t="s">
        <v>162</v>
      </c>
      <c r="E16992" s="2" t="s">
        <v>3627</v>
      </c>
      <c r="G16992" s="2" t="s">
        <v>168</v>
      </c>
      <c r="I16992" s="2" t="s">
        <v>816</v>
      </c>
      <c r="J16992" s="2" t="s">
        <v>817</v>
      </c>
      <c r="K16992" s="2">
        <v>20</v>
      </c>
      <c r="L16992" s="2" t="s">
        <v>5075</v>
      </c>
      <c r="M16992" s="2">
        <v>193</v>
      </c>
      <c r="N16992" s="2" t="s">
        <v>5076</v>
      </c>
      <c r="O16992" s="2">
        <v>275.60000000000002</v>
      </c>
      <c r="P16992" s="2">
        <v>0</v>
      </c>
      <c r="Q16992" s="2">
        <v>2019</v>
      </c>
      <c r="R16992" s="2">
        <v>9999</v>
      </c>
      <c r="U16992" s="2" t="s">
        <v>54</v>
      </c>
      <c r="V16992" s="2" t="s">
        <v>241</v>
      </c>
      <c r="AJ16992" s="2">
        <v>0</v>
      </c>
      <c r="AK16992" s="2">
        <v>0</v>
      </c>
      <c r="AL16992" s="2">
        <v>0</v>
      </c>
      <c r="AM16992" s="2">
        <v>0</v>
      </c>
      <c r="AY16992" s="2" t="s">
        <v>51477</v>
      </c>
      <c r="AZ16992" s="2">
        <v>100</v>
      </c>
      <c r="BA16992" s="2" t="s">
        <v>46326</v>
      </c>
      <c r="BB16992" s="2">
        <v>100</v>
      </c>
    </row>
    <row r="16993" spans="1:54">
      <c r="A16993" s="2" t="s">
        <v>33041</v>
      </c>
      <c r="B16993" s="2" t="s">
        <v>33042</v>
      </c>
      <c r="C16993" s="2">
        <v>61985</v>
      </c>
      <c r="D16993" s="2" t="s">
        <v>162</v>
      </c>
      <c r="E16993" s="2" t="s">
        <v>33043</v>
      </c>
      <c r="G16993" s="2" t="s">
        <v>169</v>
      </c>
      <c r="I16993" s="2" t="s">
        <v>225</v>
      </c>
      <c r="J16993" s="2" t="s">
        <v>68</v>
      </c>
      <c r="K16993" s="2">
        <v>51</v>
      </c>
      <c r="L16993" s="2" t="s">
        <v>10552</v>
      </c>
      <c r="M16993" s="2">
        <v>181</v>
      </c>
      <c r="N16993" s="2" t="s">
        <v>10554</v>
      </c>
      <c r="O16993" s="2">
        <v>142.4</v>
      </c>
      <c r="P16993" s="2">
        <v>0</v>
      </c>
      <c r="Q16993" s="2">
        <v>2019</v>
      </c>
      <c r="R16993" s="2">
        <v>9999</v>
      </c>
      <c r="U16993" s="2" t="s">
        <v>54</v>
      </c>
      <c r="V16993" s="2" t="s">
        <v>238</v>
      </c>
      <c r="AJ16993" s="2">
        <v>0</v>
      </c>
      <c r="AK16993" s="2">
        <v>0</v>
      </c>
      <c r="AL16993" s="2">
        <v>0</v>
      </c>
      <c r="AM16993" s="2">
        <v>0</v>
      </c>
      <c r="AY16993" s="2" t="s">
        <v>46416</v>
      </c>
      <c r="AZ16993" s="2">
        <v>100</v>
      </c>
      <c r="BA16993" s="2" t="s">
        <v>46417</v>
      </c>
      <c r="BB16993" s="2">
        <v>100</v>
      </c>
    </row>
    <row r="16994" spans="1:54">
      <c r="A16994" s="2" t="s">
        <v>33044</v>
      </c>
      <c r="B16994" s="2" t="s">
        <v>33045</v>
      </c>
      <c r="C16994" s="2">
        <v>61986</v>
      </c>
      <c r="D16994" s="2" t="s">
        <v>162</v>
      </c>
      <c r="E16994" s="2" t="s">
        <v>33046</v>
      </c>
      <c r="G16994" s="2" t="s">
        <v>169</v>
      </c>
      <c r="I16994" s="2" t="s">
        <v>225</v>
      </c>
      <c r="J16994" s="2" t="s">
        <v>68</v>
      </c>
      <c r="K16994" s="2">
        <v>51</v>
      </c>
      <c r="L16994" s="2" t="s">
        <v>10552</v>
      </c>
      <c r="M16994" s="2">
        <v>181</v>
      </c>
      <c r="N16994" s="2" t="s">
        <v>10554</v>
      </c>
      <c r="O16994" s="2">
        <v>97.9</v>
      </c>
      <c r="P16994" s="2">
        <v>0</v>
      </c>
      <c r="Q16994" s="2">
        <v>2020</v>
      </c>
      <c r="R16994" s="2">
        <v>9999</v>
      </c>
      <c r="U16994" s="2" t="s">
        <v>54</v>
      </c>
      <c r="V16994" s="2" t="s">
        <v>238</v>
      </c>
      <c r="AJ16994" s="2">
        <v>0</v>
      </c>
      <c r="AK16994" s="2">
        <v>0</v>
      </c>
      <c r="AL16994" s="2">
        <v>0</v>
      </c>
      <c r="AM16994" s="2">
        <v>0</v>
      </c>
      <c r="AY16994" s="2" t="s">
        <v>49737</v>
      </c>
      <c r="AZ16994" s="2">
        <v>100</v>
      </c>
      <c r="BA16994" s="2" t="s">
        <v>46417</v>
      </c>
      <c r="BB16994" s="2">
        <v>100</v>
      </c>
    </row>
    <row r="16995" spans="1:54">
      <c r="A16995" s="2" t="s">
        <v>33047</v>
      </c>
      <c r="B16995" s="2" t="s">
        <v>33048</v>
      </c>
      <c r="C16995" s="2">
        <v>61988</v>
      </c>
      <c r="D16995" s="2" t="s">
        <v>162</v>
      </c>
      <c r="E16995" s="2" t="s">
        <v>33049</v>
      </c>
      <c r="G16995" s="2" t="s">
        <v>169</v>
      </c>
      <c r="I16995" s="2" t="s">
        <v>215</v>
      </c>
      <c r="J16995" s="2" t="s">
        <v>80</v>
      </c>
      <c r="K16995" s="2">
        <v>12</v>
      </c>
      <c r="L16995" s="2" t="s">
        <v>1340</v>
      </c>
      <c r="M16995" s="2">
        <v>95</v>
      </c>
      <c r="N16995" s="2" t="s">
        <v>2748</v>
      </c>
      <c r="O16995" s="2">
        <v>52</v>
      </c>
      <c r="P16995" s="2">
        <v>0</v>
      </c>
      <c r="Q16995" s="2">
        <v>2018</v>
      </c>
      <c r="R16995" s="2">
        <v>9999</v>
      </c>
      <c r="U16995" s="2" t="s">
        <v>54</v>
      </c>
      <c r="V16995" s="2" t="s">
        <v>238</v>
      </c>
      <c r="AJ16995" s="2">
        <v>0</v>
      </c>
      <c r="AK16995" s="2">
        <v>0</v>
      </c>
      <c r="AL16995" s="2">
        <v>0</v>
      </c>
      <c r="AM16995" s="2">
        <v>0</v>
      </c>
      <c r="AY16995" s="2" t="s">
        <v>51478</v>
      </c>
      <c r="AZ16995" s="2">
        <v>100</v>
      </c>
      <c r="BA16995" s="2" t="s">
        <v>49400</v>
      </c>
      <c r="BB16995" s="2">
        <v>100</v>
      </c>
    </row>
    <row r="16996" spans="1:54">
      <c r="A16996" s="2" t="s">
        <v>33050</v>
      </c>
      <c r="B16996" s="2" t="s">
        <v>33051</v>
      </c>
      <c r="C16996" s="2">
        <v>61990</v>
      </c>
      <c r="D16996" s="2" t="s">
        <v>162</v>
      </c>
      <c r="E16996" s="2" t="s">
        <v>27521</v>
      </c>
      <c r="G16996" s="2" t="s">
        <v>5771</v>
      </c>
      <c r="I16996" s="2" t="s">
        <v>234</v>
      </c>
      <c r="J16996" s="2" t="s">
        <v>109</v>
      </c>
      <c r="K16996" s="2">
        <v>17</v>
      </c>
      <c r="L16996" s="2" t="s">
        <v>33052</v>
      </c>
      <c r="M16996" s="2">
        <v>19</v>
      </c>
      <c r="N16996" s="2" t="s">
        <v>33053</v>
      </c>
      <c r="O16996" s="2">
        <v>0.3</v>
      </c>
      <c r="P16996" s="2">
        <v>0</v>
      </c>
      <c r="Q16996" s="2">
        <v>2017</v>
      </c>
      <c r="R16996" s="2">
        <v>9999</v>
      </c>
      <c r="U16996" s="2" t="s">
        <v>54</v>
      </c>
      <c r="V16996" s="2" t="s">
        <v>5771</v>
      </c>
      <c r="AJ16996" s="2">
        <v>0</v>
      </c>
      <c r="AK16996" s="2">
        <v>0</v>
      </c>
      <c r="AL16996" s="2">
        <v>0</v>
      </c>
      <c r="AM16996" s="2">
        <v>0</v>
      </c>
      <c r="AY16996" s="2" t="s">
        <v>51479</v>
      </c>
      <c r="AZ16996" s="2">
        <v>100</v>
      </c>
      <c r="BA16996" s="2" t="s">
        <v>46507</v>
      </c>
      <c r="BB16996" s="2">
        <v>100</v>
      </c>
    </row>
    <row r="16997" spans="1:54">
      <c r="A16997" s="2" t="s">
        <v>33050</v>
      </c>
      <c r="B16997" s="2" t="s">
        <v>33054</v>
      </c>
      <c r="C16997" s="2">
        <v>61990</v>
      </c>
      <c r="D16997" s="2" t="s">
        <v>162</v>
      </c>
      <c r="E16997" s="2" t="s">
        <v>33055</v>
      </c>
      <c r="G16997" s="2" t="s">
        <v>164</v>
      </c>
      <c r="H16997" s="2" t="s">
        <v>165</v>
      </c>
      <c r="I16997" s="2" t="s">
        <v>234</v>
      </c>
      <c r="J16997" s="2" t="s">
        <v>109</v>
      </c>
      <c r="K16997" s="2">
        <v>17</v>
      </c>
      <c r="L16997" s="2" t="s">
        <v>33052</v>
      </c>
      <c r="M16997" s="2">
        <v>19</v>
      </c>
      <c r="N16997" s="2" t="s">
        <v>33053</v>
      </c>
      <c r="O16997" s="2">
        <v>1</v>
      </c>
      <c r="P16997" s="2">
        <v>18000</v>
      </c>
      <c r="Q16997" s="2">
        <v>2017</v>
      </c>
      <c r="R16997" s="2">
        <v>9999</v>
      </c>
      <c r="U16997" s="2" t="s">
        <v>54</v>
      </c>
      <c r="V16997" s="2" t="s">
        <v>236</v>
      </c>
      <c r="AJ16997" s="2">
        <v>1.0609500000000001</v>
      </c>
      <c r="AK16997" s="2">
        <v>1.0609500000000001</v>
      </c>
      <c r="AL16997" s="2">
        <v>1.0609500000000001</v>
      </c>
      <c r="AM16997" s="2">
        <v>1.0609500000000001</v>
      </c>
      <c r="AY16997" s="2" t="s">
        <v>51479</v>
      </c>
      <c r="AZ16997" s="2">
        <v>100</v>
      </c>
      <c r="BA16997" s="2" t="s">
        <v>46507</v>
      </c>
      <c r="BB16997" s="2">
        <v>100</v>
      </c>
    </row>
    <row r="16998" spans="1:54">
      <c r="A16998" s="2" t="s">
        <v>33050</v>
      </c>
      <c r="B16998" s="2" t="s">
        <v>33056</v>
      </c>
      <c r="C16998" s="2">
        <v>61990</v>
      </c>
      <c r="D16998" s="2" t="s">
        <v>162</v>
      </c>
      <c r="E16998" s="2" t="s">
        <v>2885</v>
      </c>
      <c r="G16998" s="2" t="s">
        <v>169</v>
      </c>
      <c r="I16998" s="2" t="s">
        <v>234</v>
      </c>
      <c r="J16998" s="2" t="s">
        <v>109</v>
      </c>
      <c r="K16998" s="2">
        <v>17</v>
      </c>
      <c r="L16998" s="2" t="s">
        <v>33052</v>
      </c>
      <c r="M16998" s="2">
        <v>19</v>
      </c>
      <c r="N16998" s="2" t="s">
        <v>33053</v>
      </c>
      <c r="O16998" s="2">
        <v>0.1</v>
      </c>
      <c r="P16998" s="2">
        <v>0</v>
      </c>
      <c r="Q16998" s="2">
        <v>2017</v>
      </c>
      <c r="R16998" s="2">
        <v>9999</v>
      </c>
      <c r="U16998" s="2" t="s">
        <v>54</v>
      </c>
      <c r="V16998" s="2" t="s">
        <v>238</v>
      </c>
      <c r="AJ16998" s="2">
        <v>0</v>
      </c>
      <c r="AK16998" s="2">
        <v>0</v>
      </c>
      <c r="AL16998" s="2">
        <v>0</v>
      </c>
      <c r="AM16998" s="2">
        <v>0</v>
      </c>
      <c r="AY16998" s="2" t="s">
        <v>51479</v>
      </c>
      <c r="AZ16998" s="2">
        <v>100</v>
      </c>
      <c r="BA16998" s="2" t="s">
        <v>46507</v>
      </c>
      <c r="BB16998" s="2">
        <v>100</v>
      </c>
    </row>
    <row r="16999" spans="1:54">
      <c r="A16999" s="2" t="s">
        <v>33050</v>
      </c>
      <c r="B16999" s="2" t="s">
        <v>33057</v>
      </c>
      <c r="C16999" s="2">
        <v>61990</v>
      </c>
      <c r="D16999" s="2" t="s">
        <v>162</v>
      </c>
      <c r="E16999" s="2" t="s">
        <v>14346</v>
      </c>
      <c r="G16999" s="2" t="s">
        <v>168</v>
      </c>
      <c r="I16999" s="2" t="s">
        <v>234</v>
      </c>
      <c r="J16999" s="2" t="s">
        <v>109</v>
      </c>
      <c r="K16999" s="2">
        <v>17</v>
      </c>
      <c r="L16999" s="2" t="s">
        <v>33052</v>
      </c>
      <c r="M16999" s="2">
        <v>19</v>
      </c>
      <c r="N16999" s="2" t="s">
        <v>33053</v>
      </c>
      <c r="O16999" s="2">
        <v>0.1</v>
      </c>
      <c r="P16999" s="2">
        <v>0</v>
      </c>
      <c r="Q16999" s="2">
        <v>2017</v>
      </c>
      <c r="R16999" s="2">
        <v>9999</v>
      </c>
      <c r="U16999" s="2" t="s">
        <v>54</v>
      </c>
      <c r="V16999" s="2" t="s">
        <v>241</v>
      </c>
      <c r="AJ16999" s="2">
        <v>0</v>
      </c>
      <c r="AK16999" s="2">
        <v>0</v>
      </c>
      <c r="AL16999" s="2">
        <v>0</v>
      </c>
      <c r="AM16999" s="2">
        <v>0</v>
      </c>
      <c r="AY16999" s="2" t="s">
        <v>51479</v>
      </c>
      <c r="AZ16999" s="2">
        <v>100</v>
      </c>
      <c r="BA16999" s="2" t="s">
        <v>46507</v>
      </c>
      <c r="BB16999" s="2">
        <v>100</v>
      </c>
    </row>
    <row r="17000" spans="1:54">
      <c r="A17000" s="2" t="s">
        <v>33058</v>
      </c>
      <c r="B17000" s="2" t="s">
        <v>33059</v>
      </c>
      <c r="C17000" s="2">
        <v>61992</v>
      </c>
      <c r="D17000" s="2" t="s">
        <v>162</v>
      </c>
      <c r="E17000" s="2" t="s">
        <v>32302</v>
      </c>
      <c r="G17000" s="2" t="s">
        <v>169</v>
      </c>
      <c r="I17000" s="2" t="s">
        <v>212</v>
      </c>
      <c r="J17000" s="2" t="s">
        <v>67</v>
      </c>
      <c r="K17000" s="2">
        <v>27</v>
      </c>
      <c r="L17000" s="2" t="s">
        <v>177</v>
      </c>
      <c r="M17000" s="2">
        <v>145</v>
      </c>
      <c r="N17000" s="2" t="s">
        <v>289</v>
      </c>
      <c r="O17000" s="2">
        <v>0.7</v>
      </c>
      <c r="P17000" s="2">
        <v>0</v>
      </c>
      <c r="Q17000" s="2">
        <v>2019</v>
      </c>
      <c r="R17000" s="2">
        <v>9999</v>
      </c>
      <c r="U17000" s="2" t="s">
        <v>54</v>
      </c>
      <c r="V17000" s="2" t="s">
        <v>238</v>
      </c>
      <c r="AJ17000" s="2">
        <v>0</v>
      </c>
      <c r="AK17000" s="2">
        <v>0</v>
      </c>
      <c r="AL17000" s="2">
        <v>0</v>
      </c>
      <c r="AM17000" s="2">
        <v>0</v>
      </c>
      <c r="AY17000" s="2" t="s">
        <v>51480</v>
      </c>
      <c r="AZ17000" s="2">
        <v>100</v>
      </c>
      <c r="BA17000" s="2" t="s">
        <v>51481</v>
      </c>
      <c r="BB17000" s="2">
        <v>100</v>
      </c>
    </row>
    <row r="17001" spans="1:54">
      <c r="A17001" s="2" t="s">
        <v>33060</v>
      </c>
      <c r="B17001" s="2" t="s">
        <v>33061</v>
      </c>
      <c r="C17001" s="2">
        <v>61993</v>
      </c>
      <c r="D17001" s="2" t="s">
        <v>162</v>
      </c>
      <c r="E17001" s="2" t="s">
        <v>33062</v>
      </c>
      <c r="G17001" s="2" t="s">
        <v>5771</v>
      </c>
      <c r="I17001" s="2" t="s">
        <v>214</v>
      </c>
      <c r="J17001" s="2" t="s">
        <v>78</v>
      </c>
      <c r="K17001" s="2">
        <v>6</v>
      </c>
      <c r="L17001" s="2" t="s">
        <v>3670</v>
      </c>
      <c r="M17001" s="2">
        <v>85</v>
      </c>
      <c r="N17001" s="2" t="s">
        <v>3671</v>
      </c>
      <c r="O17001" s="2">
        <v>0.5</v>
      </c>
      <c r="P17001" s="2">
        <v>0</v>
      </c>
      <c r="Q17001" s="2">
        <v>2019</v>
      </c>
      <c r="R17001" s="2">
        <v>9999</v>
      </c>
      <c r="U17001" s="2" t="s">
        <v>54</v>
      </c>
      <c r="V17001" s="2" t="s">
        <v>5771</v>
      </c>
      <c r="AJ17001" s="2">
        <v>0</v>
      </c>
      <c r="AK17001" s="2">
        <v>0</v>
      </c>
      <c r="AL17001" s="2">
        <v>0</v>
      </c>
      <c r="AM17001" s="2">
        <v>0</v>
      </c>
      <c r="AY17001" s="2" t="s">
        <v>33060</v>
      </c>
      <c r="AZ17001" s="2">
        <v>100</v>
      </c>
      <c r="BA17001" s="2" t="s">
        <v>48758</v>
      </c>
      <c r="BB17001" s="2">
        <v>100</v>
      </c>
    </row>
    <row r="17002" spans="1:54">
      <c r="A17002" s="2" t="s">
        <v>33060</v>
      </c>
      <c r="B17002" s="2" t="s">
        <v>33063</v>
      </c>
      <c r="C17002" s="2">
        <v>61993</v>
      </c>
      <c r="D17002" s="2" t="s">
        <v>162</v>
      </c>
      <c r="E17002" s="2" t="s">
        <v>33064</v>
      </c>
      <c r="G17002" s="2" t="s">
        <v>169</v>
      </c>
      <c r="I17002" s="2" t="s">
        <v>214</v>
      </c>
      <c r="J17002" s="2" t="s">
        <v>78</v>
      </c>
      <c r="K17002" s="2">
        <v>6</v>
      </c>
      <c r="L17002" s="2" t="s">
        <v>3670</v>
      </c>
      <c r="M17002" s="2">
        <v>85</v>
      </c>
      <c r="N17002" s="2" t="s">
        <v>3671</v>
      </c>
      <c r="O17002" s="2">
        <v>1.2</v>
      </c>
      <c r="P17002" s="2">
        <v>0</v>
      </c>
      <c r="Q17002" s="2">
        <v>2018</v>
      </c>
      <c r="R17002" s="2">
        <v>9999</v>
      </c>
      <c r="U17002" s="2" t="s">
        <v>54</v>
      </c>
      <c r="V17002" s="2" t="s">
        <v>238</v>
      </c>
      <c r="AJ17002" s="2">
        <v>0</v>
      </c>
      <c r="AK17002" s="2">
        <v>0</v>
      </c>
      <c r="AL17002" s="2">
        <v>0</v>
      </c>
      <c r="AM17002" s="2">
        <v>0</v>
      </c>
      <c r="AY17002" s="2" t="s">
        <v>33060</v>
      </c>
      <c r="AZ17002" s="2">
        <v>100</v>
      </c>
      <c r="BA17002" s="2" t="s">
        <v>48758</v>
      </c>
      <c r="BB17002" s="2">
        <v>100</v>
      </c>
    </row>
    <row r="17003" spans="1:54">
      <c r="A17003" s="2" t="s">
        <v>33065</v>
      </c>
      <c r="B17003" s="2" t="s">
        <v>33066</v>
      </c>
      <c r="C17003" s="2">
        <v>61994</v>
      </c>
      <c r="D17003" s="2" t="s">
        <v>162</v>
      </c>
      <c r="E17003" s="2" t="s">
        <v>32302</v>
      </c>
      <c r="G17003" s="2" t="s">
        <v>169</v>
      </c>
      <c r="I17003" s="2" t="s">
        <v>212</v>
      </c>
      <c r="J17003" s="2" t="s">
        <v>67</v>
      </c>
      <c r="K17003" s="2">
        <v>27</v>
      </c>
      <c r="L17003" s="2" t="s">
        <v>6862</v>
      </c>
      <c r="M17003" s="2">
        <v>93</v>
      </c>
      <c r="N17003" s="2" t="s">
        <v>6863</v>
      </c>
      <c r="O17003" s="2">
        <v>0.7</v>
      </c>
      <c r="P17003" s="2">
        <v>0</v>
      </c>
      <c r="Q17003" s="2">
        <v>2019</v>
      </c>
      <c r="R17003" s="2">
        <v>9999</v>
      </c>
      <c r="U17003" s="2" t="s">
        <v>54</v>
      </c>
      <c r="V17003" s="2" t="s">
        <v>238</v>
      </c>
      <c r="AJ17003" s="2">
        <v>0</v>
      </c>
      <c r="AK17003" s="2">
        <v>0</v>
      </c>
      <c r="AL17003" s="2">
        <v>0</v>
      </c>
      <c r="AM17003" s="2">
        <v>0</v>
      </c>
      <c r="AY17003" s="2" t="s">
        <v>33065</v>
      </c>
      <c r="AZ17003" s="2">
        <v>100</v>
      </c>
      <c r="BA17003" s="2" t="s">
        <v>51482</v>
      </c>
      <c r="BB17003" s="2">
        <v>100</v>
      </c>
    </row>
    <row r="17004" spans="1:54">
      <c r="A17004" s="2" t="s">
        <v>33067</v>
      </c>
      <c r="B17004" s="2" t="s">
        <v>33068</v>
      </c>
      <c r="C17004" s="2">
        <v>61995</v>
      </c>
      <c r="D17004" s="2" t="s">
        <v>162</v>
      </c>
      <c r="E17004" s="2" t="s">
        <v>33069</v>
      </c>
      <c r="G17004" s="2" t="s">
        <v>5771</v>
      </c>
      <c r="I17004" s="2" t="s">
        <v>214</v>
      </c>
      <c r="J17004" s="2" t="s">
        <v>78</v>
      </c>
      <c r="K17004" s="2">
        <v>6</v>
      </c>
      <c r="L17004" s="2" t="s">
        <v>2796</v>
      </c>
      <c r="M17004" s="2">
        <v>47</v>
      </c>
      <c r="N17004" s="2" t="s">
        <v>2797</v>
      </c>
      <c r="O17004" s="2">
        <v>0.5</v>
      </c>
      <c r="P17004" s="2">
        <v>0</v>
      </c>
      <c r="Q17004" s="2">
        <v>2018</v>
      </c>
      <c r="R17004" s="2">
        <v>9999</v>
      </c>
      <c r="U17004" s="2" t="s">
        <v>54</v>
      </c>
      <c r="V17004" s="2" t="s">
        <v>5771</v>
      </c>
      <c r="AJ17004" s="2">
        <v>0</v>
      </c>
      <c r="AK17004" s="2">
        <v>0</v>
      </c>
      <c r="AL17004" s="2">
        <v>0</v>
      </c>
      <c r="AM17004" s="2">
        <v>0</v>
      </c>
      <c r="AY17004" s="2" t="s">
        <v>51483</v>
      </c>
      <c r="AZ17004" s="2">
        <v>100</v>
      </c>
      <c r="BA17004" s="2" t="s">
        <v>51483</v>
      </c>
      <c r="BB17004" s="2">
        <v>100</v>
      </c>
    </row>
    <row r="17005" spans="1:54">
      <c r="A17005" s="2" t="s">
        <v>33067</v>
      </c>
      <c r="B17005" s="2" t="s">
        <v>33070</v>
      </c>
      <c r="C17005" s="2">
        <v>61995</v>
      </c>
      <c r="D17005" s="2" t="s">
        <v>162</v>
      </c>
      <c r="E17005" s="2" t="s">
        <v>33071</v>
      </c>
      <c r="G17005" s="2" t="s">
        <v>169</v>
      </c>
      <c r="I17005" s="2" t="s">
        <v>214</v>
      </c>
      <c r="J17005" s="2" t="s">
        <v>78</v>
      </c>
      <c r="K17005" s="2">
        <v>6</v>
      </c>
      <c r="L17005" s="2" t="s">
        <v>2796</v>
      </c>
      <c r="M17005" s="2">
        <v>47</v>
      </c>
      <c r="N17005" s="2" t="s">
        <v>2797</v>
      </c>
      <c r="O17005" s="2">
        <v>4.3</v>
      </c>
      <c r="P17005" s="2">
        <v>0</v>
      </c>
      <c r="Q17005" s="2">
        <v>2018</v>
      </c>
      <c r="R17005" s="2">
        <v>9999</v>
      </c>
      <c r="U17005" s="2" t="s">
        <v>54</v>
      </c>
      <c r="V17005" s="2" t="s">
        <v>238</v>
      </c>
      <c r="AJ17005" s="2">
        <v>0</v>
      </c>
      <c r="AK17005" s="2">
        <v>0</v>
      </c>
      <c r="AL17005" s="2">
        <v>0</v>
      </c>
      <c r="AM17005" s="2">
        <v>0</v>
      </c>
      <c r="AY17005" s="2" t="s">
        <v>51484</v>
      </c>
      <c r="AZ17005" s="2">
        <v>100</v>
      </c>
      <c r="BA17005" s="2" t="s">
        <v>48759</v>
      </c>
      <c r="BB17005" s="2">
        <v>100</v>
      </c>
    </row>
    <row r="17006" spans="1:54">
      <c r="A17006" s="2" t="s">
        <v>33072</v>
      </c>
      <c r="B17006" s="2" t="s">
        <v>33073</v>
      </c>
      <c r="C17006" s="2">
        <v>61996</v>
      </c>
      <c r="D17006" s="2" t="s">
        <v>162</v>
      </c>
      <c r="E17006" s="2" t="s">
        <v>33074</v>
      </c>
      <c r="G17006" s="2" t="s">
        <v>169</v>
      </c>
      <c r="I17006" s="2" t="s">
        <v>218</v>
      </c>
      <c r="J17006" s="2" t="s">
        <v>950</v>
      </c>
      <c r="K17006" s="2">
        <v>45</v>
      </c>
      <c r="L17006" s="2" t="s">
        <v>2302</v>
      </c>
      <c r="M17006" s="2">
        <v>41</v>
      </c>
      <c r="N17006" s="2" t="s">
        <v>2303</v>
      </c>
      <c r="O17006" s="2">
        <v>10</v>
      </c>
      <c r="P17006" s="2">
        <v>0</v>
      </c>
      <c r="Q17006" s="2">
        <v>2019</v>
      </c>
      <c r="R17006" s="2">
        <v>9999</v>
      </c>
      <c r="U17006" s="2" t="s">
        <v>54</v>
      </c>
      <c r="V17006" s="2" t="s">
        <v>238</v>
      </c>
      <c r="AJ17006" s="2">
        <v>0</v>
      </c>
      <c r="AK17006" s="2">
        <v>0</v>
      </c>
      <c r="AL17006" s="2">
        <v>0</v>
      </c>
      <c r="AM17006" s="2">
        <v>0</v>
      </c>
      <c r="AY17006" s="2" t="s">
        <v>51485</v>
      </c>
      <c r="AZ17006" s="2">
        <v>100</v>
      </c>
      <c r="BA17006" s="2" t="s">
        <v>51485</v>
      </c>
      <c r="BB17006" s="2">
        <v>100</v>
      </c>
    </row>
    <row r="17007" spans="1:54">
      <c r="A17007" s="2" t="s">
        <v>33075</v>
      </c>
      <c r="B17007" s="2" t="s">
        <v>33076</v>
      </c>
      <c r="C17007" s="2">
        <v>61997</v>
      </c>
      <c r="D17007" s="2" t="s">
        <v>162</v>
      </c>
      <c r="E17007" s="2" t="s">
        <v>33077</v>
      </c>
      <c r="G17007" s="2" t="s">
        <v>169</v>
      </c>
      <c r="I17007" s="2" t="s">
        <v>212</v>
      </c>
      <c r="J17007" s="2" t="s">
        <v>67</v>
      </c>
      <c r="K17007" s="2">
        <v>27</v>
      </c>
      <c r="L17007" s="2" t="s">
        <v>3108</v>
      </c>
      <c r="M17007" s="2">
        <v>141</v>
      </c>
      <c r="N17007" s="2" t="s">
        <v>3109</v>
      </c>
      <c r="O17007" s="2">
        <v>1</v>
      </c>
      <c r="P17007" s="2">
        <v>0</v>
      </c>
      <c r="Q17007" s="2">
        <v>2018</v>
      </c>
      <c r="R17007" s="2">
        <v>9999</v>
      </c>
      <c r="U17007" s="2" t="s">
        <v>54</v>
      </c>
      <c r="V17007" s="2" t="s">
        <v>238</v>
      </c>
      <c r="AJ17007" s="2">
        <v>0</v>
      </c>
      <c r="AK17007" s="2">
        <v>0</v>
      </c>
      <c r="AL17007" s="2">
        <v>0</v>
      </c>
      <c r="AM17007" s="2">
        <v>0</v>
      </c>
      <c r="AY17007" s="2" t="s">
        <v>51486</v>
      </c>
      <c r="AZ17007" s="2">
        <v>100</v>
      </c>
      <c r="BA17007" s="2" t="s">
        <v>51487</v>
      </c>
      <c r="BB17007" s="2">
        <v>100</v>
      </c>
    </row>
    <row r="17008" spans="1:54">
      <c r="A17008" s="2" t="s">
        <v>33078</v>
      </c>
      <c r="B17008" s="2" t="s">
        <v>33079</v>
      </c>
      <c r="C17008" s="2">
        <v>61998</v>
      </c>
      <c r="D17008" s="2" t="s">
        <v>162</v>
      </c>
      <c r="E17008" s="2" t="s">
        <v>33080</v>
      </c>
      <c r="G17008" s="2" t="s">
        <v>169</v>
      </c>
      <c r="I17008" s="2" t="s">
        <v>212</v>
      </c>
      <c r="J17008" s="2" t="s">
        <v>67</v>
      </c>
      <c r="K17008" s="2">
        <v>27</v>
      </c>
      <c r="L17008" s="2" t="s">
        <v>6934</v>
      </c>
      <c r="M17008" s="2">
        <v>25</v>
      </c>
      <c r="N17008" s="2" t="s">
        <v>6935</v>
      </c>
      <c r="O17008" s="2">
        <v>1</v>
      </c>
      <c r="P17008" s="2">
        <v>0</v>
      </c>
      <c r="Q17008" s="2">
        <v>2018</v>
      </c>
      <c r="R17008" s="2">
        <v>9999</v>
      </c>
      <c r="U17008" s="2" t="s">
        <v>54</v>
      </c>
      <c r="V17008" s="2" t="s">
        <v>238</v>
      </c>
      <c r="AJ17008" s="2">
        <v>0</v>
      </c>
      <c r="AK17008" s="2">
        <v>0</v>
      </c>
      <c r="AL17008" s="2">
        <v>0</v>
      </c>
      <c r="AM17008" s="2">
        <v>0</v>
      </c>
      <c r="AY17008" s="2" t="s">
        <v>51488</v>
      </c>
      <c r="AZ17008" s="2">
        <v>100</v>
      </c>
      <c r="BA17008" s="2" t="s">
        <v>51487</v>
      </c>
      <c r="BB17008" s="2">
        <v>100</v>
      </c>
    </row>
    <row r="17009" spans="1:54">
      <c r="A17009" s="2" t="s">
        <v>33081</v>
      </c>
      <c r="B17009" s="2" t="s">
        <v>33082</v>
      </c>
      <c r="C17009" s="2">
        <v>61999</v>
      </c>
      <c r="D17009" s="2" t="s">
        <v>162</v>
      </c>
      <c r="E17009" s="2" t="s">
        <v>33083</v>
      </c>
      <c r="G17009" s="2" t="s">
        <v>169</v>
      </c>
      <c r="I17009" s="2" t="s">
        <v>212</v>
      </c>
      <c r="J17009" s="2" t="s">
        <v>67</v>
      </c>
      <c r="K17009" s="2">
        <v>27</v>
      </c>
      <c r="L17009" s="2" t="s">
        <v>3145</v>
      </c>
      <c r="M17009" s="2">
        <v>9</v>
      </c>
      <c r="N17009" s="2" t="s">
        <v>11922</v>
      </c>
      <c r="O17009" s="2">
        <v>1</v>
      </c>
      <c r="P17009" s="2">
        <v>0</v>
      </c>
      <c r="Q17009" s="2">
        <v>2018</v>
      </c>
      <c r="R17009" s="2">
        <v>9999</v>
      </c>
      <c r="U17009" s="2" t="s">
        <v>54</v>
      </c>
      <c r="V17009" s="2" t="s">
        <v>238</v>
      </c>
      <c r="AJ17009" s="2">
        <v>0</v>
      </c>
      <c r="AK17009" s="2">
        <v>0</v>
      </c>
      <c r="AL17009" s="2">
        <v>0</v>
      </c>
      <c r="AM17009" s="2">
        <v>0</v>
      </c>
      <c r="AY17009" s="2" t="s">
        <v>51489</v>
      </c>
      <c r="AZ17009" s="2">
        <v>100</v>
      </c>
      <c r="BA17009" s="2" t="s">
        <v>51487</v>
      </c>
      <c r="BB17009" s="2">
        <v>100</v>
      </c>
    </row>
    <row r="17010" spans="1:54">
      <c r="A17010" s="2" t="s">
        <v>33084</v>
      </c>
      <c r="B17010" s="2" t="s">
        <v>33085</v>
      </c>
      <c r="C17010" s="2">
        <v>620</v>
      </c>
      <c r="D17010" s="2" t="s">
        <v>162</v>
      </c>
      <c r="E17010" s="2" t="s">
        <v>89</v>
      </c>
      <c r="F17010" s="2">
        <v>429</v>
      </c>
      <c r="G17010" s="2" t="s">
        <v>166</v>
      </c>
      <c r="I17010" s="2" t="s">
        <v>215</v>
      </c>
      <c r="J17010" s="2" t="s">
        <v>80</v>
      </c>
      <c r="K17010" s="2">
        <v>12</v>
      </c>
      <c r="L17010" s="2" t="s">
        <v>27548</v>
      </c>
      <c r="M17010" s="2">
        <v>127</v>
      </c>
      <c r="N17010" s="2" t="s">
        <v>27549</v>
      </c>
      <c r="O17010" s="2">
        <v>388</v>
      </c>
      <c r="P17010" s="2">
        <v>7438</v>
      </c>
      <c r="Q17010" s="2">
        <v>1969</v>
      </c>
      <c r="R17010" s="2">
        <v>9999</v>
      </c>
      <c r="U17010" s="2" t="s">
        <v>54</v>
      </c>
      <c r="V17010" s="2" t="s">
        <v>236</v>
      </c>
      <c r="Z17010" s="2" t="s">
        <v>251</v>
      </c>
      <c r="AA17010" s="2" t="s">
        <v>63</v>
      </c>
      <c r="AI17010" s="2">
        <v>1E-3</v>
      </c>
      <c r="AJ17010" s="2">
        <v>1.9689999999999999E-2</v>
      </c>
      <c r="AK17010" s="2">
        <v>1.9689999999999999E-2</v>
      </c>
      <c r="AL17010" s="2">
        <v>1.9689999999999999E-2</v>
      </c>
      <c r="AM17010" s="2">
        <v>1.9689999999999999E-2</v>
      </c>
      <c r="AY17010" s="2" t="s">
        <v>48338</v>
      </c>
      <c r="AZ17010" s="2">
        <v>100</v>
      </c>
      <c r="BA17010" s="2" t="s">
        <v>46378</v>
      </c>
      <c r="BB17010" s="2">
        <v>100</v>
      </c>
    </row>
    <row r="17011" spans="1:54">
      <c r="A17011" s="2" t="s">
        <v>33084</v>
      </c>
      <c r="B17011" s="2" t="s">
        <v>33086</v>
      </c>
      <c r="C17011" s="2">
        <v>620</v>
      </c>
      <c r="D17011" s="2" t="s">
        <v>162</v>
      </c>
      <c r="E17011" s="2" t="s">
        <v>655</v>
      </c>
      <c r="F17011" s="2">
        <v>429</v>
      </c>
      <c r="G17011" s="2" t="s">
        <v>166</v>
      </c>
      <c r="I17011" s="2" t="s">
        <v>215</v>
      </c>
      <c r="J17011" s="2" t="s">
        <v>80</v>
      </c>
      <c r="K17011" s="2">
        <v>12</v>
      </c>
      <c r="L17011" s="2" t="s">
        <v>27548</v>
      </c>
      <c r="M17011" s="2">
        <v>127</v>
      </c>
      <c r="N17011" s="2" t="s">
        <v>27549</v>
      </c>
      <c r="O17011" s="2">
        <v>197</v>
      </c>
      <c r="P17011" s="2">
        <v>7438</v>
      </c>
      <c r="Q17011" s="2">
        <v>2002</v>
      </c>
      <c r="R17011" s="2">
        <v>9999</v>
      </c>
      <c r="U17011" s="2" t="s">
        <v>54</v>
      </c>
      <c r="V17011" s="2" t="s">
        <v>236</v>
      </c>
      <c r="Z17011" s="2" t="s">
        <v>251</v>
      </c>
      <c r="AA17011" s="2" t="s">
        <v>63</v>
      </c>
      <c r="AI17011" s="2">
        <v>1E-3</v>
      </c>
      <c r="AJ17011" s="2">
        <v>1.9689999999999999E-2</v>
      </c>
      <c r="AK17011" s="2">
        <v>1.9689999999999999E-2</v>
      </c>
      <c r="AL17011" s="2">
        <v>1.9689999999999999E-2</v>
      </c>
      <c r="AM17011" s="2">
        <v>1.9689999999999999E-2</v>
      </c>
      <c r="AY17011" s="2" t="s">
        <v>48338</v>
      </c>
      <c r="AZ17011" s="2">
        <v>100</v>
      </c>
      <c r="BA17011" s="2" t="s">
        <v>46378</v>
      </c>
      <c r="BB17011" s="2">
        <v>100</v>
      </c>
    </row>
    <row r="17012" spans="1:54">
      <c r="A17012" s="2" t="s">
        <v>33084</v>
      </c>
      <c r="B17012" s="2" t="s">
        <v>33087</v>
      </c>
      <c r="C17012" s="2">
        <v>620</v>
      </c>
      <c r="D17012" s="2" t="s">
        <v>162</v>
      </c>
      <c r="E17012" s="2" t="s">
        <v>1418</v>
      </c>
      <c r="F17012" s="2">
        <v>430</v>
      </c>
      <c r="G17012" s="2" t="s">
        <v>166</v>
      </c>
      <c r="I17012" s="2" t="s">
        <v>215</v>
      </c>
      <c r="J17012" s="2" t="s">
        <v>80</v>
      </c>
      <c r="K17012" s="2">
        <v>12</v>
      </c>
      <c r="L17012" s="2" t="s">
        <v>27548</v>
      </c>
      <c r="M17012" s="2">
        <v>127</v>
      </c>
      <c r="N17012" s="2" t="s">
        <v>27549</v>
      </c>
      <c r="O17012" s="2">
        <v>197</v>
      </c>
      <c r="P17012" s="2">
        <v>7438</v>
      </c>
      <c r="Q17012" s="2">
        <v>2002</v>
      </c>
      <c r="R17012" s="2">
        <v>9999</v>
      </c>
      <c r="U17012" s="2" t="s">
        <v>54</v>
      </c>
      <c r="V17012" s="2" t="s">
        <v>236</v>
      </c>
      <c r="Z17012" s="2" t="s">
        <v>251</v>
      </c>
      <c r="AA17012" s="2" t="s">
        <v>63</v>
      </c>
      <c r="AI17012" s="2">
        <v>1E-3</v>
      </c>
      <c r="AJ17012" s="2">
        <v>1.9689999999999999E-2</v>
      </c>
      <c r="AK17012" s="2">
        <v>1.9689999999999999E-2</v>
      </c>
      <c r="AL17012" s="2">
        <v>1.9689999999999999E-2</v>
      </c>
      <c r="AM17012" s="2">
        <v>1.9689999999999999E-2</v>
      </c>
      <c r="AY17012" s="2" t="s">
        <v>48338</v>
      </c>
      <c r="AZ17012" s="2">
        <v>100</v>
      </c>
      <c r="BA17012" s="2" t="s">
        <v>46378</v>
      </c>
      <c r="BB17012" s="2">
        <v>100</v>
      </c>
    </row>
    <row r="17013" spans="1:54">
      <c r="A17013" s="2" t="s">
        <v>33084</v>
      </c>
      <c r="B17013" s="2" t="s">
        <v>33088</v>
      </c>
      <c r="C17013" s="2">
        <v>620</v>
      </c>
      <c r="D17013" s="2" t="s">
        <v>162</v>
      </c>
      <c r="E17013" s="2" t="s">
        <v>6884</v>
      </c>
      <c r="F17013" s="2">
        <v>431</v>
      </c>
      <c r="G17013" s="2" t="s">
        <v>166</v>
      </c>
      <c r="I17013" s="2" t="s">
        <v>215</v>
      </c>
      <c r="J17013" s="2" t="s">
        <v>80</v>
      </c>
      <c r="K17013" s="2">
        <v>12</v>
      </c>
      <c r="L17013" s="2" t="s">
        <v>27548</v>
      </c>
      <c r="M17013" s="2">
        <v>127</v>
      </c>
      <c r="N17013" s="2" t="s">
        <v>27549</v>
      </c>
      <c r="O17013" s="2">
        <v>197</v>
      </c>
      <c r="P17013" s="2">
        <v>7438</v>
      </c>
      <c r="Q17013" s="2">
        <v>2002</v>
      </c>
      <c r="R17013" s="2">
        <v>9999</v>
      </c>
      <c r="U17013" s="2" t="s">
        <v>54</v>
      </c>
      <c r="V17013" s="2" t="s">
        <v>236</v>
      </c>
      <c r="Z17013" s="2" t="s">
        <v>251</v>
      </c>
      <c r="AA17013" s="2" t="s">
        <v>63</v>
      </c>
      <c r="AI17013" s="2">
        <v>1E-3</v>
      </c>
      <c r="AJ17013" s="2">
        <v>1.9689999999999999E-2</v>
      </c>
      <c r="AK17013" s="2">
        <v>1.9689999999999999E-2</v>
      </c>
      <c r="AL17013" s="2">
        <v>1.9689999999999999E-2</v>
      </c>
      <c r="AM17013" s="2">
        <v>1.9689999999999999E-2</v>
      </c>
      <c r="AY17013" s="2" t="s">
        <v>48338</v>
      </c>
      <c r="AZ17013" s="2">
        <v>100</v>
      </c>
      <c r="BA17013" s="2" t="s">
        <v>46378</v>
      </c>
      <c r="BB17013" s="2">
        <v>100</v>
      </c>
    </row>
    <row r="17014" spans="1:54">
      <c r="A17014" s="2" t="s">
        <v>33084</v>
      </c>
      <c r="B17014" s="2" t="s">
        <v>33089</v>
      </c>
      <c r="C17014" s="2">
        <v>620</v>
      </c>
      <c r="D17014" s="2" t="s">
        <v>162</v>
      </c>
      <c r="E17014" s="2" t="s">
        <v>33090</v>
      </c>
      <c r="F17014" s="2">
        <v>432</v>
      </c>
      <c r="G17014" s="2" t="s">
        <v>166</v>
      </c>
      <c r="I17014" s="2" t="s">
        <v>215</v>
      </c>
      <c r="J17014" s="2" t="s">
        <v>80</v>
      </c>
      <c r="K17014" s="2">
        <v>12</v>
      </c>
      <c r="L17014" s="2" t="s">
        <v>27548</v>
      </c>
      <c r="M17014" s="2">
        <v>127</v>
      </c>
      <c r="N17014" s="2" t="s">
        <v>27549</v>
      </c>
      <c r="O17014" s="2">
        <v>197</v>
      </c>
      <c r="P17014" s="2">
        <v>7438</v>
      </c>
      <c r="Q17014" s="2">
        <v>2003</v>
      </c>
      <c r="R17014" s="2">
        <v>9999</v>
      </c>
      <c r="U17014" s="2" t="s">
        <v>54</v>
      </c>
      <c r="V17014" s="2" t="s">
        <v>236</v>
      </c>
      <c r="Z17014" s="2" t="s">
        <v>251</v>
      </c>
      <c r="AA17014" s="2" t="s">
        <v>63</v>
      </c>
      <c r="AI17014" s="2">
        <v>1E-3</v>
      </c>
      <c r="AJ17014" s="2">
        <v>1.9689999999999999E-2</v>
      </c>
      <c r="AK17014" s="2">
        <v>1.9689999999999999E-2</v>
      </c>
      <c r="AL17014" s="2">
        <v>1.9689999999999999E-2</v>
      </c>
      <c r="AM17014" s="2">
        <v>1.9689999999999999E-2</v>
      </c>
      <c r="AY17014" s="2" t="s">
        <v>48338</v>
      </c>
      <c r="AZ17014" s="2">
        <v>100</v>
      </c>
      <c r="BA17014" s="2" t="s">
        <v>46378</v>
      </c>
      <c r="BB17014" s="2">
        <v>100</v>
      </c>
    </row>
    <row r="17015" spans="1:54">
      <c r="A17015" s="2" t="s">
        <v>33084</v>
      </c>
      <c r="B17015" s="2" t="s">
        <v>33091</v>
      </c>
      <c r="C17015" s="2">
        <v>620</v>
      </c>
      <c r="D17015" s="2" t="s">
        <v>162</v>
      </c>
      <c r="E17015" s="2" t="s">
        <v>73</v>
      </c>
      <c r="F17015" s="2">
        <v>433</v>
      </c>
      <c r="G17015" s="2" t="s">
        <v>166</v>
      </c>
      <c r="I17015" s="2" t="s">
        <v>215</v>
      </c>
      <c r="J17015" s="2" t="s">
        <v>80</v>
      </c>
      <c r="K17015" s="2">
        <v>12</v>
      </c>
      <c r="L17015" s="2" t="s">
        <v>27548</v>
      </c>
      <c r="M17015" s="2">
        <v>127</v>
      </c>
      <c r="N17015" s="2" t="s">
        <v>27549</v>
      </c>
      <c r="O17015" s="2">
        <v>388</v>
      </c>
      <c r="P17015" s="2">
        <v>7438</v>
      </c>
      <c r="Q17015" s="2">
        <v>1974</v>
      </c>
      <c r="R17015" s="2">
        <v>9999</v>
      </c>
      <c r="S17015" s="2" t="s">
        <v>143</v>
      </c>
      <c r="U17015" s="2" t="s">
        <v>54</v>
      </c>
      <c r="V17015" s="2" t="s">
        <v>236</v>
      </c>
      <c r="Z17015" s="2" t="s">
        <v>251</v>
      </c>
      <c r="AA17015" s="2" t="s">
        <v>63</v>
      </c>
      <c r="AI17015" s="2">
        <v>1E-3</v>
      </c>
      <c r="AJ17015" s="2">
        <v>2.0629999999999999E-2</v>
      </c>
      <c r="AK17015" s="2">
        <v>2.0629999999999999E-2</v>
      </c>
      <c r="AL17015" s="2">
        <v>2.0629999999999999E-2</v>
      </c>
      <c r="AM17015" s="2">
        <v>2.0629999999999999E-2</v>
      </c>
      <c r="AY17015" s="2" t="s">
        <v>48338</v>
      </c>
      <c r="AZ17015" s="2">
        <v>100</v>
      </c>
      <c r="BA17015" s="2" t="s">
        <v>46378</v>
      </c>
      <c r="BB17015" s="2">
        <v>100</v>
      </c>
    </row>
    <row r="17016" spans="1:54">
      <c r="A17016" s="2" t="s">
        <v>33084</v>
      </c>
      <c r="B17016" s="2" t="s">
        <v>33092</v>
      </c>
      <c r="C17016" s="2">
        <v>620</v>
      </c>
      <c r="D17016" s="2" t="s">
        <v>162</v>
      </c>
      <c r="E17016" s="2" t="s">
        <v>1020</v>
      </c>
      <c r="F17016" s="2">
        <v>433</v>
      </c>
      <c r="G17016" s="2" t="s">
        <v>166</v>
      </c>
      <c r="I17016" s="2" t="s">
        <v>215</v>
      </c>
      <c r="J17016" s="2" t="s">
        <v>80</v>
      </c>
      <c r="K17016" s="2">
        <v>12</v>
      </c>
      <c r="L17016" s="2" t="s">
        <v>27548</v>
      </c>
      <c r="M17016" s="2">
        <v>127</v>
      </c>
      <c r="N17016" s="2" t="s">
        <v>27549</v>
      </c>
      <c r="O17016" s="2">
        <v>197</v>
      </c>
      <c r="P17016" s="2">
        <v>7438</v>
      </c>
      <c r="Q17016" s="2">
        <v>2002</v>
      </c>
      <c r="R17016" s="2">
        <v>9999</v>
      </c>
      <c r="U17016" s="2" t="s">
        <v>54</v>
      </c>
      <c r="V17016" s="2" t="s">
        <v>236</v>
      </c>
      <c r="Z17016" s="2" t="s">
        <v>251</v>
      </c>
      <c r="AA17016" s="2" t="s">
        <v>63</v>
      </c>
      <c r="AI17016" s="2">
        <v>1E-3</v>
      </c>
      <c r="AJ17016" s="2">
        <v>2.0629999999999999E-2</v>
      </c>
      <c r="AK17016" s="2">
        <v>2.0629999999999999E-2</v>
      </c>
      <c r="AL17016" s="2">
        <v>2.0629999999999999E-2</v>
      </c>
      <c r="AM17016" s="2">
        <v>2.0629999999999999E-2</v>
      </c>
      <c r="AY17016" s="2" t="s">
        <v>48338</v>
      </c>
      <c r="AZ17016" s="2">
        <v>100</v>
      </c>
      <c r="BA17016" s="2" t="s">
        <v>46378</v>
      </c>
      <c r="BB17016" s="2">
        <v>100</v>
      </c>
    </row>
    <row r="17017" spans="1:54">
      <c r="A17017" s="2" t="s">
        <v>33084</v>
      </c>
      <c r="B17017" s="2" t="s">
        <v>33093</v>
      </c>
      <c r="C17017" s="2">
        <v>620</v>
      </c>
      <c r="D17017" s="2" t="s">
        <v>162</v>
      </c>
      <c r="E17017" s="2" t="s">
        <v>32262</v>
      </c>
      <c r="F17017" s="2">
        <v>434</v>
      </c>
      <c r="G17017" s="2" t="s">
        <v>166</v>
      </c>
      <c r="I17017" s="2" t="s">
        <v>215</v>
      </c>
      <c r="J17017" s="2" t="s">
        <v>80</v>
      </c>
      <c r="K17017" s="2">
        <v>12</v>
      </c>
      <c r="L17017" s="2" t="s">
        <v>27548</v>
      </c>
      <c r="M17017" s="2">
        <v>127</v>
      </c>
      <c r="N17017" s="2" t="s">
        <v>27549</v>
      </c>
      <c r="O17017" s="2">
        <v>197</v>
      </c>
      <c r="P17017" s="2">
        <v>7438</v>
      </c>
      <c r="Q17017" s="2">
        <v>2002</v>
      </c>
      <c r="R17017" s="2">
        <v>9999</v>
      </c>
      <c r="U17017" s="2" t="s">
        <v>54</v>
      </c>
      <c r="V17017" s="2" t="s">
        <v>236</v>
      </c>
      <c r="Z17017" s="2" t="s">
        <v>251</v>
      </c>
      <c r="AA17017" s="2" t="s">
        <v>63</v>
      </c>
      <c r="AI17017" s="2">
        <v>1E-3</v>
      </c>
      <c r="AJ17017" s="2">
        <v>2.0629999999999999E-2</v>
      </c>
      <c r="AK17017" s="2">
        <v>2.0629999999999999E-2</v>
      </c>
      <c r="AL17017" s="2">
        <v>2.0629999999999999E-2</v>
      </c>
      <c r="AM17017" s="2">
        <v>2.0629999999999999E-2</v>
      </c>
      <c r="AY17017" s="2" t="s">
        <v>48338</v>
      </c>
      <c r="AZ17017" s="2">
        <v>100</v>
      </c>
      <c r="BA17017" s="2" t="s">
        <v>46378</v>
      </c>
      <c r="BB17017" s="2">
        <v>100</v>
      </c>
    </row>
    <row r="17018" spans="1:54">
      <c r="A17018" s="2" t="s">
        <v>33084</v>
      </c>
      <c r="B17018" s="2" t="s">
        <v>33094</v>
      </c>
      <c r="C17018" s="2">
        <v>620</v>
      </c>
      <c r="D17018" s="2" t="s">
        <v>162</v>
      </c>
      <c r="E17018" s="2" t="s">
        <v>17728</v>
      </c>
      <c r="F17018" s="2">
        <v>435</v>
      </c>
      <c r="G17018" s="2" t="s">
        <v>166</v>
      </c>
      <c r="I17018" s="2" t="s">
        <v>215</v>
      </c>
      <c r="J17018" s="2" t="s">
        <v>80</v>
      </c>
      <c r="K17018" s="2">
        <v>12</v>
      </c>
      <c r="L17018" s="2" t="s">
        <v>27548</v>
      </c>
      <c r="M17018" s="2">
        <v>127</v>
      </c>
      <c r="N17018" s="2" t="s">
        <v>27549</v>
      </c>
      <c r="O17018" s="2">
        <v>197</v>
      </c>
      <c r="P17018" s="2">
        <v>7438</v>
      </c>
      <c r="Q17018" s="2">
        <v>2002</v>
      </c>
      <c r="R17018" s="2">
        <v>9999</v>
      </c>
      <c r="U17018" s="2" t="s">
        <v>54</v>
      </c>
      <c r="V17018" s="2" t="s">
        <v>236</v>
      </c>
      <c r="Z17018" s="2" t="s">
        <v>251</v>
      </c>
      <c r="AA17018" s="2" t="s">
        <v>63</v>
      </c>
      <c r="AI17018" s="2">
        <v>1E-3</v>
      </c>
      <c r="AJ17018" s="2">
        <v>2.0629999999999999E-2</v>
      </c>
      <c r="AK17018" s="2">
        <v>2.0629999999999999E-2</v>
      </c>
      <c r="AL17018" s="2">
        <v>2.0629999999999999E-2</v>
      </c>
      <c r="AM17018" s="2">
        <v>2.0629999999999999E-2</v>
      </c>
      <c r="AY17018" s="2" t="s">
        <v>48338</v>
      </c>
      <c r="AZ17018" s="2">
        <v>100</v>
      </c>
      <c r="BA17018" s="2" t="s">
        <v>46378</v>
      </c>
      <c r="BB17018" s="2">
        <v>100</v>
      </c>
    </row>
    <row r="17019" spans="1:54">
      <c r="A17019" s="2" t="s">
        <v>33084</v>
      </c>
      <c r="B17019" s="2" t="s">
        <v>33095</v>
      </c>
      <c r="C17019" s="2">
        <v>620</v>
      </c>
      <c r="D17019" s="2" t="s">
        <v>162</v>
      </c>
      <c r="E17019" s="2" t="s">
        <v>33096</v>
      </c>
      <c r="F17019" s="2">
        <v>436</v>
      </c>
      <c r="G17019" s="2" t="s">
        <v>166</v>
      </c>
      <c r="I17019" s="2" t="s">
        <v>215</v>
      </c>
      <c r="J17019" s="2" t="s">
        <v>80</v>
      </c>
      <c r="K17019" s="2">
        <v>12</v>
      </c>
      <c r="L17019" s="2" t="s">
        <v>27548</v>
      </c>
      <c r="M17019" s="2">
        <v>127</v>
      </c>
      <c r="N17019" s="2" t="s">
        <v>27549</v>
      </c>
      <c r="O17019" s="2">
        <v>197</v>
      </c>
      <c r="P17019" s="2">
        <v>7438</v>
      </c>
      <c r="Q17019" s="2">
        <v>2002</v>
      </c>
      <c r="R17019" s="2">
        <v>9999</v>
      </c>
      <c r="U17019" s="2" t="s">
        <v>54</v>
      </c>
      <c r="V17019" s="2" t="s">
        <v>236</v>
      </c>
      <c r="Z17019" s="2" t="s">
        <v>251</v>
      </c>
      <c r="AA17019" s="2" t="s">
        <v>63</v>
      </c>
      <c r="AI17019" s="2">
        <v>1E-3</v>
      </c>
      <c r="AJ17019" s="2">
        <v>2.0629999999999999E-2</v>
      </c>
      <c r="AK17019" s="2">
        <v>2.0629999999999999E-2</v>
      </c>
      <c r="AL17019" s="2">
        <v>2.0629999999999999E-2</v>
      </c>
      <c r="AM17019" s="2">
        <v>2.0629999999999999E-2</v>
      </c>
      <c r="AY17019" s="2" t="s">
        <v>48338</v>
      </c>
      <c r="AZ17019" s="2">
        <v>100</v>
      </c>
      <c r="BA17019" s="2" t="s">
        <v>46378</v>
      </c>
      <c r="BB17019" s="2">
        <v>100</v>
      </c>
    </row>
    <row r="17020" spans="1:54">
      <c r="A17020" s="2" t="s">
        <v>14926</v>
      </c>
      <c r="B17020" s="2" t="s">
        <v>33097</v>
      </c>
      <c r="C17020" s="2">
        <v>6200</v>
      </c>
      <c r="D17020" s="2" t="s">
        <v>162</v>
      </c>
      <c r="E17020" s="2" t="s">
        <v>2243</v>
      </c>
      <c r="G17020" s="2" t="s">
        <v>163</v>
      </c>
      <c r="I17020" s="2" t="s">
        <v>867</v>
      </c>
      <c r="J17020" s="2" t="s">
        <v>649</v>
      </c>
      <c r="K17020" s="2">
        <v>53</v>
      </c>
      <c r="L17020" s="2" t="s">
        <v>10678</v>
      </c>
      <c r="M17020" s="2">
        <v>7</v>
      </c>
      <c r="N17020" s="2" t="s">
        <v>10679</v>
      </c>
      <c r="O17020" s="2">
        <v>1.2</v>
      </c>
      <c r="P17020" s="2">
        <v>0</v>
      </c>
      <c r="Q17020" s="2">
        <v>1931</v>
      </c>
      <c r="R17020" s="2">
        <v>9999</v>
      </c>
      <c r="U17020" s="2" t="s">
        <v>54</v>
      </c>
      <c r="V17020" s="2" t="s">
        <v>163</v>
      </c>
      <c r="AJ17020" s="2">
        <v>0</v>
      </c>
      <c r="AK17020" s="2">
        <v>0</v>
      </c>
      <c r="AL17020" s="2">
        <v>0</v>
      </c>
      <c r="AM17020" s="2">
        <v>0</v>
      </c>
      <c r="AY17020" s="2" t="s">
        <v>47481</v>
      </c>
      <c r="AZ17020" s="2">
        <v>100</v>
      </c>
      <c r="BA17020" s="2" t="s">
        <v>47481</v>
      </c>
      <c r="BB17020" s="2">
        <v>100</v>
      </c>
    </row>
    <row r="17021" spans="1:54">
      <c r="A17021" s="2" t="s">
        <v>14926</v>
      </c>
      <c r="B17021" s="2" t="s">
        <v>33098</v>
      </c>
      <c r="C17021" s="2">
        <v>6200</v>
      </c>
      <c r="D17021" s="2" t="s">
        <v>162</v>
      </c>
      <c r="E17021" s="2" t="s">
        <v>2943</v>
      </c>
      <c r="G17021" s="2" t="s">
        <v>163</v>
      </c>
      <c r="I17021" s="2" t="s">
        <v>867</v>
      </c>
      <c r="J17021" s="2" t="s">
        <v>649</v>
      </c>
      <c r="K17021" s="2">
        <v>53</v>
      </c>
      <c r="L17021" s="2" t="s">
        <v>10678</v>
      </c>
      <c r="M17021" s="2">
        <v>7</v>
      </c>
      <c r="N17021" s="2" t="s">
        <v>10679</v>
      </c>
      <c r="O17021" s="2">
        <v>15</v>
      </c>
      <c r="P17021" s="2">
        <v>0</v>
      </c>
      <c r="Q17021" s="2">
        <v>1931</v>
      </c>
      <c r="R17021" s="2">
        <v>9999</v>
      </c>
      <c r="U17021" s="2" t="s">
        <v>54</v>
      </c>
      <c r="V17021" s="2" t="s">
        <v>163</v>
      </c>
      <c r="AJ17021" s="2">
        <v>0</v>
      </c>
      <c r="AK17021" s="2">
        <v>0</v>
      </c>
      <c r="AL17021" s="2">
        <v>0</v>
      </c>
      <c r="AM17021" s="2">
        <v>0</v>
      </c>
      <c r="AY17021" s="2" t="s">
        <v>47481</v>
      </c>
      <c r="AZ17021" s="2">
        <v>100</v>
      </c>
      <c r="BA17021" s="2" t="s">
        <v>47481</v>
      </c>
      <c r="BB17021" s="2">
        <v>100</v>
      </c>
    </row>
    <row r="17022" spans="1:54">
      <c r="A17022" s="2" t="s">
        <v>14926</v>
      </c>
      <c r="B17022" s="2" t="s">
        <v>33099</v>
      </c>
      <c r="C17022" s="2">
        <v>6200</v>
      </c>
      <c r="D17022" s="2" t="s">
        <v>162</v>
      </c>
      <c r="E17022" s="2" t="s">
        <v>33100</v>
      </c>
      <c r="G17022" s="2" t="s">
        <v>163</v>
      </c>
      <c r="I17022" s="2" t="s">
        <v>867</v>
      </c>
      <c r="J17022" s="2" t="s">
        <v>649</v>
      </c>
      <c r="K17022" s="2">
        <v>53</v>
      </c>
      <c r="L17022" s="2" t="s">
        <v>10678</v>
      </c>
      <c r="M17022" s="2">
        <v>7</v>
      </c>
      <c r="N17022" s="2" t="s">
        <v>10679</v>
      </c>
      <c r="O17022" s="2">
        <v>19</v>
      </c>
      <c r="P17022" s="2">
        <v>0</v>
      </c>
      <c r="Q17022" s="2">
        <v>1953</v>
      </c>
      <c r="R17022" s="2">
        <v>9999</v>
      </c>
      <c r="U17022" s="2" t="s">
        <v>54</v>
      </c>
      <c r="V17022" s="2" t="s">
        <v>163</v>
      </c>
      <c r="AJ17022" s="2">
        <v>0</v>
      </c>
      <c r="AK17022" s="2">
        <v>0</v>
      </c>
      <c r="AL17022" s="2">
        <v>0</v>
      </c>
      <c r="AM17022" s="2">
        <v>0</v>
      </c>
      <c r="AY17022" s="2" t="s">
        <v>47481</v>
      </c>
      <c r="AZ17022" s="2">
        <v>100</v>
      </c>
      <c r="BA17022" s="2" t="s">
        <v>47481</v>
      </c>
      <c r="BB17022" s="2">
        <v>100</v>
      </c>
    </row>
    <row r="17023" spans="1:54">
      <c r="A17023" s="2" t="s">
        <v>14926</v>
      </c>
      <c r="B17023" s="2" t="s">
        <v>33101</v>
      </c>
      <c r="C17023" s="2">
        <v>6200</v>
      </c>
      <c r="D17023" s="2" t="s">
        <v>162</v>
      </c>
      <c r="E17023" s="2" t="s">
        <v>33102</v>
      </c>
      <c r="G17023" s="2" t="s">
        <v>163</v>
      </c>
      <c r="I17023" s="2" t="s">
        <v>867</v>
      </c>
      <c r="J17023" s="2" t="s">
        <v>649</v>
      </c>
      <c r="K17023" s="2">
        <v>53</v>
      </c>
      <c r="L17023" s="2" t="s">
        <v>10678</v>
      </c>
      <c r="M17023" s="2">
        <v>7</v>
      </c>
      <c r="N17023" s="2" t="s">
        <v>10679</v>
      </c>
      <c r="O17023" s="2">
        <v>15</v>
      </c>
      <c r="P17023" s="2">
        <v>0</v>
      </c>
      <c r="Q17023" s="2">
        <v>1931</v>
      </c>
      <c r="R17023" s="2">
        <v>9999</v>
      </c>
      <c r="U17023" s="2" t="s">
        <v>54</v>
      </c>
      <c r="V17023" s="2" t="s">
        <v>163</v>
      </c>
      <c r="AJ17023" s="2">
        <v>0</v>
      </c>
      <c r="AK17023" s="2">
        <v>0</v>
      </c>
      <c r="AL17023" s="2">
        <v>0</v>
      </c>
      <c r="AM17023" s="2">
        <v>0</v>
      </c>
      <c r="AY17023" s="2" t="s">
        <v>47481</v>
      </c>
      <c r="AZ17023" s="2">
        <v>100</v>
      </c>
      <c r="BA17023" s="2" t="s">
        <v>47481</v>
      </c>
      <c r="BB17023" s="2">
        <v>100</v>
      </c>
    </row>
    <row r="17024" spans="1:54">
      <c r="A17024" s="2" t="s">
        <v>14926</v>
      </c>
      <c r="B17024" s="2" t="s">
        <v>33103</v>
      </c>
      <c r="C17024" s="2">
        <v>6200</v>
      </c>
      <c r="D17024" s="2" t="s">
        <v>162</v>
      </c>
      <c r="E17024" s="2" t="s">
        <v>33104</v>
      </c>
      <c r="G17024" s="2" t="s">
        <v>163</v>
      </c>
      <c r="I17024" s="2" t="s">
        <v>867</v>
      </c>
      <c r="J17024" s="2" t="s">
        <v>649</v>
      </c>
      <c r="K17024" s="2">
        <v>53</v>
      </c>
      <c r="L17024" s="2" t="s">
        <v>10678</v>
      </c>
      <c r="M17024" s="2">
        <v>7</v>
      </c>
      <c r="N17024" s="2" t="s">
        <v>10679</v>
      </c>
      <c r="O17024" s="2">
        <v>15</v>
      </c>
      <c r="P17024" s="2">
        <v>0</v>
      </c>
      <c r="Q17024" s="2">
        <v>1932</v>
      </c>
      <c r="R17024" s="2">
        <v>9999</v>
      </c>
      <c r="U17024" s="2" t="s">
        <v>54</v>
      </c>
      <c r="V17024" s="2" t="s">
        <v>163</v>
      </c>
      <c r="AJ17024" s="2">
        <v>0</v>
      </c>
      <c r="AK17024" s="2">
        <v>0</v>
      </c>
      <c r="AL17024" s="2">
        <v>0</v>
      </c>
      <c r="AM17024" s="2">
        <v>0</v>
      </c>
      <c r="AY17024" s="2" t="s">
        <v>47481</v>
      </c>
      <c r="AZ17024" s="2">
        <v>100</v>
      </c>
      <c r="BA17024" s="2" t="s">
        <v>47481</v>
      </c>
      <c r="BB17024" s="2">
        <v>100</v>
      </c>
    </row>
    <row r="17025" spans="1:54">
      <c r="A17025" s="2" t="s">
        <v>14926</v>
      </c>
      <c r="B17025" s="2" t="s">
        <v>33105</v>
      </c>
      <c r="C17025" s="2">
        <v>6200</v>
      </c>
      <c r="D17025" s="2" t="s">
        <v>162</v>
      </c>
      <c r="E17025" s="2" t="s">
        <v>33106</v>
      </c>
      <c r="G17025" s="2" t="s">
        <v>163</v>
      </c>
      <c r="I17025" s="2" t="s">
        <v>867</v>
      </c>
      <c r="J17025" s="2" t="s">
        <v>649</v>
      </c>
      <c r="K17025" s="2">
        <v>53</v>
      </c>
      <c r="L17025" s="2" t="s">
        <v>10678</v>
      </c>
      <c r="M17025" s="2">
        <v>7</v>
      </c>
      <c r="N17025" s="2" t="s">
        <v>10679</v>
      </c>
      <c r="O17025" s="2">
        <v>15</v>
      </c>
      <c r="P17025" s="2">
        <v>0</v>
      </c>
      <c r="Q17025" s="2">
        <v>1932</v>
      </c>
      <c r="R17025" s="2">
        <v>9999</v>
      </c>
      <c r="U17025" s="2" t="s">
        <v>54</v>
      </c>
      <c r="V17025" s="2" t="s">
        <v>163</v>
      </c>
      <c r="AJ17025" s="2">
        <v>0</v>
      </c>
      <c r="AK17025" s="2">
        <v>0</v>
      </c>
      <c r="AL17025" s="2">
        <v>0</v>
      </c>
      <c r="AM17025" s="2">
        <v>0</v>
      </c>
      <c r="AY17025" s="2" t="s">
        <v>47481</v>
      </c>
      <c r="AZ17025" s="2">
        <v>100</v>
      </c>
      <c r="BA17025" s="2" t="s">
        <v>47481</v>
      </c>
      <c r="BB17025" s="2">
        <v>100</v>
      </c>
    </row>
    <row r="17026" spans="1:54">
      <c r="A17026" s="2" t="s">
        <v>14926</v>
      </c>
      <c r="B17026" s="2" t="s">
        <v>33107</v>
      </c>
      <c r="C17026" s="2">
        <v>6200</v>
      </c>
      <c r="D17026" s="2" t="s">
        <v>162</v>
      </c>
      <c r="E17026" s="2" t="s">
        <v>33108</v>
      </c>
      <c r="G17026" s="2" t="s">
        <v>163</v>
      </c>
      <c r="I17026" s="2" t="s">
        <v>867</v>
      </c>
      <c r="J17026" s="2" t="s">
        <v>649</v>
      </c>
      <c r="K17026" s="2">
        <v>53</v>
      </c>
      <c r="L17026" s="2" t="s">
        <v>10678</v>
      </c>
      <c r="M17026" s="2">
        <v>7</v>
      </c>
      <c r="N17026" s="2" t="s">
        <v>10679</v>
      </c>
      <c r="O17026" s="2">
        <v>17</v>
      </c>
      <c r="P17026" s="2">
        <v>0</v>
      </c>
      <c r="Q17026" s="2">
        <v>1952</v>
      </c>
      <c r="R17026" s="2">
        <v>9999</v>
      </c>
      <c r="U17026" s="2" t="s">
        <v>54</v>
      </c>
      <c r="V17026" s="2" t="s">
        <v>163</v>
      </c>
      <c r="AJ17026" s="2">
        <v>0</v>
      </c>
      <c r="AK17026" s="2">
        <v>0</v>
      </c>
      <c r="AL17026" s="2">
        <v>0</v>
      </c>
      <c r="AM17026" s="2">
        <v>0</v>
      </c>
      <c r="AY17026" s="2" t="s">
        <v>47481</v>
      </c>
      <c r="AZ17026" s="2">
        <v>100</v>
      </c>
      <c r="BA17026" s="2" t="s">
        <v>47481</v>
      </c>
      <c r="BB17026" s="2">
        <v>100</v>
      </c>
    </row>
    <row r="17027" spans="1:54">
      <c r="A17027" s="2" t="s">
        <v>14926</v>
      </c>
      <c r="B17027" s="2" t="s">
        <v>33109</v>
      </c>
      <c r="C17027" s="2">
        <v>6200</v>
      </c>
      <c r="D17027" s="2" t="s">
        <v>162</v>
      </c>
      <c r="E17027" s="2" t="s">
        <v>33110</v>
      </c>
      <c r="G17027" s="2" t="s">
        <v>163</v>
      </c>
      <c r="I17027" s="2" t="s">
        <v>867</v>
      </c>
      <c r="J17027" s="2" t="s">
        <v>649</v>
      </c>
      <c r="K17027" s="2">
        <v>53</v>
      </c>
      <c r="L17027" s="2" t="s">
        <v>10678</v>
      </c>
      <c r="M17027" s="2">
        <v>7</v>
      </c>
      <c r="N17027" s="2" t="s">
        <v>10679</v>
      </c>
      <c r="O17027" s="2">
        <v>17</v>
      </c>
      <c r="P17027" s="2">
        <v>0</v>
      </c>
      <c r="Q17027" s="2">
        <v>1952</v>
      </c>
      <c r="R17027" s="2">
        <v>9999</v>
      </c>
      <c r="U17027" s="2" t="s">
        <v>54</v>
      </c>
      <c r="V17027" s="2" t="s">
        <v>163</v>
      </c>
      <c r="AJ17027" s="2">
        <v>0</v>
      </c>
      <c r="AK17027" s="2">
        <v>0</v>
      </c>
      <c r="AL17027" s="2">
        <v>0</v>
      </c>
      <c r="AM17027" s="2">
        <v>0</v>
      </c>
      <c r="AY17027" s="2" t="s">
        <v>47481</v>
      </c>
      <c r="AZ17027" s="2">
        <v>100</v>
      </c>
      <c r="BA17027" s="2" t="s">
        <v>47481</v>
      </c>
      <c r="BB17027" s="2">
        <v>100</v>
      </c>
    </row>
    <row r="17028" spans="1:54">
      <c r="A17028" s="2" t="s">
        <v>14926</v>
      </c>
      <c r="B17028" s="2" t="s">
        <v>33111</v>
      </c>
      <c r="C17028" s="2">
        <v>6200</v>
      </c>
      <c r="D17028" s="2" t="s">
        <v>162</v>
      </c>
      <c r="E17028" s="2" t="s">
        <v>33112</v>
      </c>
      <c r="G17028" s="2" t="s">
        <v>163</v>
      </c>
      <c r="I17028" s="2" t="s">
        <v>867</v>
      </c>
      <c r="J17028" s="2" t="s">
        <v>649</v>
      </c>
      <c r="K17028" s="2">
        <v>53</v>
      </c>
      <c r="L17028" s="2" t="s">
        <v>10678</v>
      </c>
      <c r="M17028" s="2">
        <v>7</v>
      </c>
      <c r="N17028" s="2" t="s">
        <v>10679</v>
      </c>
      <c r="O17028" s="2">
        <v>17</v>
      </c>
      <c r="P17028" s="2">
        <v>0</v>
      </c>
      <c r="Q17028" s="2">
        <v>1952</v>
      </c>
      <c r="R17028" s="2">
        <v>9999</v>
      </c>
      <c r="U17028" s="2" t="s">
        <v>54</v>
      </c>
      <c r="V17028" s="2" t="s">
        <v>163</v>
      </c>
      <c r="AJ17028" s="2">
        <v>0</v>
      </c>
      <c r="AK17028" s="2">
        <v>0</v>
      </c>
      <c r="AL17028" s="2">
        <v>0</v>
      </c>
      <c r="AM17028" s="2">
        <v>0</v>
      </c>
      <c r="AY17028" s="2" t="s">
        <v>47481</v>
      </c>
      <c r="AZ17028" s="2">
        <v>100</v>
      </c>
      <c r="BA17028" s="2" t="s">
        <v>47481</v>
      </c>
      <c r="BB17028" s="2">
        <v>100</v>
      </c>
    </row>
    <row r="17029" spans="1:54">
      <c r="A17029" s="2" t="s">
        <v>14926</v>
      </c>
      <c r="B17029" s="2" t="s">
        <v>33113</v>
      </c>
      <c r="C17029" s="2">
        <v>6200</v>
      </c>
      <c r="D17029" s="2" t="s">
        <v>162</v>
      </c>
      <c r="E17029" s="2" t="s">
        <v>33114</v>
      </c>
      <c r="G17029" s="2" t="s">
        <v>163</v>
      </c>
      <c r="I17029" s="2" t="s">
        <v>867</v>
      </c>
      <c r="J17029" s="2" t="s">
        <v>649</v>
      </c>
      <c r="K17029" s="2">
        <v>53</v>
      </c>
      <c r="L17029" s="2" t="s">
        <v>10678</v>
      </c>
      <c r="M17029" s="2">
        <v>7</v>
      </c>
      <c r="N17029" s="2" t="s">
        <v>10679</v>
      </c>
      <c r="O17029" s="2">
        <v>17</v>
      </c>
      <c r="P17029" s="2">
        <v>0</v>
      </c>
      <c r="Q17029" s="2">
        <v>1953</v>
      </c>
      <c r="R17029" s="2">
        <v>9999</v>
      </c>
      <c r="U17029" s="2" t="s">
        <v>54</v>
      </c>
      <c r="V17029" s="2" t="s">
        <v>163</v>
      </c>
      <c r="AJ17029" s="2">
        <v>0</v>
      </c>
      <c r="AK17029" s="2">
        <v>0</v>
      </c>
      <c r="AL17029" s="2">
        <v>0</v>
      </c>
      <c r="AM17029" s="2">
        <v>0</v>
      </c>
      <c r="AY17029" s="2" t="s">
        <v>47481</v>
      </c>
      <c r="AZ17029" s="2">
        <v>100</v>
      </c>
      <c r="BA17029" s="2" t="s">
        <v>47481</v>
      </c>
      <c r="BB17029" s="2">
        <v>100</v>
      </c>
    </row>
    <row r="17030" spans="1:54">
      <c r="A17030" s="2" t="s">
        <v>14926</v>
      </c>
      <c r="B17030" s="2" t="s">
        <v>33115</v>
      </c>
      <c r="C17030" s="2">
        <v>6200</v>
      </c>
      <c r="D17030" s="2" t="s">
        <v>162</v>
      </c>
      <c r="E17030" s="2" t="s">
        <v>33116</v>
      </c>
      <c r="G17030" s="2" t="s">
        <v>163</v>
      </c>
      <c r="I17030" s="2" t="s">
        <v>867</v>
      </c>
      <c r="J17030" s="2" t="s">
        <v>649</v>
      </c>
      <c r="K17030" s="2">
        <v>53</v>
      </c>
      <c r="L17030" s="2" t="s">
        <v>10678</v>
      </c>
      <c r="M17030" s="2">
        <v>7</v>
      </c>
      <c r="N17030" s="2" t="s">
        <v>10679</v>
      </c>
      <c r="O17030" s="2">
        <v>19</v>
      </c>
      <c r="P17030" s="2">
        <v>0</v>
      </c>
      <c r="Q17030" s="2">
        <v>1953</v>
      </c>
      <c r="R17030" s="2">
        <v>9999</v>
      </c>
      <c r="U17030" s="2" t="s">
        <v>54</v>
      </c>
      <c r="V17030" s="2" t="s">
        <v>163</v>
      </c>
      <c r="AJ17030" s="2">
        <v>0</v>
      </c>
      <c r="AK17030" s="2">
        <v>0</v>
      </c>
      <c r="AL17030" s="2">
        <v>0</v>
      </c>
      <c r="AM17030" s="2">
        <v>0</v>
      </c>
      <c r="AY17030" s="2" t="s">
        <v>47481</v>
      </c>
      <c r="AZ17030" s="2">
        <v>100</v>
      </c>
      <c r="BA17030" s="2" t="s">
        <v>47481</v>
      </c>
      <c r="BB17030" s="2">
        <v>100</v>
      </c>
    </row>
    <row r="17031" spans="1:54">
      <c r="A17031" s="2" t="s">
        <v>14926</v>
      </c>
      <c r="B17031" s="2" t="s">
        <v>33117</v>
      </c>
      <c r="C17031" s="2">
        <v>6200</v>
      </c>
      <c r="D17031" s="2" t="s">
        <v>162</v>
      </c>
      <c r="E17031" s="2" t="s">
        <v>10702</v>
      </c>
      <c r="G17031" s="2" t="s">
        <v>163</v>
      </c>
      <c r="I17031" s="2" t="s">
        <v>867</v>
      </c>
      <c r="J17031" s="2" t="s">
        <v>649</v>
      </c>
      <c r="K17031" s="2">
        <v>53</v>
      </c>
      <c r="L17031" s="2" t="s">
        <v>10678</v>
      </c>
      <c r="M17031" s="2">
        <v>7</v>
      </c>
      <c r="N17031" s="2" t="s">
        <v>10679</v>
      </c>
      <c r="O17031" s="2">
        <v>42</v>
      </c>
      <c r="P17031" s="2">
        <v>0</v>
      </c>
      <c r="Q17031" s="2">
        <v>1979</v>
      </c>
      <c r="R17031" s="2">
        <v>9999</v>
      </c>
      <c r="U17031" s="2" t="s">
        <v>54</v>
      </c>
      <c r="V17031" s="2" t="s">
        <v>163</v>
      </c>
      <c r="AJ17031" s="2">
        <v>0</v>
      </c>
      <c r="AK17031" s="2">
        <v>0</v>
      </c>
      <c r="AL17031" s="2">
        <v>0</v>
      </c>
      <c r="AM17031" s="2">
        <v>0</v>
      </c>
      <c r="AY17031" s="2" t="s">
        <v>47481</v>
      </c>
      <c r="AZ17031" s="2">
        <v>100</v>
      </c>
      <c r="BA17031" s="2" t="s">
        <v>47481</v>
      </c>
      <c r="BB17031" s="2">
        <v>100</v>
      </c>
    </row>
    <row r="17032" spans="1:54">
      <c r="A17032" s="2" t="s">
        <v>14926</v>
      </c>
      <c r="B17032" s="2" t="s">
        <v>33118</v>
      </c>
      <c r="C17032" s="2">
        <v>6200</v>
      </c>
      <c r="D17032" s="2" t="s">
        <v>162</v>
      </c>
      <c r="E17032" s="2" t="s">
        <v>10707</v>
      </c>
      <c r="G17032" s="2" t="s">
        <v>163</v>
      </c>
      <c r="I17032" s="2" t="s">
        <v>867</v>
      </c>
      <c r="J17032" s="2" t="s">
        <v>649</v>
      </c>
      <c r="K17032" s="2">
        <v>53</v>
      </c>
      <c r="L17032" s="2" t="s">
        <v>10678</v>
      </c>
      <c r="M17032" s="2">
        <v>7</v>
      </c>
      <c r="N17032" s="2" t="s">
        <v>10679</v>
      </c>
      <c r="O17032" s="2">
        <v>42</v>
      </c>
      <c r="P17032" s="2">
        <v>0</v>
      </c>
      <c r="Q17032" s="2">
        <v>1979</v>
      </c>
      <c r="R17032" s="2">
        <v>9999</v>
      </c>
      <c r="U17032" s="2" t="s">
        <v>54</v>
      </c>
      <c r="V17032" s="2" t="s">
        <v>163</v>
      </c>
      <c r="AJ17032" s="2">
        <v>0</v>
      </c>
      <c r="AK17032" s="2">
        <v>0</v>
      </c>
      <c r="AL17032" s="2">
        <v>0</v>
      </c>
      <c r="AM17032" s="2">
        <v>0</v>
      </c>
      <c r="AY17032" s="2" t="s">
        <v>47481</v>
      </c>
      <c r="AZ17032" s="2">
        <v>100</v>
      </c>
      <c r="BA17032" s="2" t="s">
        <v>47481</v>
      </c>
      <c r="BB17032" s="2">
        <v>100</v>
      </c>
    </row>
    <row r="17033" spans="1:54">
      <c r="A17033" s="2" t="s">
        <v>14926</v>
      </c>
      <c r="B17033" s="2" t="s">
        <v>33119</v>
      </c>
      <c r="C17033" s="2">
        <v>6200</v>
      </c>
      <c r="D17033" s="2" t="s">
        <v>162</v>
      </c>
      <c r="E17033" s="2" t="s">
        <v>10709</v>
      </c>
      <c r="G17033" s="2" t="s">
        <v>163</v>
      </c>
      <c r="I17033" s="2" t="s">
        <v>867</v>
      </c>
      <c r="J17033" s="2" t="s">
        <v>649</v>
      </c>
      <c r="K17033" s="2">
        <v>53</v>
      </c>
      <c r="L17033" s="2" t="s">
        <v>10678</v>
      </c>
      <c r="M17033" s="2">
        <v>7</v>
      </c>
      <c r="N17033" s="2" t="s">
        <v>10679</v>
      </c>
      <c r="O17033" s="2">
        <v>42</v>
      </c>
      <c r="P17033" s="2">
        <v>0</v>
      </c>
      <c r="Q17033" s="2">
        <v>1979</v>
      </c>
      <c r="R17033" s="2">
        <v>9999</v>
      </c>
      <c r="U17033" s="2" t="s">
        <v>54</v>
      </c>
      <c r="V17033" s="2" t="s">
        <v>163</v>
      </c>
      <c r="AJ17033" s="2">
        <v>0</v>
      </c>
      <c r="AK17033" s="2">
        <v>0</v>
      </c>
      <c r="AL17033" s="2">
        <v>0</v>
      </c>
      <c r="AM17033" s="2">
        <v>0</v>
      </c>
      <c r="AY17033" s="2" t="s">
        <v>47481</v>
      </c>
      <c r="AZ17033" s="2">
        <v>100</v>
      </c>
      <c r="BA17033" s="2" t="s">
        <v>47481</v>
      </c>
      <c r="BB17033" s="2">
        <v>100</v>
      </c>
    </row>
    <row r="17034" spans="1:54">
      <c r="A17034" s="2" t="s">
        <v>14926</v>
      </c>
      <c r="B17034" s="2" t="s">
        <v>33120</v>
      </c>
      <c r="C17034" s="2">
        <v>6200</v>
      </c>
      <c r="D17034" s="2" t="s">
        <v>162</v>
      </c>
      <c r="E17034" s="2" t="s">
        <v>10711</v>
      </c>
      <c r="G17034" s="2" t="s">
        <v>163</v>
      </c>
      <c r="I17034" s="2" t="s">
        <v>867</v>
      </c>
      <c r="J17034" s="2" t="s">
        <v>649</v>
      </c>
      <c r="K17034" s="2">
        <v>53</v>
      </c>
      <c r="L17034" s="2" t="s">
        <v>10678</v>
      </c>
      <c r="M17034" s="2">
        <v>7</v>
      </c>
      <c r="N17034" s="2" t="s">
        <v>10679</v>
      </c>
      <c r="O17034" s="2">
        <v>42</v>
      </c>
      <c r="P17034" s="2">
        <v>0</v>
      </c>
      <c r="Q17034" s="2">
        <v>1979</v>
      </c>
      <c r="R17034" s="2">
        <v>9999</v>
      </c>
      <c r="U17034" s="2" t="s">
        <v>54</v>
      </c>
      <c r="V17034" s="2" t="s">
        <v>163</v>
      </c>
      <c r="AJ17034" s="2">
        <v>0</v>
      </c>
      <c r="AK17034" s="2">
        <v>0</v>
      </c>
      <c r="AL17034" s="2">
        <v>0</v>
      </c>
      <c r="AM17034" s="2">
        <v>0</v>
      </c>
      <c r="AY17034" s="2" t="s">
        <v>47481</v>
      </c>
      <c r="AZ17034" s="2">
        <v>100</v>
      </c>
      <c r="BA17034" s="2" t="s">
        <v>47481</v>
      </c>
      <c r="BB17034" s="2">
        <v>100</v>
      </c>
    </row>
    <row r="17035" spans="1:54">
      <c r="A17035" s="2" t="s">
        <v>14926</v>
      </c>
      <c r="B17035" s="2" t="s">
        <v>33121</v>
      </c>
      <c r="C17035" s="2">
        <v>6200</v>
      </c>
      <c r="D17035" s="2" t="s">
        <v>162</v>
      </c>
      <c r="E17035" s="2" t="s">
        <v>10713</v>
      </c>
      <c r="G17035" s="2" t="s">
        <v>163</v>
      </c>
      <c r="I17035" s="2" t="s">
        <v>867</v>
      </c>
      <c r="J17035" s="2" t="s">
        <v>649</v>
      </c>
      <c r="K17035" s="2">
        <v>53</v>
      </c>
      <c r="L17035" s="2" t="s">
        <v>10678</v>
      </c>
      <c r="M17035" s="2">
        <v>7</v>
      </c>
      <c r="N17035" s="2" t="s">
        <v>10679</v>
      </c>
      <c r="O17035" s="2">
        <v>42</v>
      </c>
      <c r="P17035" s="2">
        <v>0</v>
      </c>
      <c r="Q17035" s="2">
        <v>1978</v>
      </c>
      <c r="R17035" s="2">
        <v>9999</v>
      </c>
      <c r="U17035" s="2" t="s">
        <v>54</v>
      </c>
      <c r="V17035" s="2" t="s">
        <v>163</v>
      </c>
      <c r="AJ17035" s="2">
        <v>0</v>
      </c>
      <c r="AK17035" s="2">
        <v>0</v>
      </c>
      <c r="AL17035" s="2">
        <v>0</v>
      </c>
      <c r="AM17035" s="2">
        <v>0</v>
      </c>
      <c r="AY17035" s="2" t="s">
        <v>47481</v>
      </c>
      <c r="AZ17035" s="2">
        <v>100</v>
      </c>
      <c r="BA17035" s="2" t="s">
        <v>47481</v>
      </c>
      <c r="BB17035" s="2">
        <v>100</v>
      </c>
    </row>
    <row r="17036" spans="1:54">
      <c r="A17036" s="2" t="s">
        <v>14926</v>
      </c>
      <c r="B17036" s="2" t="s">
        <v>33122</v>
      </c>
      <c r="C17036" s="2">
        <v>6200</v>
      </c>
      <c r="D17036" s="2" t="s">
        <v>162</v>
      </c>
      <c r="E17036" s="2" t="s">
        <v>10715</v>
      </c>
      <c r="G17036" s="2" t="s">
        <v>163</v>
      </c>
      <c r="I17036" s="2" t="s">
        <v>867</v>
      </c>
      <c r="J17036" s="2" t="s">
        <v>649</v>
      </c>
      <c r="K17036" s="2">
        <v>53</v>
      </c>
      <c r="L17036" s="2" t="s">
        <v>10678</v>
      </c>
      <c r="M17036" s="2">
        <v>7</v>
      </c>
      <c r="N17036" s="2" t="s">
        <v>10679</v>
      </c>
      <c r="O17036" s="2">
        <v>42</v>
      </c>
      <c r="P17036" s="2">
        <v>0</v>
      </c>
      <c r="Q17036" s="2">
        <v>1978</v>
      </c>
      <c r="R17036" s="2">
        <v>9999</v>
      </c>
      <c r="U17036" s="2" t="s">
        <v>54</v>
      </c>
      <c r="V17036" s="2" t="s">
        <v>163</v>
      </c>
      <c r="AJ17036" s="2">
        <v>0</v>
      </c>
      <c r="AK17036" s="2">
        <v>0</v>
      </c>
      <c r="AL17036" s="2">
        <v>0</v>
      </c>
      <c r="AM17036" s="2">
        <v>0</v>
      </c>
      <c r="AY17036" s="2" t="s">
        <v>47481</v>
      </c>
      <c r="AZ17036" s="2">
        <v>100</v>
      </c>
      <c r="BA17036" s="2" t="s">
        <v>47481</v>
      </c>
      <c r="BB17036" s="2">
        <v>100</v>
      </c>
    </row>
    <row r="17037" spans="1:54">
      <c r="A17037" s="2" t="s">
        <v>14926</v>
      </c>
      <c r="B17037" s="2" t="s">
        <v>33123</v>
      </c>
      <c r="C17037" s="2">
        <v>6200</v>
      </c>
      <c r="D17037" s="2" t="s">
        <v>162</v>
      </c>
      <c r="E17037" s="2" t="s">
        <v>10717</v>
      </c>
      <c r="G17037" s="2" t="s">
        <v>163</v>
      </c>
      <c r="I17037" s="2" t="s">
        <v>867</v>
      </c>
      <c r="J17037" s="2" t="s">
        <v>649</v>
      </c>
      <c r="K17037" s="2">
        <v>53</v>
      </c>
      <c r="L17037" s="2" t="s">
        <v>10678</v>
      </c>
      <c r="M17037" s="2">
        <v>7</v>
      </c>
      <c r="N17037" s="2" t="s">
        <v>10679</v>
      </c>
      <c r="O17037" s="2">
        <v>42</v>
      </c>
      <c r="P17037" s="2">
        <v>0</v>
      </c>
      <c r="Q17037" s="2">
        <v>1978</v>
      </c>
      <c r="R17037" s="2">
        <v>9999</v>
      </c>
      <c r="U17037" s="2" t="s">
        <v>54</v>
      </c>
      <c r="V17037" s="2" t="s">
        <v>163</v>
      </c>
      <c r="AJ17037" s="2">
        <v>0</v>
      </c>
      <c r="AK17037" s="2">
        <v>0</v>
      </c>
      <c r="AL17037" s="2">
        <v>0</v>
      </c>
      <c r="AM17037" s="2">
        <v>0</v>
      </c>
      <c r="AY17037" s="2" t="s">
        <v>47481</v>
      </c>
      <c r="AZ17037" s="2">
        <v>100</v>
      </c>
      <c r="BA17037" s="2" t="s">
        <v>47481</v>
      </c>
      <c r="BB17037" s="2">
        <v>100</v>
      </c>
    </row>
    <row r="17038" spans="1:54">
      <c r="A17038" s="2" t="s">
        <v>14926</v>
      </c>
      <c r="B17038" s="2" t="s">
        <v>33124</v>
      </c>
      <c r="C17038" s="2">
        <v>6200</v>
      </c>
      <c r="D17038" s="2" t="s">
        <v>162</v>
      </c>
      <c r="E17038" s="2" t="s">
        <v>10719</v>
      </c>
      <c r="G17038" s="2" t="s">
        <v>163</v>
      </c>
      <c r="I17038" s="2" t="s">
        <v>867</v>
      </c>
      <c r="J17038" s="2" t="s">
        <v>649</v>
      </c>
      <c r="K17038" s="2">
        <v>53</v>
      </c>
      <c r="L17038" s="2" t="s">
        <v>10678</v>
      </c>
      <c r="M17038" s="2">
        <v>7</v>
      </c>
      <c r="N17038" s="2" t="s">
        <v>10679</v>
      </c>
      <c r="O17038" s="2">
        <v>42</v>
      </c>
      <c r="P17038" s="2">
        <v>0</v>
      </c>
      <c r="Q17038" s="2">
        <v>1978</v>
      </c>
      <c r="R17038" s="2">
        <v>9999</v>
      </c>
      <c r="U17038" s="2" t="s">
        <v>54</v>
      </c>
      <c r="V17038" s="2" t="s">
        <v>163</v>
      </c>
      <c r="AJ17038" s="2">
        <v>0</v>
      </c>
      <c r="AK17038" s="2">
        <v>0</v>
      </c>
      <c r="AL17038" s="2">
        <v>0</v>
      </c>
      <c r="AM17038" s="2">
        <v>0</v>
      </c>
      <c r="AY17038" s="2" t="s">
        <v>47481</v>
      </c>
      <c r="AZ17038" s="2">
        <v>100</v>
      </c>
      <c r="BA17038" s="2" t="s">
        <v>47481</v>
      </c>
      <c r="BB17038" s="2">
        <v>100</v>
      </c>
    </row>
    <row r="17039" spans="1:54">
      <c r="A17039" s="2" t="s">
        <v>33125</v>
      </c>
      <c r="B17039" s="2" t="s">
        <v>33126</v>
      </c>
      <c r="C17039" s="2">
        <v>62000</v>
      </c>
      <c r="D17039" s="2" t="s">
        <v>162</v>
      </c>
      <c r="E17039" s="2" t="s">
        <v>33127</v>
      </c>
      <c r="G17039" s="2" t="s">
        <v>169</v>
      </c>
      <c r="I17039" s="2" t="s">
        <v>212</v>
      </c>
      <c r="J17039" s="2" t="s">
        <v>67</v>
      </c>
      <c r="K17039" s="2">
        <v>27</v>
      </c>
      <c r="L17039" s="2" t="s">
        <v>6934</v>
      </c>
      <c r="M17039" s="2">
        <v>25</v>
      </c>
      <c r="N17039" s="2" t="s">
        <v>6935</v>
      </c>
      <c r="O17039" s="2">
        <v>1</v>
      </c>
      <c r="P17039" s="2">
        <v>0</v>
      </c>
      <c r="Q17039" s="2">
        <v>2018</v>
      </c>
      <c r="R17039" s="2">
        <v>9999</v>
      </c>
      <c r="U17039" s="2" t="s">
        <v>54</v>
      </c>
      <c r="V17039" s="2" t="s">
        <v>238</v>
      </c>
      <c r="AJ17039" s="2">
        <v>0</v>
      </c>
      <c r="AK17039" s="2">
        <v>0</v>
      </c>
      <c r="AL17039" s="2">
        <v>0</v>
      </c>
      <c r="AM17039" s="2">
        <v>0</v>
      </c>
      <c r="AY17039" s="2" t="s">
        <v>51490</v>
      </c>
      <c r="AZ17039" s="2">
        <v>100</v>
      </c>
      <c r="BA17039" s="2" t="s">
        <v>51487</v>
      </c>
      <c r="BB17039" s="2">
        <v>100</v>
      </c>
    </row>
    <row r="17040" spans="1:54">
      <c r="A17040" s="2" t="s">
        <v>33128</v>
      </c>
      <c r="B17040" s="2" t="s">
        <v>33129</v>
      </c>
      <c r="C17040" s="2">
        <v>62002</v>
      </c>
      <c r="D17040" s="2" t="s">
        <v>162</v>
      </c>
      <c r="E17040" s="2" t="s">
        <v>33130</v>
      </c>
      <c r="G17040" s="2" t="s">
        <v>164</v>
      </c>
      <c r="H17040" s="2" t="s">
        <v>165</v>
      </c>
      <c r="I17040" s="2" t="s">
        <v>231</v>
      </c>
      <c r="J17040" s="2" t="s">
        <v>69</v>
      </c>
      <c r="K17040" s="2">
        <v>36</v>
      </c>
      <c r="L17040" s="2" t="s">
        <v>2272</v>
      </c>
      <c r="M17040" s="2">
        <v>47</v>
      </c>
      <c r="N17040" s="2" t="s">
        <v>2273</v>
      </c>
      <c r="O17040" s="2">
        <v>0.5</v>
      </c>
      <c r="P17040" s="2">
        <v>13469</v>
      </c>
      <c r="Q17040" s="2">
        <v>2004</v>
      </c>
      <c r="R17040" s="2">
        <v>9999</v>
      </c>
      <c r="U17040" s="2" t="s">
        <v>54</v>
      </c>
      <c r="V17040" s="2" t="s">
        <v>240</v>
      </c>
      <c r="AJ17040" s="2">
        <v>1.6497599999999999</v>
      </c>
      <c r="AK17040" s="2">
        <v>1.6497599999999999</v>
      </c>
      <c r="AL17040" s="2">
        <v>1.6497599999999999</v>
      </c>
      <c r="AM17040" s="2">
        <v>1.6497599999999999</v>
      </c>
      <c r="AY17040" s="2" t="s">
        <v>33128</v>
      </c>
      <c r="AZ17040" s="2">
        <v>100</v>
      </c>
      <c r="BA17040" s="2" t="s">
        <v>33128</v>
      </c>
      <c r="BB17040" s="2">
        <v>100</v>
      </c>
    </row>
    <row r="17041" spans="1:54">
      <c r="A17041" s="2" t="s">
        <v>33128</v>
      </c>
      <c r="B17041" s="2" t="s">
        <v>33131</v>
      </c>
      <c r="C17041" s="2">
        <v>62002</v>
      </c>
      <c r="D17041" s="2" t="s">
        <v>162</v>
      </c>
      <c r="E17041" s="2" t="s">
        <v>33132</v>
      </c>
      <c r="G17041" s="2" t="s">
        <v>164</v>
      </c>
      <c r="H17041" s="2" t="s">
        <v>165</v>
      </c>
      <c r="I17041" s="2" t="s">
        <v>231</v>
      </c>
      <c r="J17041" s="2" t="s">
        <v>69</v>
      </c>
      <c r="K17041" s="2">
        <v>36</v>
      </c>
      <c r="L17041" s="2" t="s">
        <v>2272</v>
      </c>
      <c r="M17041" s="2">
        <v>47</v>
      </c>
      <c r="N17041" s="2" t="s">
        <v>2273</v>
      </c>
      <c r="O17041" s="2">
        <v>0.5</v>
      </c>
      <c r="P17041" s="2">
        <v>13469</v>
      </c>
      <c r="Q17041" s="2">
        <v>2014</v>
      </c>
      <c r="R17041" s="2">
        <v>9999</v>
      </c>
      <c r="U17041" s="2" t="s">
        <v>54</v>
      </c>
      <c r="V17041" s="2" t="s">
        <v>240</v>
      </c>
      <c r="AJ17041" s="2">
        <v>1.6497599999999999</v>
      </c>
      <c r="AK17041" s="2">
        <v>1.6497599999999999</v>
      </c>
      <c r="AL17041" s="2">
        <v>1.6497599999999999</v>
      </c>
      <c r="AM17041" s="2">
        <v>1.6497599999999999</v>
      </c>
      <c r="AY17041" s="2" t="s">
        <v>33128</v>
      </c>
      <c r="AZ17041" s="2">
        <v>100</v>
      </c>
      <c r="BA17041" s="2" t="s">
        <v>33128</v>
      </c>
      <c r="BB17041" s="2">
        <v>100</v>
      </c>
    </row>
    <row r="17042" spans="1:54">
      <c r="A17042" s="2" t="s">
        <v>33128</v>
      </c>
      <c r="B17042" s="2" t="s">
        <v>33133</v>
      </c>
      <c r="C17042" s="2">
        <v>62002</v>
      </c>
      <c r="D17042" s="2" t="s">
        <v>162</v>
      </c>
      <c r="E17042" s="2" t="s">
        <v>33134</v>
      </c>
      <c r="G17042" s="2" t="s">
        <v>164</v>
      </c>
      <c r="H17042" s="2" t="s">
        <v>165</v>
      </c>
      <c r="I17042" s="2" t="s">
        <v>231</v>
      </c>
      <c r="J17042" s="2" t="s">
        <v>69</v>
      </c>
      <c r="K17042" s="2">
        <v>36</v>
      </c>
      <c r="L17042" s="2" t="s">
        <v>2272</v>
      </c>
      <c r="M17042" s="2">
        <v>47</v>
      </c>
      <c r="N17042" s="2" t="s">
        <v>2273</v>
      </c>
      <c r="O17042" s="2">
        <v>0.5</v>
      </c>
      <c r="P17042" s="2">
        <v>14775</v>
      </c>
      <c r="Q17042" s="2">
        <v>1975</v>
      </c>
      <c r="R17042" s="2">
        <v>9999</v>
      </c>
      <c r="U17042" s="2" t="s">
        <v>54</v>
      </c>
      <c r="V17042" s="2" t="s">
        <v>240</v>
      </c>
      <c r="AJ17042" s="2">
        <v>1.6497599999999999</v>
      </c>
      <c r="AK17042" s="2">
        <v>1.6497599999999999</v>
      </c>
      <c r="AL17042" s="2">
        <v>1.6497599999999999</v>
      </c>
      <c r="AM17042" s="2">
        <v>1.6497599999999999</v>
      </c>
      <c r="AY17042" s="2" t="s">
        <v>33128</v>
      </c>
      <c r="AZ17042" s="2">
        <v>100</v>
      </c>
      <c r="BA17042" s="2" t="s">
        <v>33128</v>
      </c>
      <c r="BB17042" s="2">
        <v>100</v>
      </c>
    </row>
    <row r="17043" spans="1:54">
      <c r="A17043" s="2" t="s">
        <v>33135</v>
      </c>
      <c r="B17043" s="2" t="s">
        <v>33136</v>
      </c>
      <c r="C17043" s="2">
        <v>62004</v>
      </c>
      <c r="D17043" s="2" t="s">
        <v>162</v>
      </c>
      <c r="E17043" s="2" t="s">
        <v>33137</v>
      </c>
      <c r="G17043" s="2" t="s">
        <v>169</v>
      </c>
      <c r="I17043" s="2" t="s">
        <v>1819</v>
      </c>
      <c r="J17043" s="2" t="s">
        <v>78</v>
      </c>
      <c r="K17043" s="2">
        <v>6</v>
      </c>
      <c r="L17043" s="2" t="s">
        <v>614</v>
      </c>
      <c r="M17043" s="2">
        <v>37</v>
      </c>
      <c r="N17043" s="2" t="s">
        <v>615</v>
      </c>
      <c r="O17043" s="2">
        <v>100</v>
      </c>
      <c r="P17043" s="2">
        <v>0</v>
      </c>
      <c r="Q17043" s="2">
        <v>2019</v>
      </c>
      <c r="R17043" s="2">
        <v>9999</v>
      </c>
      <c r="U17043" s="2" t="s">
        <v>54</v>
      </c>
      <c r="V17043" s="2" t="s">
        <v>238</v>
      </c>
      <c r="AJ17043" s="2">
        <v>0</v>
      </c>
      <c r="AK17043" s="2">
        <v>0</v>
      </c>
      <c r="AL17043" s="2">
        <v>0</v>
      </c>
      <c r="AM17043" s="2">
        <v>0</v>
      </c>
      <c r="AY17043" s="2" t="s">
        <v>51491</v>
      </c>
      <c r="AZ17043" s="2">
        <v>100</v>
      </c>
      <c r="BA17043" s="2" t="s">
        <v>49922</v>
      </c>
      <c r="BB17043" s="2">
        <v>100</v>
      </c>
    </row>
    <row r="17044" spans="1:54">
      <c r="A17044" s="2" t="s">
        <v>33138</v>
      </c>
      <c r="B17044" s="2" t="s">
        <v>33139</v>
      </c>
      <c r="C17044" s="2">
        <v>62010</v>
      </c>
      <c r="D17044" s="2" t="s">
        <v>162</v>
      </c>
      <c r="E17044" s="2" t="s">
        <v>33140</v>
      </c>
      <c r="G17044" s="2" t="s">
        <v>169</v>
      </c>
      <c r="I17044" s="2" t="s">
        <v>212</v>
      </c>
      <c r="J17044" s="2" t="s">
        <v>67</v>
      </c>
      <c r="K17044" s="2">
        <v>27</v>
      </c>
      <c r="L17044" s="2" t="s">
        <v>33141</v>
      </c>
      <c r="M17044" s="2">
        <v>143</v>
      </c>
      <c r="N17044" s="2" t="s">
        <v>33142</v>
      </c>
      <c r="O17044" s="2">
        <v>3.3</v>
      </c>
      <c r="P17044" s="2">
        <v>0</v>
      </c>
      <c r="Q17044" s="2">
        <v>2019</v>
      </c>
      <c r="R17044" s="2">
        <v>9999</v>
      </c>
      <c r="U17044" s="2" t="s">
        <v>54</v>
      </c>
      <c r="V17044" s="2" t="s">
        <v>238</v>
      </c>
      <c r="AJ17044" s="2">
        <v>0</v>
      </c>
      <c r="AK17044" s="2">
        <v>0</v>
      </c>
      <c r="AL17044" s="2">
        <v>0</v>
      </c>
      <c r="AM17044" s="2">
        <v>0</v>
      </c>
      <c r="AY17044" s="2" t="s">
        <v>51492</v>
      </c>
      <c r="AZ17044" s="2">
        <v>100</v>
      </c>
      <c r="BA17044" s="2" t="s">
        <v>51493</v>
      </c>
      <c r="BB17044" s="2">
        <v>100</v>
      </c>
    </row>
    <row r="17045" spans="1:54">
      <c r="A17045" s="2" t="s">
        <v>33143</v>
      </c>
      <c r="B17045" s="2" t="s">
        <v>33144</v>
      </c>
      <c r="C17045" s="2">
        <v>62016</v>
      </c>
      <c r="D17045" s="2" t="s">
        <v>162</v>
      </c>
      <c r="E17045" s="2" t="s">
        <v>33145</v>
      </c>
      <c r="G17045" s="2" t="s">
        <v>169</v>
      </c>
      <c r="I17045" s="2" t="s">
        <v>220</v>
      </c>
      <c r="J17045" s="2" t="s">
        <v>78</v>
      </c>
      <c r="K17045" s="2">
        <v>6</v>
      </c>
      <c r="L17045" s="2" t="s">
        <v>476</v>
      </c>
      <c r="M17045" s="2">
        <v>65</v>
      </c>
      <c r="N17045" s="2" t="s">
        <v>477</v>
      </c>
      <c r="O17045" s="2">
        <v>3.5</v>
      </c>
      <c r="P17045" s="2">
        <v>0</v>
      </c>
      <c r="Q17045" s="2">
        <v>2017</v>
      </c>
      <c r="R17045" s="2">
        <v>9999</v>
      </c>
      <c r="U17045" s="2" t="s">
        <v>54</v>
      </c>
      <c r="V17045" s="2" t="s">
        <v>238</v>
      </c>
      <c r="AJ17045" s="2">
        <v>0</v>
      </c>
      <c r="AK17045" s="2">
        <v>0</v>
      </c>
      <c r="AL17045" s="2">
        <v>0</v>
      </c>
      <c r="AM17045" s="2">
        <v>0</v>
      </c>
      <c r="AY17045" s="2" t="s">
        <v>51494</v>
      </c>
      <c r="AZ17045" s="2">
        <v>100</v>
      </c>
      <c r="BA17045" s="2" t="s">
        <v>48758</v>
      </c>
      <c r="BB17045" s="2">
        <v>100</v>
      </c>
    </row>
    <row r="17046" spans="1:54">
      <c r="A17046" s="2" t="s">
        <v>33146</v>
      </c>
      <c r="B17046" s="2" t="s">
        <v>33147</v>
      </c>
      <c r="C17046" s="2">
        <v>62017</v>
      </c>
      <c r="D17046" s="2" t="s">
        <v>162</v>
      </c>
      <c r="E17046" s="2" t="s">
        <v>33148</v>
      </c>
      <c r="G17046" s="2" t="s">
        <v>169</v>
      </c>
      <c r="I17046" s="2" t="s">
        <v>705</v>
      </c>
      <c r="J17046" s="2" t="s">
        <v>69</v>
      </c>
      <c r="K17046" s="2">
        <v>36</v>
      </c>
      <c r="L17046" s="2" t="s">
        <v>837</v>
      </c>
      <c r="M17046" s="2">
        <v>103</v>
      </c>
      <c r="N17046" s="2" t="s">
        <v>1369</v>
      </c>
      <c r="O17046" s="2">
        <v>20</v>
      </c>
      <c r="P17046" s="2">
        <v>0</v>
      </c>
      <c r="Q17046" s="2">
        <v>2019</v>
      </c>
      <c r="R17046" s="2">
        <v>9999</v>
      </c>
      <c r="U17046" s="2" t="s">
        <v>54</v>
      </c>
      <c r="V17046" s="2" t="s">
        <v>238</v>
      </c>
      <c r="AJ17046" s="2">
        <v>0</v>
      </c>
      <c r="AK17046" s="2">
        <v>0</v>
      </c>
      <c r="AL17046" s="2">
        <v>0</v>
      </c>
      <c r="AM17046" s="2">
        <v>0</v>
      </c>
      <c r="AY17046" s="2" t="s">
        <v>51495</v>
      </c>
      <c r="AZ17046" s="2">
        <v>100</v>
      </c>
      <c r="BA17046" s="2" t="s">
        <v>49922</v>
      </c>
      <c r="BB17046" s="2">
        <v>100</v>
      </c>
    </row>
    <row r="17047" spans="1:54">
      <c r="A17047" s="2" t="s">
        <v>33149</v>
      </c>
      <c r="B17047" s="2" t="s">
        <v>33150</v>
      </c>
      <c r="C17047" s="2">
        <v>62018</v>
      </c>
      <c r="D17047" s="2" t="s">
        <v>162</v>
      </c>
      <c r="E17047" s="2" t="s">
        <v>33151</v>
      </c>
      <c r="G17047" s="2" t="s">
        <v>169</v>
      </c>
      <c r="I17047" s="2" t="s">
        <v>218</v>
      </c>
      <c r="J17047" s="2" t="s">
        <v>94</v>
      </c>
      <c r="K17047" s="2">
        <v>37</v>
      </c>
      <c r="L17047" s="2" t="s">
        <v>24098</v>
      </c>
      <c r="M17047" s="2">
        <v>101</v>
      </c>
      <c r="N17047" s="2" t="s">
        <v>24099</v>
      </c>
      <c r="O17047" s="2">
        <v>1.6</v>
      </c>
      <c r="P17047" s="2">
        <v>0</v>
      </c>
      <c r="Q17047" s="2">
        <v>2018</v>
      </c>
      <c r="R17047" s="2">
        <v>9999</v>
      </c>
      <c r="U17047" s="2" t="s">
        <v>54</v>
      </c>
      <c r="V17047" s="2" t="s">
        <v>238</v>
      </c>
      <c r="AJ17047" s="2">
        <v>0</v>
      </c>
      <c r="AK17047" s="2">
        <v>0</v>
      </c>
      <c r="AL17047" s="2">
        <v>0</v>
      </c>
      <c r="AM17047" s="2">
        <v>0</v>
      </c>
      <c r="AY17047" s="2" t="s">
        <v>51496</v>
      </c>
      <c r="AZ17047" s="2">
        <v>100</v>
      </c>
      <c r="BA17047" s="2" t="s">
        <v>51496</v>
      </c>
      <c r="BB17047" s="2">
        <v>100</v>
      </c>
    </row>
    <row r="17048" spans="1:54">
      <c r="A17048" s="2" t="s">
        <v>33155</v>
      </c>
      <c r="B17048" s="2" t="s">
        <v>33156</v>
      </c>
      <c r="C17048" s="2">
        <v>6202</v>
      </c>
      <c r="D17048" s="2" t="s">
        <v>162</v>
      </c>
      <c r="E17048" s="2" t="s">
        <v>325</v>
      </c>
      <c r="G17048" s="2" t="s">
        <v>163</v>
      </c>
      <c r="I17048" s="2" t="s">
        <v>867</v>
      </c>
      <c r="J17048" s="2" t="s">
        <v>649</v>
      </c>
      <c r="K17048" s="2">
        <v>53</v>
      </c>
      <c r="L17048" s="2" t="s">
        <v>10638</v>
      </c>
      <c r="M17048" s="2">
        <v>73</v>
      </c>
      <c r="N17048" s="2" t="s">
        <v>10639</v>
      </c>
      <c r="O17048" s="2">
        <v>112.5</v>
      </c>
      <c r="P17048" s="2">
        <v>0</v>
      </c>
      <c r="Q17048" s="2">
        <v>1956</v>
      </c>
      <c r="R17048" s="2">
        <v>9999</v>
      </c>
      <c r="U17048" s="2" t="s">
        <v>54</v>
      </c>
      <c r="V17048" s="2" t="s">
        <v>163</v>
      </c>
      <c r="AJ17048" s="2">
        <v>0</v>
      </c>
      <c r="AK17048" s="2">
        <v>0</v>
      </c>
      <c r="AL17048" s="2">
        <v>0</v>
      </c>
      <c r="AM17048" s="2">
        <v>0</v>
      </c>
      <c r="AY17048" s="2" t="s">
        <v>51497</v>
      </c>
      <c r="AZ17048" s="2">
        <v>100</v>
      </c>
      <c r="BA17048" s="2" t="s">
        <v>51497</v>
      </c>
      <c r="BB17048" s="2">
        <v>100</v>
      </c>
    </row>
    <row r="17049" spans="1:54">
      <c r="A17049" s="2" t="s">
        <v>33155</v>
      </c>
      <c r="B17049" s="2" t="s">
        <v>33157</v>
      </c>
      <c r="C17049" s="2">
        <v>6202</v>
      </c>
      <c r="D17049" s="2" t="s">
        <v>162</v>
      </c>
      <c r="E17049" s="2" t="s">
        <v>331</v>
      </c>
      <c r="G17049" s="2" t="s">
        <v>163</v>
      </c>
      <c r="I17049" s="2" t="s">
        <v>867</v>
      </c>
      <c r="J17049" s="2" t="s">
        <v>649</v>
      </c>
      <c r="K17049" s="2">
        <v>53</v>
      </c>
      <c r="L17049" s="2" t="s">
        <v>10638</v>
      </c>
      <c r="M17049" s="2">
        <v>73</v>
      </c>
      <c r="N17049" s="2" t="s">
        <v>10639</v>
      </c>
      <c r="O17049" s="2">
        <v>112.5</v>
      </c>
      <c r="P17049" s="2">
        <v>0</v>
      </c>
      <c r="Q17049" s="2">
        <v>1954</v>
      </c>
      <c r="R17049" s="2">
        <v>9999</v>
      </c>
      <c r="U17049" s="2" t="s">
        <v>54</v>
      </c>
      <c r="V17049" s="2" t="s">
        <v>163</v>
      </c>
      <c r="AJ17049" s="2">
        <v>0</v>
      </c>
      <c r="AK17049" s="2">
        <v>0</v>
      </c>
      <c r="AL17049" s="2">
        <v>0</v>
      </c>
      <c r="AM17049" s="2">
        <v>0</v>
      </c>
      <c r="AY17049" s="2" t="s">
        <v>51497</v>
      </c>
      <c r="AZ17049" s="2">
        <v>100</v>
      </c>
      <c r="BA17049" s="2" t="s">
        <v>51497</v>
      </c>
      <c r="BB17049" s="2">
        <v>100</v>
      </c>
    </row>
    <row r="17050" spans="1:54">
      <c r="A17050" s="2" t="s">
        <v>33155</v>
      </c>
      <c r="B17050" s="2" t="s">
        <v>33158</v>
      </c>
      <c r="C17050" s="2">
        <v>6202</v>
      </c>
      <c r="D17050" s="2" t="s">
        <v>162</v>
      </c>
      <c r="E17050" s="2" t="s">
        <v>333</v>
      </c>
      <c r="G17050" s="2" t="s">
        <v>163</v>
      </c>
      <c r="I17050" s="2" t="s">
        <v>867</v>
      </c>
      <c r="J17050" s="2" t="s">
        <v>649</v>
      </c>
      <c r="K17050" s="2">
        <v>53</v>
      </c>
      <c r="L17050" s="2" t="s">
        <v>10638</v>
      </c>
      <c r="M17050" s="2">
        <v>73</v>
      </c>
      <c r="N17050" s="2" t="s">
        <v>10639</v>
      </c>
      <c r="O17050" s="2">
        <v>112.5</v>
      </c>
      <c r="P17050" s="2">
        <v>0</v>
      </c>
      <c r="Q17050" s="2">
        <v>1953</v>
      </c>
      <c r="R17050" s="2">
        <v>9999</v>
      </c>
      <c r="U17050" s="2" t="s">
        <v>54</v>
      </c>
      <c r="V17050" s="2" t="s">
        <v>163</v>
      </c>
      <c r="AJ17050" s="2">
        <v>0</v>
      </c>
      <c r="AK17050" s="2">
        <v>0</v>
      </c>
      <c r="AL17050" s="2">
        <v>0</v>
      </c>
      <c r="AM17050" s="2">
        <v>0</v>
      </c>
      <c r="AY17050" s="2" t="s">
        <v>51497</v>
      </c>
      <c r="AZ17050" s="2">
        <v>100</v>
      </c>
      <c r="BA17050" s="2" t="s">
        <v>51497</v>
      </c>
      <c r="BB17050" s="2">
        <v>100</v>
      </c>
    </row>
    <row r="17051" spans="1:54">
      <c r="A17051" s="2" t="s">
        <v>33155</v>
      </c>
      <c r="B17051" s="2" t="s">
        <v>33159</v>
      </c>
      <c r="C17051" s="2">
        <v>6202</v>
      </c>
      <c r="D17051" s="2" t="s">
        <v>162</v>
      </c>
      <c r="E17051" s="2" t="s">
        <v>335</v>
      </c>
      <c r="G17051" s="2" t="s">
        <v>163</v>
      </c>
      <c r="I17051" s="2" t="s">
        <v>867</v>
      </c>
      <c r="J17051" s="2" t="s">
        <v>649</v>
      </c>
      <c r="K17051" s="2">
        <v>53</v>
      </c>
      <c r="L17051" s="2" t="s">
        <v>10638</v>
      </c>
      <c r="M17051" s="2">
        <v>73</v>
      </c>
      <c r="N17051" s="2" t="s">
        <v>10639</v>
      </c>
      <c r="O17051" s="2">
        <v>112.5</v>
      </c>
      <c r="P17051" s="2">
        <v>0</v>
      </c>
      <c r="Q17051" s="2">
        <v>1952</v>
      </c>
      <c r="R17051" s="2">
        <v>9999</v>
      </c>
      <c r="U17051" s="2" t="s">
        <v>54</v>
      </c>
      <c r="V17051" s="2" t="s">
        <v>163</v>
      </c>
      <c r="AJ17051" s="2">
        <v>0</v>
      </c>
      <c r="AK17051" s="2">
        <v>0</v>
      </c>
      <c r="AL17051" s="2">
        <v>0</v>
      </c>
      <c r="AM17051" s="2">
        <v>0</v>
      </c>
      <c r="AY17051" s="2" t="s">
        <v>51497</v>
      </c>
      <c r="AZ17051" s="2">
        <v>100</v>
      </c>
      <c r="BA17051" s="2" t="s">
        <v>51497</v>
      </c>
      <c r="BB17051" s="2">
        <v>100</v>
      </c>
    </row>
    <row r="17052" spans="1:54">
      <c r="A17052" s="2" t="s">
        <v>33160</v>
      </c>
      <c r="B17052" s="2" t="s">
        <v>33161</v>
      </c>
      <c r="C17052" s="2">
        <v>62020</v>
      </c>
      <c r="D17052" s="2" t="s">
        <v>162</v>
      </c>
      <c r="E17052" s="2" t="s">
        <v>33162</v>
      </c>
      <c r="G17052" s="2" t="s">
        <v>169</v>
      </c>
      <c r="I17052" s="2" t="s">
        <v>214</v>
      </c>
      <c r="J17052" s="2" t="s">
        <v>78</v>
      </c>
      <c r="K17052" s="2">
        <v>6</v>
      </c>
      <c r="L17052" s="2" t="s">
        <v>3670</v>
      </c>
      <c r="M17052" s="2">
        <v>85</v>
      </c>
      <c r="N17052" s="2" t="s">
        <v>3671</v>
      </c>
      <c r="O17052" s="2">
        <v>3.3</v>
      </c>
      <c r="P17052" s="2">
        <v>0</v>
      </c>
      <c r="Q17052" s="2">
        <v>2017</v>
      </c>
      <c r="R17052" s="2">
        <v>9999</v>
      </c>
      <c r="U17052" s="2" t="s">
        <v>54</v>
      </c>
      <c r="V17052" s="2" t="s">
        <v>238</v>
      </c>
      <c r="AJ17052" s="2">
        <v>0</v>
      </c>
      <c r="AK17052" s="2">
        <v>0</v>
      </c>
      <c r="AL17052" s="2">
        <v>0</v>
      </c>
      <c r="AM17052" s="2">
        <v>0</v>
      </c>
      <c r="AY17052" s="2" t="s">
        <v>51498</v>
      </c>
      <c r="AZ17052" s="2">
        <v>100</v>
      </c>
      <c r="BA17052" s="2" t="s">
        <v>48759</v>
      </c>
      <c r="BB17052" s="2">
        <v>100</v>
      </c>
    </row>
    <row r="17053" spans="1:54">
      <c r="A17053" s="2" t="s">
        <v>33163</v>
      </c>
      <c r="B17053" s="2" t="s">
        <v>33164</v>
      </c>
      <c r="C17053" s="2">
        <v>62021</v>
      </c>
      <c r="D17053" s="2" t="s">
        <v>162</v>
      </c>
      <c r="E17053" s="2" t="s">
        <v>33165</v>
      </c>
      <c r="G17053" s="2" t="s">
        <v>169</v>
      </c>
      <c r="I17053" s="2" t="s">
        <v>223</v>
      </c>
      <c r="J17053" s="2" t="s">
        <v>106</v>
      </c>
      <c r="K17053" s="2">
        <v>9</v>
      </c>
      <c r="L17053" s="2" t="s">
        <v>717</v>
      </c>
      <c r="M17053" s="2">
        <v>11</v>
      </c>
      <c r="N17053" s="2" t="s">
        <v>718</v>
      </c>
      <c r="O17053" s="2">
        <v>1</v>
      </c>
      <c r="P17053" s="2">
        <v>0</v>
      </c>
      <c r="Q17053" s="2">
        <v>2018</v>
      </c>
      <c r="R17053" s="2">
        <v>9999</v>
      </c>
      <c r="U17053" s="2" t="s">
        <v>54</v>
      </c>
      <c r="V17053" s="2" t="s">
        <v>238</v>
      </c>
      <c r="AJ17053" s="2">
        <v>0</v>
      </c>
      <c r="AK17053" s="2">
        <v>0</v>
      </c>
      <c r="AL17053" s="2">
        <v>0</v>
      </c>
      <c r="AM17053" s="2">
        <v>0</v>
      </c>
      <c r="AY17053" s="2" t="s">
        <v>49185</v>
      </c>
      <c r="AZ17053" s="2">
        <v>100</v>
      </c>
      <c r="BA17053" s="2" t="s">
        <v>49186</v>
      </c>
      <c r="BB17053" s="2">
        <v>100</v>
      </c>
    </row>
    <row r="17054" spans="1:54">
      <c r="A17054" s="2" t="s">
        <v>22793</v>
      </c>
      <c r="B17054" s="2" t="s">
        <v>33166</v>
      </c>
      <c r="C17054" s="2">
        <v>62023</v>
      </c>
      <c r="D17054" s="2" t="s">
        <v>162</v>
      </c>
      <c r="E17054" s="2" t="s">
        <v>33167</v>
      </c>
      <c r="G17054" s="2" t="s">
        <v>169</v>
      </c>
      <c r="I17054" s="2" t="s">
        <v>223</v>
      </c>
      <c r="J17054" s="2" t="s">
        <v>106</v>
      </c>
      <c r="K17054" s="2">
        <v>9</v>
      </c>
      <c r="L17054" s="2" t="s">
        <v>717</v>
      </c>
      <c r="M17054" s="2">
        <v>11</v>
      </c>
      <c r="N17054" s="2" t="s">
        <v>718</v>
      </c>
      <c r="O17054" s="2">
        <v>1</v>
      </c>
      <c r="P17054" s="2">
        <v>0</v>
      </c>
      <c r="Q17054" s="2">
        <v>2018</v>
      </c>
      <c r="R17054" s="2">
        <v>9999</v>
      </c>
      <c r="U17054" s="2" t="s">
        <v>54</v>
      </c>
      <c r="V17054" s="2" t="s">
        <v>238</v>
      </c>
      <c r="AJ17054" s="2">
        <v>0</v>
      </c>
      <c r="AK17054" s="2">
        <v>0</v>
      </c>
      <c r="AL17054" s="2">
        <v>0</v>
      </c>
      <c r="AM17054" s="2">
        <v>0</v>
      </c>
      <c r="AY17054" s="2" t="s">
        <v>49185</v>
      </c>
      <c r="AZ17054" s="2">
        <v>100</v>
      </c>
      <c r="BA17054" s="2" t="s">
        <v>49186</v>
      </c>
      <c r="BB17054" s="2">
        <v>100</v>
      </c>
    </row>
    <row r="17055" spans="1:54">
      <c r="A17055" s="2" t="s">
        <v>33168</v>
      </c>
      <c r="B17055" s="2" t="s">
        <v>33169</v>
      </c>
      <c r="C17055" s="2">
        <v>62024</v>
      </c>
      <c r="D17055" s="2" t="s">
        <v>162</v>
      </c>
      <c r="E17055" s="2" t="s">
        <v>33170</v>
      </c>
      <c r="G17055" s="2" t="s">
        <v>169</v>
      </c>
      <c r="I17055" s="2" t="s">
        <v>223</v>
      </c>
      <c r="J17055" s="2" t="s">
        <v>106</v>
      </c>
      <c r="K17055" s="2">
        <v>9</v>
      </c>
      <c r="L17055" s="2" t="s">
        <v>717</v>
      </c>
      <c r="M17055" s="2">
        <v>11</v>
      </c>
      <c r="N17055" s="2" t="s">
        <v>718</v>
      </c>
      <c r="O17055" s="2">
        <v>1</v>
      </c>
      <c r="P17055" s="2">
        <v>0</v>
      </c>
      <c r="Q17055" s="2">
        <v>2018</v>
      </c>
      <c r="R17055" s="2">
        <v>9999</v>
      </c>
      <c r="U17055" s="2" t="s">
        <v>54</v>
      </c>
      <c r="V17055" s="2" t="s">
        <v>238</v>
      </c>
      <c r="AJ17055" s="2">
        <v>0</v>
      </c>
      <c r="AK17055" s="2">
        <v>0</v>
      </c>
      <c r="AL17055" s="2">
        <v>0</v>
      </c>
      <c r="AM17055" s="2">
        <v>0</v>
      </c>
      <c r="AY17055" s="2" t="s">
        <v>49185</v>
      </c>
      <c r="AZ17055" s="2">
        <v>100</v>
      </c>
      <c r="BA17055" s="2" t="s">
        <v>49186</v>
      </c>
      <c r="BB17055" s="2">
        <v>100</v>
      </c>
    </row>
    <row r="17056" spans="1:54">
      <c r="A17056" s="2" t="s">
        <v>33171</v>
      </c>
      <c r="B17056" s="2" t="s">
        <v>33172</v>
      </c>
      <c r="C17056" s="2">
        <v>62025</v>
      </c>
      <c r="D17056" s="2" t="s">
        <v>162</v>
      </c>
      <c r="E17056" s="2" t="s">
        <v>33173</v>
      </c>
      <c r="G17056" s="2" t="s">
        <v>169</v>
      </c>
      <c r="I17056" s="2" t="s">
        <v>223</v>
      </c>
      <c r="J17056" s="2" t="s">
        <v>106</v>
      </c>
      <c r="K17056" s="2">
        <v>9</v>
      </c>
      <c r="L17056" s="2" t="s">
        <v>717</v>
      </c>
      <c r="M17056" s="2">
        <v>11</v>
      </c>
      <c r="N17056" s="2" t="s">
        <v>718</v>
      </c>
      <c r="O17056" s="2">
        <v>1</v>
      </c>
      <c r="P17056" s="2">
        <v>0</v>
      </c>
      <c r="Q17056" s="2">
        <v>2018</v>
      </c>
      <c r="R17056" s="2">
        <v>9999</v>
      </c>
      <c r="U17056" s="2" t="s">
        <v>54</v>
      </c>
      <c r="V17056" s="2" t="s">
        <v>238</v>
      </c>
      <c r="AJ17056" s="2">
        <v>0</v>
      </c>
      <c r="AK17056" s="2">
        <v>0</v>
      </c>
      <c r="AL17056" s="2">
        <v>0</v>
      </c>
      <c r="AM17056" s="2">
        <v>0</v>
      </c>
      <c r="AY17056" s="2" t="s">
        <v>49185</v>
      </c>
      <c r="AZ17056" s="2">
        <v>100</v>
      </c>
      <c r="BA17056" s="2" t="s">
        <v>49186</v>
      </c>
      <c r="BB17056" s="2">
        <v>100</v>
      </c>
    </row>
    <row r="17057" spans="1:54">
      <c r="A17057" s="2" t="s">
        <v>33174</v>
      </c>
      <c r="B17057" s="2" t="s">
        <v>33175</v>
      </c>
      <c r="C17057" s="2">
        <v>62026</v>
      </c>
      <c r="D17057" s="2" t="s">
        <v>162</v>
      </c>
      <c r="E17057" s="2" t="s">
        <v>26971</v>
      </c>
      <c r="G17057" s="2" t="s">
        <v>169</v>
      </c>
      <c r="I17057" s="2" t="s">
        <v>223</v>
      </c>
      <c r="J17057" s="2" t="s">
        <v>106</v>
      </c>
      <c r="K17057" s="2">
        <v>9</v>
      </c>
      <c r="L17057" s="2" t="s">
        <v>717</v>
      </c>
      <c r="M17057" s="2">
        <v>11</v>
      </c>
      <c r="N17057" s="2" t="s">
        <v>718</v>
      </c>
      <c r="O17057" s="2">
        <v>1</v>
      </c>
      <c r="P17057" s="2">
        <v>0</v>
      </c>
      <c r="Q17057" s="2">
        <v>2018</v>
      </c>
      <c r="R17057" s="2">
        <v>9999</v>
      </c>
      <c r="U17057" s="2" t="s">
        <v>54</v>
      </c>
      <c r="V17057" s="2" t="s">
        <v>238</v>
      </c>
      <c r="AJ17057" s="2">
        <v>0</v>
      </c>
      <c r="AK17057" s="2">
        <v>0</v>
      </c>
      <c r="AL17057" s="2">
        <v>0</v>
      </c>
      <c r="AM17057" s="2">
        <v>0</v>
      </c>
      <c r="AY17057" s="2" t="s">
        <v>49185</v>
      </c>
      <c r="AZ17057" s="2">
        <v>100</v>
      </c>
      <c r="BA17057" s="2" t="s">
        <v>49186</v>
      </c>
      <c r="BB17057" s="2">
        <v>100</v>
      </c>
    </row>
    <row r="17058" spans="1:54">
      <c r="A17058" s="2" t="s">
        <v>33176</v>
      </c>
      <c r="B17058" s="2" t="s">
        <v>33177</v>
      </c>
      <c r="C17058" s="2">
        <v>62027</v>
      </c>
      <c r="D17058" s="2" t="s">
        <v>162</v>
      </c>
      <c r="E17058" s="2" t="s">
        <v>25626</v>
      </c>
      <c r="G17058" s="2" t="s">
        <v>5771</v>
      </c>
      <c r="I17058" s="2" t="s">
        <v>356</v>
      </c>
      <c r="J17058" s="2" t="s">
        <v>357</v>
      </c>
      <c r="K17058" s="2">
        <v>34</v>
      </c>
      <c r="L17058" s="2" t="s">
        <v>711</v>
      </c>
      <c r="M17058" s="2">
        <v>13</v>
      </c>
      <c r="N17058" s="2" t="s">
        <v>712</v>
      </c>
      <c r="O17058" s="2">
        <v>0.5</v>
      </c>
      <c r="P17058" s="2">
        <v>0</v>
      </c>
      <c r="Q17058" s="2">
        <v>2016</v>
      </c>
      <c r="R17058" s="2">
        <v>9999</v>
      </c>
      <c r="U17058" s="2" t="s">
        <v>54</v>
      </c>
      <c r="V17058" s="2" t="s">
        <v>5771</v>
      </c>
      <c r="AJ17058" s="2">
        <v>0</v>
      </c>
      <c r="AK17058" s="2">
        <v>0</v>
      </c>
      <c r="AL17058" s="2">
        <v>0</v>
      </c>
      <c r="AM17058" s="2">
        <v>0</v>
      </c>
      <c r="AY17058" s="2" t="s">
        <v>51499</v>
      </c>
      <c r="AZ17058" s="2">
        <v>100</v>
      </c>
      <c r="BA17058" s="2" t="s">
        <v>51499</v>
      </c>
      <c r="BB17058" s="2">
        <v>100</v>
      </c>
    </row>
    <row r="17059" spans="1:54">
      <c r="A17059" s="2" t="s">
        <v>33176</v>
      </c>
      <c r="B17059" s="2" t="s">
        <v>33178</v>
      </c>
      <c r="C17059" s="2">
        <v>62027</v>
      </c>
      <c r="D17059" s="2" t="s">
        <v>162</v>
      </c>
      <c r="E17059" s="2" t="s">
        <v>17179</v>
      </c>
      <c r="G17059" s="2" t="s">
        <v>169</v>
      </c>
      <c r="I17059" s="2" t="s">
        <v>356</v>
      </c>
      <c r="J17059" s="2" t="s">
        <v>357</v>
      </c>
      <c r="K17059" s="2">
        <v>34</v>
      </c>
      <c r="L17059" s="2" t="s">
        <v>711</v>
      </c>
      <c r="M17059" s="2">
        <v>13</v>
      </c>
      <c r="N17059" s="2" t="s">
        <v>712</v>
      </c>
      <c r="O17059" s="2">
        <v>0.7</v>
      </c>
      <c r="P17059" s="2">
        <v>0</v>
      </c>
      <c r="Q17059" s="2">
        <v>2016</v>
      </c>
      <c r="R17059" s="2">
        <v>9999</v>
      </c>
      <c r="U17059" s="2" t="s">
        <v>54</v>
      </c>
      <c r="V17059" s="2" t="s">
        <v>238</v>
      </c>
      <c r="AJ17059" s="2">
        <v>0</v>
      </c>
      <c r="AK17059" s="2">
        <v>0</v>
      </c>
      <c r="AL17059" s="2">
        <v>0</v>
      </c>
      <c r="AM17059" s="2">
        <v>0</v>
      </c>
      <c r="AY17059" s="2" t="s">
        <v>51499</v>
      </c>
      <c r="AZ17059" s="2">
        <v>100</v>
      </c>
      <c r="BA17059" s="2" t="s">
        <v>51499</v>
      </c>
      <c r="BB17059" s="2">
        <v>100</v>
      </c>
    </row>
    <row r="17060" spans="1:54">
      <c r="A17060" s="2" t="s">
        <v>33179</v>
      </c>
      <c r="B17060" s="2" t="s">
        <v>33180</v>
      </c>
      <c r="C17060" s="2">
        <v>62028</v>
      </c>
      <c r="D17060" s="2" t="s">
        <v>162</v>
      </c>
      <c r="E17060" s="2" t="s">
        <v>33181</v>
      </c>
      <c r="G17060" s="2" t="s">
        <v>169</v>
      </c>
      <c r="I17060" s="2" t="s">
        <v>1819</v>
      </c>
      <c r="J17060" s="2" t="s">
        <v>78</v>
      </c>
      <c r="K17060" s="2">
        <v>6</v>
      </c>
      <c r="L17060" s="2" t="s">
        <v>614</v>
      </c>
      <c r="M17060" s="2">
        <v>37</v>
      </c>
      <c r="N17060" s="2" t="s">
        <v>615</v>
      </c>
      <c r="O17060" s="2">
        <v>3.3</v>
      </c>
      <c r="P17060" s="2">
        <v>0</v>
      </c>
      <c r="Q17060" s="2">
        <v>2017</v>
      </c>
      <c r="R17060" s="2">
        <v>9999</v>
      </c>
      <c r="U17060" s="2" t="s">
        <v>54</v>
      </c>
      <c r="V17060" s="2" t="s">
        <v>238</v>
      </c>
      <c r="AJ17060" s="2">
        <v>0</v>
      </c>
      <c r="AK17060" s="2">
        <v>0</v>
      </c>
      <c r="AL17060" s="2">
        <v>0</v>
      </c>
      <c r="AM17060" s="2">
        <v>0</v>
      </c>
      <c r="AY17060" s="2" t="s">
        <v>51500</v>
      </c>
      <c r="AZ17060" s="2">
        <v>100</v>
      </c>
      <c r="BA17060" s="2" t="s">
        <v>48758</v>
      </c>
      <c r="BB17060" s="2">
        <v>100</v>
      </c>
    </row>
    <row r="17061" spans="1:54">
      <c r="A17061" s="2" t="s">
        <v>33182</v>
      </c>
      <c r="B17061" s="2" t="s">
        <v>33183</v>
      </c>
      <c r="C17061" s="2">
        <v>62029</v>
      </c>
      <c r="D17061" s="2" t="s">
        <v>162</v>
      </c>
      <c r="E17061" s="2" t="s">
        <v>33184</v>
      </c>
      <c r="G17061" s="2" t="s">
        <v>169</v>
      </c>
      <c r="I17061" s="2" t="s">
        <v>604</v>
      </c>
      <c r="J17061" s="2" t="s">
        <v>69</v>
      </c>
      <c r="K17061" s="2">
        <v>36</v>
      </c>
      <c r="L17061" s="2" t="s">
        <v>3965</v>
      </c>
      <c r="M17061" s="2">
        <v>109</v>
      </c>
      <c r="N17061" s="2" t="s">
        <v>3966</v>
      </c>
      <c r="O17061" s="2">
        <v>1.8</v>
      </c>
      <c r="P17061" s="2">
        <v>0</v>
      </c>
      <c r="Q17061" s="2">
        <v>2017</v>
      </c>
      <c r="R17061" s="2">
        <v>9999</v>
      </c>
      <c r="U17061" s="2" t="s">
        <v>54</v>
      </c>
      <c r="V17061" s="2" t="s">
        <v>238</v>
      </c>
      <c r="AJ17061" s="2">
        <v>0</v>
      </c>
      <c r="AK17061" s="2">
        <v>0</v>
      </c>
      <c r="AL17061" s="2">
        <v>0</v>
      </c>
      <c r="AM17061" s="2">
        <v>0</v>
      </c>
      <c r="AY17061" s="2" t="s">
        <v>33182</v>
      </c>
      <c r="AZ17061" s="2">
        <v>100</v>
      </c>
      <c r="BA17061" s="2" t="s">
        <v>33182</v>
      </c>
      <c r="BB17061" s="2">
        <v>100</v>
      </c>
    </row>
    <row r="17062" spans="1:54">
      <c r="A17062" s="2" t="s">
        <v>33185</v>
      </c>
      <c r="B17062" s="2" t="s">
        <v>33186</v>
      </c>
      <c r="C17062" s="2">
        <v>62030</v>
      </c>
      <c r="D17062" s="2" t="s">
        <v>162</v>
      </c>
      <c r="E17062" s="2" t="s">
        <v>33187</v>
      </c>
      <c r="G17062" s="2" t="s">
        <v>169</v>
      </c>
      <c r="I17062" s="2" t="s">
        <v>212</v>
      </c>
      <c r="J17062" s="2" t="s">
        <v>67</v>
      </c>
      <c r="K17062" s="2">
        <v>27</v>
      </c>
      <c r="L17062" s="2" t="s">
        <v>6934</v>
      </c>
      <c r="M17062" s="2">
        <v>25</v>
      </c>
      <c r="N17062" s="2" t="s">
        <v>6935</v>
      </c>
      <c r="O17062" s="2">
        <v>2</v>
      </c>
      <c r="P17062" s="2">
        <v>0</v>
      </c>
      <c r="Q17062" s="2">
        <v>2019</v>
      </c>
      <c r="R17062" s="2">
        <v>9999</v>
      </c>
      <c r="U17062" s="2" t="s">
        <v>54</v>
      </c>
      <c r="V17062" s="2" t="s">
        <v>238</v>
      </c>
      <c r="AJ17062" s="2">
        <v>0</v>
      </c>
      <c r="AK17062" s="2">
        <v>0</v>
      </c>
      <c r="AL17062" s="2">
        <v>0</v>
      </c>
      <c r="AM17062" s="2">
        <v>0</v>
      </c>
      <c r="AY17062" s="2" t="s">
        <v>51501</v>
      </c>
      <c r="AZ17062" s="2">
        <v>100</v>
      </c>
      <c r="BA17062" s="2" t="s">
        <v>51501</v>
      </c>
      <c r="BB17062" s="2">
        <v>100</v>
      </c>
    </row>
    <row r="17063" spans="1:54">
      <c r="A17063" s="2" t="s">
        <v>33188</v>
      </c>
      <c r="B17063" s="2" t="s">
        <v>33189</v>
      </c>
      <c r="C17063" s="2">
        <v>62031</v>
      </c>
      <c r="D17063" s="2" t="s">
        <v>162</v>
      </c>
      <c r="E17063" s="2" t="s">
        <v>33190</v>
      </c>
      <c r="G17063" s="2" t="s">
        <v>169</v>
      </c>
      <c r="I17063" s="2" t="s">
        <v>212</v>
      </c>
      <c r="J17063" s="2" t="s">
        <v>67</v>
      </c>
      <c r="K17063" s="2">
        <v>27</v>
      </c>
      <c r="L17063" s="2" t="s">
        <v>3108</v>
      </c>
      <c r="M17063" s="2">
        <v>141</v>
      </c>
      <c r="N17063" s="2" t="s">
        <v>3109</v>
      </c>
      <c r="O17063" s="2">
        <v>5</v>
      </c>
      <c r="P17063" s="2">
        <v>0</v>
      </c>
      <c r="Q17063" s="2">
        <v>2019</v>
      </c>
      <c r="R17063" s="2">
        <v>9999</v>
      </c>
      <c r="U17063" s="2" t="s">
        <v>54</v>
      </c>
      <c r="V17063" s="2" t="s">
        <v>238</v>
      </c>
      <c r="AJ17063" s="2">
        <v>0</v>
      </c>
      <c r="AK17063" s="2">
        <v>0</v>
      </c>
      <c r="AL17063" s="2">
        <v>0</v>
      </c>
      <c r="AM17063" s="2">
        <v>0</v>
      </c>
      <c r="AY17063" s="2" t="s">
        <v>51502</v>
      </c>
      <c r="AZ17063" s="2">
        <v>100</v>
      </c>
      <c r="BA17063" s="2" t="s">
        <v>51502</v>
      </c>
      <c r="BB17063" s="2">
        <v>100</v>
      </c>
    </row>
    <row r="17064" spans="1:54">
      <c r="A17064" s="2" t="s">
        <v>33191</v>
      </c>
      <c r="B17064" s="2" t="s">
        <v>33192</v>
      </c>
      <c r="C17064" s="2">
        <v>62032</v>
      </c>
      <c r="D17064" s="2" t="s">
        <v>162</v>
      </c>
      <c r="E17064" s="2" t="s">
        <v>664</v>
      </c>
      <c r="G17064" s="2" t="s">
        <v>169</v>
      </c>
      <c r="I17064" s="2" t="s">
        <v>212</v>
      </c>
      <c r="J17064" s="2" t="s">
        <v>67</v>
      </c>
      <c r="K17064" s="2">
        <v>27</v>
      </c>
      <c r="L17064" s="2" t="s">
        <v>6803</v>
      </c>
      <c r="M17064" s="2">
        <v>85</v>
      </c>
      <c r="N17064" s="2" t="s">
        <v>6804</v>
      </c>
      <c r="O17064" s="2">
        <v>3</v>
      </c>
      <c r="P17064" s="2">
        <v>0</v>
      </c>
      <c r="Q17064" s="2">
        <v>2019</v>
      </c>
      <c r="R17064" s="2">
        <v>9999</v>
      </c>
      <c r="U17064" s="2" t="s">
        <v>54</v>
      </c>
      <c r="V17064" s="2" t="s">
        <v>238</v>
      </c>
      <c r="AJ17064" s="2">
        <v>0</v>
      </c>
      <c r="AK17064" s="2">
        <v>0</v>
      </c>
      <c r="AL17064" s="2">
        <v>0</v>
      </c>
      <c r="AM17064" s="2">
        <v>0</v>
      </c>
      <c r="AY17064" s="2" t="s">
        <v>51503</v>
      </c>
      <c r="AZ17064" s="2">
        <v>100</v>
      </c>
      <c r="BA17064" s="2" t="s">
        <v>51503</v>
      </c>
      <c r="BB17064" s="2">
        <v>100</v>
      </c>
    </row>
    <row r="17065" spans="1:54">
      <c r="A17065" s="2" t="s">
        <v>33193</v>
      </c>
      <c r="B17065" s="2" t="s">
        <v>33194</v>
      </c>
      <c r="C17065" s="2">
        <v>62034</v>
      </c>
      <c r="D17065" s="2" t="s">
        <v>162</v>
      </c>
      <c r="E17065" s="2" t="s">
        <v>87</v>
      </c>
      <c r="G17065" s="2" t="s">
        <v>169</v>
      </c>
      <c r="I17065" s="2" t="s">
        <v>1339</v>
      </c>
      <c r="J17065" s="2" t="s">
        <v>69</v>
      </c>
      <c r="K17065" s="2">
        <v>36</v>
      </c>
      <c r="L17065" s="2" t="s">
        <v>848</v>
      </c>
      <c r="M17065" s="2">
        <v>105</v>
      </c>
      <c r="N17065" s="2" t="s">
        <v>8008</v>
      </c>
      <c r="O17065" s="2">
        <v>2</v>
      </c>
      <c r="P17065" s="2">
        <v>0</v>
      </c>
      <c r="Q17065" s="2">
        <v>2018</v>
      </c>
      <c r="R17065" s="2">
        <v>9999</v>
      </c>
      <c r="U17065" s="2" t="s">
        <v>54</v>
      </c>
      <c r="V17065" s="2" t="s">
        <v>238</v>
      </c>
      <c r="AJ17065" s="2">
        <v>0</v>
      </c>
      <c r="AK17065" s="2">
        <v>0</v>
      </c>
      <c r="AL17065" s="2">
        <v>0</v>
      </c>
      <c r="AM17065" s="2">
        <v>0</v>
      </c>
      <c r="AY17065" s="2" t="s">
        <v>51504</v>
      </c>
      <c r="AZ17065" s="2">
        <v>100</v>
      </c>
      <c r="BA17065" s="2" t="s">
        <v>51504</v>
      </c>
      <c r="BB17065" s="2">
        <v>100</v>
      </c>
    </row>
    <row r="17066" spans="1:54">
      <c r="A17066" s="2" t="s">
        <v>33195</v>
      </c>
      <c r="B17066" s="2" t="s">
        <v>33196</v>
      </c>
      <c r="C17066" s="2">
        <v>62035</v>
      </c>
      <c r="D17066" s="2" t="s">
        <v>162</v>
      </c>
      <c r="E17066" s="2" t="s">
        <v>33197</v>
      </c>
      <c r="G17066" s="2" t="s">
        <v>168</v>
      </c>
      <c r="I17066" s="2" t="s">
        <v>822</v>
      </c>
      <c r="J17066" s="2" t="s">
        <v>97</v>
      </c>
      <c r="K17066" s="2">
        <v>19</v>
      </c>
      <c r="L17066" s="2" t="s">
        <v>1769</v>
      </c>
      <c r="M17066" s="2">
        <v>35</v>
      </c>
      <c r="N17066" s="2" t="s">
        <v>33198</v>
      </c>
      <c r="O17066" s="2">
        <v>200</v>
      </c>
      <c r="P17066" s="2">
        <v>0</v>
      </c>
      <c r="Q17066" s="2">
        <v>2019</v>
      </c>
      <c r="R17066" s="2">
        <v>9999</v>
      </c>
      <c r="U17066" s="2" t="s">
        <v>54</v>
      </c>
      <c r="V17066" s="2" t="s">
        <v>241</v>
      </c>
      <c r="AJ17066" s="2">
        <v>0</v>
      </c>
      <c r="AK17066" s="2">
        <v>0</v>
      </c>
      <c r="AL17066" s="2">
        <v>0</v>
      </c>
      <c r="AM17066" s="2">
        <v>0</v>
      </c>
      <c r="AY17066" s="2" t="s">
        <v>51505</v>
      </c>
      <c r="AZ17066" s="2">
        <v>100</v>
      </c>
      <c r="BA17066" s="2" t="s">
        <v>46807</v>
      </c>
      <c r="BB17066" s="2">
        <v>100</v>
      </c>
    </row>
    <row r="17067" spans="1:54">
      <c r="A17067" s="2" t="s">
        <v>33199</v>
      </c>
      <c r="B17067" s="2" t="s">
        <v>33200</v>
      </c>
      <c r="C17067" s="2">
        <v>62036</v>
      </c>
      <c r="D17067" s="2" t="s">
        <v>162</v>
      </c>
      <c r="E17067" s="2" t="s">
        <v>33201</v>
      </c>
      <c r="G17067" s="2" t="s">
        <v>169</v>
      </c>
      <c r="I17067" s="2" t="s">
        <v>212</v>
      </c>
      <c r="J17067" s="2" t="s">
        <v>67</v>
      </c>
      <c r="K17067" s="2">
        <v>27</v>
      </c>
      <c r="L17067" s="2" t="s">
        <v>177</v>
      </c>
      <c r="M17067" s="2">
        <v>145</v>
      </c>
      <c r="N17067" s="2" t="s">
        <v>289</v>
      </c>
      <c r="O17067" s="2">
        <v>5</v>
      </c>
      <c r="P17067" s="2">
        <v>0</v>
      </c>
      <c r="Q17067" s="2">
        <v>2019</v>
      </c>
      <c r="R17067" s="2">
        <v>9999</v>
      </c>
      <c r="U17067" s="2" t="s">
        <v>54</v>
      </c>
      <c r="V17067" s="2" t="s">
        <v>238</v>
      </c>
      <c r="AJ17067" s="2">
        <v>0</v>
      </c>
      <c r="AK17067" s="2">
        <v>0</v>
      </c>
      <c r="AL17067" s="2">
        <v>0</v>
      </c>
      <c r="AM17067" s="2">
        <v>0</v>
      </c>
      <c r="AY17067" s="2" t="s">
        <v>51506</v>
      </c>
      <c r="AZ17067" s="2">
        <v>100</v>
      </c>
      <c r="BA17067" s="2" t="s">
        <v>51506</v>
      </c>
      <c r="BB17067" s="2">
        <v>100</v>
      </c>
    </row>
    <row r="17068" spans="1:54">
      <c r="A17068" s="2" t="s">
        <v>33202</v>
      </c>
      <c r="B17068" s="2" t="s">
        <v>33203</v>
      </c>
      <c r="C17068" s="2">
        <v>62037</v>
      </c>
      <c r="D17068" s="2" t="s">
        <v>162</v>
      </c>
      <c r="E17068" s="2" t="s">
        <v>33204</v>
      </c>
      <c r="G17068" s="2" t="s">
        <v>169</v>
      </c>
      <c r="I17068" s="2" t="s">
        <v>212</v>
      </c>
      <c r="J17068" s="2" t="s">
        <v>67</v>
      </c>
      <c r="K17068" s="2">
        <v>27</v>
      </c>
      <c r="L17068" s="2" t="s">
        <v>16881</v>
      </c>
      <c r="M17068" s="2">
        <v>169</v>
      </c>
      <c r="N17068" s="2" t="s">
        <v>16882</v>
      </c>
      <c r="O17068" s="2">
        <v>5</v>
      </c>
      <c r="P17068" s="2">
        <v>0</v>
      </c>
      <c r="Q17068" s="2">
        <v>2019</v>
      </c>
      <c r="R17068" s="2">
        <v>9999</v>
      </c>
      <c r="U17068" s="2" t="s">
        <v>54</v>
      </c>
      <c r="V17068" s="2" t="s">
        <v>238</v>
      </c>
      <c r="AJ17068" s="2">
        <v>0</v>
      </c>
      <c r="AK17068" s="2">
        <v>0</v>
      </c>
      <c r="AL17068" s="2">
        <v>0</v>
      </c>
      <c r="AM17068" s="2">
        <v>0</v>
      </c>
      <c r="AY17068" s="2" t="s">
        <v>51507</v>
      </c>
      <c r="AZ17068" s="2">
        <v>100</v>
      </c>
      <c r="BA17068" s="2" t="s">
        <v>51507</v>
      </c>
      <c r="BB17068" s="2">
        <v>100</v>
      </c>
    </row>
    <row r="17069" spans="1:54">
      <c r="A17069" s="2" t="s">
        <v>33205</v>
      </c>
      <c r="B17069" s="2" t="s">
        <v>33206</v>
      </c>
      <c r="C17069" s="2">
        <v>62038</v>
      </c>
      <c r="D17069" s="2" t="s">
        <v>162</v>
      </c>
      <c r="E17069" s="2" t="s">
        <v>33207</v>
      </c>
      <c r="G17069" s="2" t="s">
        <v>168</v>
      </c>
      <c r="I17069" s="2" t="s">
        <v>1756</v>
      </c>
      <c r="J17069" s="2" t="s">
        <v>81</v>
      </c>
      <c r="K17069" s="2">
        <v>48</v>
      </c>
      <c r="L17069" s="2" t="s">
        <v>33208</v>
      </c>
      <c r="M17069" s="2">
        <v>235</v>
      </c>
      <c r="N17069" s="2" t="s">
        <v>33209</v>
      </c>
      <c r="O17069" s="2">
        <v>302.39999999999998</v>
      </c>
      <c r="P17069" s="2">
        <v>0</v>
      </c>
      <c r="Q17069" s="2">
        <v>2019</v>
      </c>
      <c r="R17069" s="2">
        <v>9999</v>
      </c>
      <c r="U17069" s="2" t="s">
        <v>54</v>
      </c>
      <c r="V17069" s="2" t="s">
        <v>241</v>
      </c>
      <c r="AJ17069" s="2">
        <v>0</v>
      </c>
      <c r="AK17069" s="2">
        <v>0</v>
      </c>
      <c r="AL17069" s="2">
        <v>0</v>
      </c>
      <c r="AM17069" s="2">
        <v>0</v>
      </c>
      <c r="AY17069" s="2" t="s">
        <v>51508</v>
      </c>
      <c r="AZ17069" s="2">
        <v>100</v>
      </c>
      <c r="BA17069" s="2" t="s">
        <v>47713</v>
      </c>
      <c r="BB17069" s="2">
        <v>100</v>
      </c>
    </row>
    <row r="17070" spans="1:54">
      <c r="A17070" s="2" t="s">
        <v>33210</v>
      </c>
      <c r="B17070" s="2" t="s">
        <v>33211</v>
      </c>
      <c r="C17070" s="2">
        <v>62039</v>
      </c>
      <c r="D17070" s="2" t="s">
        <v>162</v>
      </c>
      <c r="E17070" s="2" t="s">
        <v>33212</v>
      </c>
      <c r="G17070" s="2" t="s">
        <v>169</v>
      </c>
      <c r="I17070" s="2" t="s">
        <v>214</v>
      </c>
      <c r="J17070" s="2" t="s">
        <v>78</v>
      </c>
      <c r="K17070" s="2">
        <v>6</v>
      </c>
      <c r="L17070" s="2" t="s">
        <v>8838</v>
      </c>
      <c r="M17070" s="2">
        <v>97</v>
      </c>
      <c r="N17070" s="2" t="s">
        <v>8839</v>
      </c>
      <c r="O17070" s="2">
        <v>1.1000000000000001</v>
      </c>
      <c r="P17070" s="2">
        <v>0</v>
      </c>
      <c r="Q17070" s="2">
        <v>2018</v>
      </c>
      <c r="R17070" s="2">
        <v>9999</v>
      </c>
      <c r="U17070" s="2" t="s">
        <v>54</v>
      </c>
      <c r="V17070" s="2" t="s">
        <v>238</v>
      </c>
      <c r="AJ17070" s="2">
        <v>0</v>
      </c>
      <c r="AK17070" s="2">
        <v>0</v>
      </c>
      <c r="AL17070" s="2">
        <v>0</v>
      </c>
      <c r="AM17070" s="2">
        <v>0</v>
      </c>
      <c r="AY17070" s="2" t="s">
        <v>51509</v>
      </c>
      <c r="AZ17070" s="2">
        <v>100</v>
      </c>
      <c r="BA17070" s="2" t="s">
        <v>48758</v>
      </c>
      <c r="BB17070" s="2">
        <v>100</v>
      </c>
    </row>
    <row r="17071" spans="1:54">
      <c r="A17071" s="2" t="s">
        <v>33213</v>
      </c>
      <c r="B17071" s="2" t="s">
        <v>33214</v>
      </c>
      <c r="C17071" s="2">
        <v>62040</v>
      </c>
      <c r="D17071" s="2" t="s">
        <v>162</v>
      </c>
      <c r="E17071" s="2" t="s">
        <v>33215</v>
      </c>
      <c r="G17071" s="2" t="s">
        <v>169</v>
      </c>
      <c r="I17071" s="2" t="s">
        <v>212</v>
      </c>
      <c r="J17071" s="2" t="s">
        <v>67</v>
      </c>
      <c r="K17071" s="2">
        <v>27</v>
      </c>
      <c r="L17071" s="2" t="s">
        <v>6693</v>
      </c>
      <c r="M17071" s="2">
        <v>171</v>
      </c>
      <c r="N17071" s="2" t="s">
        <v>6694</v>
      </c>
      <c r="O17071" s="2">
        <v>1</v>
      </c>
      <c r="P17071" s="2">
        <v>0</v>
      </c>
      <c r="Q17071" s="2">
        <v>2019</v>
      </c>
      <c r="R17071" s="2">
        <v>9999</v>
      </c>
      <c r="U17071" s="2" t="s">
        <v>54</v>
      </c>
      <c r="V17071" s="2" t="s">
        <v>238</v>
      </c>
      <c r="AJ17071" s="2">
        <v>0</v>
      </c>
      <c r="AK17071" s="2">
        <v>0</v>
      </c>
      <c r="AL17071" s="2">
        <v>0</v>
      </c>
      <c r="AM17071" s="2">
        <v>0</v>
      </c>
      <c r="AY17071" s="2" t="s">
        <v>51510</v>
      </c>
      <c r="AZ17071" s="2">
        <v>100</v>
      </c>
      <c r="BA17071" s="2" t="s">
        <v>51123</v>
      </c>
      <c r="BB17071" s="2">
        <v>100</v>
      </c>
    </row>
    <row r="17072" spans="1:54">
      <c r="A17072" s="2" t="s">
        <v>33216</v>
      </c>
      <c r="B17072" s="2" t="s">
        <v>33217</v>
      </c>
      <c r="C17072" s="2">
        <v>62041</v>
      </c>
      <c r="D17072" s="2" t="s">
        <v>162</v>
      </c>
      <c r="E17072" s="2" t="s">
        <v>33218</v>
      </c>
      <c r="G17072" s="2" t="s">
        <v>169</v>
      </c>
      <c r="I17072" s="2" t="s">
        <v>1465</v>
      </c>
      <c r="J17072" s="2" t="s">
        <v>1452</v>
      </c>
      <c r="K17072" s="2">
        <v>39</v>
      </c>
      <c r="L17072" s="2" t="s">
        <v>8904</v>
      </c>
      <c r="M17072" s="2">
        <v>35</v>
      </c>
      <c r="N17072" s="2" t="s">
        <v>8905</v>
      </c>
      <c r="O17072" s="2">
        <v>3.7</v>
      </c>
      <c r="P17072" s="2">
        <v>0</v>
      </c>
      <c r="Q17072" s="2">
        <v>2018</v>
      </c>
      <c r="R17072" s="2">
        <v>9999</v>
      </c>
      <c r="U17072" s="2" t="s">
        <v>54</v>
      </c>
      <c r="V17072" s="2" t="s">
        <v>238</v>
      </c>
      <c r="AJ17072" s="2">
        <v>0</v>
      </c>
      <c r="AK17072" s="2">
        <v>0</v>
      </c>
      <c r="AL17072" s="2">
        <v>0</v>
      </c>
      <c r="AM17072" s="2">
        <v>0</v>
      </c>
      <c r="AY17072" s="2" t="s">
        <v>51511</v>
      </c>
      <c r="AZ17072" s="2">
        <v>100</v>
      </c>
      <c r="BA17072" s="2" t="s">
        <v>51165</v>
      </c>
      <c r="BB17072" s="2">
        <v>100</v>
      </c>
    </row>
    <row r="17073" spans="1:54">
      <c r="A17073" s="2" t="s">
        <v>33219</v>
      </c>
      <c r="B17073" s="2" t="s">
        <v>33220</v>
      </c>
      <c r="C17073" s="2">
        <v>62042</v>
      </c>
      <c r="D17073" s="2" t="s">
        <v>162</v>
      </c>
      <c r="E17073" s="2" t="s">
        <v>33221</v>
      </c>
      <c r="G17073" s="2" t="s">
        <v>169</v>
      </c>
      <c r="I17073" s="2" t="s">
        <v>212</v>
      </c>
      <c r="J17073" s="2" t="s">
        <v>67</v>
      </c>
      <c r="K17073" s="2">
        <v>27</v>
      </c>
      <c r="L17073" s="2" t="s">
        <v>3145</v>
      </c>
      <c r="M17073" s="2">
        <v>9</v>
      </c>
      <c r="N17073" s="2" t="s">
        <v>11922</v>
      </c>
      <c r="O17073" s="2">
        <v>1</v>
      </c>
      <c r="P17073" s="2">
        <v>0</v>
      </c>
      <c r="Q17073" s="2">
        <v>2019</v>
      </c>
      <c r="R17073" s="2">
        <v>9999</v>
      </c>
      <c r="U17073" s="2" t="s">
        <v>54</v>
      </c>
      <c r="V17073" s="2" t="s">
        <v>238</v>
      </c>
      <c r="AJ17073" s="2">
        <v>0</v>
      </c>
      <c r="AK17073" s="2">
        <v>0</v>
      </c>
      <c r="AL17073" s="2">
        <v>0</v>
      </c>
      <c r="AM17073" s="2">
        <v>0</v>
      </c>
      <c r="AY17073" s="2" t="s">
        <v>51512</v>
      </c>
      <c r="AZ17073" s="2">
        <v>100</v>
      </c>
      <c r="BA17073" s="2" t="s">
        <v>51487</v>
      </c>
      <c r="BB17073" s="2">
        <v>100</v>
      </c>
    </row>
    <row r="17074" spans="1:54">
      <c r="A17074" s="2" t="s">
        <v>33222</v>
      </c>
      <c r="B17074" s="2" t="s">
        <v>33223</v>
      </c>
      <c r="C17074" s="2">
        <v>62043</v>
      </c>
      <c r="D17074" s="2" t="s">
        <v>162</v>
      </c>
      <c r="E17074" s="2" t="s">
        <v>33224</v>
      </c>
      <c r="G17074" s="2" t="s">
        <v>169</v>
      </c>
      <c r="I17074" s="2" t="s">
        <v>222</v>
      </c>
      <c r="J17074" s="2" t="s">
        <v>105</v>
      </c>
      <c r="K17074" s="2">
        <v>24</v>
      </c>
      <c r="L17074" s="2" t="s">
        <v>119</v>
      </c>
      <c r="M17074" s="2">
        <v>33</v>
      </c>
      <c r="N17074" s="2" t="s">
        <v>280</v>
      </c>
      <c r="O17074" s="2">
        <v>1.6</v>
      </c>
      <c r="P17074" s="2">
        <v>0</v>
      </c>
      <c r="Q17074" s="2">
        <v>2018</v>
      </c>
      <c r="R17074" s="2">
        <v>9999</v>
      </c>
      <c r="U17074" s="2" t="s">
        <v>54</v>
      </c>
      <c r="V17074" s="2" t="s">
        <v>238</v>
      </c>
      <c r="AJ17074" s="2">
        <v>0</v>
      </c>
      <c r="AK17074" s="2">
        <v>0</v>
      </c>
      <c r="AL17074" s="2">
        <v>0</v>
      </c>
      <c r="AM17074" s="2">
        <v>0</v>
      </c>
      <c r="AY17074" s="2" t="s">
        <v>51511</v>
      </c>
      <c r="AZ17074" s="2">
        <v>100</v>
      </c>
      <c r="BA17074" s="2" t="s">
        <v>51165</v>
      </c>
      <c r="BB17074" s="2">
        <v>100</v>
      </c>
    </row>
    <row r="17075" spans="1:54">
      <c r="A17075" s="2" t="s">
        <v>33225</v>
      </c>
      <c r="B17075" s="2" t="s">
        <v>33226</v>
      </c>
      <c r="C17075" s="2">
        <v>62044</v>
      </c>
      <c r="D17075" s="2" t="s">
        <v>162</v>
      </c>
      <c r="E17075" s="2" t="s">
        <v>33227</v>
      </c>
      <c r="G17075" s="2" t="s">
        <v>169</v>
      </c>
      <c r="I17075" s="2" t="s">
        <v>212</v>
      </c>
      <c r="J17075" s="2" t="s">
        <v>67</v>
      </c>
      <c r="K17075" s="2">
        <v>27</v>
      </c>
      <c r="L17075" s="2" t="s">
        <v>6934</v>
      </c>
      <c r="M17075" s="2">
        <v>25</v>
      </c>
      <c r="N17075" s="2" t="s">
        <v>6935</v>
      </c>
      <c r="O17075" s="2">
        <v>1</v>
      </c>
      <c r="P17075" s="2">
        <v>0</v>
      </c>
      <c r="Q17075" s="2">
        <v>2018</v>
      </c>
      <c r="R17075" s="2">
        <v>9999</v>
      </c>
      <c r="U17075" s="2" t="s">
        <v>54</v>
      </c>
      <c r="V17075" s="2" t="s">
        <v>238</v>
      </c>
      <c r="AJ17075" s="2">
        <v>0</v>
      </c>
      <c r="AK17075" s="2">
        <v>0</v>
      </c>
      <c r="AL17075" s="2">
        <v>0</v>
      </c>
      <c r="AM17075" s="2">
        <v>0</v>
      </c>
      <c r="AY17075" s="2" t="s">
        <v>51513</v>
      </c>
      <c r="AZ17075" s="2">
        <v>100</v>
      </c>
      <c r="BA17075" s="2" t="s">
        <v>51487</v>
      </c>
      <c r="BB17075" s="2">
        <v>100</v>
      </c>
    </row>
    <row r="17076" spans="1:54">
      <c r="A17076" s="2" t="s">
        <v>33228</v>
      </c>
      <c r="B17076" s="2" t="s">
        <v>33229</v>
      </c>
      <c r="C17076" s="2">
        <v>62045</v>
      </c>
      <c r="D17076" s="2" t="s">
        <v>162</v>
      </c>
      <c r="E17076" s="2" t="s">
        <v>33230</v>
      </c>
      <c r="G17076" s="2" t="s">
        <v>169</v>
      </c>
      <c r="I17076" s="2" t="s">
        <v>212</v>
      </c>
      <c r="J17076" s="2" t="s">
        <v>67</v>
      </c>
      <c r="K17076" s="2">
        <v>27</v>
      </c>
      <c r="L17076" s="2" t="s">
        <v>6934</v>
      </c>
      <c r="M17076" s="2">
        <v>25</v>
      </c>
      <c r="N17076" s="2" t="s">
        <v>6935</v>
      </c>
      <c r="O17076" s="2">
        <v>1</v>
      </c>
      <c r="P17076" s="2">
        <v>0</v>
      </c>
      <c r="Q17076" s="2">
        <v>2019</v>
      </c>
      <c r="R17076" s="2">
        <v>9999</v>
      </c>
      <c r="U17076" s="2" t="s">
        <v>54</v>
      </c>
      <c r="V17076" s="2" t="s">
        <v>238</v>
      </c>
      <c r="AJ17076" s="2">
        <v>0</v>
      </c>
      <c r="AK17076" s="2">
        <v>0</v>
      </c>
      <c r="AL17076" s="2">
        <v>0</v>
      </c>
      <c r="AM17076" s="2">
        <v>0</v>
      </c>
      <c r="AY17076" s="2" t="s">
        <v>51514</v>
      </c>
      <c r="AZ17076" s="2">
        <v>100</v>
      </c>
      <c r="BA17076" s="2" t="s">
        <v>51487</v>
      </c>
      <c r="BB17076" s="2">
        <v>100</v>
      </c>
    </row>
    <row r="17077" spans="1:54">
      <c r="A17077" s="2" t="s">
        <v>33231</v>
      </c>
      <c r="B17077" s="2" t="s">
        <v>33232</v>
      </c>
      <c r="C17077" s="2">
        <v>62046</v>
      </c>
      <c r="D17077" s="2" t="s">
        <v>162</v>
      </c>
      <c r="E17077" s="2" t="s">
        <v>33233</v>
      </c>
      <c r="G17077" s="2" t="s">
        <v>169</v>
      </c>
      <c r="I17077" s="2" t="s">
        <v>212</v>
      </c>
      <c r="J17077" s="2" t="s">
        <v>67</v>
      </c>
      <c r="K17077" s="2">
        <v>27</v>
      </c>
      <c r="L17077" s="2" t="s">
        <v>6934</v>
      </c>
      <c r="M17077" s="2">
        <v>25</v>
      </c>
      <c r="N17077" s="2" t="s">
        <v>6935</v>
      </c>
      <c r="O17077" s="2">
        <v>1</v>
      </c>
      <c r="P17077" s="2">
        <v>0</v>
      </c>
      <c r="Q17077" s="2">
        <v>2018</v>
      </c>
      <c r="R17077" s="2">
        <v>9999</v>
      </c>
      <c r="U17077" s="2" t="s">
        <v>54</v>
      </c>
      <c r="V17077" s="2" t="s">
        <v>238</v>
      </c>
      <c r="AJ17077" s="2">
        <v>0</v>
      </c>
      <c r="AK17077" s="2">
        <v>0</v>
      </c>
      <c r="AL17077" s="2">
        <v>0</v>
      </c>
      <c r="AM17077" s="2">
        <v>0</v>
      </c>
      <c r="AY17077" s="2" t="s">
        <v>51515</v>
      </c>
      <c r="AZ17077" s="2">
        <v>100</v>
      </c>
      <c r="BA17077" s="2" t="s">
        <v>51487</v>
      </c>
      <c r="BB17077" s="2">
        <v>100</v>
      </c>
    </row>
    <row r="17078" spans="1:54">
      <c r="A17078" s="2" t="s">
        <v>33234</v>
      </c>
      <c r="B17078" s="2" t="s">
        <v>33235</v>
      </c>
      <c r="C17078" s="2">
        <v>62047</v>
      </c>
      <c r="D17078" s="2" t="s">
        <v>162</v>
      </c>
      <c r="E17078" s="2" t="s">
        <v>33236</v>
      </c>
      <c r="G17078" s="2" t="s">
        <v>169</v>
      </c>
      <c r="I17078" s="2" t="s">
        <v>212</v>
      </c>
      <c r="J17078" s="2" t="s">
        <v>67</v>
      </c>
      <c r="K17078" s="2">
        <v>27</v>
      </c>
      <c r="L17078" s="2" t="s">
        <v>3145</v>
      </c>
      <c r="M17078" s="2">
        <v>9</v>
      </c>
      <c r="N17078" s="2" t="s">
        <v>11922</v>
      </c>
      <c r="O17078" s="2">
        <v>1</v>
      </c>
      <c r="P17078" s="2">
        <v>0</v>
      </c>
      <c r="Q17078" s="2">
        <v>2019</v>
      </c>
      <c r="R17078" s="2">
        <v>9999</v>
      </c>
      <c r="U17078" s="2" t="s">
        <v>54</v>
      </c>
      <c r="V17078" s="2" t="s">
        <v>238</v>
      </c>
      <c r="AJ17078" s="2">
        <v>0</v>
      </c>
      <c r="AK17078" s="2">
        <v>0</v>
      </c>
      <c r="AL17078" s="2">
        <v>0</v>
      </c>
      <c r="AM17078" s="2">
        <v>0</v>
      </c>
      <c r="AY17078" s="2" t="s">
        <v>51516</v>
      </c>
      <c r="AZ17078" s="2">
        <v>100</v>
      </c>
      <c r="BA17078" s="2" t="s">
        <v>51487</v>
      </c>
      <c r="BB17078" s="2">
        <v>100</v>
      </c>
    </row>
    <row r="17079" spans="1:54">
      <c r="A17079" s="2" t="s">
        <v>33237</v>
      </c>
      <c r="B17079" s="2" t="s">
        <v>33238</v>
      </c>
      <c r="C17079" s="2">
        <v>62048</v>
      </c>
      <c r="D17079" s="2" t="s">
        <v>162</v>
      </c>
      <c r="E17079" s="2" t="s">
        <v>33239</v>
      </c>
      <c r="G17079" s="2" t="s">
        <v>169</v>
      </c>
      <c r="I17079" s="2" t="s">
        <v>212</v>
      </c>
      <c r="J17079" s="2" t="s">
        <v>67</v>
      </c>
      <c r="K17079" s="2">
        <v>27</v>
      </c>
      <c r="L17079" s="2" t="s">
        <v>6934</v>
      </c>
      <c r="M17079" s="2">
        <v>25</v>
      </c>
      <c r="N17079" s="2" t="s">
        <v>6935</v>
      </c>
      <c r="O17079" s="2">
        <v>1</v>
      </c>
      <c r="P17079" s="2">
        <v>0</v>
      </c>
      <c r="Q17079" s="2">
        <v>2018</v>
      </c>
      <c r="R17079" s="2">
        <v>9999</v>
      </c>
      <c r="U17079" s="2" t="s">
        <v>54</v>
      </c>
      <c r="V17079" s="2" t="s">
        <v>238</v>
      </c>
      <c r="AJ17079" s="2">
        <v>0</v>
      </c>
      <c r="AK17079" s="2">
        <v>0</v>
      </c>
      <c r="AL17079" s="2">
        <v>0</v>
      </c>
      <c r="AM17079" s="2">
        <v>0</v>
      </c>
      <c r="AY17079" s="2" t="s">
        <v>51517</v>
      </c>
      <c r="AZ17079" s="2">
        <v>100</v>
      </c>
      <c r="BA17079" s="2" t="s">
        <v>51487</v>
      </c>
      <c r="BB17079" s="2">
        <v>100</v>
      </c>
    </row>
    <row r="17080" spans="1:54">
      <c r="A17080" s="2" t="s">
        <v>33240</v>
      </c>
      <c r="B17080" s="2" t="s">
        <v>33241</v>
      </c>
      <c r="C17080" s="2">
        <v>62049</v>
      </c>
      <c r="D17080" s="2" t="s">
        <v>162</v>
      </c>
      <c r="E17080" s="2" t="s">
        <v>33242</v>
      </c>
      <c r="G17080" s="2" t="s">
        <v>169</v>
      </c>
      <c r="I17080" s="2" t="s">
        <v>212</v>
      </c>
      <c r="J17080" s="2" t="s">
        <v>67</v>
      </c>
      <c r="K17080" s="2">
        <v>27</v>
      </c>
      <c r="L17080" s="2" t="s">
        <v>177</v>
      </c>
      <c r="M17080" s="2">
        <v>145</v>
      </c>
      <c r="N17080" s="2" t="s">
        <v>289</v>
      </c>
      <c r="O17080" s="2">
        <v>1</v>
      </c>
      <c r="P17080" s="2">
        <v>0</v>
      </c>
      <c r="Q17080" s="2">
        <v>2019</v>
      </c>
      <c r="R17080" s="2">
        <v>9999</v>
      </c>
      <c r="U17080" s="2" t="s">
        <v>54</v>
      </c>
      <c r="V17080" s="2" t="s">
        <v>238</v>
      </c>
      <c r="AJ17080" s="2">
        <v>0</v>
      </c>
      <c r="AK17080" s="2">
        <v>0</v>
      </c>
      <c r="AL17080" s="2">
        <v>0</v>
      </c>
      <c r="AM17080" s="2">
        <v>0</v>
      </c>
      <c r="AY17080" s="2" t="s">
        <v>51518</v>
      </c>
      <c r="AZ17080" s="2">
        <v>100</v>
      </c>
      <c r="BA17080" s="2" t="s">
        <v>51487</v>
      </c>
      <c r="BB17080" s="2">
        <v>100</v>
      </c>
    </row>
    <row r="17081" spans="1:54">
      <c r="A17081" s="2" t="s">
        <v>33243</v>
      </c>
      <c r="B17081" s="2" t="s">
        <v>33244</v>
      </c>
      <c r="C17081" s="2">
        <v>62052</v>
      </c>
      <c r="D17081" s="2" t="s">
        <v>162</v>
      </c>
      <c r="E17081" s="2" t="s">
        <v>33245</v>
      </c>
      <c r="G17081" s="2" t="s">
        <v>169</v>
      </c>
      <c r="I17081" s="2" t="s">
        <v>475</v>
      </c>
      <c r="J17081" s="2" t="s">
        <v>78</v>
      </c>
      <c r="K17081" s="2">
        <v>6</v>
      </c>
      <c r="L17081" s="2" t="s">
        <v>1846</v>
      </c>
      <c r="M17081" s="2">
        <v>25</v>
      </c>
      <c r="N17081" s="2" t="s">
        <v>1847</v>
      </c>
      <c r="O17081" s="2">
        <v>30</v>
      </c>
      <c r="P17081" s="2">
        <v>0</v>
      </c>
      <c r="Q17081" s="2">
        <v>2019</v>
      </c>
      <c r="R17081" s="2">
        <v>9999</v>
      </c>
      <c r="U17081" s="2" t="s">
        <v>54</v>
      </c>
      <c r="V17081" s="2" t="s">
        <v>238</v>
      </c>
      <c r="AJ17081" s="2">
        <v>0</v>
      </c>
      <c r="AK17081" s="2">
        <v>0</v>
      </c>
      <c r="AL17081" s="2">
        <v>0</v>
      </c>
      <c r="AM17081" s="2">
        <v>0</v>
      </c>
      <c r="AY17081" s="2" t="s">
        <v>51519</v>
      </c>
      <c r="AZ17081" s="2">
        <v>100</v>
      </c>
      <c r="BA17081" s="2" t="s">
        <v>49761</v>
      </c>
      <c r="BB17081" s="2">
        <v>100</v>
      </c>
    </row>
    <row r="17082" spans="1:54">
      <c r="A17082" s="2" t="s">
        <v>33246</v>
      </c>
      <c r="B17082" s="2" t="s">
        <v>33247</v>
      </c>
      <c r="C17082" s="2">
        <v>62053</v>
      </c>
      <c r="D17082" s="2" t="s">
        <v>162</v>
      </c>
      <c r="E17082" s="2" t="s">
        <v>33248</v>
      </c>
      <c r="G17082" s="2" t="s">
        <v>169</v>
      </c>
      <c r="I17082" s="2" t="s">
        <v>212</v>
      </c>
      <c r="J17082" s="2" t="s">
        <v>67</v>
      </c>
      <c r="K17082" s="2">
        <v>27</v>
      </c>
      <c r="L17082" s="2" t="s">
        <v>1269</v>
      </c>
      <c r="M17082" s="2">
        <v>39</v>
      </c>
      <c r="N17082" s="2" t="s">
        <v>16804</v>
      </c>
      <c r="O17082" s="2">
        <v>1</v>
      </c>
      <c r="P17082" s="2">
        <v>0</v>
      </c>
      <c r="Q17082" s="2">
        <v>2019</v>
      </c>
      <c r="R17082" s="2">
        <v>9999</v>
      </c>
      <c r="U17082" s="2" t="s">
        <v>54</v>
      </c>
      <c r="V17082" s="2" t="s">
        <v>238</v>
      </c>
      <c r="AJ17082" s="2">
        <v>0</v>
      </c>
      <c r="AK17082" s="2">
        <v>0</v>
      </c>
      <c r="AL17082" s="2">
        <v>0</v>
      </c>
      <c r="AM17082" s="2">
        <v>0</v>
      </c>
      <c r="AY17082" s="2" t="s">
        <v>51520</v>
      </c>
      <c r="AZ17082" s="2">
        <v>100</v>
      </c>
      <c r="BA17082" s="2" t="s">
        <v>51521</v>
      </c>
      <c r="BB17082" s="2">
        <v>100</v>
      </c>
    </row>
    <row r="17083" spans="1:54">
      <c r="A17083" s="2" t="s">
        <v>33249</v>
      </c>
      <c r="B17083" s="2" t="s">
        <v>33250</v>
      </c>
      <c r="C17083" s="2">
        <v>62054</v>
      </c>
      <c r="D17083" s="2" t="s">
        <v>162</v>
      </c>
      <c r="E17083" s="2" t="s">
        <v>33251</v>
      </c>
      <c r="G17083" s="2" t="s">
        <v>169</v>
      </c>
      <c r="I17083" s="2" t="s">
        <v>225</v>
      </c>
      <c r="J17083" s="2" t="s">
        <v>94</v>
      </c>
      <c r="K17083" s="2">
        <v>37</v>
      </c>
      <c r="L17083" s="2" t="s">
        <v>26017</v>
      </c>
      <c r="M17083" s="2">
        <v>143</v>
      </c>
      <c r="N17083" s="2" t="s">
        <v>26018</v>
      </c>
      <c r="O17083" s="2">
        <v>5</v>
      </c>
      <c r="P17083" s="2">
        <v>0</v>
      </c>
      <c r="Q17083" s="2">
        <v>2019</v>
      </c>
      <c r="R17083" s="2">
        <v>9999</v>
      </c>
      <c r="U17083" s="2" t="s">
        <v>54</v>
      </c>
      <c r="V17083" s="2" t="s">
        <v>238</v>
      </c>
      <c r="AJ17083" s="2">
        <v>0</v>
      </c>
      <c r="AK17083" s="2">
        <v>0</v>
      </c>
      <c r="AL17083" s="2">
        <v>0</v>
      </c>
      <c r="AM17083" s="2">
        <v>0</v>
      </c>
      <c r="AY17083" s="2" t="s">
        <v>51522</v>
      </c>
      <c r="AZ17083" s="2">
        <v>100</v>
      </c>
      <c r="BA17083" s="2" t="s">
        <v>51522</v>
      </c>
      <c r="BB17083" s="2">
        <v>100</v>
      </c>
    </row>
    <row r="17084" spans="1:54">
      <c r="A17084" s="2" t="s">
        <v>33252</v>
      </c>
      <c r="B17084" s="2" t="s">
        <v>33253</v>
      </c>
      <c r="C17084" s="2">
        <v>62055</v>
      </c>
      <c r="D17084" s="2" t="s">
        <v>162</v>
      </c>
      <c r="E17084" s="2" t="s">
        <v>33254</v>
      </c>
      <c r="G17084" s="2" t="s">
        <v>169</v>
      </c>
      <c r="I17084" s="2" t="s">
        <v>217</v>
      </c>
      <c r="J17084" s="2" t="s">
        <v>71</v>
      </c>
      <c r="K17084" s="2">
        <v>25</v>
      </c>
      <c r="L17084" s="2" t="s">
        <v>2059</v>
      </c>
      <c r="M17084" s="2">
        <v>23</v>
      </c>
      <c r="N17084" s="2" t="s">
        <v>2060</v>
      </c>
      <c r="O17084" s="2">
        <v>3.3</v>
      </c>
      <c r="P17084" s="2">
        <v>0</v>
      </c>
      <c r="Q17084" s="2">
        <v>2018</v>
      </c>
      <c r="R17084" s="2">
        <v>9999</v>
      </c>
      <c r="U17084" s="2" t="s">
        <v>54</v>
      </c>
      <c r="V17084" s="2" t="s">
        <v>238</v>
      </c>
      <c r="AJ17084" s="2">
        <v>0</v>
      </c>
      <c r="AK17084" s="2">
        <v>0</v>
      </c>
      <c r="AL17084" s="2">
        <v>0</v>
      </c>
      <c r="AM17084" s="2">
        <v>0</v>
      </c>
      <c r="AY17084" s="2" t="s">
        <v>48907</v>
      </c>
      <c r="AZ17084" s="2">
        <v>100</v>
      </c>
      <c r="BA17084" s="2" t="s">
        <v>48908</v>
      </c>
      <c r="BB17084" s="2">
        <v>100</v>
      </c>
    </row>
    <row r="17085" spans="1:54">
      <c r="A17085" s="2" t="s">
        <v>1280</v>
      </c>
      <c r="B17085" s="2" t="s">
        <v>33255</v>
      </c>
      <c r="C17085" s="2">
        <v>62056</v>
      </c>
      <c r="D17085" s="2" t="s">
        <v>162</v>
      </c>
      <c r="E17085" s="2" t="s">
        <v>33256</v>
      </c>
      <c r="G17085" s="2" t="s">
        <v>169</v>
      </c>
      <c r="I17085" s="2" t="s">
        <v>1819</v>
      </c>
      <c r="J17085" s="2" t="s">
        <v>78</v>
      </c>
      <c r="K17085" s="2">
        <v>6</v>
      </c>
      <c r="L17085" s="2" t="s">
        <v>614</v>
      </c>
      <c r="M17085" s="2">
        <v>37</v>
      </c>
      <c r="N17085" s="2" t="s">
        <v>615</v>
      </c>
      <c r="O17085" s="2">
        <v>3</v>
      </c>
      <c r="P17085" s="2">
        <v>0</v>
      </c>
      <c r="Q17085" s="2">
        <v>2018</v>
      </c>
      <c r="R17085" s="2">
        <v>9999</v>
      </c>
      <c r="U17085" s="2" t="s">
        <v>54</v>
      </c>
      <c r="V17085" s="2" t="s">
        <v>238</v>
      </c>
      <c r="AJ17085" s="2">
        <v>0</v>
      </c>
      <c r="AK17085" s="2">
        <v>0</v>
      </c>
      <c r="AL17085" s="2">
        <v>0</v>
      </c>
      <c r="AM17085" s="2">
        <v>0</v>
      </c>
      <c r="AY17085" s="2" t="s">
        <v>51523</v>
      </c>
      <c r="AZ17085" s="2">
        <v>100</v>
      </c>
      <c r="BA17085" s="2" t="s">
        <v>51523</v>
      </c>
      <c r="BB17085" s="2">
        <v>100</v>
      </c>
    </row>
    <row r="17086" spans="1:54">
      <c r="A17086" s="2" t="s">
        <v>33257</v>
      </c>
      <c r="B17086" s="2" t="s">
        <v>33258</v>
      </c>
      <c r="C17086" s="2">
        <v>62057</v>
      </c>
      <c r="D17086" s="2" t="s">
        <v>162</v>
      </c>
      <c r="E17086" s="2" t="s">
        <v>33259</v>
      </c>
      <c r="G17086" s="2" t="s">
        <v>169</v>
      </c>
      <c r="I17086" s="2" t="s">
        <v>210</v>
      </c>
      <c r="J17086" s="2" t="s">
        <v>2032</v>
      </c>
      <c r="K17086" s="2">
        <v>13</v>
      </c>
      <c r="L17086" s="2" t="s">
        <v>26329</v>
      </c>
      <c r="M17086" s="2">
        <v>161</v>
      </c>
      <c r="N17086" s="2" t="s">
        <v>26330</v>
      </c>
      <c r="O17086" s="2">
        <v>40</v>
      </c>
      <c r="P17086" s="2">
        <v>0</v>
      </c>
      <c r="Q17086" s="2">
        <v>2019</v>
      </c>
      <c r="R17086" s="2">
        <v>9999</v>
      </c>
      <c r="U17086" s="2" t="s">
        <v>54</v>
      </c>
      <c r="V17086" s="2" t="s">
        <v>238</v>
      </c>
      <c r="AJ17086" s="2">
        <v>0</v>
      </c>
      <c r="AK17086" s="2">
        <v>0</v>
      </c>
      <c r="AL17086" s="2">
        <v>0</v>
      </c>
      <c r="AM17086" s="2">
        <v>0</v>
      </c>
      <c r="AY17086" s="2" t="s">
        <v>51524</v>
      </c>
      <c r="AZ17086" s="2">
        <v>100</v>
      </c>
      <c r="BA17086" s="2" t="s">
        <v>50067</v>
      </c>
      <c r="BB17086" s="2">
        <v>100</v>
      </c>
    </row>
    <row r="17087" spans="1:54">
      <c r="A17087" s="2" t="s">
        <v>33260</v>
      </c>
      <c r="B17087" s="2" t="s">
        <v>33261</v>
      </c>
      <c r="C17087" s="2">
        <v>62058</v>
      </c>
      <c r="D17087" s="2" t="s">
        <v>162</v>
      </c>
      <c r="E17087" s="2" t="s">
        <v>33262</v>
      </c>
      <c r="G17087" s="2" t="s">
        <v>169</v>
      </c>
      <c r="I17087" s="2" t="s">
        <v>210</v>
      </c>
      <c r="J17087" s="2" t="s">
        <v>2032</v>
      </c>
      <c r="K17087" s="2">
        <v>13</v>
      </c>
      <c r="L17087" s="2" t="s">
        <v>33263</v>
      </c>
      <c r="M17087" s="2">
        <v>273</v>
      </c>
      <c r="N17087" s="2" t="s">
        <v>33264</v>
      </c>
      <c r="O17087" s="2">
        <v>74</v>
      </c>
      <c r="P17087" s="2">
        <v>0</v>
      </c>
      <c r="Q17087" s="2">
        <v>2020</v>
      </c>
      <c r="R17087" s="2">
        <v>9999</v>
      </c>
      <c r="U17087" s="2" t="s">
        <v>54</v>
      </c>
      <c r="V17087" s="2" t="s">
        <v>238</v>
      </c>
      <c r="AJ17087" s="2">
        <v>0</v>
      </c>
      <c r="AK17087" s="2">
        <v>0</v>
      </c>
      <c r="AL17087" s="2">
        <v>0</v>
      </c>
      <c r="AM17087" s="2">
        <v>0</v>
      </c>
      <c r="AY17087" s="2" t="s">
        <v>51525</v>
      </c>
      <c r="AZ17087" s="2">
        <v>100</v>
      </c>
      <c r="BA17087" s="2" t="s">
        <v>50067</v>
      </c>
      <c r="BB17087" s="2">
        <v>100</v>
      </c>
    </row>
    <row r="17088" spans="1:54">
      <c r="A17088" s="2" t="s">
        <v>33265</v>
      </c>
      <c r="B17088" s="2" t="s">
        <v>33266</v>
      </c>
      <c r="C17088" s="2">
        <v>62059</v>
      </c>
      <c r="D17088" s="2" t="s">
        <v>162</v>
      </c>
      <c r="E17088" s="2" t="s">
        <v>33267</v>
      </c>
      <c r="G17088" s="2" t="s">
        <v>169</v>
      </c>
      <c r="I17088" s="2" t="s">
        <v>217</v>
      </c>
      <c r="J17088" s="2" t="s">
        <v>71</v>
      </c>
      <c r="K17088" s="2">
        <v>25</v>
      </c>
      <c r="L17088" s="2" t="s">
        <v>1119</v>
      </c>
      <c r="M17088" s="2">
        <v>13</v>
      </c>
      <c r="N17088" s="2" t="s">
        <v>1120</v>
      </c>
      <c r="O17088" s="2">
        <v>5</v>
      </c>
      <c r="P17088" s="2">
        <v>0</v>
      </c>
      <c r="Q17088" s="2">
        <v>2019</v>
      </c>
      <c r="R17088" s="2">
        <v>9999</v>
      </c>
      <c r="U17088" s="2" t="s">
        <v>54</v>
      </c>
      <c r="V17088" s="2" t="s">
        <v>238</v>
      </c>
      <c r="AJ17088" s="2">
        <v>0</v>
      </c>
      <c r="AK17088" s="2">
        <v>0</v>
      </c>
      <c r="AL17088" s="2">
        <v>0</v>
      </c>
      <c r="AM17088" s="2">
        <v>0</v>
      </c>
      <c r="AY17088" s="2" t="s">
        <v>49186</v>
      </c>
      <c r="AZ17088" s="2">
        <v>100</v>
      </c>
      <c r="BA17088" s="2" t="s">
        <v>49186</v>
      </c>
      <c r="BB17088" s="2">
        <v>100</v>
      </c>
    </row>
    <row r="17089" spans="1:54">
      <c r="A17089" s="2" t="s">
        <v>33268</v>
      </c>
      <c r="B17089" s="2" t="s">
        <v>33269</v>
      </c>
      <c r="C17089" s="2">
        <v>6206</v>
      </c>
      <c r="D17089" s="2" t="s">
        <v>162</v>
      </c>
      <c r="E17089" s="2" t="s">
        <v>51</v>
      </c>
      <c r="G17089" s="2" t="s">
        <v>163</v>
      </c>
      <c r="I17089" s="2" t="s">
        <v>211</v>
      </c>
      <c r="J17089" s="2" t="s">
        <v>56</v>
      </c>
      <c r="K17089" s="2">
        <v>8</v>
      </c>
      <c r="L17089" s="2" t="s">
        <v>7265</v>
      </c>
      <c r="M17089" s="2">
        <v>67</v>
      </c>
      <c r="N17089" s="2" t="s">
        <v>11884</v>
      </c>
      <c r="O17089" s="2">
        <v>2.2999999999999998</v>
      </c>
      <c r="P17089" s="2">
        <v>0</v>
      </c>
      <c r="Q17089" s="2">
        <v>1906</v>
      </c>
      <c r="R17089" s="2">
        <v>9999</v>
      </c>
      <c r="U17089" s="2" t="s">
        <v>54</v>
      </c>
      <c r="V17089" s="2" t="s">
        <v>163</v>
      </c>
      <c r="AJ17089" s="2">
        <v>0</v>
      </c>
      <c r="AK17089" s="2">
        <v>0</v>
      </c>
      <c r="AL17089" s="2">
        <v>0</v>
      </c>
      <c r="AM17089" s="2">
        <v>0</v>
      </c>
      <c r="AY17089" s="2" t="s">
        <v>46604</v>
      </c>
      <c r="AZ17089" s="2">
        <v>100</v>
      </c>
      <c r="BA17089" s="2" t="s">
        <v>46496</v>
      </c>
      <c r="BB17089" s="2">
        <v>100</v>
      </c>
    </row>
    <row r="17090" spans="1:54">
      <c r="A17090" s="2" t="s">
        <v>33268</v>
      </c>
      <c r="B17090" s="2" t="s">
        <v>33270</v>
      </c>
      <c r="C17090" s="2">
        <v>6206</v>
      </c>
      <c r="D17090" s="2" t="s">
        <v>162</v>
      </c>
      <c r="E17090" s="2" t="s">
        <v>55</v>
      </c>
      <c r="G17090" s="2" t="s">
        <v>163</v>
      </c>
      <c r="I17090" s="2" t="s">
        <v>211</v>
      </c>
      <c r="J17090" s="2" t="s">
        <v>56</v>
      </c>
      <c r="K17090" s="2">
        <v>8</v>
      </c>
      <c r="L17090" s="2" t="s">
        <v>7265</v>
      </c>
      <c r="M17090" s="2">
        <v>67</v>
      </c>
      <c r="N17090" s="2" t="s">
        <v>11884</v>
      </c>
      <c r="O17090" s="2">
        <v>2.2999999999999998</v>
      </c>
      <c r="P17090" s="2">
        <v>0</v>
      </c>
      <c r="Q17090" s="2">
        <v>1905</v>
      </c>
      <c r="R17090" s="2">
        <v>9999</v>
      </c>
      <c r="U17090" s="2" t="s">
        <v>54</v>
      </c>
      <c r="V17090" s="2" t="s">
        <v>163</v>
      </c>
      <c r="AJ17090" s="2">
        <v>0</v>
      </c>
      <c r="AK17090" s="2">
        <v>0</v>
      </c>
      <c r="AL17090" s="2">
        <v>0</v>
      </c>
      <c r="AM17090" s="2">
        <v>0</v>
      </c>
      <c r="AY17090" s="2" t="s">
        <v>46604</v>
      </c>
      <c r="AZ17090" s="2">
        <v>100</v>
      </c>
      <c r="BA17090" s="2" t="s">
        <v>46496</v>
      </c>
      <c r="BB17090" s="2">
        <v>100</v>
      </c>
    </row>
    <row r="17091" spans="1:54">
      <c r="A17091" s="2" t="s">
        <v>33271</v>
      </c>
      <c r="B17091" s="2" t="s">
        <v>33272</v>
      </c>
      <c r="C17091" s="2">
        <v>62060</v>
      </c>
      <c r="D17091" s="2" t="s">
        <v>162</v>
      </c>
      <c r="E17091" s="2" t="s">
        <v>17179</v>
      </c>
      <c r="G17091" s="2" t="s">
        <v>169</v>
      </c>
      <c r="I17091" s="2" t="s">
        <v>212</v>
      </c>
      <c r="J17091" s="2" t="s">
        <v>67</v>
      </c>
      <c r="K17091" s="2">
        <v>27</v>
      </c>
      <c r="L17091" s="2" t="s">
        <v>6667</v>
      </c>
      <c r="M17091" s="2">
        <v>37</v>
      </c>
      <c r="N17091" s="2" t="s">
        <v>6668</v>
      </c>
      <c r="O17091" s="2">
        <v>2</v>
      </c>
      <c r="P17091" s="2">
        <v>0</v>
      </c>
      <c r="Q17091" s="2">
        <v>2018</v>
      </c>
      <c r="R17091" s="2">
        <v>9999</v>
      </c>
      <c r="U17091" s="2" t="s">
        <v>54</v>
      </c>
      <c r="V17091" s="2" t="s">
        <v>238</v>
      </c>
      <c r="AJ17091" s="2">
        <v>0</v>
      </c>
      <c r="AK17091" s="2">
        <v>0</v>
      </c>
      <c r="AL17091" s="2">
        <v>0</v>
      </c>
      <c r="AM17091" s="2">
        <v>0</v>
      </c>
      <c r="AY17091" s="2" t="s">
        <v>51526</v>
      </c>
      <c r="AZ17091" s="2">
        <v>100</v>
      </c>
      <c r="BA17091" s="2" t="s">
        <v>50822</v>
      </c>
      <c r="BB17091" s="2">
        <v>100</v>
      </c>
    </row>
    <row r="17092" spans="1:54">
      <c r="A17092" s="2" t="s">
        <v>33273</v>
      </c>
      <c r="B17092" s="2" t="s">
        <v>33274</v>
      </c>
      <c r="C17092" s="2">
        <v>62061</v>
      </c>
      <c r="D17092" s="2" t="s">
        <v>162</v>
      </c>
      <c r="E17092" s="2" t="s">
        <v>17179</v>
      </c>
      <c r="G17092" s="2" t="s">
        <v>169</v>
      </c>
      <c r="I17092" s="2" t="s">
        <v>212</v>
      </c>
      <c r="J17092" s="2" t="s">
        <v>67</v>
      </c>
      <c r="K17092" s="2">
        <v>27</v>
      </c>
      <c r="L17092" s="2" t="s">
        <v>33275</v>
      </c>
      <c r="M17092" s="2">
        <v>3</v>
      </c>
      <c r="N17092" s="2" t="s">
        <v>33276</v>
      </c>
      <c r="O17092" s="2">
        <v>3.4</v>
      </c>
      <c r="P17092" s="2">
        <v>0</v>
      </c>
      <c r="Q17092" s="2">
        <v>2018</v>
      </c>
      <c r="R17092" s="2">
        <v>9999</v>
      </c>
      <c r="U17092" s="2" t="s">
        <v>54</v>
      </c>
      <c r="V17092" s="2" t="s">
        <v>238</v>
      </c>
      <c r="AJ17092" s="2">
        <v>0</v>
      </c>
      <c r="AK17092" s="2">
        <v>0</v>
      </c>
      <c r="AL17092" s="2">
        <v>0</v>
      </c>
      <c r="AM17092" s="2">
        <v>0</v>
      </c>
      <c r="AY17092" s="2" t="s">
        <v>50840</v>
      </c>
      <c r="AZ17092" s="2">
        <v>100</v>
      </c>
      <c r="BA17092" s="2" t="s">
        <v>50822</v>
      </c>
      <c r="BB17092" s="2">
        <v>100</v>
      </c>
    </row>
    <row r="17093" spans="1:54">
      <c r="A17093" s="2" t="s">
        <v>33277</v>
      </c>
      <c r="B17093" s="2" t="s">
        <v>33278</v>
      </c>
      <c r="C17093" s="2">
        <v>62062</v>
      </c>
      <c r="D17093" s="2" t="s">
        <v>162</v>
      </c>
      <c r="E17093" s="2" t="s">
        <v>17179</v>
      </c>
      <c r="G17093" s="2" t="s">
        <v>169</v>
      </c>
      <c r="I17093" s="2" t="s">
        <v>212</v>
      </c>
      <c r="J17093" s="2" t="s">
        <v>67</v>
      </c>
      <c r="K17093" s="2">
        <v>27</v>
      </c>
      <c r="L17093" s="2" t="s">
        <v>7039</v>
      </c>
      <c r="M17093" s="2">
        <v>59</v>
      </c>
      <c r="N17093" s="2" t="s">
        <v>7040</v>
      </c>
      <c r="O17093" s="2">
        <v>6.6</v>
      </c>
      <c r="P17093" s="2">
        <v>0</v>
      </c>
      <c r="Q17093" s="2">
        <v>2018</v>
      </c>
      <c r="R17093" s="2">
        <v>9999</v>
      </c>
      <c r="U17093" s="2" t="s">
        <v>54</v>
      </c>
      <c r="V17093" s="2" t="s">
        <v>238</v>
      </c>
      <c r="AJ17093" s="2">
        <v>0</v>
      </c>
      <c r="AK17093" s="2">
        <v>0</v>
      </c>
      <c r="AL17093" s="2">
        <v>0</v>
      </c>
      <c r="AM17093" s="2">
        <v>0</v>
      </c>
      <c r="AY17093" s="2" t="s">
        <v>51527</v>
      </c>
      <c r="AZ17093" s="2">
        <v>100</v>
      </c>
      <c r="BA17093" s="2" t="s">
        <v>50822</v>
      </c>
      <c r="BB17093" s="2">
        <v>100</v>
      </c>
    </row>
    <row r="17094" spans="1:54">
      <c r="A17094" s="2" t="s">
        <v>33279</v>
      </c>
      <c r="B17094" s="2" t="s">
        <v>33280</v>
      </c>
      <c r="C17094" s="2">
        <v>62063</v>
      </c>
      <c r="D17094" s="2" t="s">
        <v>162</v>
      </c>
      <c r="E17094" s="2" t="s">
        <v>33267</v>
      </c>
      <c r="G17094" s="2" t="s">
        <v>169</v>
      </c>
      <c r="I17094" s="2" t="s">
        <v>217</v>
      </c>
      <c r="J17094" s="2" t="s">
        <v>71</v>
      </c>
      <c r="K17094" s="2">
        <v>25</v>
      </c>
      <c r="L17094" s="2" t="s">
        <v>125</v>
      </c>
      <c r="M17094" s="2">
        <v>11</v>
      </c>
      <c r="N17094" s="2" t="s">
        <v>2504</v>
      </c>
      <c r="O17094" s="2">
        <v>2</v>
      </c>
      <c r="P17094" s="2">
        <v>0</v>
      </c>
      <c r="Q17094" s="2">
        <v>2019</v>
      </c>
      <c r="R17094" s="2">
        <v>9999</v>
      </c>
      <c r="U17094" s="2" t="s">
        <v>54</v>
      </c>
      <c r="V17094" s="2" t="s">
        <v>238</v>
      </c>
      <c r="AJ17094" s="2">
        <v>0</v>
      </c>
      <c r="AK17094" s="2">
        <v>0</v>
      </c>
      <c r="AL17094" s="2">
        <v>0</v>
      </c>
      <c r="AM17094" s="2">
        <v>0</v>
      </c>
      <c r="AY17094" s="2" t="s">
        <v>48907</v>
      </c>
      <c r="AZ17094" s="2">
        <v>100</v>
      </c>
      <c r="BA17094" s="2" t="s">
        <v>48908</v>
      </c>
      <c r="BB17094" s="2">
        <v>100</v>
      </c>
    </row>
    <row r="17095" spans="1:54">
      <c r="A17095" s="2" t="s">
        <v>33281</v>
      </c>
      <c r="B17095" s="2" t="s">
        <v>33282</v>
      </c>
      <c r="C17095" s="2">
        <v>62064</v>
      </c>
      <c r="D17095" s="2" t="s">
        <v>162</v>
      </c>
      <c r="E17095" s="2" t="s">
        <v>33267</v>
      </c>
      <c r="G17095" s="2" t="s">
        <v>169</v>
      </c>
      <c r="I17095" s="2" t="s">
        <v>217</v>
      </c>
      <c r="J17095" s="2" t="s">
        <v>71</v>
      </c>
      <c r="K17095" s="2">
        <v>25</v>
      </c>
      <c r="L17095" s="2" t="s">
        <v>6011</v>
      </c>
      <c r="M17095" s="2">
        <v>3</v>
      </c>
      <c r="N17095" s="2" t="s">
        <v>6012</v>
      </c>
      <c r="O17095" s="2">
        <v>2</v>
      </c>
      <c r="P17095" s="2">
        <v>0</v>
      </c>
      <c r="Q17095" s="2">
        <v>2019</v>
      </c>
      <c r="R17095" s="2">
        <v>9999</v>
      </c>
      <c r="U17095" s="2" t="s">
        <v>54</v>
      </c>
      <c r="V17095" s="2" t="s">
        <v>238</v>
      </c>
      <c r="AJ17095" s="2">
        <v>0</v>
      </c>
      <c r="AK17095" s="2">
        <v>0</v>
      </c>
      <c r="AL17095" s="2">
        <v>0</v>
      </c>
      <c r="AM17095" s="2">
        <v>0</v>
      </c>
      <c r="AY17095" s="2" t="s">
        <v>51528</v>
      </c>
      <c r="AZ17095" s="2">
        <v>100</v>
      </c>
      <c r="BA17095" s="2" t="s">
        <v>50020</v>
      </c>
      <c r="BB17095" s="2">
        <v>100</v>
      </c>
    </row>
    <row r="17096" spans="1:54">
      <c r="A17096" s="2" t="s">
        <v>33283</v>
      </c>
      <c r="B17096" s="2" t="s">
        <v>33284</v>
      </c>
      <c r="C17096" s="2">
        <v>62065</v>
      </c>
      <c r="D17096" s="2" t="s">
        <v>162</v>
      </c>
      <c r="E17096" s="2" t="s">
        <v>33267</v>
      </c>
      <c r="G17096" s="2" t="s">
        <v>169</v>
      </c>
      <c r="I17096" s="2" t="s">
        <v>217</v>
      </c>
      <c r="J17096" s="2" t="s">
        <v>71</v>
      </c>
      <c r="K17096" s="2">
        <v>25</v>
      </c>
      <c r="L17096" s="2" t="s">
        <v>23028</v>
      </c>
      <c r="M17096" s="2">
        <v>15</v>
      </c>
      <c r="N17096" s="2" t="s">
        <v>23029</v>
      </c>
      <c r="O17096" s="2">
        <v>2</v>
      </c>
      <c r="P17096" s="2">
        <v>0</v>
      </c>
      <c r="Q17096" s="2">
        <v>2019</v>
      </c>
      <c r="R17096" s="2">
        <v>9999</v>
      </c>
      <c r="U17096" s="2" t="s">
        <v>54</v>
      </c>
      <c r="V17096" s="2" t="s">
        <v>238</v>
      </c>
      <c r="AJ17096" s="2">
        <v>0</v>
      </c>
      <c r="AK17096" s="2">
        <v>0</v>
      </c>
      <c r="AL17096" s="2">
        <v>0</v>
      </c>
      <c r="AM17096" s="2">
        <v>0</v>
      </c>
      <c r="AY17096" s="2" t="s">
        <v>48907</v>
      </c>
      <c r="AZ17096" s="2">
        <v>100</v>
      </c>
      <c r="BA17096" s="2" t="s">
        <v>48908</v>
      </c>
      <c r="BB17096" s="2">
        <v>100</v>
      </c>
    </row>
    <row r="17097" spans="1:54">
      <c r="A17097" s="2" t="s">
        <v>33285</v>
      </c>
      <c r="B17097" s="2" t="s">
        <v>33286</v>
      </c>
      <c r="C17097" s="2">
        <v>62066</v>
      </c>
      <c r="D17097" s="2" t="s">
        <v>162</v>
      </c>
      <c r="E17097" s="2" t="s">
        <v>33267</v>
      </c>
      <c r="G17097" s="2" t="s">
        <v>169</v>
      </c>
      <c r="I17097" s="2" t="s">
        <v>217</v>
      </c>
      <c r="J17097" s="2" t="s">
        <v>71</v>
      </c>
      <c r="K17097" s="2">
        <v>25</v>
      </c>
      <c r="L17097" s="2" t="s">
        <v>23028</v>
      </c>
      <c r="M17097" s="2">
        <v>15</v>
      </c>
      <c r="N17097" s="2" t="s">
        <v>23029</v>
      </c>
      <c r="O17097" s="2">
        <v>2</v>
      </c>
      <c r="P17097" s="2">
        <v>0</v>
      </c>
      <c r="Q17097" s="2">
        <v>2019</v>
      </c>
      <c r="R17097" s="2">
        <v>9999</v>
      </c>
      <c r="U17097" s="2" t="s">
        <v>54</v>
      </c>
      <c r="V17097" s="2" t="s">
        <v>238</v>
      </c>
      <c r="AJ17097" s="2">
        <v>0</v>
      </c>
      <c r="AK17097" s="2">
        <v>0</v>
      </c>
      <c r="AL17097" s="2">
        <v>0</v>
      </c>
      <c r="AM17097" s="2">
        <v>0</v>
      </c>
      <c r="AY17097" s="2" t="s">
        <v>48907</v>
      </c>
      <c r="AZ17097" s="2">
        <v>100</v>
      </c>
      <c r="BA17097" s="2" t="s">
        <v>48908</v>
      </c>
      <c r="BB17097" s="2">
        <v>100</v>
      </c>
    </row>
    <row r="17098" spans="1:54">
      <c r="A17098" s="2" t="s">
        <v>33287</v>
      </c>
      <c r="B17098" s="2" t="s">
        <v>33288</v>
      </c>
      <c r="C17098" s="2">
        <v>6207</v>
      </c>
      <c r="D17098" s="2" t="s">
        <v>162</v>
      </c>
      <c r="E17098" s="2" t="s">
        <v>51</v>
      </c>
      <c r="G17098" s="2" t="s">
        <v>163</v>
      </c>
      <c r="I17098" s="2" t="s">
        <v>211</v>
      </c>
      <c r="J17098" s="2" t="s">
        <v>56</v>
      </c>
      <c r="K17098" s="2">
        <v>8</v>
      </c>
      <c r="L17098" s="2" t="s">
        <v>3197</v>
      </c>
      <c r="M17098" s="2">
        <v>113</v>
      </c>
      <c r="N17098" s="2" t="s">
        <v>33289</v>
      </c>
      <c r="O17098" s="2">
        <v>3.6</v>
      </c>
      <c r="P17098" s="2">
        <v>0</v>
      </c>
      <c r="Q17098" s="2">
        <v>1906</v>
      </c>
      <c r="R17098" s="2">
        <v>9999</v>
      </c>
      <c r="U17098" s="2" t="s">
        <v>54</v>
      </c>
      <c r="V17098" s="2" t="s">
        <v>163</v>
      </c>
      <c r="AJ17098" s="2">
        <v>0</v>
      </c>
      <c r="AK17098" s="2">
        <v>0</v>
      </c>
      <c r="AL17098" s="2">
        <v>0</v>
      </c>
      <c r="AM17098" s="2">
        <v>0</v>
      </c>
      <c r="AY17098" s="2" t="s">
        <v>46604</v>
      </c>
      <c r="AZ17098" s="2">
        <v>100</v>
      </c>
      <c r="BA17098" s="2" t="s">
        <v>46496</v>
      </c>
      <c r="BB17098" s="2">
        <v>100</v>
      </c>
    </row>
    <row r="17099" spans="1:54">
      <c r="A17099" s="2" t="s">
        <v>33290</v>
      </c>
      <c r="B17099" s="2" t="s">
        <v>33291</v>
      </c>
      <c r="C17099" s="2">
        <v>62072</v>
      </c>
      <c r="D17099" s="2" t="s">
        <v>162</v>
      </c>
      <c r="E17099" s="2" t="s">
        <v>33254</v>
      </c>
      <c r="G17099" s="2" t="s">
        <v>169</v>
      </c>
      <c r="I17099" s="2" t="s">
        <v>217</v>
      </c>
      <c r="J17099" s="2" t="s">
        <v>71</v>
      </c>
      <c r="K17099" s="2">
        <v>25</v>
      </c>
      <c r="L17099" s="2" t="s">
        <v>1119</v>
      </c>
      <c r="M17099" s="2">
        <v>13</v>
      </c>
      <c r="N17099" s="2" t="s">
        <v>1120</v>
      </c>
      <c r="O17099" s="2">
        <v>4</v>
      </c>
      <c r="P17099" s="2">
        <v>0</v>
      </c>
      <c r="Q17099" s="2">
        <v>2019</v>
      </c>
      <c r="R17099" s="2">
        <v>9999</v>
      </c>
      <c r="U17099" s="2" t="s">
        <v>54</v>
      </c>
      <c r="V17099" s="2" t="s">
        <v>238</v>
      </c>
      <c r="AJ17099" s="2">
        <v>0</v>
      </c>
      <c r="AK17099" s="2">
        <v>0</v>
      </c>
      <c r="AL17099" s="2">
        <v>0</v>
      </c>
      <c r="AM17099" s="2">
        <v>0</v>
      </c>
      <c r="AY17099" s="2" t="s">
        <v>48907</v>
      </c>
      <c r="AZ17099" s="2">
        <v>100</v>
      </c>
      <c r="BA17099" s="2" t="s">
        <v>48908</v>
      </c>
      <c r="BB17099" s="2">
        <v>100</v>
      </c>
    </row>
    <row r="17100" spans="1:54">
      <c r="A17100" s="2" t="s">
        <v>33292</v>
      </c>
      <c r="B17100" s="2" t="s">
        <v>33293</v>
      </c>
      <c r="C17100" s="2">
        <v>62073</v>
      </c>
      <c r="D17100" s="2" t="s">
        <v>162</v>
      </c>
      <c r="E17100" s="2" t="s">
        <v>33294</v>
      </c>
      <c r="G17100" s="2" t="s">
        <v>169</v>
      </c>
      <c r="I17100" s="2" t="s">
        <v>217</v>
      </c>
      <c r="J17100" s="2" t="s">
        <v>71</v>
      </c>
      <c r="K17100" s="2">
        <v>25</v>
      </c>
      <c r="L17100" s="2" t="s">
        <v>1119</v>
      </c>
      <c r="M17100" s="2">
        <v>13</v>
      </c>
      <c r="N17100" s="2" t="s">
        <v>1120</v>
      </c>
      <c r="O17100" s="2">
        <v>3.5</v>
      </c>
      <c r="P17100" s="2">
        <v>0</v>
      </c>
      <c r="Q17100" s="2">
        <v>2019</v>
      </c>
      <c r="R17100" s="2">
        <v>9999</v>
      </c>
      <c r="U17100" s="2" t="s">
        <v>54</v>
      </c>
      <c r="V17100" s="2" t="s">
        <v>238</v>
      </c>
      <c r="AJ17100" s="2">
        <v>0</v>
      </c>
      <c r="AK17100" s="2">
        <v>0</v>
      </c>
      <c r="AL17100" s="2">
        <v>0</v>
      </c>
      <c r="AM17100" s="2">
        <v>0</v>
      </c>
      <c r="AY17100" s="2" t="s">
        <v>48907</v>
      </c>
      <c r="AZ17100" s="2">
        <v>100</v>
      </c>
      <c r="BA17100" s="2" t="s">
        <v>48908</v>
      </c>
      <c r="BB17100" s="2">
        <v>100</v>
      </c>
    </row>
    <row r="17101" spans="1:54">
      <c r="A17101" s="2" t="s">
        <v>33295</v>
      </c>
      <c r="B17101" s="2" t="s">
        <v>33296</v>
      </c>
      <c r="C17101" s="2">
        <v>62074</v>
      </c>
      <c r="D17101" s="2" t="s">
        <v>162</v>
      </c>
      <c r="E17101" s="2" t="s">
        <v>17179</v>
      </c>
      <c r="G17101" s="2" t="s">
        <v>169</v>
      </c>
      <c r="I17101" s="2" t="s">
        <v>356</v>
      </c>
      <c r="J17101" s="2" t="s">
        <v>105</v>
      </c>
      <c r="K17101" s="2">
        <v>24</v>
      </c>
      <c r="L17101" s="2" t="s">
        <v>24008</v>
      </c>
      <c r="M17101" s="2">
        <v>35</v>
      </c>
      <c r="N17101" s="2" t="s">
        <v>24009</v>
      </c>
      <c r="O17101" s="2">
        <v>1.7</v>
      </c>
      <c r="P17101" s="2">
        <v>0</v>
      </c>
      <c r="Q17101" s="2">
        <v>2019</v>
      </c>
      <c r="R17101" s="2">
        <v>9999</v>
      </c>
      <c r="U17101" s="2" t="s">
        <v>54</v>
      </c>
      <c r="V17101" s="2" t="s">
        <v>238</v>
      </c>
      <c r="AJ17101" s="2">
        <v>0</v>
      </c>
      <c r="AK17101" s="2">
        <v>0</v>
      </c>
      <c r="AL17101" s="2">
        <v>0</v>
      </c>
      <c r="AM17101" s="2">
        <v>0</v>
      </c>
      <c r="AY17101" s="2" t="s">
        <v>49062</v>
      </c>
      <c r="AZ17101" s="2">
        <v>100</v>
      </c>
      <c r="BA17101" s="2" t="s">
        <v>49062</v>
      </c>
      <c r="BB17101" s="2">
        <v>100</v>
      </c>
    </row>
    <row r="17102" spans="1:54">
      <c r="A17102" s="2" t="s">
        <v>33297</v>
      </c>
      <c r="B17102" s="2" t="s">
        <v>33298</v>
      </c>
      <c r="C17102" s="2">
        <v>62075</v>
      </c>
      <c r="D17102" s="2" t="s">
        <v>162</v>
      </c>
      <c r="E17102" s="2" t="s">
        <v>17179</v>
      </c>
      <c r="G17102" s="2" t="s">
        <v>169</v>
      </c>
      <c r="I17102" s="2" t="s">
        <v>226</v>
      </c>
      <c r="J17102" s="2" t="s">
        <v>112</v>
      </c>
      <c r="K17102" s="2">
        <v>4</v>
      </c>
      <c r="L17102" s="2" t="s">
        <v>115</v>
      </c>
      <c r="M17102" s="2">
        <v>19</v>
      </c>
      <c r="N17102" s="2" t="s">
        <v>269</v>
      </c>
      <c r="O17102" s="2">
        <v>1.1000000000000001</v>
      </c>
      <c r="P17102" s="2">
        <v>0</v>
      </c>
      <c r="Q17102" s="2">
        <v>2019</v>
      </c>
      <c r="R17102" s="2">
        <v>9999</v>
      </c>
      <c r="U17102" s="2" t="s">
        <v>54</v>
      </c>
      <c r="V17102" s="2" t="s">
        <v>238</v>
      </c>
      <c r="AJ17102" s="2">
        <v>0</v>
      </c>
      <c r="AK17102" s="2">
        <v>0</v>
      </c>
      <c r="AL17102" s="2">
        <v>0</v>
      </c>
      <c r="AM17102" s="2">
        <v>0</v>
      </c>
      <c r="AY17102" s="2" t="s">
        <v>50799</v>
      </c>
      <c r="AZ17102" s="2">
        <v>100</v>
      </c>
      <c r="BA17102" s="2" t="s">
        <v>50799</v>
      </c>
      <c r="BB17102" s="2">
        <v>100</v>
      </c>
    </row>
    <row r="17103" spans="1:54">
      <c r="A17103" s="2" t="s">
        <v>33299</v>
      </c>
      <c r="B17103" s="2" t="s">
        <v>33300</v>
      </c>
      <c r="C17103" s="2">
        <v>62076</v>
      </c>
      <c r="D17103" s="2" t="s">
        <v>162</v>
      </c>
      <c r="E17103" s="2" t="s">
        <v>17179</v>
      </c>
      <c r="G17103" s="2" t="s">
        <v>169</v>
      </c>
      <c r="I17103" s="2" t="s">
        <v>223</v>
      </c>
      <c r="J17103" s="2" t="s">
        <v>106</v>
      </c>
      <c r="K17103" s="2">
        <v>9</v>
      </c>
      <c r="L17103" s="2" t="s">
        <v>3160</v>
      </c>
      <c r="M17103" s="2">
        <v>9</v>
      </c>
      <c r="N17103" s="2" t="s">
        <v>3161</v>
      </c>
      <c r="O17103" s="2">
        <v>1.1000000000000001</v>
      </c>
      <c r="P17103" s="2">
        <v>0</v>
      </c>
      <c r="Q17103" s="2">
        <v>2018</v>
      </c>
      <c r="R17103" s="2">
        <v>9999</v>
      </c>
      <c r="U17103" s="2" t="s">
        <v>54</v>
      </c>
      <c r="V17103" s="2" t="s">
        <v>238</v>
      </c>
      <c r="AJ17103" s="2">
        <v>0</v>
      </c>
      <c r="AK17103" s="2">
        <v>0</v>
      </c>
      <c r="AL17103" s="2">
        <v>0</v>
      </c>
      <c r="AM17103" s="2">
        <v>0</v>
      </c>
      <c r="AY17103" s="2" t="s">
        <v>50799</v>
      </c>
      <c r="AZ17103" s="2">
        <v>100</v>
      </c>
      <c r="BA17103" s="2" t="s">
        <v>50799</v>
      </c>
      <c r="BB17103" s="2">
        <v>100</v>
      </c>
    </row>
    <row r="17104" spans="1:54">
      <c r="A17104" s="2" t="s">
        <v>33301</v>
      </c>
      <c r="B17104" s="2" t="s">
        <v>33302</v>
      </c>
      <c r="C17104" s="2">
        <v>62077</v>
      </c>
      <c r="D17104" s="2" t="s">
        <v>162</v>
      </c>
      <c r="E17104" s="2" t="s">
        <v>17179</v>
      </c>
      <c r="G17104" s="2" t="s">
        <v>169</v>
      </c>
      <c r="I17104" s="2" t="s">
        <v>214</v>
      </c>
      <c r="J17104" s="2" t="s">
        <v>78</v>
      </c>
      <c r="K17104" s="2">
        <v>6</v>
      </c>
      <c r="L17104" s="2" t="s">
        <v>179</v>
      </c>
      <c r="M17104" s="2">
        <v>17</v>
      </c>
      <c r="N17104" s="2" t="s">
        <v>260</v>
      </c>
      <c r="O17104" s="2">
        <v>2.1</v>
      </c>
      <c r="P17104" s="2">
        <v>0</v>
      </c>
      <c r="Q17104" s="2">
        <v>2019</v>
      </c>
      <c r="R17104" s="2">
        <v>9999</v>
      </c>
      <c r="U17104" s="2" t="s">
        <v>54</v>
      </c>
      <c r="V17104" s="2" t="s">
        <v>238</v>
      </c>
      <c r="AJ17104" s="2">
        <v>0</v>
      </c>
      <c r="AK17104" s="2">
        <v>0</v>
      </c>
      <c r="AL17104" s="2">
        <v>0</v>
      </c>
      <c r="AM17104" s="2">
        <v>0</v>
      </c>
      <c r="AY17104" s="2" t="s">
        <v>50799</v>
      </c>
      <c r="AZ17104" s="2">
        <v>100</v>
      </c>
      <c r="BA17104" s="2" t="s">
        <v>50799</v>
      </c>
      <c r="BB17104" s="2">
        <v>100</v>
      </c>
    </row>
    <row r="17105" spans="1:54">
      <c r="A17105" s="2" t="s">
        <v>33303</v>
      </c>
      <c r="B17105" s="2" t="s">
        <v>33304</v>
      </c>
      <c r="C17105" s="2">
        <v>62079</v>
      </c>
      <c r="D17105" s="2" t="s">
        <v>162</v>
      </c>
      <c r="E17105" s="2" t="s">
        <v>51</v>
      </c>
      <c r="G17105" s="2" t="s">
        <v>168</v>
      </c>
      <c r="I17105" s="2" t="s">
        <v>822</v>
      </c>
      <c r="J17105" s="2" t="s">
        <v>97</v>
      </c>
      <c r="K17105" s="2">
        <v>19</v>
      </c>
      <c r="L17105" s="2" t="s">
        <v>125</v>
      </c>
      <c r="M17105" s="2">
        <v>69</v>
      </c>
      <c r="N17105" s="2" t="s">
        <v>17551</v>
      </c>
      <c r="O17105" s="2">
        <v>199.9</v>
      </c>
      <c r="P17105" s="2">
        <v>0</v>
      </c>
      <c r="Q17105" s="2">
        <v>2020</v>
      </c>
      <c r="R17105" s="2">
        <v>9999</v>
      </c>
      <c r="U17105" s="2" t="s">
        <v>54</v>
      </c>
      <c r="V17105" s="2" t="s">
        <v>241</v>
      </c>
      <c r="AJ17105" s="2">
        <v>0</v>
      </c>
      <c r="AK17105" s="2">
        <v>0</v>
      </c>
      <c r="AL17105" s="2">
        <v>0</v>
      </c>
      <c r="AM17105" s="2">
        <v>0</v>
      </c>
      <c r="AY17105" s="2" t="s">
        <v>46409</v>
      </c>
      <c r="AZ17105" s="2">
        <v>100</v>
      </c>
      <c r="BA17105" s="2" t="s">
        <v>46410</v>
      </c>
      <c r="BB17105" s="2">
        <v>100</v>
      </c>
    </row>
    <row r="17106" spans="1:54">
      <c r="A17106" s="2" t="s">
        <v>33305</v>
      </c>
      <c r="B17106" s="2" t="s">
        <v>33306</v>
      </c>
      <c r="C17106" s="2">
        <v>6208</v>
      </c>
      <c r="D17106" s="2" t="s">
        <v>162</v>
      </c>
      <c r="E17106" s="2" t="s">
        <v>51</v>
      </c>
      <c r="G17106" s="2" t="s">
        <v>171</v>
      </c>
      <c r="I17106" s="2" t="s">
        <v>211</v>
      </c>
      <c r="J17106" s="2" t="s">
        <v>56</v>
      </c>
      <c r="K17106" s="2">
        <v>8</v>
      </c>
      <c r="L17106" s="2" t="s">
        <v>537</v>
      </c>
      <c r="M17106" s="2">
        <v>65</v>
      </c>
      <c r="N17106" s="2" t="s">
        <v>12176</v>
      </c>
      <c r="O17106" s="2">
        <v>115</v>
      </c>
      <c r="P17106" s="2">
        <v>0</v>
      </c>
      <c r="Q17106" s="2">
        <v>1981</v>
      </c>
      <c r="R17106" s="2">
        <v>9999</v>
      </c>
      <c r="U17106" s="2" t="s">
        <v>54</v>
      </c>
      <c r="V17106" s="2" t="s">
        <v>171</v>
      </c>
      <c r="AJ17106" s="2">
        <v>0</v>
      </c>
      <c r="AK17106" s="2">
        <v>0</v>
      </c>
      <c r="AL17106" s="2">
        <v>0</v>
      </c>
      <c r="AM17106" s="2">
        <v>0</v>
      </c>
      <c r="AY17106" s="2" t="s">
        <v>47185</v>
      </c>
      <c r="AZ17106" s="2">
        <v>100</v>
      </c>
      <c r="BA17106" s="2" t="s">
        <v>47185</v>
      </c>
      <c r="BB17106" s="2">
        <v>100</v>
      </c>
    </row>
    <row r="17107" spans="1:54">
      <c r="A17107" s="2" t="s">
        <v>33305</v>
      </c>
      <c r="B17107" s="2" t="s">
        <v>33307</v>
      </c>
      <c r="C17107" s="2">
        <v>6208</v>
      </c>
      <c r="D17107" s="2" t="s">
        <v>162</v>
      </c>
      <c r="E17107" s="2" t="s">
        <v>55</v>
      </c>
      <c r="G17107" s="2" t="s">
        <v>171</v>
      </c>
      <c r="I17107" s="2" t="s">
        <v>211</v>
      </c>
      <c r="J17107" s="2" t="s">
        <v>56</v>
      </c>
      <c r="K17107" s="2">
        <v>8</v>
      </c>
      <c r="L17107" s="2" t="s">
        <v>537</v>
      </c>
      <c r="M17107" s="2">
        <v>65</v>
      </c>
      <c r="N17107" s="2" t="s">
        <v>12176</v>
      </c>
      <c r="O17107" s="2">
        <v>115</v>
      </c>
      <c r="P17107" s="2">
        <v>0</v>
      </c>
      <c r="Q17107" s="2">
        <v>1984</v>
      </c>
      <c r="R17107" s="2">
        <v>9999</v>
      </c>
      <c r="U17107" s="2" t="s">
        <v>54</v>
      </c>
      <c r="V17107" s="2" t="s">
        <v>171</v>
      </c>
      <c r="AJ17107" s="2">
        <v>0</v>
      </c>
      <c r="AK17107" s="2">
        <v>0</v>
      </c>
      <c r="AL17107" s="2">
        <v>0</v>
      </c>
      <c r="AM17107" s="2">
        <v>0</v>
      </c>
      <c r="AY17107" s="2" t="s">
        <v>47185</v>
      </c>
      <c r="AZ17107" s="2">
        <v>100</v>
      </c>
      <c r="BA17107" s="2" t="s">
        <v>47185</v>
      </c>
      <c r="BB17107" s="2">
        <v>100</v>
      </c>
    </row>
    <row r="17108" spans="1:54">
      <c r="A17108" s="2" t="s">
        <v>1648</v>
      </c>
      <c r="B17108" s="2" t="s">
        <v>33308</v>
      </c>
      <c r="C17108" s="2">
        <v>62080</v>
      </c>
      <c r="D17108" s="2" t="s">
        <v>162</v>
      </c>
      <c r="E17108" s="2" t="s">
        <v>51</v>
      </c>
      <c r="G17108" s="2" t="s">
        <v>168</v>
      </c>
      <c r="I17108" s="2" t="s">
        <v>822</v>
      </c>
      <c r="J17108" s="2" t="s">
        <v>97</v>
      </c>
      <c r="K17108" s="2">
        <v>19</v>
      </c>
      <c r="L17108" s="2" t="s">
        <v>33309</v>
      </c>
      <c r="M17108" s="2">
        <v>161</v>
      </c>
      <c r="N17108" s="2" t="s">
        <v>33310</v>
      </c>
      <c r="O17108" s="2">
        <v>130.1</v>
      </c>
      <c r="P17108" s="2">
        <v>0</v>
      </c>
      <c r="Q17108" s="2">
        <v>2020</v>
      </c>
      <c r="R17108" s="2">
        <v>9999</v>
      </c>
      <c r="U17108" s="2" t="s">
        <v>54</v>
      </c>
      <c r="V17108" s="2" t="s">
        <v>241</v>
      </c>
      <c r="AJ17108" s="2">
        <v>0</v>
      </c>
      <c r="AK17108" s="2">
        <v>0</v>
      </c>
      <c r="AL17108" s="2">
        <v>0</v>
      </c>
      <c r="AM17108" s="2">
        <v>0</v>
      </c>
      <c r="AY17108" s="2" t="s">
        <v>51529</v>
      </c>
      <c r="AZ17108" s="2">
        <v>100</v>
      </c>
      <c r="BA17108" s="2" t="s">
        <v>47713</v>
      </c>
      <c r="BB17108" s="2">
        <v>100</v>
      </c>
    </row>
    <row r="17109" spans="1:54">
      <c r="A17109" s="2" t="s">
        <v>33311</v>
      </c>
      <c r="B17109" s="2" t="s">
        <v>33312</v>
      </c>
      <c r="C17109" s="2">
        <v>62081</v>
      </c>
      <c r="D17109" s="2" t="s">
        <v>162</v>
      </c>
      <c r="E17109" s="2" t="s">
        <v>51</v>
      </c>
      <c r="G17109" s="2" t="s">
        <v>168</v>
      </c>
      <c r="I17109" s="2" t="s">
        <v>221</v>
      </c>
      <c r="J17109" s="2" t="s">
        <v>97</v>
      </c>
      <c r="K17109" s="2">
        <v>19</v>
      </c>
      <c r="L17109" s="2" t="s">
        <v>4767</v>
      </c>
      <c r="M17109" s="2">
        <v>189</v>
      </c>
      <c r="N17109" s="2" t="s">
        <v>4768</v>
      </c>
      <c r="O17109" s="2">
        <v>198.8</v>
      </c>
      <c r="P17109" s="2">
        <v>0</v>
      </c>
      <c r="Q17109" s="2">
        <v>2020</v>
      </c>
      <c r="R17109" s="2">
        <v>9999</v>
      </c>
      <c r="U17109" s="2" t="s">
        <v>54</v>
      </c>
      <c r="V17109" s="2" t="s">
        <v>241</v>
      </c>
      <c r="AJ17109" s="2">
        <v>0</v>
      </c>
      <c r="AK17109" s="2">
        <v>0</v>
      </c>
      <c r="AL17109" s="2">
        <v>0</v>
      </c>
      <c r="AM17109" s="2">
        <v>0</v>
      </c>
      <c r="AY17109" s="2" t="s">
        <v>46409</v>
      </c>
      <c r="AZ17109" s="2">
        <v>100</v>
      </c>
      <c r="BA17109" s="2" t="s">
        <v>46410</v>
      </c>
      <c r="BB17109" s="2">
        <v>100</v>
      </c>
    </row>
    <row r="17110" spans="1:54">
      <c r="A17110" s="2" t="s">
        <v>33313</v>
      </c>
      <c r="B17110" s="2" t="s">
        <v>33314</v>
      </c>
      <c r="C17110" s="2">
        <v>62082</v>
      </c>
      <c r="D17110" s="2" t="s">
        <v>162</v>
      </c>
      <c r="E17110" s="2" t="s">
        <v>33315</v>
      </c>
      <c r="G17110" s="2" t="s">
        <v>169</v>
      </c>
      <c r="I17110" s="2" t="s">
        <v>217</v>
      </c>
      <c r="J17110" s="2" t="s">
        <v>71</v>
      </c>
      <c r="K17110" s="2">
        <v>25</v>
      </c>
      <c r="L17110" s="2" t="s">
        <v>1119</v>
      </c>
      <c r="M17110" s="2">
        <v>13</v>
      </c>
      <c r="N17110" s="2" t="s">
        <v>1120</v>
      </c>
      <c r="O17110" s="2">
        <v>5</v>
      </c>
      <c r="P17110" s="2">
        <v>0</v>
      </c>
      <c r="Q17110" s="2">
        <v>2019</v>
      </c>
      <c r="R17110" s="2">
        <v>9999</v>
      </c>
      <c r="U17110" s="2" t="s">
        <v>54</v>
      </c>
      <c r="V17110" s="2" t="s">
        <v>238</v>
      </c>
      <c r="AJ17110" s="2">
        <v>0</v>
      </c>
      <c r="AK17110" s="2">
        <v>0</v>
      </c>
      <c r="AL17110" s="2">
        <v>0</v>
      </c>
      <c r="AM17110" s="2">
        <v>0</v>
      </c>
      <c r="AY17110" s="2" t="s">
        <v>48907</v>
      </c>
      <c r="AZ17110" s="2">
        <v>100</v>
      </c>
      <c r="BA17110" s="2" t="s">
        <v>48908</v>
      </c>
      <c r="BB17110" s="2">
        <v>100</v>
      </c>
    </row>
    <row r="17111" spans="1:54">
      <c r="A17111" s="2" t="s">
        <v>33316</v>
      </c>
      <c r="B17111" s="2" t="s">
        <v>33317</v>
      </c>
      <c r="C17111" s="2">
        <v>62084</v>
      </c>
      <c r="D17111" s="2" t="s">
        <v>162</v>
      </c>
      <c r="E17111" s="2" t="s">
        <v>33318</v>
      </c>
      <c r="G17111" s="2" t="s">
        <v>169</v>
      </c>
      <c r="I17111" s="2" t="s">
        <v>212</v>
      </c>
      <c r="J17111" s="2" t="s">
        <v>67</v>
      </c>
      <c r="K17111" s="2">
        <v>27</v>
      </c>
      <c r="L17111" s="2" t="s">
        <v>6693</v>
      </c>
      <c r="M17111" s="2">
        <v>171</v>
      </c>
      <c r="N17111" s="2" t="s">
        <v>6694</v>
      </c>
      <c r="O17111" s="2">
        <v>1</v>
      </c>
      <c r="P17111" s="2">
        <v>0</v>
      </c>
      <c r="Q17111" s="2">
        <v>2019</v>
      </c>
      <c r="R17111" s="2">
        <v>9999</v>
      </c>
      <c r="U17111" s="2" t="s">
        <v>54</v>
      </c>
      <c r="V17111" s="2" t="s">
        <v>238</v>
      </c>
      <c r="AJ17111" s="2">
        <v>0</v>
      </c>
      <c r="AK17111" s="2">
        <v>0</v>
      </c>
      <c r="AL17111" s="2">
        <v>0</v>
      </c>
      <c r="AM17111" s="2">
        <v>0</v>
      </c>
      <c r="AY17111" s="2" t="s">
        <v>51510</v>
      </c>
      <c r="AZ17111" s="2">
        <v>100</v>
      </c>
      <c r="BA17111" s="2" t="s">
        <v>51123</v>
      </c>
      <c r="BB17111" s="2">
        <v>100</v>
      </c>
    </row>
    <row r="17112" spans="1:54">
      <c r="A17112" s="2" t="s">
        <v>33319</v>
      </c>
      <c r="B17112" s="2" t="s">
        <v>33320</v>
      </c>
      <c r="C17112" s="2">
        <v>62085</v>
      </c>
      <c r="D17112" s="2" t="s">
        <v>162</v>
      </c>
      <c r="E17112" s="2" t="s">
        <v>33321</v>
      </c>
      <c r="G17112" s="2" t="s">
        <v>169</v>
      </c>
      <c r="I17112" s="2" t="s">
        <v>212</v>
      </c>
      <c r="J17112" s="2" t="s">
        <v>67</v>
      </c>
      <c r="K17112" s="2">
        <v>27</v>
      </c>
      <c r="L17112" s="2" t="s">
        <v>6693</v>
      </c>
      <c r="M17112" s="2">
        <v>171</v>
      </c>
      <c r="N17112" s="2" t="s">
        <v>6694</v>
      </c>
      <c r="O17112" s="2">
        <v>1</v>
      </c>
      <c r="P17112" s="2">
        <v>0</v>
      </c>
      <c r="Q17112" s="2">
        <v>2019</v>
      </c>
      <c r="R17112" s="2">
        <v>9999</v>
      </c>
      <c r="U17112" s="2" t="s">
        <v>54</v>
      </c>
      <c r="V17112" s="2" t="s">
        <v>238</v>
      </c>
      <c r="AJ17112" s="2">
        <v>0</v>
      </c>
      <c r="AK17112" s="2">
        <v>0</v>
      </c>
      <c r="AL17112" s="2">
        <v>0</v>
      </c>
      <c r="AM17112" s="2">
        <v>0</v>
      </c>
      <c r="AY17112" s="2" t="s">
        <v>51510</v>
      </c>
      <c r="AZ17112" s="2">
        <v>100</v>
      </c>
      <c r="BA17112" s="2" t="s">
        <v>51123</v>
      </c>
      <c r="BB17112" s="2">
        <v>100</v>
      </c>
    </row>
    <row r="17113" spans="1:54">
      <c r="A17113" s="2" t="s">
        <v>33322</v>
      </c>
      <c r="B17113" s="2" t="s">
        <v>33323</v>
      </c>
      <c r="C17113" s="2">
        <v>62086</v>
      </c>
      <c r="D17113" s="2" t="s">
        <v>162</v>
      </c>
      <c r="E17113" s="2" t="s">
        <v>33324</v>
      </c>
      <c r="G17113" s="2" t="s">
        <v>169</v>
      </c>
      <c r="I17113" s="2" t="s">
        <v>212</v>
      </c>
      <c r="J17113" s="2" t="s">
        <v>67</v>
      </c>
      <c r="K17113" s="2">
        <v>27</v>
      </c>
      <c r="L17113" s="2" t="s">
        <v>6693</v>
      </c>
      <c r="M17113" s="2">
        <v>171</v>
      </c>
      <c r="N17113" s="2" t="s">
        <v>6694</v>
      </c>
      <c r="O17113" s="2">
        <v>1</v>
      </c>
      <c r="P17113" s="2">
        <v>0</v>
      </c>
      <c r="Q17113" s="2">
        <v>2019</v>
      </c>
      <c r="R17113" s="2">
        <v>9999</v>
      </c>
      <c r="U17113" s="2" t="s">
        <v>54</v>
      </c>
      <c r="V17113" s="2" t="s">
        <v>238</v>
      </c>
      <c r="AJ17113" s="2">
        <v>0</v>
      </c>
      <c r="AK17113" s="2">
        <v>0</v>
      </c>
      <c r="AL17113" s="2">
        <v>0</v>
      </c>
      <c r="AM17113" s="2">
        <v>0</v>
      </c>
      <c r="AY17113" s="2" t="s">
        <v>51510</v>
      </c>
      <c r="AZ17113" s="2">
        <v>100</v>
      </c>
      <c r="BA17113" s="2" t="s">
        <v>51123</v>
      </c>
      <c r="BB17113" s="2">
        <v>100</v>
      </c>
    </row>
    <row r="17114" spans="1:54">
      <c r="A17114" s="2" t="s">
        <v>33325</v>
      </c>
      <c r="B17114" s="2" t="s">
        <v>33326</v>
      </c>
      <c r="C17114" s="2">
        <v>62087</v>
      </c>
      <c r="D17114" s="2" t="s">
        <v>162</v>
      </c>
      <c r="E17114" s="2" t="s">
        <v>33327</v>
      </c>
      <c r="G17114" s="2" t="s">
        <v>169</v>
      </c>
      <c r="I17114" s="2" t="s">
        <v>212</v>
      </c>
      <c r="J17114" s="2" t="s">
        <v>67</v>
      </c>
      <c r="K17114" s="2">
        <v>27</v>
      </c>
      <c r="L17114" s="2" t="s">
        <v>6693</v>
      </c>
      <c r="M17114" s="2">
        <v>171</v>
      </c>
      <c r="N17114" s="2" t="s">
        <v>6694</v>
      </c>
      <c r="O17114" s="2">
        <v>1</v>
      </c>
      <c r="P17114" s="2">
        <v>0</v>
      </c>
      <c r="Q17114" s="2">
        <v>2019</v>
      </c>
      <c r="R17114" s="2">
        <v>9999</v>
      </c>
      <c r="U17114" s="2" t="s">
        <v>54</v>
      </c>
      <c r="V17114" s="2" t="s">
        <v>238</v>
      </c>
      <c r="AJ17114" s="2">
        <v>0</v>
      </c>
      <c r="AK17114" s="2">
        <v>0</v>
      </c>
      <c r="AL17114" s="2">
        <v>0</v>
      </c>
      <c r="AM17114" s="2">
        <v>0</v>
      </c>
      <c r="AY17114" s="2" t="s">
        <v>51510</v>
      </c>
      <c r="AZ17114" s="2">
        <v>100</v>
      </c>
      <c r="BA17114" s="2" t="s">
        <v>51123</v>
      </c>
      <c r="BB17114" s="2">
        <v>100</v>
      </c>
    </row>
    <row r="17115" spans="1:54">
      <c r="A17115" s="2" t="s">
        <v>33328</v>
      </c>
      <c r="B17115" s="2" t="s">
        <v>33329</v>
      </c>
      <c r="C17115" s="2">
        <v>62088</v>
      </c>
      <c r="D17115" s="2" t="s">
        <v>162</v>
      </c>
      <c r="E17115" s="2" t="s">
        <v>33330</v>
      </c>
      <c r="G17115" s="2" t="s">
        <v>169</v>
      </c>
      <c r="I17115" s="2" t="s">
        <v>212</v>
      </c>
      <c r="J17115" s="2" t="s">
        <v>67</v>
      </c>
      <c r="K17115" s="2">
        <v>27</v>
      </c>
      <c r="L17115" s="2" t="s">
        <v>823</v>
      </c>
      <c r="M17115" s="2">
        <v>139</v>
      </c>
      <c r="N17115" s="2" t="s">
        <v>2865</v>
      </c>
      <c r="O17115" s="2">
        <v>1.8</v>
      </c>
      <c r="P17115" s="2">
        <v>0</v>
      </c>
      <c r="Q17115" s="2">
        <v>2018</v>
      </c>
      <c r="R17115" s="2">
        <v>9999</v>
      </c>
      <c r="U17115" s="2" t="s">
        <v>54</v>
      </c>
      <c r="V17115" s="2" t="s">
        <v>238</v>
      </c>
      <c r="AJ17115" s="2">
        <v>0</v>
      </c>
      <c r="AK17115" s="2">
        <v>0</v>
      </c>
      <c r="AL17115" s="2">
        <v>0</v>
      </c>
      <c r="AM17115" s="2">
        <v>0</v>
      </c>
      <c r="AY17115" s="2" t="s">
        <v>51249</v>
      </c>
      <c r="AZ17115" s="2">
        <v>100</v>
      </c>
      <c r="BA17115" s="2" t="s">
        <v>46378</v>
      </c>
      <c r="BB17115" s="2">
        <v>100</v>
      </c>
    </row>
    <row r="17116" spans="1:54">
      <c r="A17116" s="2" t="s">
        <v>33331</v>
      </c>
      <c r="B17116" s="2" t="s">
        <v>33332</v>
      </c>
      <c r="C17116" s="2">
        <v>62089</v>
      </c>
      <c r="D17116" s="2" t="s">
        <v>162</v>
      </c>
      <c r="E17116" s="2" t="s">
        <v>33333</v>
      </c>
      <c r="G17116" s="2" t="s">
        <v>169</v>
      </c>
      <c r="I17116" s="2" t="s">
        <v>218</v>
      </c>
      <c r="J17116" s="2" t="s">
        <v>94</v>
      </c>
      <c r="K17116" s="2">
        <v>37</v>
      </c>
      <c r="L17116" s="2" t="s">
        <v>530</v>
      </c>
      <c r="M17116" s="2">
        <v>155</v>
      </c>
      <c r="N17116" s="2" t="s">
        <v>531</v>
      </c>
      <c r="O17116" s="2">
        <v>1</v>
      </c>
      <c r="P17116" s="2">
        <v>0</v>
      </c>
      <c r="Q17116" s="2">
        <v>2019</v>
      </c>
      <c r="R17116" s="2">
        <v>9999</v>
      </c>
      <c r="U17116" s="2" t="s">
        <v>54</v>
      </c>
      <c r="V17116" s="2" t="s">
        <v>238</v>
      </c>
      <c r="AJ17116" s="2">
        <v>0</v>
      </c>
      <c r="AK17116" s="2">
        <v>0</v>
      </c>
      <c r="AL17116" s="2">
        <v>0</v>
      </c>
      <c r="AM17116" s="2">
        <v>0</v>
      </c>
      <c r="AY17116" s="2" t="s">
        <v>51530</v>
      </c>
      <c r="AZ17116" s="2">
        <v>100</v>
      </c>
      <c r="BA17116" s="2" t="s">
        <v>51531</v>
      </c>
      <c r="BB17116" s="2">
        <v>100</v>
      </c>
    </row>
    <row r="17117" spans="1:54">
      <c r="A17117" s="2" t="s">
        <v>33334</v>
      </c>
      <c r="B17117" s="2" t="s">
        <v>33335</v>
      </c>
      <c r="C17117" s="2">
        <v>62090</v>
      </c>
      <c r="D17117" s="2" t="s">
        <v>162</v>
      </c>
      <c r="E17117" s="2" t="s">
        <v>33315</v>
      </c>
      <c r="G17117" s="2" t="s">
        <v>169</v>
      </c>
      <c r="I17117" s="2" t="s">
        <v>217</v>
      </c>
      <c r="J17117" s="2" t="s">
        <v>71</v>
      </c>
      <c r="K17117" s="2">
        <v>25</v>
      </c>
      <c r="L17117" s="2" t="s">
        <v>125</v>
      </c>
      <c r="M17117" s="2">
        <v>11</v>
      </c>
      <c r="N17117" s="2" t="s">
        <v>2504</v>
      </c>
      <c r="O17117" s="2">
        <v>1.1000000000000001</v>
      </c>
      <c r="P17117" s="2">
        <v>0</v>
      </c>
      <c r="Q17117" s="2">
        <v>2018</v>
      </c>
      <c r="R17117" s="2">
        <v>9999</v>
      </c>
      <c r="U17117" s="2" t="s">
        <v>54</v>
      </c>
      <c r="V17117" s="2" t="s">
        <v>238</v>
      </c>
      <c r="AJ17117" s="2">
        <v>0</v>
      </c>
      <c r="AK17117" s="2">
        <v>0</v>
      </c>
      <c r="AL17117" s="2">
        <v>0</v>
      </c>
      <c r="AM17117" s="2">
        <v>0</v>
      </c>
      <c r="AY17117" s="2" t="s">
        <v>48907</v>
      </c>
      <c r="AZ17117" s="2">
        <v>100</v>
      </c>
      <c r="BA17117" s="2" t="s">
        <v>48908</v>
      </c>
      <c r="BB17117" s="2">
        <v>100</v>
      </c>
    </row>
    <row r="17118" spans="1:54">
      <c r="A17118" s="2" t="s">
        <v>33336</v>
      </c>
      <c r="B17118" s="2" t="s">
        <v>33337</v>
      </c>
      <c r="C17118" s="2">
        <v>62091</v>
      </c>
      <c r="D17118" s="2" t="s">
        <v>162</v>
      </c>
      <c r="E17118" s="2" t="s">
        <v>33254</v>
      </c>
      <c r="G17118" s="2" t="s">
        <v>169</v>
      </c>
      <c r="I17118" s="2" t="s">
        <v>217</v>
      </c>
      <c r="J17118" s="2" t="s">
        <v>71</v>
      </c>
      <c r="K17118" s="2">
        <v>25</v>
      </c>
      <c r="L17118" s="2" t="s">
        <v>23028</v>
      </c>
      <c r="M17118" s="2">
        <v>15</v>
      </c>
      <c r="N17118" s="2" t="s">
        <v>23029</v>
      </c>
      <c r="O17118" s="2">
        <v>3.6</v>
      </c>
      <c r="P17118" s="2">
        <v>0</v>
      </c>
      <c r="Q17118" s="2">
        <v>2018</v>
      </c>
      <c r="R17118" s="2">
        <v>9999</v>
      </c>
      <c r="U17118" s="2" t="s">
        <v>54</v>
      </c>
      <c r="V17118" s="2" t="s">
        <v>238</v>
      </c>
      <c r="AJ17118" s="2">
        <v>0</v>
      </c>
      <c r="AK17118" s="2">
        <v>0</v>
      </c>
      <c r="AL17118" s="2">
        <v>0</v>
      </c>
      <c r="AM17118" s="2">
        <v>0</v>
      </c>
      <c r="AY17118" s="2" t="s">
        <v>48907</v>
      </c>
      <c r="AZ17118" s="2">
        <v>100</v>
      </c>
      <c r="BA17118" s="2" t="s">
        <v>48908</v>
      </c>
      <c r="BB17118" s="2">
        <v>100</v>
      </c>
    </row>
    <row r="17119" spans="1:54">
      <c r="A17119" s="2" t="s">
        <v>33338</v>
      </c>
      <c r="B17119" s="2" t="s">
        <v>33339</v>
      </c>
      <c r="C17119" s="2">
        <v>62092</v>
      </c>
      <c r="D17119" s="2" t="s">
        <v>162</v>
      </c>
      <c r="E17119" s="2" t="s">
        <v>33315</v>
      </c>
      <c r="G17119" s="2" t="s">
        <v>169</v>
      </c>
      <c r="I17119" s="2" t="s">
        <v>217</v>
      </c>
      <c r="J17119" s="2" t="s">
        <v>71</v>
      </c>
      <c r="K17119" s="2">
        <v>25</v>
      </c>
      <c r="L17119" s="2" t="s">
        <v>125</v>
      </c>
      <c r="M17119" s="2">
        <v>11</v>
      </c>
      <c r="N17119" s="2" t="s">
        <v>2504</v>
      </c>
      <c r="O17119" s="2">
        <v>4.0999999999999996</v>
      </c>
      <c r="P17119" s="2">
        <v>0</v>
      </c>
      <c r="Q17119" s="2">
        <v>2018</v>
      </c>
      <c r="R17119" s="2">
        <v>9999</v>
      </c>
      <c r="U17119" s="2" t="s">
        <v>54</v>
      </c>
      <c r="V17119" s="2" t="s">
        <v>238</v>
      </c>
      <c r="AJ17119" s="2">
        <v>0</v>
      </c>
      <c r="AK17119" s="2">
        <v>0</v>
      </c>
      <c r="AL17119" s="2">
        <v>0</v>
      </c>
      <c r="AM17119" s="2">
        <v>0</v>
      </c>
      <c r="AY17119" s="2" t="s">
        <v>48907</v>
      </c>
      <c r="AZ17119" s="2">
        <v>100</v>
      </c>
      <c r="BA17119" s="2" t="s">
        <v>48908</v>
      </c>
      <c r="BB17119" s="2">
        <v>100</v>
      </c>
    </row>
    <row r="17120" spans="1:54">
      <c r="A17120" s="2" t="s">
        <v>33340</v>
      </c>
      <c r="B17120" s="2" t="s">
        <v>33341</v>
      </c>
      <c r="C17120" s="2">
        <v>62093</v>
      </c>
      <c r="D17120" s="2" t="s">
        <v>162</v>
      </c>
      <c r="E17120" s="2" t="s">
        <v>33315</v>
      </c>
      <c r="G17120" s="2" t="s">
        <v>169</v>
      </c>
      <c r="I17120" s="2" t="s">
        <v>217</v>
      </c>
      <c r="J17120" s="2" t="s">
        <v>71</v>
      </c>
      <c r="K17120" s="2">
        <v>25</v>
      </c>
      <c r="L17120" s="2" t="s">
        <v>1119</v>
      </c>
      <c r="M17120" s="2">
        <v>13</v>
      </c>
      <c r="N17120" s="2" t="s">
        <v>1120</v>
      </c>
      <c r="O17120" s="2">
        <v>1.4</v>
      </c>
      <c r="P17120" s="2">
        <v>0</v>
      </c>
      <c r="Q17120" s="2">
        <v>2018</v>
      </c>
      <c r="R17120" s="2">
        <v>9999</v>
      </c>
      <c r="U17120" s="2" t="s">
        <v>54</v>
      </c>
      <c r="V17120" s="2" t="s">
        <v>238</v>
      </c>
      <c r="AJ17120" s="2">
        <v>0</v>
      </c>
      <c r="AK17120" s="2">
        <v>0</v>
      </c>
      <c r="AL17120" s="2">
        <v>0</v>
      </c>
      <c r="AM17120" s="2">
        <v>0</v>
      </c>
      <c r="AY17120" s="2" t="s">
        <v>48907</v>
      </c>
      <c r="AZ17120" s="2">
        <v>100</v>
      </c>
      <c r="BA17120" s="2" t="s">
        <v>48908</v>
      </c>
      <c r="BB17120" s="2">
        <v>100</v>
      </c>
    </row>
    <row r="17121" spans="1:54">
      <c r="A17121" s="2" t="s">
        <v>33342</v>
      </c>
      <c r="B17121" s="2" t="s">
        <v>33343</v>
      </c>
      <c r="C17121" s="2">
        <v>62095</v>
      </c>
      <c r="D17121" s="2" t="s">
        <v>162</v>
      </c>
      <c r="E17121" s="2" t="s">
        <v>33344</v>
      </c>
      <c r="G17121" s="2" t="s">
        <v>169</v>
      </c>
      <c r="I17121" s="2" t="s">
        <v>218</v>
      </c>
      <c r="J17121" s="2" t="s">
        <v>94</v>
      </c>
      <c r="K17121" s="2">
        <v>37</v>
      </c>
      <c r="L17121" s="2" t="s">
        <v>7670</v>
      </c>
      <c r="M17121" s="2">
        <v>141</v>
      </c>
      <c r="N17121" s="2" t="s">
        <v>26203</v>
      </c>
      <c r="O17121" s="2">
        <v>4.5</v>
      </c>
      <c r="P17121" s="2">
        <v>0</v>
      </c>
      <c r="Q17121" s="2">
        <v>2018</v>
      </c>
      <c r="R17121" s="2">
        <v>9999</v>
      </c>
      <c r="U17121" s="2" t="s">
        <v>54</v>
      </c>
      <c r="V17121" s="2" t="s">
        <v>238</v>
      </c>
      <c r="AJ17121" s="2">
        <v>0</v>
      </c>
      <c r="AK17121" s="2">
        <v>0</v>
      </c>
      <c r="AL17121" s="2">
        <v>0</v>
      </c>
      <c r="AM17121" s="2">
        <v>0</v>
      </c>
      <c r="AY17121" s="2" t="s">
        <v>51532</v>
      </c>
      <c r="AZ17121" s="2">
        <v>100</v>
      </c>
      <c r="BA17121" s="2" t="s">
        <v>49263</v>
      </c>
      <c r="BB17121" s="2">
        <v>100</v>
      </c>
    </row>
    <row r="17122" spans="1:54">
      <c r="A17122" s="2" t="s">
        <v>33345</v>
      </c>
      <c r="B17122" s="2" t="s">
        <v>33346</v>
      </c>
      <c r="C17122" s="2">
        <v>62096</v>
      </c>
      <c r="D17122" s="2" t="s">
        <v>162</v>
      </c>
      <c r="E17122" s="2" t="s">
        <v>33347</v>
      </c>
      <c r="G17122" s="2" t="s">
        <v>169</v>
      </c>
      <c r="I17122" s="2" t="s">
        <v>218</v>
      </c>
      <c r="J17122" s="2" t="s">
        <v>94</v>
      </c>
      <c r="K17122" s="2">
        <v>37</v>
      </c>
      <c r="L17122" s="2" t="s">
        <v>24376</v>
      </c>
      <c r="M17122" s="2">
        <v>61</v>
      </c>
      <c r="N17122" s="2" t="s">
        <v>24377</v>
      </c>
      <c r="O17122" s="2">
        <v>1.9</v>
      </c>
      <c r="P17122" s="2">
        <v>0</v>
      </c>
      <c r="Q17122" s="2">
        <v>2018</v>
      </c>
      <c r="R17122" s="2">
        <v>9999</v>
      </c>
      <c r="U17122" s="2" t="s">
        <v>54</v>
      </c>
      <c r="V17122" s="2" t="s">
        <v>238</v>
      </c>
      <c r="AJ17122" s="2">
        <v>0</v>
      </c>
      <c r="AK17122" s="2">
        <v>0</v>
      </c>
      <c r="AL17122" s="2">
        <v>0</v>
      </c>
      <c r="AM17122" s="2">
        <v>0</v>
      </c>
      <c r="AY17122" s="2" t="s">
        <v>51162</v>
      </c>
      <c r="AZ17122" s="2">
        <v>100</v>
      </c>
      <c r="BA17122" s="2" t="s">
        <v>51162</v>
      </c>
      <c r="BB17122" s="2">
        <v>100</v>
      </c>
    </row>
    <row r="17123" spans="1:54">
      <c r="A17123" s="2" t="s">
        <v>33348</v>
      </c>
      <c r="B17123" s="2" t="s">
        <v>33349</v>
      </c>
      <c r="C17123" s="2">
        <v>62097</v>
      </c>
      <c r="D17123" s="2" t="s">
        <v>162</v>
      </c>
      <c r="E17123" s="2" t="s">
        <v>33294</v>
      </c>
      <c r="G17123" s="2" t="s">
        <v>169</v>
      </c>
      <c r="I17123" s="2" t="s">
        <v>217</v>
      </c>
      <c r="J17123" s="2" t="s">
        <v>71</v>
      </c>
      <c r="K17123" s="2">
        <v>25</v>
      </c>
      <c r="L17123" s="2" t="s">
        <v>1119</v>
      </c>
      <c r="M17123" s="2">
        <v>13</v>
      </c>
      <c r="N17123" s="2" t="s">
        <v>1120</v>
      </c>
      <c r="O17123" s="2">
        <v>1.9</v>
      </c>
      <c r="P17123" s="2">
        <v>0</v>
      </c>
      <c r="Q17123" s="2">
        <v>2018</v>
      </c>
      <c r="R17123" s="2">
        <v>9999</v>
      </c>
      <c r="U17123" s="2" t="s">
        <v>54</v>
      </c>
      <c r="V17123" s="2" t="s">
        <v>238</v>
      </c>
      <c r="AJ17123" s="2">
        <v>0</v>
      </c>
      <c r="AK17123" s="2">
        <v>0</v>
      </c>
      <c r="AL17123" s="2">
        <v>0</v>
      </c>
      <c r="AM17123" s="2">
        <v>0</v>
      </c>
      <c r="AY17123" s="2" t="s">
        <v>48907</v>
      </c>
      <c r="AZ17123" s="2">
        <v>100</v>
      </c>
      <c r="BA17123" s="2" t="s">
        <v>48908</v>
      </c>
      <c r="BB17123" s="2">
        <v>100</v>
      </c>
    </row>
    <row r="17124" spans="1:54">
      <c r="A17124" s="2" t="s">
        <v>33350</v>
      </c>
      <c r="B17124" s="2" t="s">
        <v>33351</v>
      </c>
      <c r="C17124" s="2">
        <v>62098</v>
      </c>
      <c r="D17124" s="2" t="s">
        <v>162</v>
      </c>
      <c r="E17124" s="2" t="s">
        <v>33352</v>
      </c>
      <c r="G17124" s="2" t="s">
        <v>169</v>
      </c>
      <c r="I17124" s="2" t="s">
        <v>212</v>
      </c>
      <c r="J17124" s="2" t="s">
        <v>67</v>
      </c>
      <c r="K17124" s="2">
        <v>27</v>
      </c>
      <c r="L17124" s="2" t="s">
        <v>3108</v>
      </c>
      <c r="M17124" s="2">
        <v>141</v>
      </c>
      <c r="N17124" s="2" t="s">
        <v>3109</v>
      </c>
      <c r="O17124" s="2">
        <v>5</v>
      </c>
      <c r="P17124" s="2">
        <v>0</v>
      </c>
      <c r="Q17124" s="2">
        <v>2018</v>
      </c>
      <c r="R17124" s="2">
        <v>9999</v>
      </c>
      <c r="U17124" s="2" t="s">
        <v>54</v>
      </c>
      <c r="V17124" s="2" t="s">
        <v>238</v>
      </c>
      <c r="AJ17124" s="2">
        <v>0</v>
      </c>
      <c r="AK17124" s="2">
        <v>0</v>
      </c>
      <c r="AL17124" s="2">
        <v>0</v>
      </c>
      <c r="AM17124" s="2">
        <v>0</v>
      </c>
      <c r="AY17124" s="2" t="s">
        <v>51249</v>
      </c>
      <c r="AZ17124" s="2">
        <v>100</v>
      </c>
      <c r="BA17124" s="2" t="s">
        <v>46378</v>
      </c>
      <c r="BB17124" s="2">
        <v>100</v>
      </c>
    </row>
    <row r="17125" spans="1:54">
      <c r="A17125" s="2" t="s">
        <v>33353</v>
      </c>
      <c r="B17125" s="2" t="s">
        <v>33354</v>
      </c>
      <c r="C17125" s="2">
        <v>62099</v>
      </c>
      <c r="D17125" s="2" t="s">
        <v>162</v>
      </c>
      <c r="E17125" s="2" t="s">
        <v>33355</v>
      </c>
      <c r="G17125" s="2" t="s">
        <v>169</v>
      </c>
      <c r="I17125" s="2" t="s">
        <v>212</v>
      </c>
      <c r="J17125" s="2" t="s">
        <v>67</v>
      </c>
      <c r="K17125" s="2">
        <v>27</v>
      </c>
      <c r="L17125" s="2" t="s">
        <v>3108</v>
      </c>
      <c r="M17125" s="2">
        <v>141</v>
      </c>
      <c r="N17125" s="2" t="s">
        <v>3109</v>
      </c>
      <c r="O17125" s="2">
        <v>4.8</v>
      </c>
      <c r="P17125" s="2">
        <v>0</v>
      </c>
      <c r="Q17125" s="2">
        <v>2018</v>
      </c>
      <c r="R17125" s="2">
        <v>9999</v>
      </c>
      <c r="U17125" s="2" t="s">
        <v>54</v>
      </c>
      <c r="V17125" s="2" t="s">
        <v>238</v>
      </c>
      <c r="AJ17125" s="2">
        <v>0</v>
      </c>
      <c r="AK17125" s="2">
        <v>0</v>
      </c>
      <c r="AL17125" s="2">
        <v>0</v>
      </c>
      <c r="AM17125" s="2">
        <v>0</v>
      </c>
      <c r="AY17125" s="2" t="s">
        <v>51249</v>
      </c>
      <c r="AZ17125" s="2">
        <v>100</v>
      </c>
      <c r="BA17125" s="2" t="s">
        <v>46378</v>
      </c>
      <c r="BB17125" s="2">
        <v>100</v>
      </c>
    </row>
    <row r="17126" spans="1:54">
      <c r="A17126" s="2" t="s">
        <v>33356</v>
      </c>
      <c r="B17126" s="2" t="s">
        <v>33357</v>
      </c>
      <c r="C17126" s="2">
        <v>621</v>
      </c>
      <c r="D17126" s="2" t="s">
        <v>162</v>
      </c>
      <c r="E17126" s="2" t="s">
        <v>72</v>
      </c>
      <c r="G17126" s="2" t="s">
        <v>175</v>
      </c>
      <c r="I17126" s="2" t="s">
        <v>215</v>
      </c>
      <c r="J17126" s="2" t="s">
        <v>80</v>
      </c>
      <c r="K17126" s="2">
        <v>12</v>
      </c>
      <c r="L17126" s="2" t="s">
        <v>368</v>
      </c>
      <c r="M17126" s="2">
        <v>86</v>
      </c>
      <c r="N17126" s="2" t="s">
        <v>369</v>
      </c>
      <c r="O17126" s="2">
        <v>837</v>
      </c>
      <c r="P17126" s="2">
        <v>10456</v>
      </c>
      <c r="Q17126" s="2">
        <v>1972</v>
      </c>
      <c r="R17126" s="2">
        <v>2052</v>
      </c>
      <c r="S17126" s="2" t="s">
        <v>143</v>
      </c>
      <c r="U17126" s="2" t="s">
        <v>54</v>
      </c>
      <c r="V17126" s="2" t="s">
        <v>242</v>
      </c>
      <c r="AJ17126" s="2">
        <v>0</v>
      </c>
      <c r="AK17126" s="2">
        <v>0</v>
      </c>
      <c r="AL17126" s="2">
        <v>0</v>
      </c>
      <c r="AM17126" s="2">
        <v>0</v>
      </c>
      <c r="AY17126" s="2" t="s">
        <v>48338</v>
      </c>
      <c r="AZ17126" s="2">
        <v>100</v>
      </c>
      <c r="BA17126" s="2" t="s">
        <v>46378</v>
      </c>
      <c r="BB17126" s="2">
        <v>100</v>
      </c>
    </row>
    <row r="17127" spans="1:54">
      <c r="A17127" s="2" t="s">
        <v>33356</v>
      </c>
      <c r="B17127" s="2" t="s">
        <v>33358</v>
      </c>
      <c r="C17127" s="2">
        <v>621</v>
      </c>
      <c r="D17127" s="2" t="s">
        <v>162</v>
      </c>
      <c r="E17127" s="2" t="s">
        <v>89</v>
      </c>
      <c r="G17127" s="2" t="s">
        <v>175</v>
      </c>
      <c r="I17127" s="2" t="s">
        <v>215</v>
      </c>
      <c r="J17127" s="2" t="s">
        <v>80</v>
      </c>
      <c r="K17127" s="2">
        <v>12</v>
      </c>
      <c r="L17127" s="2" t="s">
        <v>368</v>
      </c>
      <c r="M17127" s="2">
        <v>86</v>
      </c>
      <c r="N17127" s="2" t="s">
        <v>369</v>
      </c>
      <c r="O17127" s="2">
        <v>821</v>
      </c>
      <c r="P17127" s="2">
        <v>10456</v>
      </c>
      <c r="Q17127" s="2">
        <v>1973</v>
      </c>
      <c r="R17127" s="2">
        <v>2053</v>
      </c>
      <c r="S17127" s="2" t="s">
        <v>143</v>
      </c>
      <c r="U17127" s="2" t="s">
        <v>54</v>
      </c>
      <c r="V17127" s="2" t="s">
        <v>242</v>
      </c>
      <c r="AJ17127" s="2">
        <v>0</v>
      </c>
      <c r="AK17127" s="2">
        <v>0</v>
      </c>
      <c r="AL17127" s="2">
        <v>0</v>
      </c>
      <c r="AM17127" s="2">
        <v>0</v>
      </c>
      <c r="AY17127" s="2" t="s">
        <v>48338</v>
      </c>
      <c r="AZ17127" s="2">
        <v>100</v>
      </c>
      <c r="BA17127" s="2" t="s">
        <v>46378</v>
      </c>
      <c r="BB17127" s="2">
        <v>100</v>
      </c>
    </row>
    <row r="17128" spans="1:54">
      <c r="A17128" s="2" t="s">
        <v>33356</v>
      </c>
      <c r="B17128" s="2" t="s">
        <v>33359</v>
      </c>
      <c r="C17128" s="2">
        <v>621</v>
      </c>
      <c r="D17128" s="2" t="s">
        <v>162</v>
      </c>
      <c r="E17128" s="2" t="s">
        <v>33360</v>
      </c>
      <c r="F17128" s="2">
        <v>89540</v>
      </c>
      <c r="G17128" s="2" t="s">
        <v>166</v>
      </c>
      <c r="I17128" s="2" t="s">
        <v>215</v>
      </c>
      <c r="J17128" s="2" t="s">
        <v>80</v>
      </c>
      <c r="K17128" s="2">
        <v>12</v>
      </c>
      <c r="L17128" s="2" t="s">
        <v>368</v>
      </c>
      <c r="M17128" s="2">
        <v>86</v>
      </c>
      <c r="N17128" s="2" t="s">
        <v>369</v>
      </c>
      <c r="O17128" s="2">
        <v>466.2</v>
      </c>
      <c r="P17128" s="2">
        <v>7122</v>
      </c>
      <c r="Q17128" s="2">
        <v>2007</v>
      </c>
      <c r="R17128" s="2">
        <v>9999</v>
      </c>
      <c r="U17128" s="2" t="s">
        <v>54</v>
      </c>
      <c r="V17128" s="2" t="s">
        <v>239</v>
      </c>
      <c r="Z17128" s="2" t="s">
        <v>2187</v>
      </c>
      <c r="AA17128" s="2" t="s">
        <v>63</v>
      </c>
      <c r="AJ17128" s="2">
        <v>4.7499999999999999E-3</v>
      </c>
      <c r="AK17128" s="2">
        <v>4.7499999999999999E-3</v>
      </c>
      <c r="AL17128" s="2">
        <v>4.7499999999999999E-3</v>
      </c>
      <c r="AM17128" s="2">
        <v>4.7499999999999999E-3</v>
      </c>
      <c r="AY17128" s="2" t="s">
        <v>48338</v>
      </c>
      <c r="AZ17128" s="2">
        <v>100</v>
      </c>
      <c r="BA17128" s="2" t="s">
        <v>46378</v>
      </c>
      <c r="BB17128" s="2">
        <v>100</v>
      </c>
    </row>
    <row r="17129" spans="1:54">
      <c r="A17129" s="2" t="s">
        <v>33356</v>
      </c>
      <c r="B17129" s="2" t="s">
        <v>33361</v>
      </c>
      <c r="C17129" s="2">
        <v>621</v>
      </c>
      <c r="D17129" s="2" t="s">
        <v>162</v>
      </c>
      <c r="E17129" s="2" t="s">
        <v>33362</v>
      </c>
      <c r="F17129" s="2">
        <v>89540</v>
      </c>
      <c r="G17129" s="2" t="s">
        <v>166</v>
      </c>
      <c r="I17129" s="2" t="s">
        <v>215</v>
      </c>
      <c r="J17129" s="2" t="s">
        <v>80</v>
      </c>
      <c r="K17129" s="2">
        <v>12</v>
      </c>
      <c r="L17129" s="2" t="s">
        <v>368</v>
      </c>
      <c r="M17129" s="2">
        <v>86</v>
      </c>
      <c r="N17129" s="2" t="s">
        <v>369</v>
      </c>
      <c r="O17129" s="2">
        <v>196.7</v>
      </c>
      <c r="P17129" s="2">
        <v>7122</v>
      </c>
      <c r="Q17129" s="2">
        <v>2007</v>
      </c>
      <c r="R17129" s="2">
        <v>9999</v>
      </c>
      <c r="U17129" s="2" t="s">
        <v>54</v>
      </c>
      <c r="V17129" s="2" t="s">
        <v>239</v>
      </c>
      <c r="Z17129" s="2" t="s">
        <v>3980</v>
      </c>
      <c r="AA17129" s="2" t="s">
        <v>63</v>
      </c>
      <c r="AJ17129" s="2">
        <v>4.7499999999999999E-3</v>
      </c>
      <c r="AK17129" s="2">
        <v>4.7499999999999999E-3</v>
      </c>
      <c r="AL17129" s="2">
        <v>4.7499999999999999E-3</v>
      </c>
      <c r="AM17129" s="2">
        <v>4.7499999999999999E-3</v>
      </c>
      <c r="AY17129" s="2" t="s">
        <v>48338</v>
      </c>
      <c r="AZ17129" s="2">
        <v>100</v>
      </c>
      <c r="BA17129" s="2" t="s">
        <v>46378</v>
      </c>
      <c r="BB17129" s="2">
        <v>100</v>
      </c>
    </row>
    <row r="17130" spans="1:54">
      <c r="A17130" s="2" t="s">
        <v>33356</v>
      </c>
      <c r="B17130" s="2" t="s">
        <v>33363</v>
      </c>
      <c r="C17130" s="2">
        <v>621</v>
      </c>
      <c r="D17130" s="2" t="s">
        <v>162</v>
      </c>
      <c r="E17130" s="2" t="s">
        <v>33364</v>
      </c>
      <c r="F17130" s="2">
        <v>89541</v>
      </c>
      <c r="G17130" s="2" t="s">
        <v>166</v>
      </c>
      <c r="I17130" s="2" t="s">
        <v>215</v>
      </c>
      <c r="J17130" s="2" t="s">
        <v>80</v>
      </c>
      <c r="K17130" s="2">
        <v>12</v>
      </c>
      <c r="L17130" s="2" t="s">
        <v>368</v>
      </c>
      <c r="M17130" s="2">
        <v>86</v>
      </c>
      <c r="N17130" s="2" t="s">
        <v>369</v>
      </c>
      <c r="O17130" s="2">
        <v>196.7</v>
      </c>
      <c r="P17130" s="2">
        <v>7122</v>
      </c>
      <c r="Q17130" s="2">
        <v>2007</v>
      </c>
      <c r="R17130" s="2">
        <v>9999</v>
      </c>
      <c r="U17130" s="2" t="s">
        <v>54</v>
      </c>
      <c r="V17130" s="2" t="s">
        <v>239</v>
      </c>
      <c r="Z17130" s="2" t="s">
        <v>3980</v>
      </c>
      <c r="AA17130" s="2" t="s">
        <v>63</v>
      </c>
      <c r="AJ17130" s="2">
        <v>4.7499999999999999E-3</v>
      </c>
      <c r="AK17130" s="2">
        <v>4.7499999999999999E-3</v>
      </c>
      <c r="AL17130" s="2">
        <v>4.7499999999999999E-3</v>
      </c>
      <c r="AM17130" s="2">
        <v>4.7499999999999999E-3</v>
      </c>
      <c r="AY17130" s="2" t="s">
        <v>48338</v>
      </c>
      <c r="AZ17130" s="2">
        <v>100</v>
      </c>
      <c r="BA17130" s="2" t="s">
        <v>46378</v>
      </c>
      <c r="BB17130" s="2">
        <v>100</v>
      </c>
    </row>
    <row r="17131" spans="1:54">
      <c r="A17131" s="2" t="s">
        <v>33356</v>
      </c>
      <c r="B17131" s="2" t="s">
        <v>33365</v>
      </c>
      <c r="C17131" s="2">
        <v>621</v>
      </c>
      <c r="D17131" s="2" t="s">
        <v>162</v>
      </c>
      <c r="E17131" s="2" t="s">
        <v>33366</v>
      </c>
      <c r="F17131" s="2">
        <v>89542</v>
      </c>
      <c r="G17131" s="2" t="s">
        <v>166</v>
      </c>
      <c r="I17131" s="2" t="s">
        <v>215</v>
      </c>
      <c r="J17131" s="2" t="s">
        <v>80</v>
      </c>
      <c r="K17131" s="2">
        <v>12</v>
      </c>
      <c r="L17131" s="2" t="s">
        <v>368</v>
      </c>
      <c r="M17131" s="2">
        <v>86</v>
      </c>
      <c r="N17131" s="2" t="s">
        <v>369</v>
      </c>
      <c r="O17131" s="2">
        <v>196.7</v>
      </c>
      <c r="P17131" s="2">
        <v>7122</v>
      </c>
      <c r="Q17131" s="2">
        <v>2007</v>
      </c>
      <c r="R17131" s="2">
        <v>9999</v>
      </c>
      <c r="U17131" s="2" t="s">
        <v>54</v>
      </c>
      <c r="V17131" s="2" t="s">
        <v>239</v>
      </c>
      <c r="Z17131" s="2" t="s">
        <v>3980</v>
      </c>
      <c r="AA17131" s="2" t="s">
        <v>63</v>
      </c>
      <c r="AJ17131" s="2">
        <v>4.7499999999999999E-3</v>
      </c>
      <c r="AK17131" s="2">
        <v>4.7499999999999999E-3</v>
      </c>
      <c r="AL17131" s="2">
        <v>4.7499999999999999E-3</v>
      </c>
      <c r="AM17131" s="2">
        <v>4.7499999999999999E-3</v>
      </c>
      <c r="AY17131" s="2" t="s">
        <v>48338</v>
      </c>
      <c r="AZ17131" s="2">
        <v>100</v>
      </c>
      <c r="BA17131" s="2" t="s">
        <v>46378</v>
      </c>
      <c r="BB17131" s="2">
        <v>100</v>
      </c>
    </row>
    <row r="17132" spans="1:54">
      <c r="A17132" s="2" t="s">
        <v>33356</v>
      </c>
      <c r="B17132" s="2" t="s">
        <v>33367</v>
      </c>
      <c r="C17132" s="2">
        <v>621</v>
      </c>
      <c r="D17132" s="2" t="s">
        <v>162</v>
      </c>
      <c r="E17132" s="2" t="s">
        <v>33368</v>
      </c>
      <c r="F17132" s="2">
        <v>89543</v>
      </c>
      <c r="G17132" s="2" t="s">
        <v>166</v>
      </c>
      <c r="I17132" s="2" t="s">
        <v>215</v>
      </c>
      <c r="J17132" s="2" t="s">
        <v>80</v>
      </c>
      <c r="K17132" s="2">
        <v>12</v>
      </c>
      <c r="L17132" s="2" t="s">
        <v>368</v>
      </c>
      <c r="M17132" s="2">
        <v>86</v>
      </c>
      <c r="N17132" s="2" t="s">
        <v>369</v>
      </c>
      <c r="O17132" s="2">
        <v>196.7</v>
      </c>
      <c r="P17132" s="2">
        <v>7122</v>
      </c>
      <c r="Q17132" s="2">
        <v>2007</v>
      </c>
      <c r="R17132" s="2">
        <v>9999</v>
      </c>
      <c r="U17132" s="2" t="s">
        <v>54</v>
      </c>
      <c r="V17132" s="2" t="s">
        <v>239</v>
      </c>
      <c r="Z17132" s="2" t="s">
        <v>3980</v>
      </c>
      <c r="AA17132" s="2" t="s">
        <v>63</v>
      </c>
      <c r="AJ17132" s="2">
        <v>4.7499999999999999E-3</v>
      </c>
      <c r="AK17132" s="2">
        <v>4.7499999999999999E-3</v>
      </c>
      <c r="AL17132" s="2">
        <v>4.7499999999999999E-3</v>
      </c>
      <c r="AM17132" s="2">
        <v>4.7499999999999999E-3</v>
      </c>
      <c r="AY17132" s="2" t="s">
        <v>48338</v>
      </c>
      <c r="AZ17132" s="2">
        <v>100</v>
      </c>
      <c r="BA17132" s="2" t="s">
        <v>46378</v>
      </c>
      <c r="BB17132" s="2">
        <v>100</v>
      </c>
    </row>
    <row r="17133" spans="1:54">
      <c r="A17133" s="2" t="s">
        <v>33369</v>
      </c>
      <c r="B17133" s="2" t="s">
        <v>33370</v>
      </c>
      <c r="C17133" s="2">
        <v>6210</v>
      </c>
      <c r="D17133" s="2" t="s">
        <v>162</v>
      </c>
      <c r="E17133" s="2" t="s">
        <v>51</v>
      </c>
      <c r="G17133" s="2" t="s">
        <v>164</v>
      </c>
      <c r="I17133" s="2" t="s">
        <v>867</v>
      </c>
      <c r="J17133" s="2" t="s">
        <v>649</v>
      </c>
      <c r="K17133" s="2">
        <v>53</v>
      </c>
      <c r="L17133" s="2" t="s">
        <v>2386</v>
      </c>
      <c r="M17133" s="2">
        <v>63</v>
      </c>
      <c r="N17133" s="2" t="s">
        <v>2387</v>
      </c>
      <c r="O17133" s="2">
        <v>45</v>
      </c>
      <c r="P17133" s="2">
        <v>12657</v>
      </c>
      <c r="Q17133" s="2">
        <v>1978</v>
      </c>
      <c r="R17133" s="2">
        <v>9999</v>
      </c>
      <c r="U17133" s="2" t="s">
        <v>54</v>
      </c>
      <c r="V17133" s="2" t="s">
        <v>236</v>
      </c>
      <c r="AI17133" s="2">
        <v>2.63</v>
      </c>
      <c r="AJ17133" s="2">
        <v>0.47388000000000002</v>
      </c>
      <c r="AK17133" s="2">
        <v>0.47388000000000002</v>
      </c>
      <c r="AL17133" s="2">
        <v>0.47388000000000002</v>
      </c>
      <c r="AM17133" s="2">
        <v>0.47388000000000002</v>
      </c>
      <c r="AY17133" s="2" t="s">
        <v>46729</v>
      </c>
      <c r="AZ17133" s="2">
        <v>100</v>
      </c>
      <c r="BA17133" s="2" t="s">
        <v>46729</v>
      </c>
      <c r="BB17133" s="2">
        <v>100</v>
      </c>
    </row>
    <row r="17134" spans="1:54">
      <c r="A17134" s="2" t="s">
        <v>33371</v>
      </c>
      <c r="B17134" s="2" t="s">
        <v>33372</v>
      </c>
      <c r="C17134" s="2">
        <v>62100</v>
      </c>
      <c r="D17134" s="2" t="s">
        <v>162</v>
      </c>
      <c r="E17134" s="2" t="s">
        <v>33373</v>
      </c>
      <c r="G17134" s="2" t="s">
        <v>169</v>
      </c>
      <c r="I17134" s="2" t="s">
        <v>218</v>
      </c>
      <c r="J17134" s="2" t="s">
        <v>94</v>
      </c>
      <c r="K17134" s="2">
        <v>37</v>
      </c>
      <c r="L17134" s="2" t="s">
        <v>3899</v>
      </c>
      <c r="M17134" s="2">
        <v>185</v>
      </c>
      <c r="N17134" s="2" t="s">
        <v>23118</v>
      </c>
      <c r="O17134" s="2">
        <v>4.9000000000000004</v>
      </c>
      <c r="P17134" s="2">
        <v>0</v>
      </c>
      <c r="Q17134" s="2">
        <v>2018</v>
      </c>
      <c r="R17134" s="2">
        <v>9999</v>
      </c>
      <c r="U17134" s="2" t="s">
        <v>54</v>
      </c>
      <c r="V17134" s="2" t="s">
        <v>238</v>
      </c>
      <c r="AJ17134" s="2">
        <v>0</v>
      </c>
      <c r="AK17134" s="2">
        <v>0</v>
      </c>
      <c r="AL17134" s="2">
        <v>0</v>
      </c>
      <c r="AM17134" s="2">
        <v>0</v>
      </c>
      <c r="AY17134" s="2" t="s">
        <v>51533</v>
      </c>
      <c r="AZ17134" s="2">
        <v>100</v>
      </c>
      <c r="BA17134" s="2" t="s">
        <v>50303</v>
      </c>
      <c r="BB17134" s="2">
        <v>100</v>
      </c>
    </row>
    <row r="17135" spans="1:54">
      <c r="A17135" s="2" t="s">
        <v>33374</v>
      </c>
      <c r="B17135" s="2" t="s">
        <v>33375</v>
      </c>
      <c r="C17135" s="2">
        <v>62101</v>
      </c>
      <c r="D17135" s="2" t="s">
        <v>162</v>
      </c>
      <c r="E17135" s="2" t="s">
        <v>33376</v>
      </c>
      <c r="G17135" s="2" t="s">
        <v>169</v>
      </c>
      <c r="I17135" s="2" t="s">
        <v>218</v>
      </c>
      <c r="J17135" s="2" t="s">
        <v>94</v>
      </c>
      <c r="K17135" s="2">
        <v>37</v>
      </c>
      <c r="L17135" s="2" t="s">
        <v>24583</v>
      </c>
      <c r="M17135" s="2">
        <v>17</v>
      </c>
      <c r="N17135" s="2" t="s">
        <v>24584</v>
      </c>
      <c r="O17135" s="2">
        <v>4.5</v>
      </c>
      <c r="P17135" s="2">
        <v>0</v>
      </c>
      <c r="Q17135" s="2">
        <v>2018</v>
      </c>
      <c r="R17135" s="2">
        <v>9999</v>
      </c>
      <c r="U17135" s="2" t="s">
        <v>54</v>
      </c>
      <c r="V17135" s="2" t="s">
        <v>238</v>
      </c>
      <c r="AJ17135" s="2">
        <v>0</v>
      </c>
      <c r="AK17135" s="2">
        <v>0</v>
      </c>
      <c r="AL17135" s="2">
        <v>0</v>
      </c>
      <c r="AM17135" s="2">
        <v>0</v>
      </c>
      <c r="AY17135" s="2" t="s">
        <v>51534</v>
      </c>
      <c r="AZ17135" s="2">
        <v>100</v>
      </c>
      <c r="BA17135" s="2" t="s">
        <v>49263</v>
      </c>
      <c r="BB17135" s="2">
        <v>100</v>
      </c>
    </row>
    <row r="17136" spans="1:54">
      <c r="A17136" s="2" t="s">
        <v>33377</v>
      </c>
      <c r="B17136" s="2" t="s">
        <v>33378</v>
      </c>
      <c r="C17136" s="2">
        <v>62102</v>
      </c>
      <c r="D17136" s="2" t="s">
        <v>162</v>
      </c>
      <c r="E17136" s="2" t="s">
        <v>33379</v>
      </c>
      <c r="G17136" s="2" t="s">
        <v>169</v>
      </c>
      <c r="I17136" s="2" t="s">
        <v>218</v>
      </c>
      <c r="J17136" s="2" t="s">
        <v>94</v>
      </c>
      <c r="K17136" s="2">
        <v>37</v>
      </c>
      <c r="L17136" s="2" t="s">
        <v>24583</v>
      </c>
      <c r="M17136" s="2">
        <v>17</v>
      </c>
      <c r="N17136" s="2" t="s">
        <v>24584</v>
      </c>
      <c r="O17136" s="2">
        <v>5</v>
      </c>
      <c r="P17136" s="2">
        <v>0</v>
      </c>
      <c r="Q17136" s="2">
        <v>2018</v>
      </c>
      <c r="R17136" s="2">
        <v>9999</v>
      </c>
      <c r="U17136" s="2" t="s">
        <v>54</v>
      </c>
      <c r="V17136" s="2" t="s">
        <v>238</v>
      </c>
      <c r="AJ17136" s="2">
        <v>0</v>
      </c>
      <c r="AK17136" s="2">
        <v>0</v>
      </c>
      <c r="AL17136" s="2">
        <v>0</v>
      </c>
      <c r="AM17136" s="2">
        <v>0</v>
      </c>
      <c r="AY17136" s="2" t="s">
        <v>50752</v>
      </c>
      <c r="AZ17136" s="2">
        <v>100</v>
      </c>
      <c r="BA17136" s="2" t="s">
        <v>50752</v>
      </c>
      <c r="BB17136" s="2">
        <v>100</v>
      </c>
    </row>
    <row r="17137" spans="1:54">
      <c r="A17137" s="2" t="s">
        <v>33380</v>
      </c>
      <c r="B17137" s="2" t="s">
        <v>33381</v>
      </c>
      <c r="C17137" s="2">
        <v>62104</v>
      </c>
      <c r="D17137" s="2" t="s">
        <v>162</v>
      </c>
      <c r="E17137" s="2" t="s">
        <v>33382</v>
      </c>
      <c r="G17137" s="2" t="s">
        <v>169</v>
      </c>
      <c r="I17137" s="2" t="s">
        <v>218</v>
      </c>
      <c r="J17137" s="2" t="s">
        <v>94</v>
      </c>
      <c r="K17137" s="2">
        <v>37</v>
      </c>
      <c r="L17137" s="2" t="s">
        <v>549</v>
      </c>
      <c r="M17137" s="2">
        <v>191</v>
      </c>
      <c r="N17137" s="2" t="s">
        <v>20704</v>
      </c>
      <c r="O17137" s="2">
        <v>5</v>
      </c>
      <c r="P17137" s="2">
        <v>0</v>
      </c>
      <c r="Q17137" s="2">
        <v>2018</v>
      </c>
      <c r="R17137" s="2">
        <v>9999</v>
      </c>
      <c r="U17137" s="2" t="s">
        <v>54</v>
      </c>
      <c r="V17137" s="2" t="s">
        <v>238</v>
      </c>
      <c r="AJ17137" s="2">
        <v>0</v>
      </c>
      <c r="AK17137" s="2">
        <v>0</v>
      </c>
      <c r="AL17137" s="2">
        <v>0</v>
      </c>
      <c r="AM17137" s="2">
        <v>0</v>
      </c>
      <c r="AY17137" s="2" t="s">
        <v>51535</v>
      </c>
      <c r="AZ17137" s="2">
        <v>100</v>
      </c>
      <c r="BA17137" s="2" t="s">
        <v>50017</v>
      </c>
      <c r="BB17137" s="2">
        <v>100</v>
      </c>
    </row>
    <row r="17138" spans="1:54">
      <c r="A17138" s="2" t="s">
        <v>33383</v>
      </c>
      <c r="B17138" s="2" t="s">
        <v>33384</v>
      </c>
      <c r="C17138" s="2">
        <v>62105</v>
      </c>
      <c r="D17138" s="2" t="s">
        <v>162</v>
      </c>
      <c r="E17138" s="2" t="s">
        <v>33385</v>
      </c>
      <c r="G17138" s="2" t="s">
        <v>169</v>
      </c>
      <c r="I17138" s="2" t="s">
        <v>212</v>
      </c>
      <c r="J17138" s="2" t="s">
        <v>67</v>
      </c>
      <c r="K17138" s="2">
        <v>27</v>
      </c>
      <c r="L17138" s="2" t="s">
        <v>6693</v>
      </c>
      <c r="M17138" s="2">
        <v>171</v>
      </c>
      <c r="N17138" s="2" t="s">
        <v>6694</v>
      </c>
      <c r="O17138" s="2">
        <v>5</v>
      </c>
      <c r="P17138" s="2">
        <v>0</v>
      </c>
      <c r="Q17138" s="2">
        <v>2018</v>
      </c>
      <c r="R17138" s="2">
        <v>9999</v>
      </c>
      <c r="U17138" s="2" t="s">
        <v>54</v>
      </c>
      <c r="V17138" s="2" t="s">
        <v>238</v>
      </c>
      <c r="AJ17138" s="2">
        <v>0</v>
      </c>
      <c r="AK17138" s="2">
        <v>0</v>
      </c>
      <c r="AL17138" s="2">
        <v>0</v>
      </c>
      <c r="AM17138" s="2">
        <v>0</v>
      </c>
      <c r="AY17138" s="2" t="s">
        <v>51249</v>
      </c>
      <c r="AZ17138" s="2">
        <v>100</v>
      </c>
      <c r="BA17138" s="2" t="s">
        <v>46378</v>
      </c>
      <c r="BB17138" s="2">
        <v>100</v>
      </c>
    </row>
    <row r="17139" spans="1:54">
      <c r="A17139" s="2" t="s">
        <v>33386</v>
      </c>
      <c r="B17139" s="2" t="s">
        <v>33387</v>
      </c>
      <c r="C17139" s="2">
        <v>62106</v>
      </c>
      <c r="D17139" s="2" t="s">
        <v>162</v>
      </c>
      <c r="E17139" s="2" t="s">
        <v>33388</v>
      </c>
      <c r="G17139" s="2" t="s">
        <v>168</v>
      </c>
      <c r="I17139" s="2" t="s">
        <v>217</v>
      </c>
      <c r="J17139" s="2" t="s">
        <v>9508</v>
      </c>
      <c r="K17139" s="2">
        <v>44</v>
      </c>
      <c r="L17139" s="2" t="s">
        <v>9509</v>
      </c>
      <c r="M17139" s="2">
        <v>7</v>
      </c>
      <c r="N17139" s="2" t="s">
        <v>9510</v>
      </c>
      <c r="O17139" s="2">
        <v>3</v>
      </c>
      <c r="P17139" s="2">
        <v>0</v>
      </c>
      <c r="Q17139" s="2">
        <v>2019</v>
      </c>
      <c r="R17139" s="2">
        <v>9999</v>
      </c>
      <c r="U17139" s="2" t="s">
        <v>54</v>
      </c>
      <c r="V17139" s="2" t="s">
        <v>241</v>
      </c>
      <c r="AJ17139" s="2">
        <v>0</v>
      </c>
      <c r="AK17139" s="2">
        <v>0</v>
      </c>
      <c r="AL17139" s="2">
        <v>0</v>
      </c>
      <c r="AM17139" s="2">
        <v>0</v>
      </c>
      <c r="AY17139" s="2" t="s">
        <v>51536</v>
      </c>
      <c r="AZ17139" s="2">
        <v>100</v>
      </c>
      <c r="BA17139" s="2" t="s">
        <v>49908</v>
      </c>
      <c r="BB17139" s="2">
        <v>100</v>
      </c>
    </row>
    <row r="17140" spans="1:54">
      <c r="A17140" s="2" t="s">
        <v>33389</v>
      </c>
      <c r="B17140" s="2" t="s">
        <v>33390</v>
      </c>
      <c r="C17140" s="2">
        <v>62107</v>
      </c>
      <c r="D17140" s="2" t="s">
        <v>162</v>
      </c>
      <c r="E17140" s="2" t="s">
        <v>33391</v>
      </c>
      <c r="G17140" s="2" t="s">
        <v>168</v>
      </c>
      <c r="I17140" s="2" t="s">
        <v>217</v>
      </c>
      <c r="J17140" s="2" t="s">
        <v>9508</v>
      </c>
      <c r="K17140" s="2">
        <v>44</v>
      </c>
      <c r="L17140" s="2" t="s">
        <v>9509</v>
      </c>
      <c r="M17140" s="2">
        <v>7</v>
      </c>
      <c r="N17140" s="2" t="s">
        <v>9510</v>
      </c>
      <c r="O17140" s="2">
        <v>3</v>
      </c>
      <c r="P17140" s="2">
        <v>0</v>
      </c>
      <c r="Q17140" s="2">
        <v>2019</v>
      </c>
      <c r="R17140" s="2">
        <v>9999</v>
      </c>
      <c r="U17140" s="2" t="s">
        <v>54</v>
      </c>
      <c r="V17140" s="2" t="s">
        <v>241</v>
      </c>
      <c r="AJ17140" s="2">
        <v>0</v>
      </c>
      <c r="AK17140" s="2">
        <v>0</v>
      </c>
      <c r="AL17140" s="2">
        <v>0</v>
      </c>
      <c r="AM17140" s="2">
        <v>0</v>
      </c>
      <c r="AY17140" s="2" t="s">
        <v>51537</v>
      </c>
      <c r="AZ17140" s="2">
        <v>100</v>
      </c>
      <c r="BA17140" s="2" t="s">
        <v>49908</v>
      </c>
      <c r="BB17140" s="2">
        <v>100</v>
      </c>
    </row>
    <row r="17141" spans="1:54">
      <c r="A17141" s="2" t="s">
        <v>33392</v>
      </c>
      <c r="B17141" s="2" t="s">
        <v>33393</v>
      </c>
      <c r="C17141" s="2">
        <v>62108</v>
      </c>
      <c r="D17141" s="2" t="s">
        <v>162</v>
      </c>
      <c r="E17141" s="2" t="s">
        <v>33394</v>
      </c>
      <c r="G17141" s="2" t="s">
        <v>168</v>
      </c>
      <c r="I17141" s="2" t="s">
        <v>217</v>
      </c>
      <c r="J17141" s="2" t="s">
        <v>9508</v>
      </c>
      <c r="K17141" s="2">
        <v>44</v>
      </c>
      <c r="L17141" s="2" t="s">
        <v>9509</v>
      </c>
      <c r="M17141" s="2">
        <v>7</v>
      </c>
      <c r="N17141" s="2" t="s">
        <v>9510</v>
      </c>
      <c r="O17141" s="2">
        <v>3</v>
      </c>
      <c r="P17141" s="2">
        <v>0</v>
      </c>
      <c r="Q17141" s="2">
        <v>2019</v>
      </c>
      <c r="R17141" s="2">
        <v>9999</v>
      </c>
      <c r="U17141" s="2" t="s">
        <v>54</v>
      </c>
      <c r="V17141" s="2" t="s">
        <v>241</v>
      </c>
      <c r="AJ17141" s="2">
        <v>0</v>
      </c>
      <c r="AK17141" s="2">
        <v>0</v>
      </c>
      <c r="AL17141" s="2">
        <v>0</v>
      </c>
      <c r="AM17141" s="2">
        <v>0</v>
      </c>
      <c r="AY17141" s="2" t="s">
        <v>51538</v>
      </c>
      <c r="AZ17141" s="2">
        <v>100</v>
      </c>
      <c r="BA17141" s="2" t="s">
        <v>49908</v>
      </c>
      <c r="BB17141" s="2">
        <v>100</v>
      </c>
    </row>
    <row r="17142" spans="1:54">
      <c r="A17142" s="2" t="s">
        <v>33395</v>
      </c>
      <c r="B17142" s="2" t="s">
        <v>33396</v>
      </c>
      <c r="C17142" s="2">
        <v>62109</v>
      </c>
      <c r="D17142" s="2" t="s">
        <v>162</v>
      </c>
      <c r="E17142" s="2" t="s">
        <v>33397</v>
      </c>
      <c r="G17142" s="2" t="s">
        <v>168</v>
      </c>
      <c r="I17142" s="2" t="s">
        <v>217</v>
      </c>
      <c r="J17142" s="2" t="s">
        <v>9508</v>
      </c>
      <c r="K17142" s="2">
        <v>44</v>
      </c>
      <c r="L17142" s="2" t="s">
        <v>9509</v>
      </c>
      <c r="M17142" s="2">
        <v>7</v>
      </c>
      <c r="N17142" s="2" t="s">
        <v>9510</v>
      </c>
      <c r="O17142" s="2">
        <v>3</v>
      </c>
      <c r="P17142" s="2">
        <v>0</v>
      </c>
      <c r="Q17142" s="2">
        <v>2019</v>
      </c>
      <c r="R17142" s="2">
        <v>9999</v>
      </c>
      <c r="U17142" s="2" t="s">
        <v>54</v>
      </c>
      <c r="V17142" s="2" t="s">
        <v>241</v>
      </c>
      <c r="AJ17142" s="2">
        <v>0</v>
      </c>
      <c r="AK17142" s="2">
        <v>0</v>
      </c>
      <c r="AL17142" s="2">
        <v>0</v>
      </c>
      <c r="AM17142" s="2">
        <v>0</v>
      </c>
      <c r="AY17142" s="2" t="s">
        <v>51539</v>
      </c>
      <c r="AZ17142" s="2">
        <v>100</v>
      </c>
      <c r="BA17142" s="2" t="s">
        <v>49908</v>
      </c>
      <c r="BB17142" s="2">
        <v>100</v>
      </c>
    </row>
    <row r="17143" spans="1:54">
      <c r="A17143" s="2" t="s">
        <v>33398</v>
      </c>
      <c r="B17143" s="2" t="s">
        <v>33399</v>
      </c>
      <c r="C17143" s="2">
        <v>6211</v>
      </c>
      <c r="D17143" s="2" t="s">
        <v>162</v>
      </c>
      <c r="E17143" s="2" t="s">
        <v>3556</v>
      </c>
      <c r="G17143" s="2" t="s">
        <v>164</v>
      </c>
      <c r="I17143" s="2" t="s">
        <v>214</v>
      </c>
      <c r="J17143" s="2" t="s">
        <v>78</v>
      </c>
      <c r="K17143" s="2">
        <v>6</v>
      </c>
      <c r="L17143" s="2" t="s">
        <v>12364</v>
      </c>
      <c r="M17143" s="2">
        <v>1</v>
      </c>
      <c r="N17143" s="2" t="s">
        <v>12365</v>
      </c>
      <c r="O17143" s="2">
        <v>55</v>
      </c>
      <c r="P17143" s="2">
        <v>14765</v>
      </c>
      <c r="Q17143" s="2">
        <v>1978</v>
      </c>
      <c r="R17143" s="2">
        <v>9999</v>
      </c>
      <c r="U17143" s="2" t="s">
        <v>54</v>
      </c>
      <c r="V17143" s="2" t="s">
        <v>240</v>
      </c>
      <c r="AI17143" s="2">
        <v>0.74</v>
      </c>
      <c r="AJ17143" s="2">
        <v>0.82530000000000003</v>
      </c>
      <c r="AK17143" s="2">
        <v>0.82530000000000003</v>
      </c>
      <c r="AL17143" s="2">
        <v>0.82530000000000003</v>
      </c>
      <c r="AM17143" s="2">
        <v>0.82530000000000003</v>
      </c>
      <c r="AY17143" s="2" t="s">
        <v>51540</v>
      </c>
      <c r="AZ17143" s="2">
        <v>100</v>
      </c>
      <c r="BA17143" s="2" t="s">
        <v>46545</v>
      </c>
      <c r="BB17143" s="2">
        <v>100</v>
      </c>
    </row>
    <row r="17144" spans="1:54">
      <c r="A17144" s="2" t="s">
        <v>33398</v>
      </c>
      <c r="B17144" s="2" t="s">
        <v>33401</v>
      </c>
      <c r="C17144" s="2">
        <v>6211</v>
      </c>
      <c r="D17144" s="2" t="s">
        <v>162</v>
      </c>
      <c r="E17144" s="2" t="s">
        <v>3568</v>
      </c>
      <c r="G17144" s="2" t="s">
        <v>164</v>
      </c>
      <c r="I17144" s="2" t="s">
        <v>214</v>
      </c>
      <c r="J17144" s="2" t="s">
        <v>78</v>
      </c>
      <c r="K17144" s="2">
        <v>6</v>
      </c>
      <c r="L17144" s="2" t="s">
        <v>12364</v>
      </c>
      <c r="M17144" s="2">
        <v>1</v>
      </c>
      <c r="N17144" s="2" t="s">
        <v>12365</v>
      </c>
      <c r="O17144" s="2">
        <v>55</v>
      </c>
      <c r="P17144" s="2">
        <v>14765</v>
      </c>
      <c r="Q17144" s="2">
        <v>1978</v>
      </c>
      <c r="R17144" s="2">
        <v>9999</v>
      </c>
      <c r="U17144" s="2" t="s">
        <v>54</v>
      </c>
      <c r="V17144" s="2" t="s">
        <v>240</v>
      </c>
      <c r="AI17144" s="2">
        <v>0.74</v>
      </c>
      <c r="AJ17144" s="2">
        <v>0.82530000000000003</v>
      </c>
      <c r="AK17144" s="2">
        <v>0.82530000000000003</v>
      </c>
      <c r="AL17144" s="2">
        <v>0.82530000000000003</v>
      </c>
      <c r="AM17144" s="2">
        <v>0.82530000000000003</v>
      </c>
      <c r="AY17144" s="2" t="s">
        <v>51540</v>
      </c>
      <c r="AZ17144" s="2">
        <v>100</v>
      </c>
      <c r="BA17144" s="2" t="s">
        <v>46545</v>
      </c>
      <c r="BB17144" s="2">
        <v>100</v>
      </c>
    </row>
    <row r="17145" spans="1:54">
      <c r="A17145" s="2" t="s">
        <v>33402</v>
      </c>
      <c r="B17145" s="2" t="s">
        <v>33403</v>
      </c>
      <c r="C17145" s="2">
        <v>62110</v>
      </c>
      <c r="D17145" s="2" t="s">
        <v>162</v>
      </c>
      <c r="E17145" s="2" t="s">
        <v>33404</v>
      </c>
      <c r="G17145" s="2" t="s">
        <v>168</v>
      </c>
      <c r="I17145" s="2" t="s">
        <v>217</v>
      </c>
      <c r="J17145" s="2" t="s">
        <v>9508</v>
      </c>
      <c r="K17145" s="2">
        <v>44</v>
      </c>
      <c r="L17145" s="2" t="s">
        <v>9509</v>
      </c>
      <c r="M17145" s="2">
        <v>7</v>
      </c>
      <c r="N17145" s="2" t="s">
        <v>9510</v>
      </c>
      <c r="O17145" s="2">
        <v>3</v>
      </c>
      <c r="P17145" s="2">
        <v>0</v>
      </c>
      <c r="Q17145" s="2">
        <v>2019</v>
      </c>
      <c r="R17145" s="2">
        <v>9999</v>
      </c>
      <c r="U17145" s="2" t="s">
        <v>54</v>
      </c>
      <c r="V17145" s="2" t="s">
        <v>241</v>
      </c>
      <c r="AJ17145" s="2">
        <v>0</v>
      </c>
      <c r="AK17145" s="2">
        <v>0</v>
      </c>
      <c r="AL17145" s="2">
        <v>0</v>
      </c>
      <c r="AM17145" s="2">
        <v>0</v>
      </c>
      <c r="AY17145" s="2" t="s">
        <v>51541</v>
      </c>
      <c r="AZ17145" s="2">
        <v>100</v>
      </c>
      <c r="BA17145" s="2" t="s">
        <v>49908</v>
      </c>
      <c r="BB17145" s="2">
        <v>100</v>
      </c>
    </row>
    <row r="17146" spans="1:54">
      <c r="A17146" s="2" t="s">
        <v>33405</v>
      </c>
      <c r="B17146" s="2" t="s">
        <v>33406</v>
      </c>
      <c r="C17146" s="2">
        <v>62111</v>
      </c>
      <c r="D17146" s="2" t="s">
        <v>162</v>
      </c>
      <c r="E17146" s="2" t="s">
        <v>33407</v>
      </c>
      <c r="G17146" s="2" t="s">
        <v>168</v>
      </c>
      <c r="I17146" s="2" t="s">
        <v>217</v>
      </c>
      <c r="J17146" s="2" t="s">
        <v>9508</v>
      </c>
      <c r="K17146" s="2">
        <v>44</v>
      </c>
      <c r="L17146" s="2" t="s">
        <v>9509</v>
      </c>
      <c r="M17146" s="2">
        <v>7</v>
      </c>
      <c r="N17146" s="2" t="s">
        <v>9510</v>
      </c>
      <c r="O17146" s="2">
        <v>3</v>
      </c>
      <c r="P17146" s="2">
        <v>0</v>
      </c>
      <c r="Q17146" s="2">
        <v>2019</v>
      </c>
      <c r="R17146" s="2">
        <v>9999</v>
      </c>
      <c r="U17146" s="2" t="s">
        <v>54</v>
      </c>
      <c r="V17146" s="2" t="s">
        <v>241</v>
      </c>
      <c r="AJ17146" s="2">
        <v>0</v>
      </c>
      <c r="AK17146" s="2">
        <v>0</v>
      </c>
      <c r="AL17146" s="2">
        <v>0</v>
      </c>
      <c r="AM17146" s="2">
        <v>0</v>
      </c>
      <c r="AY17146" s="2" t="s">
        <v>51542</v>
      </c>
      <c r="AZ17146" s="2">
        <v>100</v>
      </c>
      <c r="BA17146" s="2" t="s">
        <v>49908</v>
      </c>
      <c r="BB17146" s="2">
        <v>100</v>
      </c>
    </row>
    <row r="17147" spans="1:54">
      <c r="A17147" s="2" t="s">
        <v>33408</v>
      </c>
      <c r="B17147" s="2" t="s">
        <v>33409</v>
      </c>
      <c r="C17147" s="2">
        <v>62112</v>
      </c>
      <c r="D17147" s="2" t="s">
        <v>162</v>
      </c>
      <c r="E17147" s="2" t="s">
        <v>33410</v>
      </c>
      <c r="G17147" s="2" t="s">
        <v>168</v>
      </c>
      <c r="I17147" s="2" t="s">
        <v>217</v>
      </c>
      <c r="J17147" s="2" t="s">
        <v>9508</v>
      </c>
      <c r="K17147" s="2">
        <v>44</v>
      </c>
      <c r="L17147" s="2" t="s">
        <v>9509</v>
      </c>
      <c r="M17147" s="2">
        <v>7</v>
      </c>
      <c r="N17147" s="2" t="s">
        <v>9510</v>
      </c>
      <c r="O17147" s="2">
        <v>3</v>
      </c>
      <c r="P17147" s="2">
        <v>0</v>
      </c>
      <c r="Q17147" s="2">
        <v>2019</v>
      </c>
      <c r="R17147" s="2">
        <v>9999</v>
      </c>
      <c r="U17147" s="2" t="s">
        <v>54</v>
      </c>
      <c r="V17147" s="2" t="s">
        <v>241</v>
      </c>
      <c r="AJ17147" s="2">
        <v>0</v>
      </c>
      <c r="AK17147" s="2">
        <v>0</v>
      </c>
      <c r="AL17147" s="2">
        <v>0</v>
      </c>
      <c r="AM17147" s="2">
        <v>0</v>
      </c>
      <c r="AY17147" s="2" t="s">
        <v>51543</v>
      </c>
      <c r="AZ17147" s="2">
        <v>100</v>
      </c>
      <c r="BA17147" s="2" t="s">
        <v>49908</v>
      </c>
      <c r="BB17147" s="2">
        <v>100</v>
      </c>
    </row>
    <row r="17148" spans="1:54">
      <c r="A17148" s="2" t="s">
        <v>33411</v>
      </c>
      <c r="B17148" s="2" t="s">
        <v>33412</v>
      </c>
      <c r="C17148" s="2">
        <v>62114</v>
      </c>
      <c r="D17148" s="2" t="s">
        <v>162</v>
      </c>
      <c r="E17148" s="2" t="s">
        <v>33413</v>
      </c>
      <c r="G17148" s="2" t="s">
        <v>169</v>
      </c>
      <c r="I17148" s="2" t="s">
        <v>214</v>
      </c>
      <c r="J17148" s="2" t="s">
        <v>78</v>
      </c>
      <c r="K17148" s="2">
        <v>6</v>
      </c>
      <c r="L17148" s="2" t="s">
        <v>419</v>
      </c>
      <c r="M17148" s="2">
        <v>61</v>
      </c>
      <c r="N17148" s="2" t="s">
        <v>420</v>
      </c>
      <c r="O17148" s="2">
        <v>1</v>
      </c>
      <c r="P17148" s="2">
        <v>0</v>
      </c>
      <c r="Q17148" s="2">
        <v>2018</v>
      </c>
      <c r="R17148" s="2">
        <v>9999</v>
      </c>
      <c r="U17148" s="2" t="s">
        <v>54</v>
      </c>
      <c r="V17148" s="2" t="s">
        <v>238</v>
      </c>
      <c r="AJ17148" s="2">
        <v>0</v>
      </c>
      <c r="AK17148" s="2">
        <v>0</v>
      </c>
      <c r="AL17148" s="2">
        <v>0</v>
      </c>
      <c r="AM17148" s="2">
        <v>0</v>
      </c>
      <c r="AY17148" s="2" t="s">
        <v>50029</v>
      </c>
      <c r="AZ17148" s="2">
        <v>100</v>
      </c>
      <c r="BA17148" s="2" t="s">
        <v>50029</v>
      </c>
      <c r="BB17148" s="2">
        <v>100</v>
      </c>
    </row>
    <row r="17149" spans="1:54">
      <c r="A17149" s="2" t="s">
        <v>33414</v>
      </c>
      <c r="B17149" s="2" t="s">
        <v>33415</v>
      </c>
      <c r="C17149" s="2">
        <v>62115</v>
      </c>
      <c r="D17149" s="2" t="s">
        <v>162</v>
      </c>
      <c r="E17149" s="2" t="s">
        <v>508</v>
      </c>
      <c r="G17149" s="2" t="s">
        <v>166</v>
      </c>
      <c r="I17149" s="2" t="s">
        <v>1819</v>
      </c>
      <c r="J17149" s="2" t="s">
        <v>78</v>
      </c>
      <c r="K17149" s="2">
        <v>6</v>
      </c>
      <c r="L17149" s="2" t="s">
        <v>614</v>
      </c>
      <c r="M17149" s="2">
        <v>37</v>
      </c>
      <c r="N17149" s="2" t="s">
        <v>615</v>
      </c>
      <c r="O17149" s="2">
        <v>194</v>
      </c>
      <c r="P17149" s="2">
        <v>7050</v>
      </c>
      <c r="Q17149" s="2">
        <v>2020</v>
      </c>
      <c r="R17149" s="2">
        <v>9999</v>
      </c>
      <c r="U17149" s="2" t="s">
        <v>54</v>
      </c>
      <c r="V17149" s="2" t="s">
        <v>236</v>
      </c>
      <c r="AJ17149" s="2">
        <v>1.0999999999999999E-2</v>
      </c>
      <c r="AK17149" s="2">
        <v>1.0999999999999999E-2</v>
      </c>
      <c r="AL17149" s="2">
        <v>1.0999999999999999E-2</v>
      </c>
      <c r="AM17149" s="2">
        <v>1.0999999999999999E-2</v>
      </c>
      <c r="AY17149" s="2" t="s">
        <v>51544</v>
      </c>
      <c r="AZ17149" s="2">
        <v>100</v>
      </c>
      <c r="BA17149" s="2" t="s">
        <v>46406</v>
      </c>
      <c r="BB17149" s="2">
        <v>100</v>
      </c>
    </row>
    <row r="17150" spans="1:54">
      <c r="A17150" s="2" t="s">
        <v>33414</v>
      </c>
      <c r="B17150" s="2" t="s">
        <v>33416</v>
      </c>
      <c r="C17150" s="2">
        <v>62115</v>
      </c>
      <c r="D17150" s="2" t="s">
        <v>162</v>
      </c>
      <c r="E17150" s="2" t="s">
        <v>512</v>
      </c>
      <c r="G17150" s="2" t="s">
        <v>166</v>
      </c>
      <c r="I17150" s="2" t="s">
        <v>1819</v>
      </c>
      <c r="J17150" s="2" t="s">
        <v>78</v>
      </c>
      <c r="K17150" s="2">
        <v>6</v>
      </c>
      <c r="L17150" s="2" t="s">
        <v>614</v>
      </c>
      <c r="M17150" s="2">
        <v>37</v>
      </c>
      <c r="N17150" s="2" t="s">
        <v>615</v>
      </c>
      <c r="O17150" s="2">
        <v>194</v>
      </c>
      <c r="P17150" s="2">
        <v>7050</v>
      </c>
      <c r="Q17150" s="2">
        <v>2020</v>
      </c>
      <c r="R17150" s="2">
        <v>9999</v>
      </c>
      <c r="U17150" s="2" t="s">
        <v>54</v>
      </c>
      <c r="V17150" s="2" t="s">
        <v>236</v>
      </c>
      <c r="AJ17150" s="2">
        <v>1.0999999999999999E-2</v>
      </c>
      <c r="AK17150" s="2">
        <v>1.0999999999999999E-2</v>
      </c>
      <c r="AL17150" s="2">
        <v>1.0999999999999999E-2</v>
      </c>
      <c r="AM17150" s="2">
        <v>1.0999999999999999E-2</v>
      </c>
      <c r="AY17150" s="2" t="s">
        <v>51544</v>
      </c>
      <c r="AZ17150" s="2">
        <v>100</v>
      </c>
      <c r="BA17150" s="2" t="s">
        <v>46406</v>
      </c>
      <c r="BB17150" s="2">
        <v>100</v>
      </c>
    </row>
    <row r="17151" spans="1:54">
      <c r="A17151" s="2" t="s">
        <v>33414</v>
      </c>
      <c r="B17151" s="2" t="s">
        <v>33417</v>
      </c>
      <c r="C17151" s="2">
        <v>62115</v>
      </c>
      <c r="D17151" s="2" t="s">
        <v>162</v>
      </c>
      <c r="E17151" s="2" t="s">
        <v>33418</v>
      </c>
      <c r="G17151" s="2" t="s">
        <v>166</v>
      </c>
      <c r="I17151" s="2" t="s">
        <v>1819</v>
      </c>
      <c r="J17151" s="2" t="s">
        <v>78</v>
      </c>
      <c r="K17151" s="2">
        <v>6</v>
      </c>
      <c r="L17151" s="2" t="s">
        <v>614</v>
      </c>
      <c r="M17151" s="2">
        <v>37</v>
      </c>
      <c r="N17151" s="2" t="s">
        <v>615</v>
      </c>
      <c r="O17151" s="2">
        <v>215</v>
      </c>
      <c r="P17151" s="2">
        <v>7050</v>
      </c>
      <c r="Q17151" s="2">
        <v>2020</v>
      </c>
      <c r="R17151" s="2">
        <v>9999</v>
      </c>
      <c r="U17151" s="2" t="s">
        <v>54</v>
      </c>
      <c r="V17151" s="2" t="s">
        <v>236</v>
      </c>
      <c r="AJ17151" s="2">
        <v>1.0999999999999999E-2</v>
      </c>
      <c r="AK17151" s="2">
        <v>1.0999999999999999E-2</v>
      </c>
      <c r="AL17151" s="2">
        <v>1.0999999999999999E-2</v>
      </c>
      <c r="AM17151" s="2">
        <v>1.0999999999999999E-2</v>
      </c>
      <c r="AY17151" s="2" t="s">
        <v>51544</v>
      </c>
      <c r="AZ17151" s="2">
        <v>100</v>
      </c>
      <c r="BA17151" s="2" t="s">
        <v>46406</v>
      </c>
      <c r="BB17151" s="2">
        <v>100</v>
      </c>
    </row>
    <row r="17152" spans="1:54">
      <c r="A17152" s="2" t="s">
        <v>33419</v>
      </c>
      <c r="B17152" s="2" t="s">
        <v>33420</v>
      </c>
      <c r="C17152" s="2">
        <v>62116</v>
      </c>
      <c r="D17152" s="2" t="s">
        <v>162</v>
      </c>
      <c r="E17152" s="2" t="s">
        <v>508</v>
      </c>
      <c r="G17152" s="2" t="s">
        <v>166</v>
      </c>
      <c r="I17152" s="2" t="s">
        <v>220</v>
      </c>
      <c r="J17152" s="2" t="s">
        <v>78</v>
      </c>
      <c r="K17152" s="2">
        <v>6</v>
      </c>
      <c r="L17152" s="2" t="s">
        <v>1340</v>
      </c>
      <c r="M17152" s="2">
        <v>59</v>
      </c>
      <c r="N17152" s="2" t="s">
        <v>11568</v>
      </c>
      <c r="O17152" s="2">
        <v>194</v>
      </c>
      <c r="P17152" s="2">
        <v>7050</v>
      </c>
      <c r="Q17152" s="2">
        <v>2020</v>
      </c>
      <c r="R17152" s="2">
        <v>9999</v>
      </c>
      <c r="U17152" s="2" t="s">
        <v>54</v>
      </c>
      <c r="V17152" s="2" t="s">
        <v>236</v>
      </c>
      <c r="AJ17152" s="2">
        <v>1.0999999999999999E-2</v>
      </c>
      <c r="AK17152" s="2">
        <v>1.0999999999999999E-2</v>
      </c>
      <c r="AL17152" s="2">
        <v>1.0999999999999999E-2</v>
      </c>
      <c r="AM17152" s="2">
        <v>1.0999999999999999E-2</v>
      </c>
      <c r="AY17152" s="2" t="s">
        <v>51545</v>
      </c>
      <c r="AZ17152" s="2">
        <v>100</v>
      </c>
      <c r="BA17152" s="2" t="s">
        <v>46406</v>
      </c>
      <c r="BB17152" s="2">
        <v>100</v>
      </c>
    </row>
    <row r="17153" spans="1:54">
      <c r="A17153" s="2" t="s">
        <v>33419</v>
      </c>
      <c r="B17153" s="2" t="s">
        <v>33421</v>
      </c>
      <c r="C17153" s="2">
        <v>62116</v>
      </c>
      <c r="D17153" s="2" t="s">
        <v>162</v>
      </c>
      <c r="E17153" s="2" t="s">
        <v>512</v>
      </c>
      <c r="G17153" s="2" t="s">
        <v>166</v>
      </c>
      <c r="I17153" s="2" t="s">
        <v>220</v>
      </c>
      <c r="J17153" s="2" t="s">
        <v>78</v>
      </c>
      <c r="K17153" s="2">
        <v>6</v>
      </c>
      <c r="L17153" s="2" t="s">
        <v>1340</v>
      </c>
      <c r="M17153" s="2">
        <v>59</v>
      </c>
      <c r="N17153" s="2" t="s">
        <v>11568</v>
      </c>
      <c r="O17153" s="2">
        <v>194</v>
      </c>
      <c r="P17153" s="2">
        <v>7050</v>
      </c>
      <c r="Q17153" s="2">
        <v>2020</v>
      </c>
      <c r="R17153" s="2">
        <v>9999</v>
      </c>
      <c r="U17153" s="2" t="s">
        <v>54</v>
      </c>
      <c r="V17153" s="2" t="s">
        <v>236</v>
      </c>
      <c r="AJ17153" s="2">
        <v>1.0999999999999999E-2</v>
      </c>
      <c r="AK17153" s="2">
        <v>1.0999999999999999E-2</v>
      </c>
      <c r="AL17153" s="2">
        <v>1.0999999999999999E-2</v>
      </c>
      <c r="AM17153" s="2">
        <v>1.0999999999999999E-2</v>
      </c>
      <c r="AY17153" s="2" t="s">
        <v>51545</v>
      </c>
      <c r="AZ17153" s="2">
        <v>100</v>
      </c>
      <c r="BA17153" s="2" t="s">
        <v>46406</v>
      </c>
      <c r="BB17153" s="2">
        <v>100</v>
      </c>
    </row>
    <row r="17154" spans="1:54">
      <c r="A17154" s="2" t="s">
        <v>33419</v>
      </c>
      <c r="B17154" s="2" t="s">
        <v>33422</v>
      </c>
      <c r="C17154" s="2">
        <v>62116</v>
      </c>
      <c r="D17154" s="2" t="s">
        <v>162</v>
      </c>
      <c r="E17154" s="2" t="s">
        <v>33418</v>
      </c>
      <c r="G17154" s="2" t="s">
        <v>166</v>
      </c>
      <c r="I17154" s="2" t="s">
        <v>220</v>
      </c>
      <c r="J17154" s="2" t="s">
        <v>78</v>
      </c>
      <c r="K17154" s="2">
        <v>6</v>
      </c>
      <c r="L17154" s="2" t="s">
        <v>1340</v>
      </c>
      <c r="M17154" s="2">
        <v>59</v>
      </c>
      <c r="N17154" s="2" t="s">
        <v>11568</v>
      </c>
      <c r="O17154" s="2">
        <v>215</v>
      </c>
      <c r="P17154" s="2">
        <v>7050</v>
      </c>
      <c r="Q17154" s="2">
        <v>2020</v>
      </c>
      <c r="R17154" s="2">
        <v>9999</v>
      </c>
      <c r="U17154" s="2" t="s">
        <v>54</v>
      </c>
      <c r="V17154" s="2" t="s">
        <v>236</v>
      </c>
      <c r="AJ17154" s="2">
        <v>1.0999999999999999E-2</v>
      </c>
      <c r="AK17154" s="2">
        <v>1.0999999999999999E-2</v>
      </c>
      <c r="AL17154" s="2">
        <v>1.0999999999999999E-2</v>
      </c>
      <c r="AM17154" s="2">
        <v>1.0999999999999999E-2</v>
      </c>
      <c r="AY17154" s="2" t="s">
        <v>51545</v>
      </c>
      <c r="AZ17154" s="2">
        <v>100</v>
      </c>
      <c r="BA17154" s="2" t="s">
        <v>46406</v>
      </c>
      <c r="BB17154" s="2">
        <v>100</v>
      </c>
    </row>
    <row r="17155" spans="1:54">
      <c r="A17155" s="2" t="s">
        <v>33423</v>
      </c>
      <c r="B17155" s="2" t="s">
        <v>33424</v>
      </c>
      <c r="C17155" s="2">
        <v>62117</v>
      </c>
      <c r="D17155" s="2" t="s">
        <v>162</v>
      </c>
      <c r="E17155" s="2" t="s">
        <v>24692</v>
      </c>
      <c r="G17155" s="2" t="s">
        <v>164</v>
      </c>
      <c r="H17155" s="2" t="s">
        <v>165</v>
      </c>
      <c r="I17155" s="2" t="s">
        <v>622</v>
      </c>
      <c r="J17155" s="2" t="s">
        <v>623</v>
      </c>
      <c r="K17155" s="2">
        <v>55</v>
      </c>
      <c r="L17155" s="2" t="s">
        <v>6885</v>
      </c>
      <c r="M17155" s="2">
        <v>105</v>
      </c>
      <c r="N17155" s="2" t="s">
        <v>16153</v>
      </c>
      <c r="O17155" s="2">
        <v>1.5</v>
      </c>
      <c r="P17155" s="2">
        <v>11333</v>
      </c>
      <c r="Q17155" s="2">
        <v>2000</v>
      </c>
      <c r="R17155" s="2">
        <v>9999</v>
      </c>
      <c r="U17155" s="2" t="s">
        <v>58</v>
      </c>
      <c r="V17155" s="2" t="s">
        <v>239</v>
      </c>
      <c r="AJ17155" s="2">
        <v>1.0609500000000001</v>
      </c>
      <c r="AK17155" s="2">
        <v>1.0609500000000001</v>
      </c>
      <c r="AL17155" s="2">
        <v>1.0609500000000001</v>
      </c>
      <c r="AM17155" s="2">
        <v>1.0609500000000001</v>
      </c>
      <c r="AY17155" s="2" t="s">
        <v>51546</v>
      </c>
      <c r="AZ17155" s="2">
        <v>100</v>
      </c>
      <c r="BA17155" s="2" t="s">
        <v>51546</v>
      </c>
      <c r="BB17155" s="2">
        <v>100</v>
      </c>
    </row>
    <row r="17156" spans="1:54">
      <c r="A17156" s="2" t="s">
        <v>33423</v>
      </c>
      <c r="B17156" s="2" t="s">
        <v>33425</v>
      </c>
      <c r="C17156" s="2">
        <v>62117</v>
      </c>
      <c r="D17156" s="2" t="s">
        <v>162</v>
      </c>
      <c r="E17156" s="2" t="s">
        <v>24694</v>
      </c>
      <c r="G17156" s="2" t="s">
        <v>164</v>
      </c>
      <c r="H17156" s="2" t="s">
        <v>165</v>
      </c>
      <c r="I17156" s="2" t="s">
        <v>622</v>
      </c>
      <c r="J17156" s="2" t="s">
        <v>623</v>
      </c>
      <c r="K17156" s="2">
        <v>55</v>
      </c>
      <c r="L17156" s="2" t="s">
        <v>6885</v>
      </c>
      <c r="M17156" s="2">
        <v>105</v>
      </c>
      <c r="N17156" s="2" t="s">
        <v>16153</v>
      </c>
      <c r="O17156" s="2">
        <v>1.5</v>
      </c>
      <c r="P17156" s="2">
        <v>11333</v>
      </c>
      <c r="Q17156" s="2">
        <v>2000</v>
      </c>
      <c r="R17156" s="2">
        <v>9999</v>
      </c>
      <c r="U17156" s="2" t="s">
        <v>58</v>
      </c>
      <c r="V17156" s="2" t="s">
        <v>239</v>
      </c>
      <c r="AJ17156" s="2">
        <v>1.0609500000000001</v>
      </c>
      <c r="AK17156" s="2">
        <v>1.0609500000000001</v>
      </c>
      <c r="AL17156" s="2">
        <v>1.0609500000000001</v>
      </c>
      <c r="AM17156" s="2">
        <v>1.0609500000000001</v>
      </c>
      <c r="AY17156" s="2" t="s">
        <v>51546</v>
      </c>
      <c r="AZ17156" s="2">
        <v>100</v>
      </c>
      <c r="BA17156" s="2" t="s">
        <v>51546</v>
      </c>
      <c r="BB17156" s="2">
        <v>100</v>
      </c>
    </row>
    <row r="17157" spans="1:54">
      <c r="A17157" s="2" t="s">
        <v>33426</v>
      </c>
      <c r="B17157" s="2" t="s">
        <v>33427</v>
      </c>
      <c r="C17157" s="2">
        <v>62118</v>
      </c>
      <c r="D17157" s="2" t="s">
        <v>162</v>
      </c>
      <c r="E17157" s="2" t="s">
        <v>33428</v>
      </c>
      <c r="G17157" s="2" t="s">
        <v>169</v>
      </c>
      <c r="I17157" s="2" t="s">
        <v>217</v>
      </c>
      <c r="J17157" s="2" t="s">
        <v>9508</v>
      </c>
      <c r="K17157" s="2">
        <v>44</v>
      </c>
      <c r="L17157" s="2" t="s">
        <v>9509</v>
      </c>
      <c r="M17157" s="2">
        <v>7</v>
      </c>
      <c r="N17157" s="2" t="s">
        <v>9510</v>
      </c>
      <c r="O17157" s="2">
        <v>3</v>
      </c>
      <c r="P17157" s="2">
        <v>0</v>
      </c>
      <c r="Q17157" s="2">
        <v>2019</v>
      </c>
      <c r="R17157" s="2">
        <v>9999</v>
      </c>
      <c r="U17157" s="2" t="s">
        <v>54</v>
      </c>
      <c r="V17157" s="2" t="s">
        <v>238</v>
      </c>
      <c r="AJ17157" s="2">
        <v>0</v>
      </c>
      <c r="AK17157" s="2">
        <v>0</v>
      </c>
      <c r="AL17157" s="2">
        <v>0</v>
      </c>
      <c r="AM17157" s="2">
        <v>0</v>
      </c>
      <c r="AY17157" s="2" t="s">
        <v>51547</v>
      </c>
      <c r="AZ17157" s="2">
        <v>100</v>
      </c>
      <c r="BA17157" s="2" t="s">
        <v>49908</v>
      </c>
      <c r="BB17157" s="2">
        <v>100</v>
      </c>
    </row>
    <row r="17158" spans="1:54">
      <c r="A17158" s="2" t="s">
        <v>33429</v>
      </c>
      <c r="B17158" s="2" t="s">
        <v>33430</v>
      </c>
      <c r="C17158" s="2">
        <v>62119</v>
      </c>
      <c r="D17158" s="2" t="s">
        <v>162</v>
      </c>
      <c r="E17158" s="2" t="s">
        <v>33431</v>
      </c>
      <c r="G17158" s="2" t="s">
        <v>169</v>
      </c>
      <c r="I17158" s="2" t="s">
        <v>216</v>
      </c>
      <c r="J17158" s="2" t="s">
        <v>390</v>
      </c>
      <c r="K17158" s="2">
        <v>42</v>
      </c>
      <c r="L17158" s="2" t="s">
        <v>22814</v>
      </c>
      <c r="M17158" s="2">
        <v>27</v>
      </c>
      <c r="N17158" s="2" t="s">
        <v>22815</v>
      </c>
      <c r="O17158" s="2">
        <v>1.5</v>
      </c>
      <c r="P17158" s="2">
        <v>0</v>
      </c>
      <c r="Q17158" s="2">
        <v>2018</v>
      </c>
      <c r="R17158" s="2">
        <v>9999</v>
      </c>
      <c r="U17158" s="2" t="s">
        <v>54</v>
      </c>
      <c r="V17158" s="2" t="s">
        <v>238</v>
      </c>
      <c r="AJ17158" s="2">
        <v>0</v>
      </c>
      <c r="AK17158" s="2">
        <v>0</v>
      </c>
      <c r="AL17158" s="2">
        <v>0</v>
      </c>
      <c r="AM17158" s="2">
        <v>0</v>
      </c>
      <c r="AY17158" s="2" t="s">
        <v>51548</v>
      </c>
      <c r="AZ17158" s="2">
        <v>100</v>
      </c>
      <c r="BA17158" s="2" t="s">
        <v>51549</v>
      </c>
      <c r="BB17158" s="2">
        <v>100</v>
      </c>
    </row>
    <row r="17159" spans="1:54">
      <c r="A17159" s="2" t="s">
        <v>33432</v>
      </c>
      <c r="B17159" s="2" t="s">
        <v>33433</v>
      </c>
      <c r="C17159" s="2">
        <v>62120</v>
      </c>
      <c r="D17159" s="2" t="s">
        <v>162</v>
      </c>
      <c r="E17159" s="2" t="s">
        <v>5223</v>
      </c>
      <c r="G17159" s="2" t="s">
        <v>169</v>
      </c>
      <c r="I17159" s="2" t="s">
        <v>218</v>
      </c>
      <c r="J17159" s="2" t="s">
        <v>94</v>
      </c>
      <c r="K17159" s="2">
        <v>37</v>
      </c>
      <c r="L17159" s="2" t="s">
        <v>530</v>
      </c>
      <c r="M17159" s="2">
        <v>155</v>
      </c>
      <c r="N17159" s="2" t="s">
        <v>531</v>
      </c>
      <c r="O17159" s="2">
        <v>2</v>
      </c>
      <c r="P17159" s="2">
        <v>0</v>
      </c>
      <c r="Q17159" s="2">
        <v>2019</v>
      </c>
      <c r="R17159" s="2">
        <v>9999</v>
      </c>
      <c r="U17159" s="2" t="s">
        <v>54</v>
      </c>
      <c r="V17159" s="2" t="s">
        <v>238</v>
      </c>
      <c r="AJ17159" s="2">
        <v>0</v>
      </c>
      <c r="AK17159" s="2">
        <v>0</v>
      </c>
      <c r="AL17159" s="2">
        <v>0</v>
      </c>
      <c r="AM17159" s="2">
        <v>0</v>
      </c>
      <c r="AY17159" s="2" t="s">
        <v>51550</v>
      </c>
      <c r="AZ17159" s="2">
        <v>100</v>
      </c>
      <c r="BA17159" s="2" t="s">
        <v>51531</v>
      </c>
      <c r="BB17159" s="2">
        <v>100</v>
      </c>
    </row>
    <row r="17160" spans="1:54">
      <c r="A17160" s="2" t="s">
        <v>33434</v>
      </c>
      <c r="B17160" s="2" t="s">
        <v>33435</v>
      </c>
      <c r="C17160" s="2">
        <v>62121</v>
      </c>
      <c r="D17160" s="2" t="s">
        <v>162</v>
      </c>
      <c r="E17160" s="2" t="s">
        <v>33436</v>
      </c>
      <c r="G17160" s="2" t="s">
        <v>169</v>
      </c>
      <c r="I17160" s="2" t="s">
        <v>218</v>
      </c>
      <c r="J17160" s="2" t="s">
        <v>94</v>
      </c>
      <c r="K17160" s="2">
        <v>37</v>
      </c>
      <c r="L17160" s="2" t="s">
        <v>530</v>
      </c>
      <c r="M17160" s="2">
        <v>155</v>
      </c>
      <c r="N17160" s="2" t="s">
        <v>531</v>
      </c>
      <c r="O17160" s="2">
        <v>2</v>
      </c>
      <c r="P17160" s="2">
        <v>0</v>
      </c>
      <c r="Q17160" s="2">
        <v>2019</v>
      </c>
      <c r="R17160" s="2">
        <v>9999</v>
      </c>
      <c r="U17160" s="2" t="s">
        <v>54</v>
      </c>
      <c r="V17160" s="2" t="s">
        <v>238</v>
      </c>
      <c r="AJ17160" s="2">
        <v>0</v>
      </c>
      <c r="AK17160" s="2">
        <v>0</v>
      </c>
      <c r="AL17160" s="2">
        <v>0</v>
      </c>
      <c r="AM17160" s="2">
        <v>0</v>
      </c>
      <c r="AY17160" s="2" t="s">
        <v>51551</v>
      </c>
      <c r="AZ17160" s="2">
        <v>100</v>
      </c>
      <c r="BA17160" s="2" t="s">
        <v>51531</v>
      </c>
      <c r="BB17160" s="2">
        <v>100</v>
      </c>
    </row>
    <row r="17161" spans="1:54">
      <c r="A17161" s="2" t="s">
        <v>33437</v>
      </c>
      <c r="B17161" s="2" t="s">
        <v>33438</v>
      </c>
      <c r="C17161" s="2">
        <v>62122</v>
      </c>
      <c r="D17161" s="2" t="s">
        <v>162</v>
      </c>
      <c r="E17161" s="2" t="s">
        <v>931</v>
      </c>
      <c r="G17161" s="2" t="s">
        <v>169</v>
      </c>
      <c r="I17161" s="2" t="s">
        <v>218</v>
      </c>
      <c r="J17161" s="2" t="s">
        <v>94</v>
      </c>
      <c r="K17161" s="2">
        <v>37</v>
      </c>
      <c r="L17161" s="2" t="s">
        <v>24583</v>
      </c>
      <c r="M17161" s="2">
        <v>17</v>
      </c>
      <c r="N17161" s="2" t="s">
        <v>24584</v>
      </c>
      <c r="O17161" s="2">
        <v>2</v>
      </c>
      <c r="P17161" s="2">
        <v>0</v>
      </c>
      <c r="Q17161" s="2">
        <v>2019</v>
      </c>
      <c r="R17161" s="2">
        <v>9999</v>
      </c>
      <c r="U17161" s="2" t="s">
        <v>54</v>
      </c>
      <c r="V17161" s="2" t="s">
        <v>238</v>
      </c>
      <c r="AJ17161" s="2">
        <v>0</v>
      </c>
      <c r="AK17161" s="2">
        <v>0</v>
      </c>
      <c r="AL17161" s="2">
        <v>0</v>
      </c>
      <c r="AM17161" s="2">
        <v>0</v>
      </c>
      <c r="AY17161" s="2" t="s">
        <v>51552</v>
      </c>
      <c r="AZ17161" s="2">
        <v>100</v>
      </c>
      <c r="BA17161" s="2" t="s">
        <v>51531</v>
      </c>
      <c r="BB17161" s="2">
        <v>100</v>
      </c>
    </row>
    <row r="17162" spans="1:54">
      <c r="A17162" s="2" t="s">
        <v>33439</v>
      </c>
      <c r="B17162" s="2" t="s">
        <v>33440</v>
      </c>
      <c r="C17162" s="2">
        <v>62123</v>
      </c>
      <c r="D17162" s="2" t="s">
        <v>162</v>
      </c>
      <c r="E17162" s="2" t="s">
        <v>19078</v>
      </c>
      <c r="G17162" s="2" t="s">
        <v>169</v>
      </c>
      <c r="I17162" s="2" t="s">
        <v>218</v>
      </c>
      <c r="J17162" s="2" t="s">
        <v>94</v>
      </c>
      <c r="K17162" s="2">
        <v>37</v>
      </c>
      <c r="L17162" s="2" t="s">
        <v>1078</v>
      </c>
      <c r="M17162" s="2">
        <v>51</v>
      </c>
      <c r="N17162" s="2" t="s">
        <v>3775</v>
      </c>
      <c r="O17162" s="2">
        <v>1</v>
      </c>
      <c r="P17162" s="2">
        <v>0</v>
      </c>
      <c r="Q17162" s="2">
        <v>2019</v>
      </c>
      <c r="R17162" s="2">
        <v>9999</v>
      </c>
      <c r="U17162" s="2" t="s">
        <v>54</v>
      </c>
      <c r="V17162" s="2" t="s">
        <v>238</v>
      </c>
      <c r="AJ17162" s="2">
        <v>0</v>
      </c>
      <c r="AK17162" s="2">
        <v>0</v>
      </c>
      <c r="AL17162" s="2">
        <v>0</v>
      </c>
      <c r="AM17162" s="2">
        <v>0</v>
      </c>
      <c r="AY17162" s="2" t="s">
        <v>51553</v>
      </c>
      <c r="AZ17162" s="2">
        <v>100</v>
      </c>
      <c r="BA17162" s="2" t="s">
        <v>51531</v>
      </c>
      <c r="BB17162" s="2">
        <v>100</v>
      </c>
    </row>
    <row r="17163" spans="1:54">
      <c r="A17163" s="2" t="s">
        <v>33441</v>
      </c>
      <c r="B17163" s="2" t="s">
        <v>33442</v>
      </c>
      <c r="C17163" s="2">
        <v>62124</v>
      </c>
      <c r="D17163" s="2" t="s">
        <v>162</v>
      </c>
      <c r="E17163" s="2" t="s">
        <v>33443</v>
      </c>
      <c r="G17163" s="2" t="s">
        <v>169</v>
      </c>
      <c r="I17163" s="2" t="s">
        <v>218</v>
      </c>
      <c r="J17163" s="2" t="s">
        <v>94</v>
      </c>
      <c r="K17163" s="2">
        <v>37</v>
      </c>
      <c r="L17163" s="2" t="s">
        <v>7620</v>
      </c>
      <c r="M17163" s="2">
        <v>47</v>
      </c>
      <c r="N17163" s="2" t="s">
        <v>23115</v>
      </c>
      <c r="O17163" s="2">
        <v>1</v>
      </c>
      <c r="P17163" s="2">
        <v>0</v>
      </c>
      <c r="Q17163" s="2">
        <v>2019</v>
      </c>
      <c r="R17163" s="2">
        <v>9999</v>
      </c>
      <c r="U17163" s="2" t="s">
        <v>54</v>
      </c>
      <c r="V17163" s="2" t="s">
        <v>238</v>
      </c>
      <c r="AJ17163" s="2">
        <v>0</v>
      </c>
      <c r="AK17163" s="2">
        <v>0</v>
      </c>
      <c r="AL17163" s="2">
        <v>0</v>
      </c>
      <c r="AM17163" s="2">
        <v>0</v>
      </c>
      <c r="AY17163" s="2" t="s">
        <v>51554</v>
      </c>
      <c r="AZ17163" s="2">
        <v>100</v>
      </c>
      <c r="BA17163" s="2" t="s">
        <v>51531</v>
      </c>
      <c r="BB17163" s="2">
        <v>100</v>
      </c>
    </row>
    <row r="17164" spans="1:54">
      <c r="A17164" s="2" t="s">
        <v>33444</v>
      </c>
      <c r="B17164" s="2" t="s">
        <v>33445</v>
      </c>
      <c r="C17164" s="2">
        <v>62125</v>
      </c>
      <c r="D17164" s="2" t="s">
        <v>162</v>
      </c>
      <c r="E17164" s="2" t="s">
        <v>33446</v>
      </c>
      <c r="G17164" s="2" t="s">
        <v>169</v>
      </c>
      <c r="I17164" s="2" t="s">
        <v>218</v>
      </c>
      <c r="J17164" s="2" t="s">
        <v>94</v>
      </c>
      <c r="K17164" s="2">
        <v>37</v>
      </c>
      <c r="L17164" s="2" t="s">
        <v>21041</v>
      </c>
      <c r="M17164" s="2">
        <v>163</v>
      </c>
      <c r="N17164" s="2" t="s">
        <v>21042</v>
      </c>
      <c r="O17164" s="2">
        <v>1.5</v>
      </c>
      <c r="P17164" s="2">
        <v>0</v>
      </c>
      <c r="Q17164" s="2">
        <v>2019</v>
      </c>
      <c r="R17164" s="2">
        <v>9999</v>
      </c>
      <c r="U17164" s="2" t="s">
        <v>54</v>
      </c>
      <c r="V17164" s="2" t="s">
        <v>238</v>
      </c>
      <c r="AJ17164" s="2">
        <v>0</v>
      </c>
      <c r="AK17164" s="2">
        <v>0</v>
      </c>
      <c r="AL17164" s="2">
        <v>0</v>
      </c>
      <c r="AM17164" s="2">
        <v>0</v>
      </c>
      <c r="AY17164" s="2" t="s">
        <v>51555</v>
      </c>
      <c r="AZ17164" s="2">
        <v>100</v>
      </c>
      <c r="BA17164" s="2" t="s">
        <v>51531</v>
      </c>
      <c r="BB17164" s="2">
        <v>100</v>
      </c>
    </row>
    <row r="17165" spans="1:54">
      <c r="A17165" s="2" t="s">
        <v>33447</v>
      </c>
      <c r="B17165" s="2" t="s">
        <v>33448</v>
      </c>
      <c r="C17165" s="2">
        <v>62126</v>
      </c>
      <c r="D17165" s="2" t="s">
        <v>162</v>
      </c>
      <c r="E17165" s="2" t="s">
        <v>33449</v>
      </c>
      <c r="G17165" s="2" t="s">
        <v>169</v>
      </c>
      <c r="I17165" s="2" t="s">
        <v>218</v>
      </c>
      <c r="J17165" s="2" t="s">
        <v>94</v>
      </c>
      <c r="K17165" s="2">
        <v>37</v>
      </c>
      <c r="L17165" s="2" t="s">
        <v>19113</v>
      </c>
      <c r="M17165" s="2">
        <v>125</v>
      </c>
      <c r="N17165" s="2" t="s">
        <v>24417</v>
      </c>
      <c r="O17165" s="2">
        <v>2</v>
      </c>
      <c r="P17165" s="2">
        <v>0</v>
      </c>
      <c r="Q17165" s="2">
        <v>2019</v>
      </c>
      <c r="R17165" s="2">
        <v>9999</v>
      </c>
      <c r="U17165" s="2" t="s">
        <v>54</v>
      </c>
      <c r="V17165" s="2" t="s">
        <v>238</v>
      </c>
      <c r="AJ17165" s="2">
        <v>0</v>
      </c>
      <c r="AK17165" s="2">
        <v>0</v>
      </c>
      <c r="AL17165" s="2">
        <v>0</v>
      </c>
      <c r="AM17165" s="2">
        <v>0</v>
      </c>
      <c r="AY17165" s="2" t="s">
        <v>51556</v>
      </c>
      <c r="AZ17165" s="2">
        <v>100</v>
      </c>
      <c r="BA17165" s="2" t="s">
        <v>51531</v>
      </c>
      <c r="BB17165" s="2">
        <v>100</v>
      </c>
    </row>
    <row r="17166" spans="1:54">
      <c r="A17166" s="2" t="s">
        <v>33450</v>
      </c>
      <c r="B17166" s="2" t="s">
        <v>33451</v>
      </c>
      <c r="C17166" s="2">
        <v>62127</v>
      </c>
      <c r="D17166" s="2" t="s">
        <v>162</v>
      </c>
      <c r="E17166" s="2" t="s">
        <v>33452</v>
      </c>
      <c r="G17166" s="2" t="s">
        <v>169</v>
      </c>
      <c r="I17166" s="2" t="s">
        <v>218</v>
      </c>
      <c r="J17166" s="2" t="s">
        <v>94</v>
      </c>
      <c r="K17166" s="2">
        <v>37</v>
      </c>
      <c r="L17166" s="2" t="s">
        <v>1078</v>
      </c>
      <c r="M17166" s="2">
        <v>51</v>
      </c>
      <c r="N17166" s="2" t="s">
        <v>3775</v>
      </c>
      <c r="O17166" s="2">
        <v>2</v>
      </c>
      <c r="P17166" s="2">
        <v>0</v>
      </c>
      <c r="Q17166" s="2">
        <v>2019</v>
      </c>
      <c r="R17166" s="2">
        <v>9999</v>
      </c>
      <c r="U17166" s="2" t="s">
        <v>54</v>
      </c>
      <c r="V17166" s="2" t="s">
        <v>238</v>
      </c>
      <c r="AJ17166" s="2">
        <v>0</v>
      </c>
      <c r="AK17166" s="2">
        <v>0</v>
      </c>
      <c r="AL17166" s="2">
        <v>0</v>
      </c>
      <c r="AM17166" s="2">
        <v>0</v>
      </c>
      <c r="AY17166" s="2" t="s">
        <v>51557</v>
      </c>
      <c r="AZ17166" s="2">
        <v>100</v>
      </c>
      <c r="BA17166" s="2" t="s">
        <v>51531</v>
      </c>
      <c r="BB17166" s="2">
        <v>100</v>
      </c>
    </row>
    <row r="17167" spans="1:54">
      <c r="A17167" s="2" t="s">
        <v>33453</v>
      </c>
      <c r="B17167" s="2" t="s">
        <v>33454</v>
      </c>
      <c r="C17167" s="2">
        <v>62128</v>
      </c>
      <c r="D17167" s="2" t="s">
        <v>162</v>
      </c>
      <c r="E17167" s="2" t="s">
        <v>5178</v>
      </c>
      <c r="G17167" s="2" t="s">
        <v>169</v>
      </c>
      <c r="I17167" s="2" t="s">
        <v>218</v>
      </c>
      <c r="J17167" s="2" t="s">
        <v>94</v>
      </c>
      <c r="K17167" s="2">
        <v>37</v>
      </c>
      <c r="L17167" s="2" t="s">
        <v>1078</v>
      </c>
      <c r="M17167" s="2">
        <v>51</v>
      </c>
      <c r="N17167" s="2" t="s">
        <v>3775</v>
      </c>
      <c r="O17167" s="2">
        <v>2</v>
      </c>
      <c r="P17167" s="2">
        <v>0</v>
      </c>
      <c r="Q17167" s="2">
        <v>2019</v>
      </c>
      <c r="R17167" s="2">
        <v>9999</v>
      </c>
      <c r="U17167" s="2" t="s">
        <v>54</v>
      </c>
      <c r="V17167" s="2" t="s">
        <v>238</v>
      </c>
      <c r="AJ17167" s="2">
        <v>0</v>
      </c>
      <c r="AK17167" s="2">
        <v>0</v>
      </c>
      <c r="AL17167" s="2">
        <v>0</v>
      </c>
      <c r="AM17167" s="2">
        <v>0</v>
      </c>
      <c r="AY17167" s="2" t="s">
        <v>51558</v>
      </c>
      <c r="AZ17167" s="2">
        <v>100</v>
      </c>
      <c r="BA17167" s="2" t="s">
        <v>51531</v>
      </c>
      <c r="BB17167" s="2">
        <v>100</v>
      </c>
    </row>
    <row r="17168" spans="1:54">
      <c r="A17168" s="2" t="s">
        <v>33455</v>
      </c>
      <c r="B17168" s="2" t="s">
        <v>33456</v>
      </c>
      <c r="C17168" s="2">
        <v>62129</v>
      </c>
      <c r="D17168" s="2" t="s">
        <v>162</v>
      </c>
      <c r="E17168" s="2" t="s">
        <v>33457</v>
      </c>
      <c r="G17168" s="2" t="s">
        <v>169</v>
      </c>
      <c r="I17168" s="2" t="s">
        <v>218</v>
      </c>
      <c r="J17168" s="2" t="s">
        <v>94</v>
      </c>
      <c r="K17168" s="2">
        <v>37</v>
      </c>
      <c r="L17168" s="2" t="s">
        <v>1078</v>
      </c>
      <c r="M17168" s="2">
        <v>51</v>
      </c>
      <c r="N17168" s="2" t="s">
        <v>3775</v>
      </c>
      <c r="O17168" s="2">
        <v>2</v>
      </c>
      <c r="P17168" s="2">
        <v>0</v>
      </c>
      <c r="Q17168" s="2">
        <v>2019</v>
      </c>
      <c r="R17168" s="2">
        <v>9999</v>
      </c>
      <c r="U17168" s="2" t="s">
        <v>54</v>
      </c>
      <c r="V17168" s="2" t="s">
        <v>238</v>
      </c>
      <c r="AJ17168" s="2">
        <v>0</v>
      </c>
      <c r="AK17168" s="2">
        <v>0</v>
      </c>
      <c r="AL17168" s="2">
        <v>0</v>
      </c>
      <c r="AM17168" s="2">
        <v>0</v>
      </c>
      <c r="AY17168" s="2" t="s">
        <v>51559</v>
      </c>
      <c r="AZ17168" s="2">
        <v>100</v>
      </c>
      <c r="BA17168" s="2" t="s">
        <v>51531</v>
      </c>
      <c r="BB17168" s="2">
        <v>100</v>
      </c>
    </row>
    <row r="17169" spans="1:54">
      <c r="A17169" s="2" t="s">
        <v>33458</v>
      </c>
      <c r="B17169" s="2" t="s">
        <v>33459</v>
      </c>
      <c r="C17169" s="2">
        <v>62130</v>
      </c>
      <c r="D17169" s="2" t="s">
        <v>162</v>
      </c>
      <c r="E17169" s="2" t="s">
        <v>33460</v>
      </c>
      <c r="G17169" s="2" t="s">
        <v>168</v>
      </c>
      <c r="I17169" s="2" t="s">
        <v>822</v>
      </c>
      <c r="J17169" s="2" t="s">
        <v>97</v>
      </c>
      <c r="K17169" s="2">
        <v>19</v>
      </c>
      <c r="L17169" s="2" t="s">
        <v>4705</v>
      </c>
      <c r="M17169" s="2">
        <v>29</v>
      </c>
      <c r="N17169" s="2" t="s">
        <v>4706</v>
      </c>
      <c r="O17169" s="2">
        <v>1.8</v>
      </c>
      <c r="P17169" s="2">
        <v>0</v>
      </c>
      <c r="Q17169" s="2">
        <v>2017</v>
      </c>
      <c r="R17169" s="2">
        <v>9999</v>
      </c>
      <c r="U17169" s="2" t="s">
        <v>54</v>
      </c>
      <c r="V17169" s="2" t="s">
        <v>241</v>
      </c>
      <c r="AJ17169" s="2">
        <v>0</v>
      </c>
      <c r="AK17169" s="2">
        <v>0</v>
      </c>
      <c r="AL17169" s="2">
        <v>0</v>
      </c>
      <c r="AM17169" s="2">
        <v>0</v>
      </c>
      <c r="AY17169" s="2" t="s">
        <v>51560</v>
      </c>
      <c r="AZ17169" s="2">
        <v>100</v>
      </c>
      <c r="BA17169" s="2" t="s">
        <v>51560</v>
      </c>
      <c r="BB17169" s="2">
        <v>100</v>
      </c>
    </row>
    <row r="17170" spans="1:54">
      <c r="A17170" s="2" t="s">
        <v>33461</v>
      </c>
      <c r="B17170" s="2" t="s">
        <v>33462</v>
      </c>
      <c r="C17170" s="2">
        <v>62131</v>
      </c>
      <c r="D17170" s="2" t="s">
        <v>162</v>
      </c>
      <c r="E17170" s="2" t="s">
        <v>33463</v>
      </c>
      <c r="G17170" s="2" t="s">
        <v>169</v>
      </c>
      <c r="I17170" s="2" t="s">
        <v>218</v>
      </c>
      <c r="J17170" s="2" t="s">
        <v>94</v>
      </c>
      <c r="K17170" s="2">
        <v>37</v>
      </c>
      <c r="L17170" s="2" t="s">
        <v>24098</v>
      </c>
      <c r="M17170" s="2">
        <v>101</v>
      </c>
      <c r="N17170" s="2" t="s">
        <v>24099</v>
      </c>
      <c r="O17170" s="2">
        <v>2</v>
      </c>
      <c r="P17170" s="2">
        <v>0</v>
      </c>
      <c r="Q17170" s="2">
        <v>2018</v>
      </c>
      <c r="R17170" s="2">
        <v>9999</v>
      </c>
      <c r="U17170" s="2" t="s">
        <v>54</v>
      </c>
      <c r="V17170" s="2" t="s">
        <v>238</v>
      </c>
      <c r="AJ17170" s="2">
        <v>0</v>
      </c>
      <c r="AK17170" s="2">
        <v>0</v>
      </c>
      <c r="AL17170" s="2">
        <v>0</v>
      </c>
      <c r="AM17170" s="2">
        <v>0</v>
      </c>
      <c r="AY17170" s="2" t="s">
        <v>51561</v>
      </c>
      <c r="AZ17170" s="2">
        <v>100</v>
      </c>
      <c r="BA17170" s="2" t="s">
        <v>51561</v>
      </c>
      <c r="BB17170" s="2">
        <v>100</v>
      </c>
    </row>
    <row r="17171" spans="1:54">
      <c r="A17171" s="2" t="s">
        <v>33464</v>
      </c>
      <c r="B17171" s="2" t="s">
        <v>33465</v>
      </c>
      <c r="C17171" s="2">
        <v>62132</v>
      </c>
      <c r="D17171" s="2" t="s">
        <v>162</v>
      </c>
      <c r="E17171" s="2" t="s">
        <v>16654</v>
      </c>
      <c r="G17171" s="2" t="s">
        <v>168</v>
      </c>
      <c r="I17171" s="2" t="s">
        <v>822</v>
      </c>
      <c r="J17171" s="2" t="s">
        <v>97</v>
      </c>
      <c r="K17171" s="2">
        <v>19</v>
      </c>
      <c r="L17171" s="2" t="s">
        <v>4788</v>
      </c>
      <c r="M17171" s="2">
        <v>1</v>
      </c>
      <c r="N17171" s="2" t="s">
        <v>4789</v>
      </c>
      <c r="O17171" s="2">
        <v>250</v>
      </c>
      <c r="P17171" s="2">
        <v>0</v>
      </c>
      <c r="Q17171" s="2">
        <v>2018</v>
      </c>
      <c r="R17171" s="2">
        <v>9999</v>
      </c>
      <c r="U17171" s="2" t="s">
        <v>54</v>
      </c>
      <c r="V17171" s="2" t="s">
        <v>241</v>
      </c>
      <c r="AJ17171" s="2">
        <v>0</v>
      </c>
      <c r="AK17171" s="2">
        <v>0</v>
      </c>
      <c r="AL17171" s="2">
        <v>0</v>
      </c>
      <c r="AM17171" s="2">
        <v>0</v>
      </c>
      <c r="AY17171" s="2" t="s">
        <v>46423</v>
      </c>
      <c r="AZ17171" s="2">
        <v>100</v>
      </c>
      <c r="BA17171" s="2" t="s">
        <v>46424</v>
      </c>
      <c r="BB17171" s="2">
        <v>100</v>
      </c>
    </row>
    <row r="17172" spans="1:54">
      <c r="A17172" s="2" t="s">
        <v>33466</v>
      </c>
      <c r="B17172" s="2" t="s">
        <v>33467</v>
      </c>
      <c r="C17172" s="2">
        <v>62133</v>
      </c>
      <c r="D17172" s="2" t="s">
        <v>162</v>
      </c>
      <c r="E17172" s="2" t="s">
        <v>3985</v>
      </c>
      <c r="G17172" s="2" t="s">
        <v>168</v>
      </c>
      <c r="I17172" s="2" t="s">
        <v>221</v>
      </c>
      <c r="J17172" s="2" t="s">
        <v>97</v>
      </c>
      <c r="K17172" s="2">
        <v>19</v>
      </c>
      <c r="L17172" s="2" t="s">
        <v>4734</v>
      </c>
      <c r="M17172" s="2">
        <v>157</v>
      </c>
      <c r="N17172" s="2" t="s">
        <v>4735</v>
      </c>
      <c r="O17172" s="2">
        <v>200</v>
      </c>
      <c r="P17172" s="2">
        <v>0</v>
      </c>
      <c r="Q17172" s="2">
        <v>2018</v>
      </c>
      <c r="R17172" s="2">
        <v>9999</v>
      </c>
      <c r="U17172" s="2" t="s">
        <v>54</v>
      </c>
      <c r="V17172" s="2" t="s">
        <v>241</v>
      </c>
      <c r="AJ17172" s="2">
        <v>0</v>
      </c>
      <c r="AK17172" s="2">
        <v>0</v>
      </c>
      <c r="AL17172" s="2">
        <v>0</v>
      </c>
      <c r="AM17172" s="2">
        <v>0</v>
      </c>
      <c r="AY17172" s="2" t="s">
        <v>46423</v>
      </c>
      <c r="AZ17172" s="2">
        <v>100</v>
      </c>
      <c r="BA17172" s="2" t="s">
        <v>46424</v>
      </c>
      <c r="BB17172" s="2">
        <v>100</v>
      </c>
    </row>
    <row r="17173" spans="1:54">
      <c r="A17173" s="2" t="s">
        <v>33468</v>
      </c>
      <c r="B17173" s="2" t="s">
        <v>33469</v>
      </c>
      <c r="C17173" s="2">
        <v>62134</v>
      </c>
      <c r="D17173" s="2" t="s">
        <v>162</v>
      </c>
      <c r="E17173" s="2" t="s">
        <v>3985</v>
      </c>
      <c r="G17173" s="2" t="s">
        <v>168</v>
      </c>
      <c r="I17173" s="2" t="s">
        <v>221</v>
      </c>
      <c r="J17173" s="2" t="s">
        <v>97</v>
      </c>
      <c r="K17173" s="2">
        <v>19</v>
      </c>
      <c r="L17173" s="2" t="s">
        <v>293</v>
      </c>
      <c r="M17173" s="2">
        <v>73</v>
      </c>
      <c r="N17173" s="2" t="s">
        <v>4785</v>
      </c>
      <c r="O17173" s="2">
        <v>170</v>
      </c>
      <c r="P17173" s="2">
        <v>0</v>
      </c>
      <c r="Q17173" s="2">
        <v>2018</v>
      </c>
      <c r="R17173" s="2">
        <v>9999</v>
      </c>
      <c r="U17173" s="2" t="s">
        <v>54</v>
      </c>
      <c r="V17173" s="2" t="s">
        <v>241</v>
      </c>
      <c r="AJ17173" s="2">
        <v>0</v>
      </c>
      <c r="AK17173" s="2">
        <v>0</v>
      </c>
      <c r="AL17173" s="2">
        <v>0</v>
      </c>
      <c r="AM17173" s="2">
        <v>0</v>
      </c>
      <c r="AY17173" s="2" t="s">
        <v>46423</v>
      </c>
      <c r="AZ17173" s="2">
        <v>100</v>
      </c>
      <c r="BA17173" s="2" t="s">
        <v>46424</v>
      </c>
      <c r="BB17173" s="2">
        <v>100</v>
      </c>
    </row>
    <row r="17174" spans="1:54">
      <c r="A17174" s="2" t="s">
        <v>33470</v>
      </c>
      <c r="B17174" s="2" t="s">
        <v>33471</v>
      </c>
      <c r="C17174" s="2">
        <v>62135</v>
      </c>
      <c r="D17174" s="2" t="s">
        <v>162</v>
      </c>
      <c r="E17174" s="2" t="s">
        <v>33472</v>
      </c>
      <c r="G17174" s="2" t="s">
        <v>169</v>
      </c>
      <c r="I17174" s="2" t="s">
        <v>217</v>
      </c>
      <c r="J17174" s="2" t="s">
        <v>71</v>
      </c>
      <c r="K17174" s="2">
        <v>25</v>
      </c>
      <c r="L17174" s="2" t="s">
        <v>1119</v>
      </c>
      <c r="M17174" s="2">
        <v>13</v>
      </c>
      <c r="N17174" s="2" t="s">
        <v>1120</v>
      </c>
      <c r="O17174" s="2">
        <v>3.5</v>
      </c>
      <c r="P17174" s="2">
        <v>0</v>
      </c>
      <c r="Q17174" s="2">
        <v>2019</v>
      </c>
      <c r="R17174" s="2">
        <v>9999</v>
      </c>
      <c r="U17174" s="2" t="s">
        <v>54</v>
      </c>
      <c r="V17174" s="2" t="s">
        <v>238</v>
      </c>
      <c r="AJ17174" s="2">
        <v>0</v>
      </c>
      <c r="AK17174" s="2">
        <v>0</v>
      </c>
      <c r="AL17174" s="2">
        <v>0</v>
      </c>
      <c r="AM17174" s="2">
        <v>0</v>
      </c>
      <c r="AY17174" s="2" t="s">
        <v>51562</v>
      </c>
      <c r="AZ17174" s="2">
        <v>100</v>
      </c>
      <c r="BA17174" s="2" t="s">
        <v>46406</v>
      </c>
      <c r="BB17174" s="2">
        <v>100</v>
      </c>
    </row>
    <row r="17175" spans="1:54">
      <c r="A17175" s="2" t="s">
        <v>33473</v>
      </c>
      <c r="B17175" s="2" t="s">
        <v>33474</v>
      </c>
      <c r="C17175" s="2">
        <v>62136</v>
      </c>
      <c r="D17175" s="2" t="s">
        <v>162</v>
      </c>
      <c r="E17175" s="2" t="s">
        <v>33475</v>
      </c>
      <c r="G17175" s="2" t="s">
        <v>169</v>
      </c>
      <c r="I17175" s="2" t="s">
        <v>218</v>
      </c>
      <c r="J17175" s="2" t="s">
        <v>94</v>
      </c>
      <c r="K17175" s="2">
        <v>37</v>
      </c>
      <c r="L17175" s="2" t="s">
        <v>7620</v>
      </c>
      <c r="M17175" s="2">
        <v>47</v>
      </c>
      <c r="N17175" s="2" t="s">
        <v>23115</v>
      </c>
      <c r="O17175" s="2">
        <v>5</v>
      </c>
      <c r="P17175" s="2">
        <v>0</v>
      </c>
      <c r="Q17175" s="2">
        <v>2018</v>
      </c>
      <c r="R17175" s="2">
        <v>9999</v>
      </c>
      <c r="U17175" s="2" t="s">
        <v>54</v>
      </c>
      <c r="V17175" s="2" t="s">
        <v>238</v>
      </c>
      <c r="AJ17175" s="2">
        <v>0</v>
      </c>
      <c r="AK17175" s="2">
        <v>0</v>
      </c>
      <c r="AL17175" s="2">
        <v>0</v>
      </c>
      <c r="AM17175" s="2">
        <v>0</v>
      </c>
      <c r="AY17175" s="2" t="s">
        <v>51563</v>
      </c>
      <c r="AZ17175" s="2">
        <v>100</v>
      </c>
      <c r="BA17175" s="2" t="s">
        <v>50303</v>
      </c>
      <c r="BB17175" s="2">
        <v>100</v>
      </c>
    </row>
    <row r="17176" spans="1:54">
      <c r="A17176" s="2" t="s">
        <v>33476</v>
      </c>
      <c r="B17176" s="2" t="s">
        <v>33477</v>
      </c>
      <c r="C17176" s="2">
        <v>62137</v>
      </c>
      <c r="D17176" s="2" t="s">
        <v>162</v>
      </c>
      <c r="E17176" s="2" t="s">
        <v>33478</v>
      </c>
      <c r="G17176" s="2" t="s">
        <v>169</v>
      </c>
      <c r="I17176" s="2" t="s">
        <v>212</v>
      </c>
      <c r="J17176" s="2" t="s">
        <v>67</v>
      </c>
      <c r="K17176" s="2">
        <v>27</v>
      </c>
      <c r="L17176" s="2" t="s">
        <v>6934</v>
      </c>
      <c r="M17176" s="2">
        <v>25</v>
      </c>
      <c r="N17176" s="2" t="s">
        <v>6935</v>
      </c>
      <c r="O17176" s="2">
        <v>1</v>
      </c>
      <c r="P17176" s="2">
        <v>0</v>
      </c>
      <c r="Q17176" s="2">
        <v>2018</v>
      </c>
      <c r="R17176" s="2">
        <v>9999</v>
      </c>
      <c r="U17176" s="2" t="s">
        <v>54</v>
      </c>
      <c r="V17176" s="2" t="s">
        <v>238</v>
      </c>
      <c r="AJ17176" s="2">
        <v>0</v>
      </c>
      <c r="AK17176" s="2">
        <v>0</v>
      </c>
      <c r="AL17176" s="2">
        <v>0</v>
      </c>
      <c r="AM17176" s="2">
        <v>0</v>
      </c>
      <c r="AY17176" s="2" t="s">
        <v>51564</v>
      </c>
      <c r="AZ17176" s="2">
        <v>100</v>
      </c>
      <c r="BA17176" s="2" t="s">
        <v>50788</v>
      </c>
      <c r="BB17176" s="2">
        <v>100</v>
      </c>
    </row>
    <row r="17177" spans="1:54">
      <c r="A17177" s="2" t="s">
        <v>33479</v>
      </c>
      <c r="B17177" s="2" t="s">
        <v>33480</v>
      </c>
      <c r="C17177" s="2">
        <v>62138</v>
      </c>
      <c r="D17177" s="2" t="s">
        <v>162</v>
      </c>
      <c r="E17177" s="2" t="s">
        <v>33481</v>
      </c>
      <c r="G17177" s="2" t="s">
        <v>169</v>
      </c>
      <c r="I17177" s="2" t="s">
        <v>212</v>
      </c>
      <c r="J17177" s="2" t="s">
        <v>67</v>
      </c>
      <c r="K17177" s="2">
        <v>27</v>
      </c>
      <c r="L17177" s="2" t="s">
        <v>6803</v>
      </c>
      <c r="M17177" s="2">
        <v>85</v>
      </c>
      <c r="N17177" s="2" t="s">
        <v>6804</v>
      </c>
      <c r="O17177" s="2">
        <v>1</v>
      </c>
      <c r="P17177" s="2">
        <v>0</v>
      </c>
      <c r="Q17177" s="2">
        <v>2018</v>
      </c>
      <c r="R17177" s="2">
        <v>9999</v>
      </c>
      <c r="U17177" s="2" t="s">
        <v>54</v>
      </c>
      <c r="V17177" s="2" t="s">
        <v>238</v>
      </c>
      <c r="AJ17177" s="2">
        <v>0</v>
      </c>
      <c r="AK17177" s="2">
        <v>0</v>
      </c>
      <c r="AL17177" s="2">
        <v>0</v>
      </c>
      <c r="AM17177" s="2">
        <v>0</v>
      </c>
      <c r="AY17177" s="2" t="s">
        <v>48974</v>
      </c>
      <c r="AZ17177" s="2">
        <v>100</v>
      </c>
      <c r="BA17177" s="2" t="s">
        <v>46432</v>
      </c>
      <c r="BB17177" s="2">
        <v>100</v>
      </c>
    </row>
    <row r="17178" spans="1:54">
      <c r="A17178" s="2" t="s">
        <v>33482</v>
      </c>
      <c r="B17178" s="2" t="s">
        <v>33483</v>
      </c>
      <c r="C17178" s="2">
        <v>62139</v>
      </c>
      <c r="D17178" s="2" t="s">
        <v>162</v>
      </c>
      <c r="E17178" s="2" t="s">
        <v>33484</v>
      </c>
      <c r="G17178" s="2" t="s">
        <v>169</v>
      </c>
      <c r="I17178" s="2" t="s">
        <v>212</v>
      </c>
      <c r="J17178" s="2" t="s">
        <v>67</v>
      </c>
      <c r="K17178" s="2">
        <v>27</v>
      </c>
      <c r="L17178" s="2" t="s">
        <v>1174</v>
      </c>
      <c r="M17178" s="2">
        <v>49</v>
      </c>
      <c r="N17178" s="2" t="s">
        <v>1175</v>
      </c>
      <c r="O17178" s="2">
        <v>1.1000000000000001</v>
      </c>
      <c r="P17178" s="2">
        <v>0</v>
      </c>
      <c r="Q17178" s="2">
        <v>2018</v>
      </c>
      <c r="R17178" s="2">
        <v>9999</v>
      </c>
      <c r="U17178" s="2" t="s">
        <v>54</v>
      </c>
      <c r="V17178" s="2" t="s">
        <v>238</v>
      </c>
      <c r="AJ17178" s="2">
        <v>0</v>
      </c>
      <c r="AK17178" s="2">
        <v>0</v>
      </c>
      <c r="AL17178" s="2">
        <v>0</v>
      </c>
      <c r="AM17178" s="2">
        <v>0</v>
      </c>
      <c r="AY17178" s="2" t="s">
        <v>48974</v>
      </c>
      <c r="AZ17178" s="2">
        <v>100</v>
      </c>
      <c r="BA17178" s="2" t="s">
        <v>46432</v>
      </c>
      <c r="BB17178" s="2">
        <v>100</v>
      </c>
    </row>
    <row r="17179" spans="1:54">
      <c r="A17179" s="2" t="s">
        <v>33485</v>
      </c>
      <c r="B17179" s="2" t="s">
        <v>33486</v>
      </c>
      <c r="C17179" s="2">
        <v>62140</v>
      </c>
      <c r="D17179" s="2" t="s">
        <v>162</v>
      </c>
      <c r="E17179" s="2" t="s">
        <v>33487</v>
      </c>
      <c r="G17179" s="2" t="s">
        <v>169</v>
      </c>
      <c r="I17179" s="2" t="s">
        <v>225</v>
      </c>
      <c r="J17179" s="2" t="s">
        <v>68</v>
      </c>
      <c r="K17179" s="2">
        <v>51</v>
      </c>
      <c r="L17179" s="2" t="s">
        <v>2731</v>
      </c>
      <c r="M17179" s="2">
        <v>119</v>
      </c>
      <c r="N17179" s="2" t="s">
        <v>19687</v>
      </c>
      <c r="O17179" s="2">
        <v>15</v>
      </c>
      <c r="P17179" s="2">
        <v>0</v>
      </c>
      <c r="Q17179" s="2">
        <v>2018</v>
      </c>
      <c r="R17179" s="2">
        <v>9999</v>
      </c>
      <c r="U17179" s="2" t="s">
        <v>54</v>
      </c>
      <c r="V17179" s="2" t="s">
        <v>238</v>
      </c>
      <c r="AJ17179" s="2">
        <v>0</v>
      </c>
      <c r="AK17179" s="2">
        <v>0</v>
      </c>
      <c r="AL17179" s="2">
        <v>0</v>
      </c>
      <c r="AM17179" s="2">
        <v>0</v>
      </c>
      <c r="AY17179" s="2" t="s">
        <v>46417</v>
      </c>
      <c r="AZ17179" s="2">
        <v>100</v>
      </c>
      <c r="BA17179" s="2" t="s">
        <v>46417</v>
      </c>
      <c r="BB17179" s="2">
        <v>100</v>
      </c>
    </row>
    <row r="17180" spans="1:54">
      <c r="A17180" s="2" t="s">
        <v>33488</v>
      </c>
      <c r="B17180" s="2" t="s">
        <v>33489</v>
      </c>
      <c r="C17180" s="2">
        <v>62141</v>
      </c>
      <c r="D17180" s="2" t="s">
        <v>162</v>
      </c>
      <c r="E17180" s="2" t="s">
        <v>33490</v>
      </c>
      <c r="G17180" s="2" t="s">
        <v>169</v>
      </c>
      <c r="I17180" s="2" t="s">
        <v>1756</v>
      </c>
      <c r="J17180" s="2" t="s">
        <v>81</v>
      </c>
      <c r="K17180" s="2">
        <v>48</v>
      </c>
      <c r="L17180" s="2" t="s">
        <v>19980</v>
      </c>
      <c r="M17180" s="2">
        <v>451</v>
      </c>
      <c r="N17180" s="2" t="s">
        <v>19981</v>
      </c>
      <c r="O17180" s="2">
        <v>200</v>
      </c>
      <c r="P17180" s="2">
        <v>0</v>
      </c>
      <c r="Q17180" s="2">
        <v>2020</v>
      </c>
      <c r="R17180" s="2">
        <v>9999</v>
      </c>
      <c r="U17180" s="2" t="s">
        <v>54</v>
      </c>
      <c r="V17180" s="2" t="s">
        <v>238</v>
      </c>
      <c r="AJ17180" s="2">
        <v>0</v>
      </c>
      <c r="AK17180" s="2">
        <v>0</v>
      </c>
      <c r="AL17180" s="2">
        <v>0</v>
      </c>
      <c r="AM17180" s="2">
        <v>0</v>
      </c>
      <c r="AY17180" s="2" t="s">
        <v>51565</v>
      </c>
      <c r="AZ17180" s="2">
        <v>100</v>
      </c>
      <c r="BA17180" s="2" t="s">
        <v>46328</v>
      </c>
      <c r="BB17180" s="2">
        <v>100</v>
      </c>
    </row>
    <row r="17181" spans="1:54">
      <c r="A17181" s="2" t="s">
        <v>33491</v>
      </c>
      <c r="B17181" s="2" t="s">
        <v>33492</v>
      </c>
      <c r="C17181" s="2">
        <v>62143</v>
      </c>
      <c r="D17181" s="2" t="s">
        <v>162</v>
      </c>
      <c r="E17181" s="2" t="s">
        <v>33493</v>
      </c>
      <c r="G17181" s="2" t="s">
        <v>169</v>
      </c>
      <c r="I17181" s="2" t="s">
        <v>212</v>
      </c>
      <c r="J17181" s="2" t="s">
        <v>67</v>
      </c>
      <c r="K17181" s="2">
        <v>27</v>
      </c>
      <c r="L17181" s="2" t="s">
        <v>649</v>
      </c>
      <c r="M17181" s="2">
        <v>163</v>
      </c>
      <c r="N17181" s="2" t="s">
        <v>1171</v>
      </c>
      <c r="O17181" s="2">
        <v>1</v>
      </c>
      <c r="P17181" s="2">
        <v>0</v>
      </c>
      <c r="Q17181" s="2">
        <v>2019</v>
      </c>
      <c r="R17181" s="2">
        <v>9999</v>
      </c>
      <c r="U17181" s="2" t="s">
        <v>54</v>
      </c>
      <c r="V17181" s="2" t="s">
        <v>238</v>
      </c>
      <c r="AJ17181" s="2">
        <v>0</v>
      </c>
      <c r="AK17181" s="2">
        <v>0</v>
      </c>
      <c r="AL17181" s="2">
        <v>0</v>
      </c>
      <c r="AM17181" s="2">
        <v>0</v>
      </c>
      <c r="AY17181" s="2" t="s">
        <v>51566</v>
      </c>
      <c r="AZ17181" s="2">
        <v>100</v>
      </c>
      <c r="BA17181" s="2" t="s">
        <v>51567</v>
      </c>
      <c r="BB17181" s="2">
        <v>100</v>
      </c>
    </row>
    <row r="17182" spans="1:54">
      <c r="A17182" s="2" t="s">
        <v>33494</v>
      </c>
      <c r="B17182" s="2" t="s">
        <v>33495</v>
      </c>
      <c r="C17182" s="2">
        <v>62144</v>
      </c>
      <c r="D17182" s="2" t="s">
        <v>162</v>
      </c>
      <c r="E17182" s="2" t="s">
        <v>33496</v>
      </c>
      <c r="G17182" s="2" t="s">
        <v>169</v>
      </c>
      <c r="I17182" s="2" t="s">
        <v>212</v>
      </c>
      <c r="J17182" s="2" t="s">
        <v>67</v>
      </c>
      <c r="K17182" s="2">
        <v>27</v>
      </c>
      <c r="L17182" s="2" t="s">
        <v>649</v>
      </c>
      <c r="M17182" s="2">
        <v>163</v>
      </c>
      <c r="N17182" s="2" t="s">
        <v>1171</v>
      </c>
      <c r="O17182" s="2">
        <v>1</v>
      </c>
      <c r="P17182" s="2">
        <v>0</v>
      </c>
      <c r="Q17182" s="2">
        <v>2019</v>
      </c>
      <c r="R17182" s="2">
        <v>9999</v>
      </c>
      <c r="U17182" s="2" t="s">
        <v>54</v>
      </c>
      <c r="V17182" s="2" t="s">
        <v>238</v>
      </c>
      <c r="AJ17182" s="2">
        <v>0</v>
      </c>
      <c r="AK17182" s="2">
        <v>0</v>
      </c>
      <c r="AL17182" s="2">
        <v>0</v>
      </c>
      <c r="AM17182" s="2">
        <v>0</v>
      </c>
      <c r="AY17182" s="2" t="s">
        <v>51568</v>
      </c>
      <c r="AZ17182" s="2">
        <v>100</v>
      </c>
      <c r="BA17182" s="2" t="s">
        <v>51568</v>
      </c>
      <c r="BB17182" s="2">
        <v>100</v>
      </c>
    </row>
    <row r="17183" spans="1:54">
      <c r="A17183" s="2" t="s">
        <v>33497</v>
      </c>
      <c r="B17183" s="2" t="s">
        <v>33498</v>
      </c>
      <c r="C17183" s="2">
        <v>62145</v>
      </c>
      <c r="D17183" s="2" t="s">
        <v>162</v>
      </c>
      <c r="E17183" s="2" t="s">
        <v>33499</v>
      </c>
      <c r="G17183" s="2" t="s">
        <v>169</v>
      </c>
      <c r="I17183" s="2" t="s">
        <v>1339</v>
      </c>
      <c r="J17183" s="2" t="s">
        <v>69</v>
      </c>
      <c r="K17183" s="2">
        <v>36</v>
      </c>
      <c r="L17183" s="2" t="s">
        <v>1340</v>
      </c>
      <c r="M17183" s="2">
        <v>71</v>
      </c>
      <c r="N17183" s="2" t="s">
        <v>1341</v>
      </c>
      <c r="O17183" s="2">
        <v>1.8</v>
      </c>
      <c r="P17183" s="2">
        <v>0</v>
      </c>
      <c r="Q17183" s="2">
        <v>2018</v>
      </c>
      <c r="R17183" s="2">
        <v>9999</v>
      </c>
      <c r="U17183" s="2" t="s">
        <v>54</v>
      </c>
      <c r="V17183" s="2" t="s">
        <v>238</v>
      </c>
      <c r="AJ17183" s="2">
        <v>0</v>
      </c>
      <c r="AK17183" s="2">
        <v>0</v>
      </c>
      <c r="AL17183" s="2">
        <v>0</v>
      </c>
      <c r="AM17183" s="2">
        <v>0</v>
      </c>
      <c r="AY17183" s="2" t="s">
        <v>33497</v>
      </c>
      <c r="AZ17183" s="2">
        <v>100</v>
      </c>
      <c r="BA17183" s="2" t="s">
        <v>46349</v>
      </c>
      <c r="BB17183" s="2">
        <v>100</v>
      </c>
    </row>
    <row r="17184" spans="1:54">
      <c r="A17184" s="2" t="s">
        <v>33500</v>
      </c>
      <c r="B17184" s="2" t="s">
        <v>33501</v>
      </c>
      <c r="C17184" s="2">
        <v>62146</v>
      </c>
      <c r="D17184" s="2" t="s">
        <v>162</v>
      </c>
      <c r="E17184" s="2" t="s">
        <v>33502</v>
      </c>
      <c r="G17184" s="2" t="s">
        <v>169</v>
      </c>
      <c r="I17184" s="2" t="s">
        <v>1339</v>
      </c>
      <c r="J17184" s="2" t="s">
        <v>69</v>
      </c>
      <c r="K17184" s="2">
        <v>36</v>
      </c>
      <c r="L17184" s="2" t="s">
        <v>1340</v>
      </c>
      <c r="M17184" s="2">
        <v>71</v>
      </c>
      <c r="N17184" s="2" t="s">
        <v>1341</v>
      </c>
      <c r="O17184" s="2">
        <v>2.8</v>
      </c>
      <c r="P17184" s="2">
        <v>0</v>
      </c>
      <c r="Q17184" s="2">
        <v>2018</v>
      </c>
      <c r="R17184" s="2">
        <v>9999</v>
      </c>
      <c r="U17184" s="2" t="s">
        <v>54</v>
      </c>
      <c r="V17184" s="2" t="s">
        <v>238</v>
      </c>
      <c r="AJ17184" s="2">
        <v>0</v>
      </c>
      <c r="AK17184" s="2">
        <v>0</v>
      </c>
      <c r="AL17184" s="2">
        <v>0</v>
      </c>
      <c r="AM17184" s="2">
        <v>0</v>
      </c>
      <c r="AY17184" s="2" t="s">
        <v>51569</v>
      </c>
      <c r="AZ17184" s="2">
        <v>100</v>
      </c>
      <c r="BA17184" s="2" t="s">
        <v>46349</v>
      </c>
      <c r="BB17184" s="2">
        <v>100</v>
      </c>
    </row>
    <row r="17185" spans="1:54">
      <c r="A17185" s="2" t="s">
        <v>33503</v>
      </c>
      <c r="B17185" s="2" t="s">
        <v>33504</v>
      </c>
      <c r="C17185" s="2">
        <v>62147</v>
      </c>
      <c r="D17185" s="2" t="s">
        <v>162</v>
      </c>
      <c r="E17185" s="2" t="s">
        <v>33505</v>
      </c>
      <c r="G17185" s="2" t="s">
        <v>5771</v>
      </c>
      <c r="I17185" s="2" t="s">
        <v>648</v>
      </c>
      <c r="J17185" s="2" t="s">
        <v>69</v>
      </c>
      <c r="K17185" s="2">
        <v>36</v>
      </c>
      <c r="L17185" s="2" t="s">
        <v>3908</v>
      </c>
      <c r="M17185" s="2">
        <v>91</v>
      </c>
      <c r="N17185" s="2" t="s">
        <v>3909</v>
      </c>
      <c r="O17185" s="2">
        <v>20</v>
      </c>
      <c r="P17185" s="2">
        <v>0</v>
      </c>
      <c r="Q17185" s="2">
        <v>2019</v>
      </c>
      <c r="R17185" s="2">
        <v>9999</v>
      </c>
      <c r="U17185" s="2" t="s">
        <v>54</v>
      </c>
      <c r="V17185" s="2" t="s">
        <v>5771</v>
      </c>
      <c r="AJ17185" s="2">
        <v>0</v>
      </c>
      <c r="AK17185" s="2">
        <v>0</v>
      </c>
      <c r="AL17185" s="2">
        <v>0</v>
      </c>
      <c r="AM17185" s="2">
        <v>0</v>
      </c>
      <c r="AY17185" s="2" t="s">
        <v>51570</v>
      </c>
      <c r="AZ17185" s="2">
        <v>100</v>
      </c>
      <c r="BA17185" s="2" t="s">
        <v>51571</v>
      </c>
      <c r="BB17185" s="2">
        <v>100</v>
      </c>
    </row>
    <row r="17186" spans="1:54">
      <c r="A17186" s="2" t="s">
        <v>33506</v>
      </c>
      <c r="B17186" s="2" t="s">
        <v>33507</v>
      </c>
      <c r="C17186" s="2">
        <v>62148</v>
      </c>
      <c r="D17186" s="2" t="s">
        <v>162</v>
      </c>
      <c r="E17186" s="2" t="s">
        <v>17179</v>
      </c>
      <c r="G17186" s="2" t="s">
        <v>169</v>
      </c>
      <c r="I17186" s="2" t="s">
        <v>212</v>
      </c>
      <c r="J17186" s="2" t="s">
        <v>67</v>
      </c>
      <c r="K17186" s="2">
        <v>27</v>
      </c>
      <c r="L17186" s="2" t="s">
        <v>20123</v>
      </c>
      <c r="M17186" s="2">
        <v>47</v>
      </c>
      <c r="N17186" s="2" t="s">
        <v>20124</v>
      </c>
      <c r="O17186" s="2">
        <v>1.5</v>
      </c>
      <c r="P17186" s="2">
        <v>0</v>
      </c>
      <c r="Q17186" s="2">
        <v>2019</v>
      </c>
      <c r="R17186" s="2">
        <v>9999</v>
      </c>
      <c r="U17186" s="2" t="s">
        <v>54</v>
      </c>
      <c r="V17186" s="2" t="s">
        <v>238</v>
      </c>
      <c r="AJ17186" s="2">
        <v>0</v>
      </c>
      <c r="AK17186" s="2">
        <v>0</v>
      </c>
      <c r="AL17186" s="2">
        <v>0</v>
      </c>
      <c r="AM17186" s="2">
        <v>0</v>
      </c>
      <c r="AY17186" s="2" t="s">
        <v>51572</v>
      </c>
      <c r="AZ17186" s="2">
        <v>100</v>
      </c>
      <c r="BA17186" s="2" t="s">
        <v>46326</v>
      </c>
      <c r="BB17186" s="2">
        <v>100</v>
      </c>
    </row>
    <row r="17187" spans="1:54">
      <c r="A17187" s="2" t="s">
        <v>33508</v>
      </c>
      <c r="B17187" s="2" t="s">
        <v>33509</v>
      </c>
      <c r="C17187" s="2">
        <v>62149</v>
      </c>
      <c r="D17187" s="2" t="s">
        <v>162</v>
      </c>
      <c r="E17187" s="2" t="s">
        <v>33510</v>
      </c>
      <c r="G17187" s="2" t="s">
        <v>169</v>
      </c>
      <c r="I17187" s="2" t="s">
        <v>230</v>
      </c>
      <c r="J17187" s="2" t="s">
        <v>1313</v>
      </c>
      <c r="K17187" s="2">
        <v>35</v>
      </c>
      <c r="L17187" s="2" t="s">
        <v>6163</v>
      </c>
      <c r="M17187" s="2">
        <v>7</v>
      </c>
      <c r="N17187" s="2" t="s">
        <v>20343</v>
      </c>
      <c r="O17187" s="2">
        <v>1</v>
      </c>
      <c r="P17187" s="2">
        <v>0</v>
      </c>
      <c r="Q17187" s="2">
        <v>2018</v>
      </c>
      <c r="R17187" s="2">
        <v>9999</v>
      </c>
      <c r="U17187" s="2" t="s">
        <v>54</v>
      </c>
      <c r="V17187" s="2" t="s">
        <v>238</v>
      </c>
      <c r="AJ17187" s="2">
        <v>0</v>
      </c>
      <c r="AK17187" s="2">
        <v>0</v>
      </c>
      <c r="AL17187" s="2">
        <v>0</v>
      </c>
      <c r="AM17187" s="2">
        <v>0</v>
      </c>
      <c r="AY17187" s="2" t="s">
        <v>51573</v>
      </c>
      <c r="AZ17187" s="2">
        <v>100</v>
      </c>
      <c r="BA17187" s="2" t="s">
        <v>50389</v>
      </c>
      <c r="BB17187" s="2">
        <v>100</v>
      </c>
    </row>
    <row r="17188" spans="1:54">
      <c r="A17188" s="2" t="s">
        <v>33511</v>
      </c>
      <c r="B17188" s="2" t="s">
        <v>33512</v>
      </c>
      <c r="C17188" s="2">
        <v>62150</v>
      </c>
      <c r="D17188" s="2" t="s">
        <v>162</v>
      </c>
      <c r="E17188" s="2" t="s">
        <v>2885</v>
      </c>
      <c r="G17188" s="2" t="s">
        <v>169</v>
      </c>
      <c r="I17188" s="2" t="s">
        <v>220</v>
      </c>
      <c r="J17188" s="2" t="s">
        <v>78</v>
      </c>
      <c r="K17188" s="2">
        <v>6</v>
      </c>
      <c r="L17188" s="2" t="s">
        <v>582</v>
      </c>
      <c r="M17188" s="2">
        <v>71</v>
      </c>
      <c r="N17188" s="2" t="s">
        <v>583</v>
      </c>
      <c r="O17188" s="2">
        <v>4</v>
      </c>
      <c r="P17188" s="2">
        <v>0</v>
      </c>
      <c r="Q17188" s="2">
        <v>2017</v>
      </c>
      <c r="R17188" s="2">
        <v>9999</v>
      </c>
      <c r="U17188" s="2" t="s">
        <v>54</v>
      </c>
      <c r="V17188" s="2" t="s">
        <v>238</v>
      </c>
      <c r="AJ17188" s="2">
        <v>0</v>
      </c>
      <c r="AK17188" s="2">
        <v>0</v>
      </c>
      <c r="AL17188" s="2">
        <v>0</v>
      </c>
      <c r="AM17188" s="2">
        <v>0</v>
      </c>
      <c r="AY17188" s="2" t="s">
        <v>51574</v>
      </c>
      <c r="AZ17188" s="2">
        <v>100</v>
      </c>
      <c r="BA17188" s="2" t="s">
        <v>51574</v>
      </c>
      <c r="BB17188" s="2">
        <v>100</v>
      </c>
    </row>
    <row r="17189" spans="1:54">
      <c r="A17189" s="2" t="s">
        <v>33513</v>
      </c>
      <c r="B17189" s="2" t="s">
        <v>33514</v>
      </c>
      <c r="C17189" s="2">
        <v>62151</v>
      </c>
      <c r="D17189" s="2" t="s">
        <v>162</v>
      </c>
      <c r="E17189" s="2" t="s">
        <v>17179</v>
      </c>
      <c r="G17189" s="2" t="s">
        <v>169</v>
      </c>
      <c r="I17189" s="2" t="s">
        <v>3645</v>
      </c>
      <c r="J17189" s="2" t="s">
        <v>2206</v>
      </c>
      <c r="K17189" s="2">
        <v>16</v>
      </c>
      <c r="L17189" s="2" t="s">
        <v>3692</v>
      </c>
      <c r="M17189" s="2">
        <v>83</v>
      </c>
      <c r="N17189" s="2" t="s">
        <v>3693</v>
      </c>
      <c r="O17189" s="2">
        <v>2</v>
      </c>
      <c r="P17189" s="2">
        <v>0</v>
      </c>
      <c r="Q17189" s="2">
        <v>2019</v>
      </c>
      <c r="R17189" s="2">
        <v>9999</v>
      </c>
      <c r="U17189" s="2" t="s">
        <v>54</v>
      </c>
      <c r="V17189" s="2" t="s">
        <v>238</v>
      </c>
      <c r="AJ17189" s="2">
        <v>0</v>
      </c>
      <c r="AK17189" s="2">
        <v>0</v>
      </c>
      <c r="AL17189" s="2">
        <v>0</v>
      </c>
      <c r="AM17189" s="2">
        <v>0</v>
      </c>
      <c r="AY17189" s="2" t="s">
        <v>49020</v>
      </c>
      <c r="AZ17189" s="2">
        <v>100</v>
      </c>
      <c r="BA17189" s="2" t="s">
        <v>49020</v>
      </c>
      <c r="BB17189" s="2">
        <v>100</v>
      </c>
    </row>
    <row r="17190" spans="1:54">
      <c r="A17190" s="2" t="s">
        <v>33515</v>
      </c>
      <c r="B17190" s="2" t="s">
        <v>33516</v>
      </c>
      <c r="C17190" s="2">
        <v>62152</v>
      </c>
      <c r="D17190" s="2" t="s">
        <v>162</v>
      </c>
      <c r="E17190" s="2" t="s">
        <v>33517</v>
      </c>
      <c r="G17190" s="2" t="s">
        <v>169</v>
      </c>
      <c r="I17190" s="2" t="s">
        <v>232</v>
      </c>
      <c r="J17190" s="2" t="s">
        <v>81</v>
      </c>
      <c r="K17190" s="2">
        <v>48</v>
      </c>
      <c r="L17190" s="2" t="s">
        <v>1798</v>
      </c>
      <c r="M17190" s="2">
        <v>29</v>
      </c>
      <c r="N17190" s="2" t="s">
        <v>1799</v>
      </c>
      <c r="O17190" s="2">
        <v>1.7</v>
      </c>
      <c r="P17190" s="2">
        <v>0</v>
      </c>
      <c r="Q17190" s="2">
        <v>2019</v>
      </c>
      <c r="R17190" s="2">
        <v>9999</v>
      </c>
      <c r="U17190" s="2" t="s">
        <v>54</v>
      </c>
      <c r="V17190" s="2" t="s">
        <v>238</v>
      </c>
      <c r="AJ17190" s="2">
        <v>0</v>
      </c>
      <c r="AK17190" s="2">
        <v>0</v>
      </c>
      <c r="AL17190" s="2">
        <v>0</v>
      </c>
      <c r="AM17190" s="2">
        <v>0</v>
      </c>
      <c r="AY17190" s="2" t="s">
        <v>50179</v>
      </c>
      <c r="AZ17190" s="2">
        <v>100</v>
      </c>
      <c r="BA17190" s="2" t="s">
        <v>49116</v>
      </c>
      <c r="BB17190" s="2">
        <v>100</v>
      </c>
    </row>
    <row r="17191" spans="1:54">
      <c r="A17191" s="2" t="s">
        <v>33518</v>
      </c>
      <c r="B17191" s="2" t="s">
        <v>33519</v>
      </c>
      <c r="C17191" s="2">
        <v>62154</v>
      </c>
      <c r="D17191" s="2" t="s">
        <v>162</v>
      </c>
      <c r="E17191" s="2" t="s">
        <v>1464</v>
      </c>
      <c r="G17191" s="2" t="s">
        <v>169</v>
      </c>
      <c r="I17191" s="2" t="s">
        <v>1339</v>
      </c>
      <c r="J17191" s="2" t="s">
        <v>69</v>
      </c>
      <c r="K17191" s="2">
        <v>36</v>
      </c>
      <c r="L17191" s="2" t="s">
        <v>848</v>
      </c>
      <c r="M17191" s="2">
        <v>105</v>
      </c>
      <c r="N17191" s="2" t="s">
        <v>8008</v>
      </c>
      <c r="O17191" s="2">
        <v>2</v>
      </c>
      <c r="P17191" s="2">
        <v>0</v>
      </c>
      <c r="Q17191" s="2">
        <v>2019</v>
      </c>
      <c r="R17191" s="2">
        <v>9999</v>
      </c>
      <c r="U17191" s="2" t="s">
        <v>54</v>
      </c>
      <c r="V17191" s="2" t="s">
        <v>238</v>
      </c>
      <c r="AJ17191" s="2">
        <v>0</v>
      </c>
      <c r="AK17191" s="2">
        <v>0</v>
      </c>
      <c r="AL17191" s="2">
        <v>0</v>
      </c>
      <c r="AM17191" s="2">
        <v>0</v>
      </c>
      <c r="AY17191" s="2" t="s">
        <v>51504</v>
      </c>
      <c r="AZ17191" s="2">
        <v>100</v>
      </c>
      <c r="BA17191" s="2" t="s">
        <v>51504</v>
      </c>
      <c r="BB17191" s="2">
        <v>100</v>
      </c>
    </row>
    <row r="17192" spans="1:54">
      <c r="A17192" s="2" t="s">
        <v>33520</v>
      </c>
      <c r="B17192" s="2" t="s">
        <v>33521</v>
      </c>
      <c r="C17192" s="2">
        <v>62155</v>
      </c>
      <c r="D17192" s="2" t="s">
        <v>162</v>
      </c>
      <c r="E17192" s="2" t="s">
        <v>821</v>
      </c>
      <c r="G17192" s="2" t="s">
        <v>169</v>
      </c>
      <c r="I17192" s="2" t="s">
        <v>1339</v>
      </c>
      <c r="J17192" s="2" t="s">
        <v>69</v>
      </c>
      <c r="K17192" s="2">
        <v>36</v>
      </c>
      <c r="L17192" s="2" t="s">
        <v>848</v>
      </c>
      <c r="M17192" s="2">
        <v>105</v>
      </c>
      <c r="N17192" s="2" t="s">
        <v>8008</v>
      </c>
      <c r="O17192" s="2">
        <v>1.4</v>
      </c>
      <c r="P17192" s="2">
        <v>0</v>
      </c>
      <c r="Q17192" s="2">
        <v>2019</v>
      </c>
      <c r="R17192" s="2">
        <v>9999</v>
      </c>
      <c r="U17192" s="2" t="s">
        <v>54</v>
      </c>
      <c r="V17192" s="2" t="s">
        <v>238</v>
      </c>
      <c r="AJ17192" s="2">
        <v>0</v>
      </c>
      <c r="AK17192" s="2">
        <v>0</v>
      </c>
      <c r="AL17192" s="2">
        <v>0</v>
      </c>
      <c r="AM17192" s="2">
        <v>0</v>
      </c>
      <c r="AY17192" s="2" t="s">
        <v>51575</v>
      </c>
      <c r="AZ17192" s="2">
        <v>100</v>
      </c>
      <c r="BA17192" s="2" t="s">
        <v>51575</v>
      </c>
      <c r="BB17192" s="2">
        <v>100</v>
      </c>
    </row>
    <row r="17193" spans="1:54">
      <c r="A17193" s="2" t="s">
        <v>33522</v>
      </c>
      <c r="B17193" s="2" t="s">
        <v>33523</v>
      </c>
      <c r="C17193" s="2">
        <v>62156</v>
      </c>
      <c r="D17193" s="2" t="s">
        <v>162</v>
      </c>
      <c r="E17193" s="2" t="s">
        <v>1065</v>
      </c>
      <c r="G17193" s="2" t="s">
        <v>169</v>
      </c>
      <c r="I17193" s="2" t="s">
        <v>604</v>
      </c>
      <c r="J17193" s="2" t="s">
        <v>69</v>
      </c>
      <c r="K17193" s="2">
        <v>36</v>
      </c>
      <c r="L17193" s="2" t="s">
        <v>11700</v>
      </c>
      <c r="M17193" s="2">
        <v>77</v>
      </c>
      <c r="N17193" s="2" t="s">
        <v>11701</v>
      </c>
      <c r="O17193" s="2">
        <v>2</v>
      </c>
      <c r="P17193" s="2">
        <v>0</v>
      </c>
      <c r="Q17193" s="2">
        <v>2019</v>
      </c>
      <c r="R17193" s="2">
        <v>9999</v>
      </c>
      <c r="U17193" s="2" t="s">
        <v>54</v>
      </c>
      <c r="V17193" s="2" t="s">
        <v>238</v>
      </c>
      <c r="AJ17193" s="2">
        <v>0</v>
      </c>
      <c r="AK17193" s="2">
        <v>0</v>
      </c>
      <c r="AL17193" s="2">
        <v>0</v>
      </c>
      <c r="AM17193" s="2">
        <v>0</v>
      </c>
      <c r="AY17193" s="2" t="s">
        <v>51504</v>
      </c>
      <c r="AZ17193" s="2">
        <v>100</v>
      </c>
      <c r="BA17193" s="2" t="s">
        <v>51504</v>
      </c>
      <c r="BB17193" s="2">
        <v>100</v>
      </c>
    </row>
    <row r="17194" spans="1:54">
      <c r="A17194" s="2" t="s">
        <v>33524</v>
      </c>
      <c r="B17194" s="2" t="s">
        <v>33525</v>
      </c>
      <c r="C17194" s="2">
        <v>62157</v>
      </c>
      <c r="D17194" s="2" t="s">
        <v>162</v>
      </c>
      <c r="E17194" s="2" t="s">
        <v>33526</v>
      </c>
      <c r="G17194" s="2" t="s">
        <v>169</v>
      </c>
      <c r="I17194" s="2" t="s">
        <v>604</v>
      </c>
      <c r="J17194" s="2" t="s">
        <v>69</v>
      </c>
      <c r="K17194" s="2">
        <v>36</v>
      </c>
      <c r="L17194" s="2" t="s">
        <v>28440</v>
      </c>
      <c r="M17194" s="2">
        <v>15</v>
      </c>
      <c r="N17194" s="2" t="s">
        <v>28441</v>
      </c>
      <c r="O17194" s="2">
        <v>2</v>
      </c>
      <c r="P17194" s="2">
        <v>0</v>
      </c>
      <c r="Q17194" s="2">
        <v>2019</v>
      </c>
      <c r="R17194" s="2">
        <v>9999</v>
      </c>
      <c r="U17194" s="2" t="s">
        <v>54</v>
      </c>
      <c r="V17194" s="2" t="s">
        <v>238</v>
      </c>
      <c r="AJ17194" s="2">
        <v>0</v>
      </c>
      <c r="AK17194" s="2">
        <v>0</v>
      </c>
      <c r="AL17194" s="2">
        <v>0</v>
      </c>
      <c r="AM17194" s="2">
        <v>0</v>
      </c>
      <c r="AY17194" s="2" t="s">
        <v>51576</v>
      </c>
      <c r="AZ17194" s="2">
        <v>100</v>
      </c>
      <c r="BA17194" s="2" t="s">
        <v>51576</v>
      </c>
      <c r="BB17194" s="2">
        <v>100</v>
      </c>
    </row>
    <row r="17195" spans="1:54">
      <c r="A17195" s="2" t="s">
        <v>33527</v>
      </c>
      <c r="B17195" s="2" t="s">
        <v>33528</v>
      </c>
      <c r="C17195" s="2">
        <v>62158</v>
      </c>
      <c r="D17195" s="2" t="s">
        <v>162</v>
      </c>
      <c r="E17195" s="2" t="s">
        <v>1196</v>
      </c>
      <c r="G17195" s="2" t="s">
        <v>169</v>
      </c>
      <c r="I17195" s="2" t="s">
        <v>1339</v>
      </c>
      <c r="J17195" s="2" t="s">
        <v>69</v>
      </c>
      <c r="K17195" s="2">
        <v>36</v>
      </c>
      <c r="L17195" s="2" t="s">
        <v>848</v>
      </c>
      <c r="M17195" s="2">
        <v>105</v>
      </c>
      <c r="N17195" s="2" t="s">
        <v>8008</v>
      </c>
      <c r="O17195" s="2">
        <v>2</v>
      </c>
      <c r="P17195" s="2">
        <v>0</v>
      </c>
      <c r="Q17195" s="2">
        <v>2019</v>
      </c>
      <c r="R17195" s="2">
        <v>9999</v>
      </c>
      <c r="U17195" s="2" t="s">
        <v>54</v>
      </c>
      <c r="V17195" s="2" t="s">
        <v>238</v>
      </c>
      <c r="AJ17195" s="2">
        <v>0</v>
      </c>
      <c r="AK17195" s="2">
        <v>0</v>
      </c>
      <c r="AL17195" s="2">
        <v>0</v>
      </c>
      <c r="AM17195" s="2">
        <v>0</v>
      </c>
      <c r="AY17195" s="2" t="s">
        <v>51504</v>
      </c>
      <c r="AZ17195" s="2">
        <v>100</v>
      </c>
      <c r="BA17195" s="2" t="s">
        <v>51504</v>
      </c>
      <c r="BB17195" s="2">
        <v>100</v>
      </c>
    </row>
    <row r="17196" spans="1:54">
      <c r="A17196" s="2" t="s">
        <v>33529</v>
      </c>
      <c r="B17196" s="2" t="s">
        <v>33530</v>
      </c>
      <c r="C17196" s="2">
        <v>62159</v>
      </c>
      <c r="D17196" s="2" t="s">
        <v>162</v>
      </c>
      <c r="E17196" s="2" t="s">
        <v>1348</v>
      </c>
      <c r="G17196" s="2" t="s">
        <v>169</v>
      </c>
      <c r="I17196" s="2" t="s">
        <v>1339</v>
      </c>
      <c r="J17196" s="2" t="s">
        <v>69</v>
      </c>
      <c r="K17196" s="2">
        <v>36</v>
      </c>
      <c r="L17196" s="2" t="s">
        <v>848</v>
      </c>
      <c r="M17196" s="2">
        <v>105</v>
      </c>
      <c r="N17196" s="2" t="s">
        <v>8008</v>
      </c>
      <c r="O17196" s="2">
        <v>1.7</v>
      </c>
      <c r="P17196" s="2">
        <v>0</v>
      </c>
      <c r="Q17196" s="2">
        <v>2019</v>
      </c>
      <c r="R17196" s="2">
        <v>9999</v>
      </c>
      <c r="U17196" s="2" t="s">
        <v>54</v>
      </c>
      <c r="V17196" s="2" t="s">
        <v>238</v>
      </c>
      <c r="AJ17196" s="2">
        <v>0</v>
      </c>
      <c r="AK17196" s="2">
        <v>0</v>
      </c>
      <c r="AL17196" s="2">
        <v>0</v>
      </c>
      <c r="AM17196" s="2">
        <v>0</v>
      </c>
      <c r="AY17196" s="2" t="s">
        <v>51504</v>
      </c>
      <c r="AZ17196" s="2">
        <v>100</v>
      </c>
      <c r="BA17196" s="2" t="s">
        <v>51504</v>
      </c>
      <c r="BB17196" s="2">
        <v>100</v>
      </c>
    </row>
    <row r="17197" spans="1:54">
      <c r="A17197" s="2" t="s">
        <v>33531</v>
      </c>
      <c r="B17197" s="2" t="s">
        <v>33532</v>
      </c>
      <c r="C17197" s="2">
        <v>62160</v>
      </c>
      <c r="D17197" s="2" t="s">
        <v>162</v>
      </c>
      <c r="E17197" s="2" t="s">
        <v>16940</v>
      </c>
      <c r="G17197" s="2" t="s">
        <v>169</v>
      </c>
      <c r="I17197" s="2" t="s">
        <v>604</v>
      </c>
      <c r="J17197" s="2" t="s">
        <v>69</v>
      </c>
      <c r="K17197" s="2">
        <v>36</v>
      </c>
      <c r="L17197" s="2" t="s">
        <v>28440</v>
      </c>
      <c r="M17197" s="2">
        <v>15</v>
      </c>
      <c r="N17197" s="2" t="s">
        <v>28441</v>
      </c>
      <c r="O17197" s="2">
        <v>2</v>
      </c>
      <c r="P17197" s="2">
        <v>0</v>
      </c>
      <c r="Q17197" s="2">
        <v>2019</v>
      </c>
      <c r="R17197" s="2">
        <v>9999</v>
      </c>
      <c r="U17197" s="2" t="s">
        <v>54</v>
      </c>
      <c r="V17197" s="2" t="s">
        <v>238</v>
      </c>
      <c r="AJ17197" s="2">
        <v>0</v>
      </c>
      <c r="AK17197" s="2">
        <v>0</v>
      </c>
      <c r="AL17197" s="2">
        <v>0</v>
      </c>
      <c r="AM17197" s="2">
        <v>0</v>
      </c>
      <c r="AY17197" s="2" t="s">
        <v>51577</v>
      </c>
      <c r="AZ17197" s="2">
        <v>100</v>
      </c>
      <c r="BA17197" s="2" t="s">
        <v>51577</v>
      </c>
      <c r="BB17197" s="2">
        <v>100</v>
      </c>
    </row>
    <row r="17198" spans="1:54">
      <c r="A17198" s="2" t="s">
        <v>33533</v>
      </c>
      <c r="B17198" s="2" t="s">
        <v>33534</v>
      </c>
      <c r="C17198" s="2">
        <v>62161</v>
      </c>
      <c r="D17198" s="2" t="s">
        <v>162</v>
      </c>
      <c r="E17198" s="2" t="s">
        <v>33535</v>
      </c>
      <c r="G17198" s="2" t="s">
        <v>168</v>
      </c>
      <c r="I17198" s="2" t="s">
        <v>622</v>
      </c>
      <c r="J17198" s="2" t="s">
        <v>623</v>
      </c>
      <c r="K17198" s="2">
        <v>55</v>
      </c>
      <c r="L17198" s="2" t="s">
        <v>1882</v>
      </c>
      <c r="M17198" s="2">
        <v>25</v>
      </c>
      <c r="N17198" s="2" t="s">
        <v>1883</v>
      </c>
      <c r="O17198" s="2">
        <v>9.9</v>
      </c>
      <c r="P17198" s="2">
        <v>0</v>
      </c>
      <c r="Q17198" s="2">
        <v>2012</v>
      </c>
      <c r="R17198" s="2">
        <v>9999</v>
      </c>
      <c r="U17198" s="2" t="s">
        <v>54</v>
      </c>
      <c r="V17198" s="2" t="s">
        <v>241</v>
      </c>
      <c r="AJ17198" s="2">
        <v>0</v>
      </c>
      <c r="AK17198" s="2">
        <v>0</v>
      </c>
      <c r="AL17198" s="2">
        <v>0</v>
      </c>
      <c r="AM17198" s="2">
        <v>0</v>
      </c>
      <c r="AY17198" s="2" t="s">
        <v>51578</v>
      </c>
      <c r="AZ17198" s="2">
        <v>100</v>
      </c>
      <c r="BA17198" s="2" t="s">
        <v>51579</v>
      </c>
      <c r="BB17198" s="2">
        <v>100</v>
      </c>
    </row>
    <row r="17199" spans="1:54">
      <c r="A17199" s="2" t="s">
        <v>33536</v>
      </c>
      <c r="B17199" s="2" t="s">
        <v>33537</v>
      </c>
      <c r="C17199" s="2">
        <v>62162</v>
      </c>
      <c r="D17199" s="2" t="s">
        <v>162</v>
      </c>
      <c r="E17199" s="2" t="s">
        <v>33538</v>
      </c>
      <c r="G17199" s="2" t="s">
        <v>164</v>
      </c>
      <c r="H17199" s="2" t="s">
        <v>165</v>
      </c>
      <c r="I17199" s="2" t="s">
        <v>212</v>
      </c>
      <c r="J17199" s="2" t="s">
        <v>67</v>
      </c>
      <c r="K17199" s="2">
        <v>27</v>
      </c>
      <c r="L17199" s="2" t="s">
        <v>12132</v>
      </c>
      <c r="M17199" s="2">
        <v>109</v>
      </c>
      <c r="N17199" s="2" t="s">
        <v>12133</v>
      </c>
      <c r="O17199" s="2">
        <v>5</v>
      </c>
      <c r="P17199" s="2">
        <v>11311</v>
      </c>
      <c r="Q17199" s="2">
        <v>2012</v>
      </c>
      <c r="R17199" s="2">
        <v>9999</v>
      </c>
      <c r="U17199" s="2" t="s">
        <v>54</v>
      </c>
      <c r="V17199" s="2" t="s">
        <v>240</v>
      </c>
      <c r="AJ17199" s="2">
        <v>1.6497599999999999</v>
      </c>
      <c r="AK17199" s="2">
        <v>1.6497599999999999</v>
      </c>
      <c r="AL17199" s="2">
        <v>1.6497599999999999</v>
      </c>
      <c r="AM17199" s="2">
        <v>1.6497599999999999</v>
      </c>
      <c r="AY17199" s="2" t="s">
        <v>51580</v>
      </c>
      <c r="AZ17199" s="2">
        <v>100</v>
      </c>
      <c r="BA17199" s="2" t="s">
        <v>51580</v>
      </c>
      <c r="BB17199" s="2">
        <v>100</v>
      </c>
    </row>
    <row r="17200" spans="1:54">
      <c r="A17200" s="2" t="s">
        <v>33539</v>
      </c>
      <c r="B17200" s="2" t="s">
        <v>33540</v>
      </c>
      <c r="C17200" s="2">
        <v>62163</v>
      </c>
      <c r="D17200" s="2" t="s">
        <v>162</v>
      </c>
      <c r="E17200" s="2" t="s">
        <v>33541</v>
      </c>
      <c r="G17200" s="2" t="s">
        <v>169</v>
      </c>
      <c r="I17200" s="2" t="s">
        <v>210</v>
      </c>
      <c r="J17200" s="2" t="s">
        <v>450</v>
      </c>
      <c r="K17200" s="2">
        <v>28</v>
      </c>
      <c r="L17200" s="2" t="s">
        <v>7059</v>
      </c>
      <c r="M17200" s="2">
        <v>75</v>
      </c>
      <c r="N17200" s="2" t="s">
        <v>7060</v>
      </c>
      <c r="O17200" s="2">
        <v>52.5</v>
      </c>
      <c r="P17200" s="2">
        <v>0</v>
      </c>
      <c r="Q17200" s="2">
        <v>2019</v>
      </c>
      <c r="R17200" s="2">
        <v>9999</v>
      </c>
      <c r="U17200" s="2" t="s">
        <v>54</v>
      </c>
      <c r="V17200" s="2" t="s">
        <v>238</v>
      </c>
      <c r="AJ17200" s="2">
        <v>0</v>
      </c>
      <c r="AK17200" s="2">
        <v>0</v>
      </c>
      <c r="AL17200" s="2">
        <v>0</v>
      </c>
      <c r="AM17200" s="2">
        <v>0</v>
      </c>
      <c r="AY17200" s="2" t="s">
        <v>51581</v>
      </c>
      <c r="AZ17200" s="2">
        <v>100</v>
      </c>
      <c r="BA17200" s="2" t="s">
        <v>50067</v>
      </c>
      <c r="BB17200" s="2">
        <v>100</v>
      </c>
    </row>
    <row r="17201" spans="1:54">
      <c r="A17201" s="2" t="s">
        <v>33542</v>
      </c>
      <c r="B17201" s="2" t="s">
        <v>33543</v>
      </c>
      <c r="C17201" s="2">
        <v>62164</v>
      </c>
      <c r="D17201" s="2" t="s">
        <v>162</v>
      </c>
      <c r="E17201" s="2" t="s">
        <v>33541</v>
      </c>
      <c r="G17201" s="2" t="s">
        <v>169</v>
      </c>
      <c r="I17201" s="2" t="s">
        <v>994</v>
      </c>
      <c r="J17201" s="2" t="s">
        <v>450</v>
      </c>
      <c r="K17201" s="2">
        <v>28</v>
      </c>
      <c r="L17201" s="2" t="s">
        <v>7059</v>
      </c>
      <c r="M17201" s="2">
        <v>75</v>
      </c>
      <c r="N17201" s="2" t="s">
        <v>7060</v>
      </c>
      <c r="O17201" s="2">
        <v>5</v>
      </c>
      <c r="P17201" s="2">
        <v>0</v>
      </c>
      <c r="Q17201" s="2">
        <v>2019</v>
      </c>
      <c r="R17201" s="2">
        <v>9999</v>
      </c>
      <c r="U17201" s="2" t="s">
        <v>54</v>
      </c>
      <c r="V17201" s="2" t="s">
        <v>238</v>
      </c>
      <c r="AJ17201" s="2">
        <v>0</v>
      </c>
      <c r="AK17201" s="2">
        <v>0</v>
      </c>
      <c r="AL17201" s="2">
        <v>0</v>
      </c>
      <c r="AM17201" s="2">
        <v>0</v>
      </c>
      <c r="AY17201" s="2" t="s">
        <v>51582</v>
      </c>
      <c r="AZ17201" s="2">
        <v>100</v>
      </c>
      <c r="BA17201" s="2" t="s">
        <v>50067</v>
      </c>
      <c r="BB17201" s="2">
        <v>100</v>
      </c>
    </row>
    <row r="17202" spans="1:54">
      <c r="A17202" s="2" t="s">
        <v>33544</v>
      </c>
      <c r="B17202" s="2" t="s">
        <v>33545</v>
      </c>
      <c r="C17202" s="2">
        <v>62167</v>
      </c>
      <c r="D17202" s="2" t="s">
        <v>162</v>
      </c>
      <c r="E17202" s="2" t="s">
        <v>33546</v>
      </c>
      <c r="G17202" s="2" t="s">
        <v>169</v>
      </c>
      <c r="I17202" s="2" t="s">
        <v>218</v>
      </c>
      <c r="J17202" s="2" t="s">
        <v>94</v>
      </c>
      <c r="K17202" s="2">
        <v>37</v>
      </c>
      <c r="L17202" s="2" t="s">
        <v>1349</v>
      </c>
      <c r="M17202" s="2">
        <v>153</v>
      </c>
      <c r="N17202" s="2" t="s">
        <v>17358</v>
      </c>
      <c r="O17202" s="2">
        <v>7.5</v>
      </c>
      <c r="P17202" s="2">
        <v>0</v>
      </c>
      <c r="Q17202" s="2">
        <v>2018</v>
      </c>
      <c r="R17202" s="2">
        <v>9999</v>
      </c>
      <c r="U17202" s="2" t="s">
        <v>54</v>
      </c>
      <c r="V17202" s="2" t="s">
        <v>238</v>
      </c>
      <c r="AJ17202" s="2">
        <v>0</v>
      </c>
      <c r="AK17202" s="2">
        <v>0</v>
      </c>
      <c r="AL17202" s="2">
        <v>0</v>
      </c>
      <c r="AM17202" s="2">
        <v>0</v>
      </c>
      <c r="AY17202" s="2" t="s">
        <v>51583</v>
      </c>
      <c r="AZ17202" s="2">
        <v>100</v>
      </c>
      <c r="BA17202" s="2" t="s">
        <v>51583</v>
      </c>
      <c r="BB17202" s="2">
        <v>100</v>
      </c>
    </row>
    <row r="17203" spans="1:54">
      <c r="A17203" s="2" t="s">
        <v>33547</v>
      </c>
      <c r="B17203" s="2" t="s">
        <v>33548</v>
      </c>
      <c r="C17203" s="2">
        <v>62168</v>
      </c>
      <c r="D17203" s="2" t="s">
        <v>162</v>
      </c>
      <c r="E17203" s="2" t="s">
        <v>33549</v>
      </c>
      <c r="G17203" s="2" t="s">
        <v>169</v>
      </c>
      <c r="I17203" s="2" t="s">
        <v>218</v>
      </c>
      <c r="J17203" s="2" t="s">
        <v>94</v>
      </c>
      <c r="K17203" s="2">
        <v>37</v>
      </c>
      <c r="L17203" s="2" t="s">
        <v>24562</v>
      </c>
      <c r="M17203" s="2">
        <v>85</v>
      </c>
      <c r="N17203" s="2" t="s">
        <v>24563</v>
      </c>
      <c r="O17203" s="2">
        <v>5</v>
      </c>
      <c r="P17203" s="2">
        <v>0</v>
      </c>
      <c r="Q17203" s="2">
        <v>2018</v>
      </c>
      <c r="R17203" s="2">
        <v>9999</v>
      </c>
      <c r="U17203" s="2" t="s">
        <v>54</v>
      </c>
      <c r="V17203" s="2" t="s">
        <v>238</v>
      </c>
      <c r="AJ17203" s="2">
        <v>0</v>
      </c>
      <c r="AK17203" s="2">
        <v>0</v>
      </c>
      <c r="AL17203" s="2">
        <v>0</v>
      </c>
      <c r="AM17203" s="2">
        <v>0</v>
      </c>
      <c r="AY17203" s="2" t="s">
        <v>51426</v>
      </c>
      <c r="AZ17203" s="2">
        <v>100</v>
      </c>
      <c r="BA17203" s="2" t="s">
        <v>51426</v>
      </c>
      <c r="BB17203" s="2">
        <v>100</v>
      </c>
    </row>
    <row r="17204" spans="1:54">
      <c r="A17204" s="2" t="s">
        <v>33550</v>
      </c>
      <c r="B17204" s="2" t="s">
        <v>33551</v>
      </c>
      <c r="C17204" s="2">
        <v>62169</v>
      </c>
      <c r="D17204" s="2" t="s">
        <v>162</v>
      </c>
      <c r="E17204" s="2" t="s">
        <v>33552</v>
      </c>
      <c r="G17204" s="2" t="s">
        <v>169</v>
      </c>
      <c r="I17204" s="2" t="s">
        <v>867</v>
      </c>
      <c r="J17204" s="2" t="s">
        <v>868</v>
      </c>
      <c r="K17204" s="2">
        <v>41</v>
      </c>
      <c r="L17204" s="2" t="s">
        <v>9142</v>
      </c>
      <c r="M17204" s="2">
        <v>5</v>
      </c>
      <c r="N17204" s="2" t="s">
        <v>9143</v>
      </c>
      <c r="O17204" s="2">
        <v>2.2000000000000002</v>
      </c>
      <c r="P17204" s="2">
        <v>0</v>
      </c>
      <c r="Q17204" s="2">
        <v>2019</v>
      </c>
      <c r="R17204" s="2">
        <v>9999</v>
      </c>
      <c r="U17204" s="2" t="s">
        <v>54</v>
      </c>
      <c r="V17204" s="2" t="s">
        <v>238</v>
      </c>
      <c r="AJ17204" s="2">
        <v>0</v>
      </c>
      <c r="AK17204" s="2">
        <v>0</v>
      </c>
      <c r="AL17204" s="2">
        <v>0</v>
      </c>
      <c r="AM17204" s="2">
        <v>0</v>
      </c>
      <c r="AY17204" s="2" t="s">
        <v>33550</v>
      </c>
      <c r="AZ17204" s="2">
        <v>100</v>
      </c>
      <c r="BA17204" s="2" t="s">
        <v>50883</v>
      </c>
      <c r="BB17204" s="2">
        <v>100</v>
      </c>
    </row>
    <row r="17205" spans="1:54">
      <c r="A17205" s="2" t="s">
        <v>33553</v>
      </c>
      <c r="B17205" s="2" t="s">
        <v>33554</v>
      </c>
      <c r="C17205" s="2">
        <v>62170</v>
      </c>
      <c r="D17205" s="2" t="s">
        <v>162</v>
      </c>
      <c r="E17205" s="2" t="s">
        <v>28401</v>
      </c>
      <c r="G17205" s="2" t="s">
        <v>169</v>
      </c>
      <c r="I17205" s="2" t="s">
        <v>867</v>
      </c>
      <c r="J17205" s="2" t="s">
        <v>868</v>
      </c>
      <c r="K17205" s="2">
        <v>41</v>
      </c>
      <c r="L17205" s="2" t="s">
        <v>19697</v>
      </c>
      <c r="M17205" s="2">
        <v>71</v>
      </c>
      <c r="N17205" s="2" t="s">
        <v>19698</v>
      </c>
      <c r="O17205" s="2">
        <v>2.2000000000000002</v>
      </c>
      <c r="P17205" s="2">
        <v>0</v>
      </c>
      <c r="Q17205" s="2">
        <v>2018</v>
      </c>
      <c r="R17205" s="2">
        <v>9999</v>
      </c>
      <c r="U17205" s="2" t="s">
        <v>54</v>
      </c>
      <c r="V17205" s="2" t="s">
        <v>238</v>
      </c>
      <c r="AJ17205" s="2">
        <v>0</v>
      </c>
      <c r="AK17205" s="2">
        <v>0</v>
      </c>
      <c r="AL17205" s="2">
        <v>0</v>
      </c>
      <c r="AM17205" s="2">
        <v>0</v>
      </c>
      <c r="AY17205" s="2" t="s">
        <v>33553</v>
      </c>
      <c r="AZ17205" s="2">
        <v>100</v>
      </c>
      <c r="BA17205" s="2" t="s">
        <v>50883</v>
      </c>
      <c r="BB17205" s="2">
        <v>100</v>
      </c>
    </row>
    <row r="17206" spans="1:54">
      <c r="A17206" s="2" t="s">
        <v>33555</v>
      </c>
      <c r="B17206" s="2" t="s">
        <v>33556</v>
      </c>
      <c r="C17206" s="2">
        <v>62171</v>
      </c>
      <c r="D17206" s="2" t="s">
        <v>162</v>
      </c>
      <c r="E17206" s="2" t="s">
        <v>33557</v>
      </c>
      <c r="G17206" s="2" t="s">
        <v>169</v>
      </c>
      <c r="I17206" s="2" t="s">
        <v>867</v>
      </c>
      <c r="J17206" s="2" t="s">
        <v>868</v>
      </c>
      <c r="K17206" s="2">
        <v>41</v>
      </c>
      <c r="L17206" s="2" t="s">
        <v>86</v>
      </c>
      <c r="M17206" s="2">
        <v>47</v>
      </c>
      <c r="N17206" s="2" t="s">
        <v>2195</v>
      </c>
      <c r="O17206" s="2">
        <v>2.2000000000000002</v>
      </c>
      <c r="P17206" s="2">
        <v>0</v>
      </c>
      <c r="Q17206" s="2">
        <v>2018</v>
      </c>
      <c r="R17206" s="2">
        <v>9999</v>
      </c>
      <c r="U17206" s="2" t="s">
        <v>54</v>
      </c>
      <c r="V17206" s="2" t="s">
        <v>238</v>
      </c>
      <c r="AJ17206" s="2">
        <v>0</v>
      </c>
      <c r="AK17206" s="2">
        <v>0</v>
      </c>
      <c r="AL17206" s="2">
        <v>0</v>
      </c>
      <c r="AM17206" s="2">
        <v>0</v>
      </c>
      <c r="AY17206" s="2" t="s">
        <v>33555</v>
      </c>
      <c r="AZ17206" s="2">
        <v>100</v>
      </c>
      <c r="BA17206" s="2" t="s">
        <v>33555</v>
      </c>
      <c r="BB17206" s="2">
        <v>100</v>
      </c>
    </row>
    <row r="17207" spans="1:54">
      <c r="A17207" s="2" t="s">
        <v>33558</v>
      </c>
      <c r="B17207" s="2" t="s">
        <v>33559</v>
      </c>
      <c r="C17207" s="2">
        <v>62172</v>
      </c>
      <c r="D17207" s="2" t="s">
        <v>162</v>
      </c>
      <c r="E17207" s="2" t="s">
        <v>33560</v>
      </c>
      <c r="G17207" s="2" t="s">
        <v>168</v>
      </c>
      <c r="I17207" s="2" t="s">
        <v>221</v>
      </c>
      <c r="J17207" s="2" t="s">
        <v>97</v>
      </c>
      <c r="K17207" s="2">
        <v>19</v>
      </c>
      <c r="L17207" s="2" t="s">
        <v>2127</v>
      </c>
      <c r="M17207" s="2">
        <v>173</v>
      </c>
      <c r="N17207" s="2" t="s">
        <v>4846</v>
      </c>
      <c r="O17207" s="2">
        <v>1.8</v>
      </c>
      <c r="P17207" s="2">
        <v>0</v>
      </c>
      <c r="Q17207" s="2">
        <v>2017</v>
      </c>
      <c r="R17207" s="2">
        <v>9999</v>
      </c>
      <c r="U17207" s="2" t="s">
        <v>54</v>
      </c>
      <c r="V17207" s="2" t="s">
        <v>241</v>
      </c>
      <c r="AJ17207" s="2">
        <v>0</v>
      </c>
      <c r="AK17207" s="2">
        <v>0</v>
      </c>
      <c r="AL17207" s="2">
        <v>0</v>
      </c>
      <c r="AM17207" s="2">
        <v>0</v>
      </c>
      <c r="AY17207" s="2" t="s">
        <v>46913</v>
      </c>
      <c r="AZ17207" s="2">
        <v>100</v>
      </c>
      <c r="BA17207" s="2" t="s">
        <v>46913</v>
      </c>
      <c r="BB17207" s="2">
        <v>100</v>
      </c>
    </row>
    <row r="17208" spans="1:54">
      <c r="A17208" s="2" t="s">
        <v>33561</v>
      </c>
      <c r="B17208" s="2" t="s">
        <v>33562</v>
      </c>
      <c r="C17208" s="2">
        <v>62173</v>
      </c>
      <c r="D17208" s="2" t="s">
        <v>162</v>
      </c>
      <c r="E17208" s="2" t="s">
        <v>33563</v>
      </c>
      <c r="G17208" s="2" t="s">
        <v>169</v>
      </c>
      <c r="I17208" s="2" t="s">
        <v>994</v>
      </c>
      <c r="J17208" s="2" t="s">
        <v>1657</v>
      </c>
      <c r="K17208" s="2">
        <v>47</v>
      </c>
      <c r="L17208" s="2" t="s">
        <v>649</v>
      </c>
      <c r="M17208" s="2">
        <v>179</v>
      </c>
      <c r="N17208" s="2" t="s">
        <v>27053</v>
      </c>
      <c r="O17208" s="2">
        <v>4.4000000000000004</v>
      </c>
      <c r="P17208" s="2">
        <v>0</v>
      </c>
      <c r="Q17208" s="2">
        <v>2018</v>
      </c>
      <c r="R17208" s="2">
        <v>9999</v>
      </c>
      <c r="U17208" s="2" t="s">
        <v>54</v>
      </c>
      <c r="V17208" s="2" t="s">
        <v>238</v>
      </c>
      <c r="AJ17208" s="2">
        <v>0</v>
      </c>
      <c r="AK17208" s="2">
        <v>0</v>
      </c>
      <c r="AL17208" s="2">
        <v>0</v>
      </c>
      <c r="AM17208" s="2">
        <v>0</v>
      </c>
      <c r="AY17208" s="2" t="s">
        <v>51584</v>
      </c>
      <c r="AZ17208" s="2">
        <v>100</v>
      </c>
      <c r="BA17208" s="2" t="s">
        <v>50067</v>
      </c>
      <c r="BB17208" s="2">
        <v>100</v>
      </c>
    </row>
    <row r="17209" spans="1:54">
      <c r="A17209" s="2" t="s">
        <v>33564</v>
      </c>
      <c r="B17209" s="2" t="s">
        <v>33565</v>
      </c>
      <c r="C17209" s="2">
        <v>62174</v>
      </c>
      <c r="D17209" s="2" t="s">
        <v>162</v>
      </c>
      <c r="E17209" s="2" t="s">
        <v>33566</v>
      </c>
      <c r="G17209" s="2" t="s">
        <v>164</v>
      </c>
      <c r="H17209" s="2" t="s">
        <v>165</v>
      </c>
      <c r="I17209" s="2" t="s">
        <v>231</v>
      </c>
      <c r="J17209" s="2" t="s">
        <v>69</v>
      </c>
      <c r="K17209" s="2">
        <v>36</v>
      </c>
      <c r="L17209" s="2" t="s">
        <v>2272</v>
      </c>
      <c r="M17209" s="2">
        <v>47</v>
      </c>
      <c r="N17209" s="2" t="s">
        <v>2273</v>
      </c>
      <c r="O17209" s="2">
        <v>0.5</v>
      </c>
      <c r="P17209" s="2">
        <v>13469</v>
      </c>
      <c r="Q17209" s="2">
        <v>1999</v>
      </c>
      <c r="R17209" s="2">
        <v>9999</v>
      </c>
      <c r="U17209" s="2" t="s">
        <v>54</v>
      </c>
      <c r="V17209" s="2" t="s">
        <v>240</v>
      </c>
      <c r="AJ17209" s="2">
        <v>1.6497599999999999</v>
      </c>
      <c r="AK17209" s="2">
        <v>1.6497599999999999</v>
      </c>
      <c r="AL17209" s="2">
        <v>1.6497599999999999</v>
      </c>
      <c r="AM17209" s="2">
        <v>1.6497599999999999</v>
      </c>
      <c r="AY17209" s="2" t="s">
        <v>33564</v>
      </c>
      <c r="AZ17209" s="2">
        <v>100</v>
      </c>
      <c r="BA17209" s="2" t="s">
        <v>33564</v>
      </c>
      <c r="BB17209" s="2">
        <v>100</v>
      </c>
    </row>
    <row r="17210" spans="1:54">
      <c r="A17210" s="2" t="s">
        <v>33564</v>
      </c>
      <c r="B17210" s="2" t="s">
        <v>33567</v>
      </c>
      <c r="C17210" s="2">
        <v>62174</v>
      </c>
      <c r="D17210" s="2" t="s">
        <v>162</v>
      </c>
      <c r="E17210" s="2" t="s">
        <v>33568</v>
      </c>
      <c r="G17210" s="2" t="s">
        <v>164</v>
      </c>
      <c r="H17210" s="2" t="s">
        <v>165</v>
      </c>
      <c r="I17210" s="2" t="s">
        <v>231</v>
      </c>
      <c r="J17210" s="2" t="s">
        <v>69</v>
      </c>
      <c r="K17210" s="2">
        <v>36</v>
      </c>
      <c r="L17210" s="2" t="s">
        <v>2272</v>
      </c>
      <c r="M17210" s="2">
        <v>47</v>
      </c>
      <c r="N17210" s="2" t="s">
        <v>2273</v>
      </c>
      <c r="O17210" s="2">
        <v>0.5</v>
      </c>
      <c r="P17210" s="2">
        <v>13469</v>
      </c>
      <c r="Q17210" s="2">
        <v>2006</v>
      </c>
      <c r="R17210" s="2">
        <v>9999</v>
      </c>
      <c r="U17210" s="2" t="s">
        <v>54</v>
      </c>
      <c r="V17210" s="2" t="s">
        <v>240</v>
      </c>
      <c r="AJ17210" s="2">
        <v>1.6497599999999999</v>
      </c>
      <c r="AK17210" s="2">
        <v>1.6497599999999999</v>
      </c>
      <c r="AL17210" s="2">
        <v>1.6497599999999999</v>
      </c>
      <c r="AM17210" s="2">
        <v>1.6497599999999999</v>
      </c>
      <c r="AY17210" s="2" t="s">
        <v>33564</v>
      </c>
      <c r="AZ17210" s="2">
        <v>100</v>
      </c>
      <c r="BA17210" s="2" t="s">
        <v>33564</v>
      </c>
      <c r="BB17210" s="2">
        <v>100</v>
      </c>
    </row>
    <row r="17211" spans="1:54">
      <c r="A17211" s="2" t="s">
        <v>33564</v>
      </c>
      <c r="B17211" s="2" t="s">
        <v>33569</v>
      </c>
      <c r="C17211" s="2">
        <v>62174</v>
      </c>
      <c r="D17211" s="2" t="s">
        <v>162</v>
      </c>
      <c r="E17211" s="2" t="s">
        <v>33570</v>
      </c>
      <c r="G17211" s="2" t="s">
        <v>164</v>
      </c>
      <c r="H17211" s="2" t="s">
        <v>165</v>
      </c>
      <c r="I17211" s="2" t="s">
        <v>231</v>
      </c>
      <c r="J17211" s="2" t="s">
        <v>69</v>
      </c>
      <c r="K17211" s="2">
        <v>36</v>
      </c>
      <c r="L17211" s="2" t="s">
        <v>2272</v>
      </c>
      <c r="M17211" s="2">
        <v>47</v>
      </c>
      <c r="N17211" s="2" t="s">
        <v>2273</v>
      </c>
      <c r="O17211" s="2">
        <v>0.8</v>
      </c>
      <c r="P17211" s="2">
        <v>13469</v>
      </c>
      <c r="Q17211" s="2">
        <v>2002</v>
      </c>
      <c r="R17211" s="2">
        <v>9999</v>
      </c>
      <c r="U17211" s="2" t="s">
        <v>54</v>
      </c>
      <c r="V17211" s="2" t="s">
        <v>240</v>
      </c>
      <c r="AJ17211" s="2">
        <v>1.6497599999999999</v>
      </c>
      <c r="AK17211" s="2">
        <v>1.6497599999999999</v>
      </c>
      <c r="AL17211" s="2">
        <v>1.6497599999999999</v>
      </c>
      <c r="AM17211" s="2">
        <v>1.6497599999999999</v>
      </c>
      <c r="AY17211" s="2" t="s">
        <v>33564</v>
      </c>
      <c r="AZ17211" s="2">
        <v>100</v>
      </c>
      <c r="BA17211" s="2" t="s">
        <v>33564</v>
      </c>
      <c r="BB17211" s="2">
        <v>100</v>
      </c>
    </row>
    <row r="17212" spans="1:54">
      <c r="A17212" s="2" t="s">
        <v>33564</v>
      </c>
      <c r="B17212" s="2" t="s">
        <v>33571</v>
      </c>
      <c r="C17212" s="2">
        <v>62174</v>
      </c>
      <c r="D17212" s="2" t="s">
        <v>162</v>
      </c>
      <c r="E17212" s="2" t="s">
        <v>33572</v>
      </c>
      <c r="G17212" s="2" t="s">
        <v>164</v>
      </c>
      <c r="H17212" s="2" t="s">
        <v>165</v>
      </c>
      <c r="I17212" s="2" t="s">
        <v>231</v>
      </c>
      <c r="J17212" s="2" t="s">
        <v>69</v>
      </c>
      <c r="K17212" s="2">
        <v>36</v>
      </c>
      <c r="L17212" s="2" t="s">
        <v>2272</v>
      </c>
      <c r="M17212" s="2">
        <v>47</v>
      </c>
      <c r="N17212" s="2" t="s">
        <v>2273</v>
      </c>
      <c r="O17212" s="2">
        <v>0.9</v>
      </c>
      <c r="P17212" s="2">
        <v>13469</v>
      </c>
      <c r="Q17212" s="2">
        <v>2006</v>
      </c>
      <c r="R17212" s="2">
        <v>9999</v>
      </c>
      <c r="U17212" s="2" t="s">
        <v>54</v>
      </c>
      <c r="V17212" s="2" t="s">
        <v>240</v>
      </c>
      <c r="AJ17212" s="2">
        <v>1.6497599999999999</v>
      </c>
      <c r="AK17212" s="2">
        <v>1.6497599999999999</v>
      </c>
      <c r="AL17212" s="2">
        <v>1.6497599999999999</v>
      </c>
      <c r="AM17212" s="2">
        <v>1.6497599999999999</v>
      </c>
      <c r="AY17212" s="2" t="s">
        <v>33564</v>
      </c>
      <c r="AZ17212" s="2">
        <v>100</v>
      </c>
      <c r="BA17212" s="2" t="s">
        <v>33564</v>
      </c>
      <c r="BB17212" s="2">
        <v>100</v>
      </c>
    </row>
    <row r="17213" spans="1:54">
      <c r="A17213" s="2" t="s">
        <v>33564</v>
      </c>
      <c r="B17213" s="2" t="s">
        <v>33573</v>
      </c>
      <c r="C17213" s="2">
        <v>62174</v>
      </c>
      <c r="D17213" s="2" t="s">
        <v>162</v>
      </c>
      <c r="E17213" s="2" t="s">
        <v>33574</v>
      </c>
      <c r="G17213" s="2" t="s">
        <v>164</v>
      </c>
      <c r="H17213" s="2" t="s">
        <v>165</v>
      </c>
      <c r="I17213" s="2" t="s">
        <v>231</v>
      </c>
      <c r="J17213" s="2" t="s">
        <v>69</v>
      </c>
      <c r="K17213" s="2">
        <v>36</v>
      </c>
      <c r="L17213" s="2" t="s">
        <v>2272</v>
      </c>
      <c r="M17213" s="2">
        <v>47</v>
      </c>
      <c r="N17213" s="2" t="s">
        <v>2273</v>
      </c>
      <c r="O17213" s="2">
        <v>0.9</v>
      </c>
      <c r="P17213" s="2">
        <v>13469</v>
      </c>
      <c r="Q17213" s="2">
        <v>2006</v>
      </c>
      <c r="R17213" s="2">
        <v>9999</v>
      </c>
      <c r="U17213" s="2" t="s">
        <v>54</v>
      </c>
      <c r="V17213" s="2" t="s">
        <v>240</v>
      </c>
      <c r="AJ17213" s="2">
        <v>1.6497599999999999</v>
      </c>
      <c r="AK17213" s="2">
        <v>1.6497599999999999</v>
      </c>
      <c r="AL17213" s="2">
        <v>1.6497599999999999</v>
      </c>
      <c r="AM17213" s="2">
        <v>1.6497599999999999</v>
      </c>
      <c r="AY17213" s="2" t="s">
        <v>33564</v>
      </c>
      <c r="AZ17213" s="2">
        <v>100</v>
      </c>
      <c r="BA17213" s="2" t="s">
        <v>33564</v>
      </c>
      <c r="BB17213" s="2">
        <v>100</v>
      </c>
    </row>
    <row r="17214" spans="1:54">
      <c r="A17214" s="2" t="s">
        <v>33564</v>
      </c>
      <c r="B17214" s="2" t="s">
        <v>33575</v>
      </c>
      <c r="C17214" s="2">
        <v>62174</v>
      </c>
      <c r="D17214" s="2" t="s">
        <v>162</v>
      </c>
      <c r="E17214" s="2" t="s">
        <v>33576</v>
      </c>
      <c r="G17214" s="2" t="s">
        <v>164</v>
      </c>
      <c r="H17214" s="2" t="s">
        <v>165</v>
      </c>
      <c r="I17214" s="2" t="s">
        <v>231</v>
      </c>
      <c r="J17214" s="2" t="s">
        <v>69</v>
      </c>
      <c r="K17214" s="2">
        <v>36</v>
      </c>
      <c r="L17214" s="2" t="s">
        <v>2272</v>
      </c>
      <c r="M17214" s="2">
        <v>47</v>
      </c>
      <c r="N17214" s="2" t="s">
        <v>2273</v>
      </c>
      <c r="O17214" s="2">
        <v>0.3</v>
      </c>
      <c r="P17214" s="2">
        <v>14775</v>
      </c>
      <c r="Q17214" s="2">
        <v>1990</v>
      </c>
      <c r="R17214" s="2">
        <v>9999</v>
      </c>
      <c r="U17214" s="2" t="s">
        <v>54</v>
      </c>
      <c r="V17214" s="2" t="s">
        <v>240</v>
      </c>
      <c r="AJ17214" s="2">
        <v>1.6497599999999999</v>
      </c>
      <c r="AK17214" s="2">
        <v>1.6497599999999999</v>
      </c>
      <c r="AL17214" s="2">
        <v>1.6497599999999999</v>
      </c>
      <c r="AM17214" s="2">
        <v>1.6497599999999999</v>
      </c>
      <c r="AY17214" s="2" t="s">
        <v>33564</v>
      </c>
      <c r="AZ17214" s="2">
        <v>100</v>
      </c>
      <c r="BA17214" s="2" t="s">
        <v>33564</v>
      </c>
      <c r="BB17214" s="2">
        <v>100</v>
      </c>
    </row>
    <row r="17215" spans="1:54">
      <c r="A17215" s="2" t="s">
        <v>33577</v>
      </c>
      <c r="B17215" s="2" t="s">
        <v>33578</v>
      </c>
      <c r="C17215" s="2">
        <v>62191</v>
      </c>
      <c r="D17215" s="2" t="s">
        <v>162</v>
      </c>
      <c r="E17215" s="2" t="s">
        <v>33579</v>
      </c>
      <c r="G17215" s="2" t="s">
        <v>169</v>
      </c>
      <c r="I17215" s="2" t="s">
        <v>230</v>
      </c>
      <c r="J17215" s="2" t="s">
        <v>1313</v>
      </c>
      <c r="K17215" s="2">
        <v>35</v>
      </c>
      <c r="L17215" s="2" t="s">
        <v>19449</v>
      </c>
      <c r="M17215" s="2">
        <v>57</v>
      </c>
      <c r="N17215" s="2" t="s">
        <v>19450</v>
      </c>
      <c r="O17215" s="2">
        <v>2</v>
      </c>
      <c r="P17215" s="2">
        <v>0</v>
      </c>
      <c r="Q17215" s="2">
        <v>2018</v>
      </c>
      <c r="R17215" s="2">
        <v>9999</v>
      </c>
      <c r="U17215" s="2" t="s">
        <v>54</v>
      </c>
      <c r="V17215" s="2" t="s">
        <v>238</v>
      </c>
      <c r="AJ17215" s="2">
        <v>0</v>
      </c>
      <c r="AK17215" s="2">
        <v>0</v>
      </c>
      <c r="AL17215" s="2">
        <v>0</v>
      </c>
      <c r="AM17215" s="2">
        <v>0</v>
      </c>
      <c r="AY17215" s="2" t="s">
        <v>51585</v>
      </c>
      <c r="AZ17215" s="2">
        <v>100</v>
      </c>
      <c r="BA17215" s="2" t="s">
        <v>51585</v>
      </c>
      <c r="BB17215" s="2">
        <v>100</v>
      </c>
    </row>
    <row r="17216" spans="1:54">
      <c r="A17216" s="2" t="s">
        <v>33580</v>
      </c>
      <c r="B17216" s="2" t="s">
        <v>33581</v>
      </c>
      <c r="C17216" s="2">
        <v>62192</v>
      </c>
      <c r="D17216" s="2" t="s">
        <v>162</v>
      </c>
      <c r="E17216" s="2" t="s">
        <v>1196</v>
      </c>
      <c r="G17216" s="2" t="s">
        <v>166</v>
      </c>
      <c r="I17216" s="2" t="s">
        <v>213</v>
      </c>
      <c r="J17216" s="2" t="s">
        <v>74</v>
      </c>
      <c r="K17216" s="2">
        <v>26</v>
      </c>
      <c r="L17216" s="2" t="s">
        <v>2709</v>
      </c>
      <c r="M17216" s="2">
        <v>147</v>
      </c>
      <c r="N17216" s="2" t="s">
        <v>3044</v>
      </c>
      <c r="O17216" s="2">
        <v>359</v>
      </c>
      <c r="P17216" s="2">
        <v>7050</v>
      </c>
      <c r="Q17216" s="2">
        <v>2022</v>
      </c>
      <c r="R17216" s="2">
        <v>9999</v>
      </c>
      <c r="U17216" s="2" t="s">
        <v>54</v>
      </c>
      <c r="V17216" s="2" t="s">
        <v>236</v>
      </c>
      <c r="AJ17216" s="2">
        <v>1.0999999999999999E-2</v>
      </c>
      <c r="AK17216" s="2">
        <v>1.0999999999999999E-2</v>
      </c>
      <c r="AL17216" s="2">
        <v>1.0999999999999999E-2</v>
      </c>
      <c r="AM17216" s="2">
        <v>1.0999999999999999E-2</v>
      </c>
      <c r="AY17216" s="2" t="s">
        <v>46428</v>
      </c>
      <c r="AZ17216" s="2">
        <v>100</v>
      </c>
      <c r="BA17216" s="2" t="s">
        <v>46428</v>
      </c>
      <c r="BB17216" s="2">
        <v>100</v>
      </c>
    </row>
    <row r="17217" spans="1:54">
      <c r="A17217" s="2" t="s">
        <v>33580</v>
      </c>
      <c r="B17217" s="2" t="s">
        <v>33582</v>
      </c>
      <c r="C17217" s="2">
        <v>62192</v>
      </c>
      <c r="D17217" s="2" t="s">
        <v>162</v>
      </c>
      <c r="E17217" s="2" t="s">
        <v>1464</v>
      </c>
      <c r="G17217" s="2" t="s">
        <v>166</v>
      </c>
      <c r="I17217" s="2" t="s">
        <v>213</v>
      </c>
      <c r="J17217" s="2" t="s">
        <v>74</v>
      </c>
      <c r="K17217" s="2">
        <v>26</v>
      </c>
      <c r="L17217" s="2" t="s">
        <v>2709</v>
      </c>
      <c r="M17217" s="2">
        <v>147</v>
      </c>
      <c r="N17217" s="2" t="s">
        <v>3044</v>
      </c>
      <c r="O17217" s="2">
        <v>359</v>
      </c>
      <c r="P17217" s="2">
        <v>7050</v>
      </c>
      <c r="Q17217" s="2">
        <v>2022</v>
      </c>
      <c r="R17217" s="2">
        <v>9999</v>
      </c>
      <c r="U17217" s="2" t="s">
        <v>54</v>
      </c>
      <c r="V17217" s="2" t="s">
        <v>236</v>
      </c>
      <c r="AJ17217" s="2">
        <v>1.0999999999999999E-2</v>
      </c>
      <c r="AK17217" s="2">
        <v>1.0999999999999999E-2</v>
      </c>
      <c r="AL17217" s="2">
        <v>1.0999999999999999E-2</v>
      </c>
      <c r="AM17217" s="2">
        <v>1.0999999999999999E-2</v>
      </c>
      <c r="AY17217" s="2" t="s">
        <v>46428</v>
      </c>
      <c r="AZ17217" s="2">
        <v>100</v>
      </c>
      <c r="BA17217" s="2" t="s">
        <v>46428</v>
      </c>
      <c r="BB17217" s="2">
        <v>100</v>
      </c>
    </row>
    <row r="17218" spans="1:54">
      <c r="A17218" s="2" t="s">
        <v>33580</v>
      </c>
      <c r="B17218" s="2" t="s">
        <v>33583</v>
      </c>
      <c r="C17218" s="2">
        <v>62192</v>
      </c>
      <c r="D17218" s="2" t="s">
        <v>162</v>
      </c>
      <c r="E17218" s="2" t="s">
        <v>33418</v>
      </c>
      <c r="G17218" s="2" t="s">
        <v>166</v>
      </c>
      <c r="I17218" s="2" t="s">
        <v>213</v>
      </c>
      <c r="J17218" s="2" t="s">
        <v>74</v>
      </c>
      <c r="K17218" s="2">
        <v>26</v>
      </c>
      <c r="L17218" s="2" t="s">
        <v>2709</v>
      </c>
      <c r="M17218" s="2">
        <v>147</v>
      </c>
      <c r="N17218" s="2" t="s">
        <v>3044</v>
      </c>
      <c r="O17218" s="2">
        <v>428</v>
      </c>
      <c r="P17218" s="2">
        <v>7050</v>
      </c>
      <c r="Q17218" s="2">
        <v>2022</v>
      </c>
      <c r="R17218" s="2">
        <v>9999</v>
      </c>
      <c r="S17218" s="2" t="s">
        <v>143</v>
      </c>
      <c r="U17218" s="2" t="s">
        <v>54</v>
      </c>
      <c r="V17218" s="2" t="s">
        <v>236</v>
      </c>
      <c r="AJ17218" s="2">
        <v>1.0999999999999999E-2</v>
      </c>
      <c r="AK17218" s="2">
        <v>1.0999999999999999E-2</v>
      </c>
      <c r="AL17218" s="2">
        <v>1.0999999999999999E-2</v>
      </c>
      <c r="AM17218" s="2">
        <v>1.0999999999999999E-2</v>
      </c>
      <c r="AY17218" s="2" t="s">
        <v>46428</v>
      </c>
      <c r="AZ17218" s="2">
        <v>100</v>
      </c>
      <c r="BA17218" s="2" t="s">
        <v>46428</v>
      </c>
      <c r="BB17218" s="2">
        <v>100</v>
      </c>
    </row>
    <row r="17219" spans="1:54">
      <c r="A17219" s="2" t="s">
        <v>33584</v>
      </c>
      <c r="B17219" s="2" t="s">
        <v>33585</v>
      </c>
      <c r="C17219" s="2">
        <v>62193</v>
      </c>
      <c r="D17219" s="2" t="s">
        <v>162</v>
      </c>
      <c r="E17219" s="2" t="s">
        <v>33586</v>
      </c>
      <c r="G17219" s="2" t="s">
        <v>169</v>
      </c>
      <c r="I17219" s="2" t="s">
        <v>212</v>
      </c>
      <c r="J17219" s="2" t="s">
        <v>67</v>
      </c>
      <c r="K17219" s="2">
        <v>27</v>
      </c>
      <c r="L17219" s="2" t="s">
        <v>6841</v>
      </c>
      <c r="M17219" s="2">
        <v>161</v>
      </c>
      <c r="N17219" s="2" t="s">
        <v>6842</v>
      </c>
      <c r="O17219" s="2">
        <v>1</v>
      </c>
      <c r="P17219" s="2">
        <v>0</v>
      </c>
      <c r="Q17219" s="2">
        <v>2018</v>
      </c>
      <c r="R17219" s="2">
        <v>9999</v>
      </c>
      <c r="U17219" s="2" t="s">
        <v>54</v>
      </c>
      <c r="V17219" s="2" t="s">
        <v>238</v>
      </c>
      <c r="AJ17219" s="2">
        <v>0</v>
      </c>
      <c r="AK17219" s="2">
        <v>0</v>
      </c>
      <c r="AL17219" s="2">
        <v>0</v>
      </c>
      <c r="AM17219" s="2">
        <v>0</v>
      </c>
      <c r="AY17219" s="2" t="s">
        <v>48974</v>
      </c>
      <c r="AZ17219" s="2">
        <v>100</v>
      </c>
      <c r="BA17219" s="2" t="s">
        <v>46432</v>
      </c>
      <c r="BB17219" s="2">
        <v>100</v>
      </c>
    </row>
    <row r="17220" spans="1:54">
      <c r="A17220" s="2" t="s">
        <v>33587</v>
      </c>
      <c r="B17220" s="2" t="s">
        <v>33588</v>
      </c>
      <c r="C17220" s="2">
        <v>62194</v>
      </c>
      <c r="D17220" s="2" t="s">
        <v>162</v>
      </c>
      <c r="E17220" s="2" t="s">
        <v>33589</v>
      </c>
      <c r="G17220" s="2" t="s">
        <v>169</v>
      </c>
      <c r="I17220" s="2" t="s">
        <v>212</v>
      </c>
      <c r="J17220" s="2" t="s">
        <v>67</v>
      </c>
      <c r="K17220" s="2">
        <v>27</v>
      </c>
      <c r="L17220" s="2" t="s">
        <v>6841</v>
      </c>
      <c r="M17220" s="2">
        <v>161</v>
      </c>
      <c r="N17220" s="2" t="s">
        <v>6842</v>
      </c>
      <c r="O17220" s="2">
        <v>1</v>
      </c>
      <c r="P17220" s="2">
        <v>0</v>
      </c>
      <c r="Q17220" s="2">
        <v>2018</v>
      </c>
      <c r="R17220" s="2">
        <v>9999</v>
      </c>
      <c r="U17220" s="2" t="s">
        <v>54</v>
      </c>
      <c r="V17220" s="2" t="s">
        <v>238</v>
      </c>
      <c r="AJ17220" s="2">
        <v>0</v>
      </c>
      <c r="AK17220" s="2">
        <v>0</v>
      </c>
      <c r="AL17220" s="2">
        <v>0</v>
      </c>
      <c r="AM17220" s="2">
        <v>0</v>
      </c>
      <c r="AY17220" s="2" t="s">
        <v>48974</v>
      </c>
      <c r="AZ17220" s="2">
        <v>100</v>
      </c>
      <c r="BA17220" s="2" t="s">
        <v>46432</v>
      </c>
      <c r="BB17220" s="2">
        <v>100</v>
      </c>
    </row>
    <row r="17221" spans="1:54">
      <c r="A17221" s="2" t="s">
        <v>33590</v>
      </c>
      <c r="B17221" s="2" t="s">
        <v>33591</v>
      </c>
      <c r="C17221" s="2">
        <v>62195</v>
      </c>
      <c r="D17221" s="2" t="s">
        <v>162</v>
      </c>
      <c r="E17221" s="2" t="s">
        <v>33592</v>
      </c>
      <c r="G17221" s="2" t="s">
        <v>169</v>
      </c>
      <c r="I17221" s="2" t="s">
        <v>212</v>
      </c>
      <c r="J17221" s="2" t="s">
        <v>67</v>
      </c>
      <c r="K17221" s="2">
        <v>27</v>
      </c>
      <c r="L17221" s="2" t="s">
        <v>6841</v>
      </c>
      <c r="M17221" s="2">
        <v>161</v>
      </c>
      <c r="N17221" s="2" t="s">
        <v>6842</v>
      </c>
      <c r="O17221" s="2">
        <v>1</v>
      </c>
      <c r="P17221" s="2">
        <v>0</v>
      </c>
      <c r="Q17221" s="2">
        <v>2018</v>
      </c>
      <c r="R17221" s="2">
        <v>9999</v>
      </c>
      <c r="U17221" s="2" t="s">
        <v>54</v>
      </c>
      <c r="V17221" s="2" t="s">
        <v>238</v>
      </c>
      <c r="AJ17221" s="2">
        <v>0</v>
      </c>
      <c r="AK17221" s="2">
        <v>0</v>
      </c>
      <c r="AL17221" s="2">
        <v>0</v>
      </c>
      <c r="AM17221" s="2">
        <v>0</v>
      </c>
      <c r="AY17221" s="2" t="s">
        <v>48974</v>
      </c>
      <c r="AZ17221" s="2">
        <v>100</v>
      </c>
      <c r="BA17221" s="2" t="s">
        <v>46432</v>
      </c>
      <c r="BB17221" s="2">
        <v>100</v>
      </c>
    </row>
    <row r="17222" spans="1:54">
      <c r="A17222" s="2" t="s">
        <v>33593</v>
      </c>
      <c r="B17222" s="2" t="s">
        <v>33594</v>
      </c>
      <c r="C17222" s="2">
        <v>62196</v>
      </c>
      <c r="D17222" s="2" t="s">
        <v>162</v>
      </c>
      <c r="E17222" s="2" t="s">
        <v>33595</v>
      </c>
      <c r="G17222" s="2" t="s">
        <v>169</v>
      </c>
      <c r="I17222" s="2" t="s">
        <v>217</v>
      </c>
      <c r="J17222" s="2" t="s">
        <v>71</v>
      </c>
      <c r="K17222" s="2">
        <v>25</v>
      </c>
      <c r="L17222" s="2" t="s">
        <v>23028</v>
      </c>
      <c r="M17222" s="2">
        <v>15</v>
      </c>
      <c r="N17222" s="2" t="s">
        <v>23029</v>
      </c>
      <c r="O17222" s="2">
        <v>1.9</v>
      </c>
      <c r="P17222" s="2">
        <v>0</v>
      </c>
      <c r="Q17222" s="2">
        <v>2016</v>
      </c>
      <c r="R17222" s="2">
        <v>9999</v>
      </c>
      <c r="U17222" s="2" t="s">
        <v>54</v>
      </c>
      <c r="V17222" s="2" t="s">
        <v>238</v>
      </c>
      <c r="AJ17222" s="2">
        <v>0</v>
      </c>
      <c r="AK17222" s="2">
        <v>0</v>
      </c>
      <c r="AL17222" s="2">
        <v>0</v>
      </c>
      <c r="AM17222" s="2">
        <v>0</v>
      </c>
      <c r="AY17222" s="2" t="s">
        <v>51586</v>
      </c>
      <c r="AZ17222" s="2">
        <v>100</v>
      </c>
      <c r="BA17222" s="2" t="s">
        <v>50125</v>
      </c>
      <c r="BB17222" s="2">
        <v>100</v>
      </c>
    </row>
    <row r="17223" spans="1:54">
      <c r="A17223" s="2" t="s">
        <v>33596</v>
      </c>
      <c r="B17223" s="2" t="s">
        <v>33597</v>
      </c>
      <c r="C17223" s="2">
        <v>62197</v>
      </c>
      <c r="D17223" s="2" t="s">
        <v>162</v>
      </c>
      <c r="E17223" s="2" t="s">
        <v>33598</v>
      </c>
      <c r="G17223" s="2" t="s">
        <v>169</v>
      </c>
      <c r="I17223" s="2" t="s">
        <v>217</v>
      </c>
      <c r="J17223" s="2" t="s">
        <v>71</v>
      </c>
      <c r="K17223" s="2">
        <v>25</v>
      </c>
      <c r="L17223" s="2" t="s">
        <v>2059</v>
      </c>
      <c r="M17223" s="2">
        <v>23</v>
      </c>
      <c r="N17223" s="2" t="s">
        <v>2060</v>
      </c>
      <c r="O17223" s="2">
        <v>2.2999999999999998</v>
      </c>
      <c r="P17223" s="2">
        <v>0</v>
      </c>
      <c r="Q17223" s="2">
        <v>2017</v>
      </c>
      <c r="R17223" s="2">
        <v>9999</v>
      </c>
      <c r="U17223" s="2" t="s">
        <v>54</v>
      </c>
      <c r="V17223" s="2" t="s">
        <v>238</v>
      </c>
      <c r="AJ17223" s="2">
        <v>0</v>
      </c>
      <c r="AK17223" s="2">
        <v>0</v>
      </c>
      <c r="AL17223" s="2">
        <v>0</v>
      </c>
      <c r="AM17223" s="2">
        <v>0</v>
      </c>
      <c r="AY17223" s="2" t="s">
        <v>51587</v>
      </c>
      <c r="AZ17223" s="2">
        <v>100</v>
      </c>
      <c r="BA17223" s="2" t="s">
        <v>51587</v>
      </c>
      <c r="BB17223" s="2">
        <v>100</v>
      </c>
    </row>
    <row r="17224" spans="1:54">
      <c r="A17224" s="2" t="s">
        <v>33599</v>
      </c>
      <c r="B17224" s="2" t="s">
        <v>33600</v>
      </c>
      <c r="C17224" s="2">
        <v>62198</v>
      </c>
      <c r="D17224" s="2" t="s">
        <v>162</v>
      </c>
      <c r="E17224" s="2" t="s">
        <v>33601</v>
      </c>
      <c r="G17224" s="2" t="s">
        <v>169</v>
      </c>
      <c r="I17224" s="2" t="s">
        <v>217</v>
      </c>
      <c r="J17224" s="2" t="s">
        <v>71</v>
      </c>
      <c r="K17224" s="2">
        <v>25</v>
      </c>
      <c r="L17224" s="2" t="s">
        <v>140</v>
      </c>
      <c r="M17224" s="2">
        <v>27</v>
      </c>
      <c r="N17224" s="2" t="s">
        <v>285</v>
      </c>
      <c r="O17224" s="2">
        <v>2</v>
      </c>
      <c r="P17224" s="2">
        <v>0</v>
      </c>
      <c r="Q17224" s="2">
        <v>2018</v>
      </c>
      <c r="R17224" s="2">
        <v>9999</v>
      </c>
      <c r="U17224" s="2" t="s">
        <v>54</v>
      </c>
      <c r="V17224" s="2" t="s">
        <v>238</v>
      </c>
      <c r="AJ17224" s="2">
        <v>0</v>
      </c>
      <c r="AK17224" s="2">
        <v>0</v>
      </c>
      <c r="AL17224" s="2">
        <v>0</v>
      </c>
      <c r="AM17224" s="2">
        <v>0</v>
      </c>
      <c r="AY17224" s="2" t="s">
        <v>51588</v>
      </c>
      <c r="AZ17224" s="2">
        <v>100</v>
      </c>
      <c r="BA17224" s="2" t="s">
        <v>51588</v>
      </c>
      <c r="BB17224" s="2">
        <v>100</v>
      </c>
    </row>
    <row r="17225" spans="1:54">
      <c r="A17225" s="2" t="s">
        <v>33602</v>
      </c>
      <c r="B17225" s="2" t="s">
        <v>33603</v>
      </c>
      <c r="C17225" s="2">
        <v>62199</v>
      </c>
      <c r="D17225" s="2" t="s">
        <v>162</v>
      </c>
      <c r="E17225" s="2" t="s">
        <v>33604</v>
      </c>
      <c r="G17225" s="2" t="s">
        <v>169</v>
      </c>
      <c r="I17225" s="2" t="s">
        <v>217</v>
      </c>
      <c r="J17225" s="2" t="s">
        <v>71</v>
      </c>
      <c r="K17225" s="2">
        <v>25</v>
      </c>
      <c r="L17225" s="2" t="s">
        <v>140</v>
      </c>
      <c r="M17225" s="2">
        <v>27</v>
      </c>
      <c r="N17225" s="2" t="s">
        <v>285</v>
      </c>
      <c r="O17225" s="2">
        <v>1.8</v>
      </c>
      <c r="P17225" s="2">
        <v>0</v>
      </c>
      <c r="Q17225" s="2">
        <v>2018</v>
      </c>
      <c r="R17225" s="2">
        <v>9999</v>
      </c>
      <c r="U17225" s="2" t="s">
        <v>54</v>
      </c>
      <c r="V17225" s="2" t="s">
        <v>238</v>
      </c>
      <c r="AJ17225" s="2">
        <v>0</v>
      </c>
      <c r="AK17225" s="2">
        <v>0</v>
      </c>
      <c r="AL17225" s="2">
        <v>0</v>
      </c>
      <c r="AM17225" s="2">
        <v>0</v>
      </c>
      <c r="AY17225" s="2" t="s">
        <v>51589</v>
      </c>
      <c r="AZ17225" s="2">
        <v>100</v>
      </c>
      <c r="BA17225" s="2" t="s">
        <v>51589</v>
      </c>
      <c r="BB17225" s="2">
        <v>100</v>
      </c>
    </row>
    <row r="17226" spans="1:54">
      <c r="A17226" s="2" t="s">
        <v>33605</v>
      </c>
      <c r="B17226" s="2" t="s">
        <v>33606</v>
      </c>
      <c r="C17226" s="2">
        <v>622</v>
      </c>
      <c r="D17226" s="2" t="s">
        <v>162</v>
      </c>
      <c r="E17226" s="2" t="s">
        <v>51</v>
      </c>
      <c r="G17226" s="2" t="s">
        <v>163</v>
      </c>
      <c r="I17226" s="2" t="s">
        <v>867</v>
      </c>
      <c r="J17226" s="2" t="s">
        <v>649</v>
      </c>
      <c r="K17226" s="2">
        <v>53</v>
      </c>
      <c r="L17226" s="2" t="s">
        <v>10630</v>
      </c>
      <c r="M17226" s="2">
        <v>33</v>
      </c>
      <c r="N17226" s="2" t="s">
        <v>10631</v>
      </c>
      <c r="O17226" s="2">
        <v>16.8</v>
      </c>
      <c r="P17226" s="2">
        <v>0</v>
      </c>
      <c r="Q17226" s="2">
        <v>1995</v>
      </c>
      <c r="R17226" s="2">
        <v>9999</v>
      </c>
      <c r="U17226" s="2" t="s">
        <v>54</v>
      </c>
      <c r="V17226" s="2" t="s">
        <v>163</v>
      </c>
      <c r="AJ17226" s="2">
        <v>0</v>
      </c>
      <c r="AK17226" s="2">
        <v>0</v>
      </c>
      <c r="AL17226" s="2">
        <v>0</v>
      </c>
      <c r="AM17226" s="2">
        <v>0</v>
      </c>
      <c r="AY17226" s="2" t="s">
        <v>51497</v>
      </c>
      <c r="AZ17226" s="2">
        <v>100</v>
      </c>
      <c r="BA17226" s="2" t="s">
        <v>51497</v>
      </c>
      <c r="BB17226" s="2">
        <v>100</v>
      </c>
    </row>
    <row r="17227" spans="1:54">
      <c r="A17227" s="2" t="s">
        <v>33607</v>
      </c>
      <c r="B17227" s="2" t="s">
        <v>33608</v>
      </c>
      <c r="C17227" s="2">
        <v>6220</v>
      </c>
      <c r="D17227" s="2" t="s">
        <v>162</v>
      </c>
      <c r="E17227" s="2" t="s">
        <v>87</v>
      </c>
      <c r="G17227" s="2" t="s">
        <v>164</v>
      </c>
      <c r="H17227" s="2" t="s">
        <v>165</v>
      </c>
      <c r="I17227" s="2" t="s">
        <v>221</v>
      </c>
      <c r="J17227" s="2" t="s">
        <v>97</v>
      </c>
      <c r="K17227" s="2">
        <v>19</v>
      </c>
      <c r="L17227" s="2" t="s">
        <v>7202</v>
      </c>
      <c r="M17227" s="2">
        <v>31</v>
      </c>
      <c r="N17227" s="2" t="s">
        <v>22523</v>
      </c>
      <c r="O17227" s="2">
        <v>1.8</v>
      </c>
      <c r="P17227" s="2">
        <v>11593</v>
      </c>
      <c r="Q17227" s="2">
        <v>1998</v>
      </c>
      <c r="R17227" s="2">
        <v>9999</v>
      </c>
      <c r="U17227" s="2" t="s">
        <v>54</v>
      </c>
      <c r="V17227" s="2" t="s">
        <v>240</v>
      </c>
      <c r="AI17227" s="2">
        <v>2.5</v>
      </c>
      <c r="AJ17227" s="2">
        <v>1.6497599999999999</v>
      </c>
      <c r="AK17227" s="2">
        <v>1.6497599999999999</v>
      </c>
      <c r="AL17227" s="2">
        <v>1.6497599999999999</v>
      </c>
      <c r="AM17227" s="2">
        <v>1.6497599999999999</v>
      </c>
      <c r="AY17227" s="2" t="s">
        <v>51590</v>
      </c>
      <c r="AZ17227" s="2">
        <v>100</v>
      </c>
      <c r="BA17227" s="2" t="s">
        <v>51590</v>
      </c>
      <c r="BB17227" s="2">
        <v>100</v>
      </c>
    </row>
    <row r="17228" spans="1:54">
      <c r="A17228" s="2" t="s">
        <v>33607</v>
      </c>
      <c r="B17228" s="2" t="s">
        <v>33609</v>
      </c>
      <c r="C17228" s="2">
        <v>6220</v>
      </c>
      <c r="D17228" s="2" t="s">
        <v>162</v>
      </c>
      <c r="E17228" s="2" t="s">
        <v>88</v>
      </c>
      <c r="G17228" s="2" t="s">
        <v>164</v>
      </c>
      <c r="H17228" s="2" t="s">
        <v>165</v>
      </c>
      <c r="I17228" s="2" t="s">
        <v>221</v>
      </c>
      <c r="J17228" s="2" t="s">
        <v>97</v>
      </c>
      <c r="K17228" s="2">
        <v>19</v>
      </c>
      <c r="L17228" s="2" t="s">
        <v>7202</v>
      </c>
      <c r="M17228" s="2">
        <v>31</v>
      </c>
      <c r="N17228" s="2" t="s">
        <v>22523</v>
      </c>
      <c r="O17228" s="2">
        <v>2.6</v>
      </c>
      <c r="P17228" s="2">
        <v>13444</v>
      </c>
      <c r="Q17228" s="2">
        <v>2011</v>
      </c>
      <c r="R17228" s="2">
        <v>9999</v>
      </c>
      <c r="U17228" s="2" t="s">
        <v>54</v>
      </c>
      <c r="V17228" s="2" t="s">
        <v>240</v>
      </c>
      <c r="AJ17228" s="2">
        <v>1.6497599999999999</v>
      </c>
      <c r="AK17228" s="2">
        <v>1.6497599999999999</v>
      </c>
      <c r="AL17228" s="2">
        <v>1.6497599999999999</v>
      </c>
      <c r="AM17228" s="2">
        <v>1.6497599999999999</v>
      </c>
      <c r="AY17228" s="2" t="s">
        <v>51590</v>
      </c>
      <c r="AZ17228" s="2">
        <v>100</v>
      </c>
      <c r="BA17228" s="2" t="s">
        <v>51590</v>
      </c>
      <c r="BB17228" s="2">
        <v>100</v>
      </c>
    </row>
    <row r="17229" spans="1:54">
      <c r="A17229" s="2" t="s">
        <v>33610</v>
      </c>
      <c r="B17229" s="2" t="s">
        <v>33611</v>
      </c>
      <c r="C17229" s="2">
        <v>62201</v>
      </c>
      <c r="D17229" s="2" t="s">
        <v>162</v>
      </c>
      <c r="E17229" s="2" t="s">
        <v>30950</v>
      </c>
      <c r="G17229" s="2" t="s">
        <v>169</v>
      </c>
      <c r="I17229" s="2" t="s">
        <v>217</v>
      </c>
      <c r="J17229" s="2" t="s">
        <v>71</v>
      </c>
      <c r="K17229" s="2">
        <v>25</v>
      </c>
      <c r="L17229" s="2" t="s">
        <v>140</v>
      </c>
      <c r="M17229" s="2">
        <v>27</v>
      </c>
      <c r="N17229" s="2" t="s">
        <v>285</v>
      </c>
      <c r="O17229" s="2">
        <v>1.9</v>
      </c>
      <c r="P17229" s="2">
        <v>0</v>
      </c>
      <c r="Q17229" s="2">
        <v>2017</v>
      </c>
      <c r="R17229" s="2">
        <v>9999</v>
      </c>
      <c r="U17229" s="2" t="s">
        <v>54</v>
      </c>
      <c r="V17229" s="2" t="s">
        <v>238</v>
      </c>
      <c r="AJ17229" s="2">
        <v>0</v>
      </c>
      <c r="AK17229" s="2">
        <v>0</v>
      </c>
      <c r="AL17229" s="2">
        <v>0</v>
      </c>
      <c r="AM17229" s="2">
        <v>0</v>
      </c>
      <c r="AY17229" s="2" t="s">
        <v>51591</v>
      </c>
      <c r="AZ17229" s="2">
        <v>100</v>
      </c>
      <c r="BA17229" s="2" t="s">
        <v>50125</v>
      </c>
      <c r="BB17229" s="2">
        <v>100</v>
      </c>
    </row>
    <row r="17230" spans="1:54">
      <c r="A17230" s="2" t="s">
        <v>33612</v>
      </c>
      <c r="B17230" s="2" t="s">
        <v>33613</v>
      </c>
      <c r="C17230" s="2">
        <v>62202</v>
      </c>
      <c r="D17230" s="2" t="s">
        <v>162</v>
      </c>
      <c r="E17230" s="2" t="s">
        <v>33614</v>
      </c>
      <c r="G17230" s="2" t="s">
        <v>169</v>
      </c>
      <c r="I17230" s="2" t="s">
        <v>217</v>
      </c>
      <c r="J17230" s="2" t="s">
        <v>71</v>
      </c>
      <c r="K17230" s="2">
        <v>25</v>
      </c>
      <c r="L17230" s="2" t="s">
        <v>23028</v>
      </c>
      <c r="M17230" s="2">
        <v>15</v>
      </c>
      <c r="N17230" s="2" t="s">
        <v>23029</v>
      </c>
      <c r="O17230" s="2">
        <v>4</v>
      </c>
      <c r="P17230" s="2">
        <v>0</v>
      </c>
      <c r="Q17230" s="2">
        <v>2019</v>
      </c>
      <c r="R17230" s="2">
        <v>9999</v>
      </c>
      <c r="U17230" s="2" t="s">
        <v>54</v>
      </c>
      <c r="V17230" s="2" t="s">
        <v>238</v>
      </c>
      <c r="AJ17230" s="2">
        <v>0</v>
      </c>
      <c r="AK17230" s="2">
        <v>0</v>
      </c>
      <c r="AL17230" s="2">
        <v>0</v>
      </c>
      <c r="AM17230" s="2">
        <v>0</v>
      </c>
      <c r="AY17230" s="2" t="s">
        <v>51592</v>
      </c>
      <c r="AZ17230" s="2">
        <v>100</v>
      </c>
      <c r="BA17230" s="2" t="s">
        <v>46406</v>
      </c>
      <c r="BB17230" s="2">
        <v>100</v>
      </c>
    </row>
    <row r="17231" spans="1:54">
      <c r="A17231" s="2" t="s">
        <v>33615</v>
      </c>
      <c r="B17231" s="2" t="s">
        <v>33616</v>
      </c>
      <c r="C17231" s="2">
        <v>62203</v>
      </c>
      <c r="D17231" s="2" t="s">
        <v>162</v>
      </c>
      <c r="E17231" s="2" t="s">
        <v>33617</v>
      </c>
      <c r="G17231" s="2" t="s">
        <v>169</v>
      </c>
      <c r="I17231" s="2" t="s">
        <v>217</v>
      </c>
      <c r="J17231" s="2" t="s">
        <v>71</v>
      </c>
      <c r="K17231" s="2">
        <v>25</v>
      </c>
      <c r="L17231" s="2" t="s">
        <v>1119</v>
      </c>
      <c r="M17231" s="2">
        <v>13</v>
      </c>
      <c r="N17231" s="2" t="s">
        <v>1120</v>
      </c>
      <c r="O17231" s="2">
        <v>2</v>
      </c>
      <c r="P17231" s="2">
        <v>0</v>
      </c>
      <c r="Q17231" s="2">
        <v>2017</v>
      </c>
      <c r="R17231" s="2">
        <v>9999</v>
      </c>
      <c r="U17231" s="2" t="s">
        <v>54</v>
      </c>
      <c r="V17231" s="2" t="s">
        <v>238</v>
      </c>
      <c r="AJ17231" s="2">
        <v>0</v>
      </c>
      <c r="AK17231" s="2">
        <v>0</v>
      </c>
      <c r="AL17231" s="2">
        <v>0</v>
      </c>
      <c r="AM17231" s="2">
        <v>0</v>
      </c>
      <c r="AY17231" s="2" t="s">
        <v>51593</v>
      </c>
      <c r="AZ17231" s="2">
        <v>100</v>
      </c>
      <c r="BA17231" s="2" t="s">
        <v>50125</v>
      </c>
      <c r="BB17231" s="2">
        <v>100</v>
      </c>
    </row>
    <row r="17232" spans="1:54">
      <c r="A17232" s="2" t="s">
        <v>33618</v>
      </c>
      <c r="B17232" s="2" t="s">
        <v>33619</v>
      </c>
      <c r="C17232" s="2">
        <v>62204</v>
      </c>
      <c r="D17232" s="2" t="s">
        <v>162</v>
      </c>
      <c r="E17232" s="2" t="s">
        <v>33620</v>
      </c>
      <c r="G17232" s="2" t="s">
        <v>169</v>
      </c>
      <c r="I17232" s="2" t="s">
        <v>218</v>
      </c>
      <c r="J17232" s="2" t="s">
        <v>94</v>
      </c>
      <c r="K17232" s="2">
        <v>37</v>
      </c>
      <c r="L17232" s="2" t="s">
        <v>24098</v>
      </c>
      <c r="M17232" s="2">
        <v>101</v>
      </c>
      <c r="N17232" s="2" t="s">
        <v>24099</v>
      </c>
      <c r="O17232" s="2">
        <v>2</v>
      </c>
      <c r="P17232" s="2">
        <v>0</v>
      </c>
      <c r="Q17232" s="2">
        <v>2018</v>
      </c>
      <c r="R17232" s="2">
        <v>9999</v>
      </c>
      <c r="U17232" s="2" t="s">
        <v>54</v>
      </c>
      <c r="V17232" s="2" t="s">
        <v>238</v>
      </c>
      <c r="AJ17232" s="2">
        <v>0</v>
      </c>
      <c r="AK17232" s="2">
        <v>0</v>
      </c>
      <c r="AL17232" s="2">
        <v>0</v>
      </c>
      <c r="AM17232" s="2">
        <v>0</v>
      </c>
      <c r="AY17232" s="2" t="s">
        <v>51594</v>
      </c>
      <c r="AZ17232" s="2">
        <v>100</v>
      </c>
      <c r="BA17232" s="2" t="s">
        <v>51595</v>
      </c>
      <c r="BB17232" s="2">
        <v>100</v>
      </c>
    </row>
    <row r="17233" spans="1:54">
      <c r="A17233" s="2" t="s">
        <v>33621</v>
      </c>
      <c r="B17233" s="2" t="s">
        <v>33622</v>
      </c>
      <c r="C17233" s="2">
        <v>62205</v>
      </c>
      <c r="D17233" s="2" t="s">
        <v>162</v>
      </c>
      <c r="E17233" s="2" t="s">
        <v>33623</v>
      </c>
      <c r="G17233" s="2" t="s">
        <v>169</v>
      </c>
      <c r="I17233" s="2" t="s">
        <v>218</v>
      </c>
      <c r="J17233" s="2" t="s">
        <v>94</v>
      </c>
      <c r="K17233" s="2">
        <v>37</v>
      </c>
      <c r="L17233" s="2" t="s">
        <v>24376</v>
      </c>
      <c r="M17233" s="2">
        <v>61</v>
      </c>
      <c r="N17233" s="2" t="s">
        <v>24377</v>
      </c>
      <c r="O17233" s="2">
        <v>5.3</v>
      </c>
      <c r="P17233" s="2">
        <v>0</v>
      </c>
      <c r="Q17233" s="2">
        <v>2018</v>
      </c>
      <c r="R17233" s="2">
        <v>9999</v>
      </c>
      <c r="U17233" s="2" t="s">
        <v>54</v>
      </c>
      <c r="V17233" s="2" t="s">
        <v>238</v>
      </c>
      <c r="AJ17233" s="2">
        <v>0</v>
      </c>
      <c r="AK17233" s="2">
        <v>0</v>
      </c>
      <c r="AL17233" s="2">
        <v>0</v>
      </c>
      <c r="AM17233" s="2">
        <v>0</v>
      </c>
      <c r="AY17233" s="2" t="s">
        <v>51596</v>
      </c>
      <c r="AZ17233" s="2">
        <v>100</v>
      </c>
      <c r="BA17233" s="2" t="s">
        <v>50303</v>
      </c>
      <c r="BB17233" s="2">
        <v>100</v>
      </c>
    </row>
    <row r="17234" spans="1:54">
      <c r="A17234" s="2" t="s">
        <v>33624</v>
      </c>
      <c r="B17234" s="2" t="s">
        <v>33625</v>
      </c>
      <c r="C17234" s="2">
        <v>62206</v>
      </c>
      <c r="D17234" s="2" t="s">
        <v>162</v>
      </c>
      <c r="E17234" s="2" t="s">
        <v>51</v>
      </c>
      <c r="G17234" s="2" t="s">
        <v>169</v>
      </c>
      <c r="I17234" s="2" t="s">
        <v>215</v>
      </c>
      <c r="J17234" s="2" t="s">
        <v>80</v>
      </c>
      <c r="K17234" s="2">
        <v>12</v>
      </c>
      <c r="L17234" s="2" t="s">
        <v>2004</v>
      </c>
      <c r="M17234" s="2">
        <v>99</v>
      </c>
      <c r="N17234" s="2" t="s">
        <v>2005</v>
      </c>
      <c r="O17234" s="2">
        <v>74.5</v>
      </c>
      <c r="P17234" s="2">
        <v>0</v>
      </c>
      <c r="Q17234" s="2">
        <v>2020</v>
      </c>
      <c r="R17234" s="2">
        <v>9999</v>
      </c>
      <c r="U17234" s="2" t="s">
        <v>54</v>
      </c>
      <c r="V17234" s="2" t="s">
        <v>238</v>
      </c>
      <c r="AJ17234" s="2">
        <v>0</v>
      </c>
      <c r="AK17234" s="2">
        <v>0</v>
      </c>
      <c r="AL17234" s="2">
        <v>0</v>
      </c>
      <c r="AM17234" s="2">
        <v>0</v>
      </c>
      <c r="AY17234" s="2" t="s">
        <v>48338</v>
      </c>
      <c r="AZ17234" s="2">
        <v>100</v>
      </c>
      <c r="BA17234" s="2" t="s">
        <v>46378</v>
      </c>
      <c r="BB17234" s="2">
        <v>100</v>
      </c>
    </row>
    <row r="17235" spans="1:54">
      <c r="A17235" s="2" t="s">
        <v>33626</v>
      </c>
      <c r="B17235" s="2" t="s">
        <v>33627</v>
      </c>
      <c r="C17235" s="2">
        <v>62208</v>
      </c>
      <c r="D17235" s="2" t="s">
        <v>162</v>
      </c>
      <c r="E17235" s="2" t="s">
        <v>17179</v>
      </c>
      <c r="G17235" s="2" t="s">
        <v>169</v>
      </c>
      <c r="I17235" s="2" t="s">
        <v>222</v>
      </c>
      <c r="J17235" s="2" t="s">
        <v>105</v>
      </c>
      <c r="K17235" s="2">
        <v>24</v>
      </c>
      <c r="L17235" s="2" t="s">
        <v>90</v>
      </c>
      <c r="M17235" s="2">
        <v>31</v>
      </c>
      <c r="N17235" s="2" t="s">
        <v>279</v>
      </c>
      <c r="O17235" s="2">
        <v>4</v>
      </c>
      <c r="P17235" s="2">
        <v>0</v>
      </c>
      <c r="Q17235" s="2">
        <v>2018</v>
      </c>
      <c r="R17235" s="2">
        <v>9999</v>
      </c>
      <c r="U17235" s="2" t="s">
        <v>54</v>
      </c>
      <c r="V17235" s="2" t="s">
        <v>238</v>
      </c>
      <c r="AJ17235" s="2">
        <v>0</v>
      </c>
      <c r="AK17235" s="2">
        <v>0</v>
      </c>
      <c r="AL17235" s="2">
        <v>0</v>
      </c>
      <c r="AM17235" s="2">
        <v>0</v>
      </c>
      <c r="AY17235" s="2" t="s">
        <v>48957</v>
      </c>
      <c r="AZ17235" s="2">
        <v>100</v>
      </c>
      <c r="BA17235" s="2" t="s">
        <v>46572</v>
      </c>
      <c r="BB17235" s="2">
        <v>100</v>
      </c>
    </row>
    <row r="17236" spans="1:54">
      <c r="A17236" s="2" t="s">
        <v>33628</v>
      </c>
      <c r="B17236" s="2" t="s">
        <v>33629</v>
      </c>
      <c r="C17236" s="2">
        <v>62209</v>
      </c>
      <c r="D17236" s="2" t="s">
        <v>162</v>
      </c>
      <c r="E17236" s="2" t="s">
        <v>33630</v>
      </c>
      <c r="G17236" s="2" t="s">
        <v>169</v>
      </c>
      <c r="I17236" s="2" t="s">
        <v>212</v>
      </c>
      <c r="J17236" s="2" t="s">
        <v>67</v>
      </c>
      <c r="K17236" s="2">
        <v>27</v>
      </c>
      <c r="L17236" s="2" t="s">
        <v>6667</v>
      </c>
      <c r="M17236" s="2">
        <v>37</v>
      </c>
      <c r="N17236" s="2" t="s">
        <v>6668</v>
      </c>
      <c r="O17236" s="2">
        <v>1</v>
      </c>
      <c r="P17236" s="2">
        <v>0</v>
      </c>
      <c r="Q17236" s="2">
        <v>2019</v>
      </c>
      <c r="R17236" s="2">
        <v>9999</v>
      </c>
      <c r="U17236" s="2" t="s">
        <v>54</v>
      </c>
      <c r="V17236" s="2" t="s">
        <v>238</v>
      </c>
      <c r="AJ17236" s="2">
        <v>0</v>
      </c>
      <c r="AK17236" s="2">
        <v>0</v>
      </c>
      <c r="AL17236" s="2">
        <v>0</v>
      </c>
      <c r="AM17236" s="2">
        <v>0</v>
      </c>
      <c r="AY17236" s="2" t="s">
        <v>51597</v>
      </c>
      <c r="AZ17236" s="2">
        <v>100</v>
      </c>
      <c r="BA17236" s="2" t="s">
        <v>49476</v>
      </c>
      <c r="BB17236" s="2">
        <v>100</v>
      </c>
    </row>
    <row r="17237" spans="1:54">
      <c r="A17237" s="2" t="s">
        <v>33628</v>
      </c>
      <c r="B17237" s="2" t="s">
        <v>33631</v>
      </c>
      <c r="C17237" s="2">
        <v>62209</v>
      </c>
      <c r="D17237" s="2" t="s">
        <v>162</v>
      </c>
      <c r="E17237" s="2" t="s">
        <v>33632</v>
      </c>
      <c r="G17237" s="2" t="s">
        <v>169</v>
      </c>
      <c r="I17237" s="2" t="s">
        <v>212</v>
      </c>
      <c r="J17237" s="2" t="s">
        <v>67</v>
      </c>
      <c r="K17237" s="2">
        <v>27</v>
      </c>
      <c r="L17237" s="2" t="s">
        <v>6667</v>
      </c>
      <c r="M17237" s="2">
        <v>37</v>
      </c>
      <c r="N17237" s="2" t="s">
        <v>6668</v>
      </c>
      <c r="O17237" s="2">
        <v>1</v>
      </c>
      <c r="P17237" s="2">
        <v>0</v>
      </c>
      <c r="Q17237" s="2">
        <v>2019</v>
      </c>
      <c r="R17237" s="2">
        <v>9999</v>
      </c>
      <c r="U17237" s="2" t="s">
        <v>54</v>
      </c>
      <c r="V17237" s="2" t="s">
        <v>238</v>
      </c>
      <c r="AJ17237" s="2">
        <v>0</v>
      </c>
      <c r="AK17237" s="2">
        <v>0</v>
      </c>
      <c r="AL17237" s="2">
        <v>0</v>
      </c>
      <c r="AM17237" s="2">
        <v>0</v>
      </c>
      <c r="AY17237" s="2" t="s">
        <v>51597</v>
      </c>
      <c r="AZ17237" s="2">
        <v>100</v>
      </c>
      <c r="BA17237" s="2" t="s">
        <v>49476</v>
      </c>
      <c r="BB17237" s="2">
        <v>100</v>
      </c>
    </row>
    <row r="17238" spans="1:54">
      <c r="A17238" s="2" t="s">
        <v>33628</v>
      </c>
      <c r="B17238" s="2" t="s">
        <v>33633</v>
      </c>
      <c r="C17238" s="2">
        <v>62209</v>
      </c>
      <c r="D17238" s="2" t="s">
        <v>162</v>
      </c>
      <c r="E17238" s="2" t="s">
        <v>33634</v>
      </c>
      <c r="G17238" s="2" t="s">
        <v>169</v>
      </c>
      <c r="I17238" s="2" t="s">
        <v>212</v>
      </c>
      <c r="J17238" s="2" t="s">
        <v>67</v>
      </c>
      <c r="K17238" s="2">
        <v>27</v>
      </c>
      <c r="L17238" s="2" t="s">
        <v>6667</v>
      </c>
      <c r="M17238" s="2">
        <v>37</v>
      </c>
      <c r="N17238" s="2" t="s">
        <v>6668</v>
      </c>
      <c r="O17238" s="2">
        <v>1</v>
      </c>
      <c r="P17238" s="2">
        <v>0</v>
      </c>
      <c r="Q17238" s="2">
        <v>2019</v>
      </c>
      <c r="R17238" s="2">
        <v>9999</v>
      </c>
      <c r="U17238" s="2" t="s">
        <v>54</v>
      </c>
      <c r="V17238" s="2" t="s">
        <v>238</v>
      </c>
      <c r="AJ17238" s="2">
        <v>0</v>
      </c>
      <c r="AK17238" s="2">
        <v>0</v>
      </c>
      <c r="AL17238" s="2">
        <v>0</v>
      </c>
      <c r="AM17238" s="2">
        <v>0</v>
      </c>
      <c r="AY17238" s="2" t="s">
        <v>51597</v>
      </c>
      <c r="AZ17238" s="2">
        <v>100</v>
      </c>
      <c r="BA17238" s="2" t="s">
        <v>49476</v>
      </c>
      <c r="BB17238" s="2">
        <v>100</v>
      </c>
    </row>
    <row r="17239" spans="1:54">
      <c r="A17239" s="2" t="s">
        <v>33628</v>
      </c>
      <c r="B17239" s="2" t="s">
        <v>33635</v>
      </c>
      <c r="C17239" s="2">
        <v>62209</v>
      </c>
      <c r="D17239" s="2" t="s">
        <v>162</v>
      </c>
      <c r="E17239" s="2" t="s">
        <v>33636</v>
      </c>
      <c r="G17239" s="2" t="s">
        <v>169</v>
      </c>
      <c r="I17239" s="2" t="s">
        <v>212</v>
      </c>
      <c r="J17239" s="2" t="s">
        <v>67</v>
      </c>
      <c r="K17239" s="2">
        <v>27</v>
      </c>
      <c r="L17239" s="2" t="s">
        <v>6667</v>
      </c>
      <c r="M17239" s="2">
        <v>37</v>
      </c>
      <c r="N17239" s="2" t="s">
        <v>6668</v>
      </c>
      <c r="O17239" s="2">
        <v>1</v>
      </c>
      <c r="P17239" s="2">
        <v>0</v>
      </c>
      <c r="Q17239" s="2">
        <v>2019</v>
      </c>
      <c r="R17239" s="2">
        <v>9999</v>
      </c>
      <c r="U17239" s="2" t="s">
        <v>54</v>
      </c>
      <c r="V17239" s="2" t="s">
        <v>238</v>
      </c>
      <c r="AJ17239" s="2">
        <v>0</v>
      </c>
      <c r="AK17239" s="2">
        <v>0</v>
      </c>
      <c r="AL17239" s="2">
        <v>0</v>
      </c>
      <c r="AM17239" s="2">
        <v>0</v>
      </c>
      <c r="AY17239" s="2" t="s">
        <v>51597</v>
      </c>
      <c r="AZ17239" s="2">
        <v>100</v>
      </c>
      <c r="BA17239" s="2" t="s">
        <v>49476</v>
      </c>
      <c r="BB17239" s="2">
        <v>100</v>
      </c>
    </row>
    <row r="17240" spans="1:54">
      <c r="A17240" s="2" t="s">
        <v>33628</v>
      </c>
      <c r="B17240" s="2" t="s">
        <v>33637</v>
      </c>
      <c r="C17240" s="2">
        <v>62209</v>
      </c>
      <c r="D17240" s="2" t="s">
        <v>162</v>
      </c>
      <c r="E17240" s="2" t="s">
        <v>33638</v>
      </c>
      <c r="G17240" s="2" t="s">
        <v>169</v>
      </c>
      <c r="I17240" s="2" t="s">
        <v>212</v>
      </c>
      <c r="J17240" s="2" t="s">
        <v>67</v>
      </c>
      <c r="K17240" s="2">
        <v>27</v>
      </c>
      <c r="L17240" s="2" t="s">
        <v>6667</v>
      </c>
      <c r="M17240" s="2">
        <v>37</v>
      </c>
      <c r="N17240" s="2" t="s">
        <v>6668</v>
      </c>
      <c r="O17240" s="2">
        <v>1</v>
      </c>
      <c r="P17240" s="2">
        <v>0</v>
      </c>
      <c r="Q17240" s="2">
        <v>2019</v>
      </c>
      <c r="R17240" s="2">
        <v>9999</v>
      </c>
      <c r="U17240" s="2" t="s">
        <v>54</v>
      </c>
      <c r="V17240" s="2" t="s">
        <v>238</v>
      </c>
      <c r="AJ17240" s="2">
        <v>0</v>
      </c>
      <c r="AK17240" s="2">
        <v>0</v>
      </c>
      <c r="AL17240" s="2">
        <v>0</v>
      </c>
      <c r="AM17240" s="2">
        <v>0</v>
      </c>
      <c r="AY17240" s="2" t="s">
        <v>51597</v>
      </c>
      <c r="AZ17240" s="2">
        <v>100</v>
      </c>
      <c r="BA17240" s="2" t="s">
        <v>49476</v>
      </c>
      <c r="BB17240" s="2">
        <v>100</v>
      </c>
    </row>
    <row r="17241" spans="1:54">
      <c r="A17241" s="2" t="s">
        <v>33639</v>
      </c>
      <c r="B17241" s="2" t="s">
        <v>33640</v>
      </c>
      <c r="C17241" s="2">
        <v>62210</v>
      </c>
      <c r="D17241" s="2" t="s">
        <v>162</v>
      </c>
      <c r="E17241" s="2" t="s">
        <v>33641</v>
      </c>
      <c r="G17241" s="2" t="s">
        <v>169</v>
      </c>
      <c r="I17241" s="2" t="s">
        <v>212</v>
      </c>
      <c r="J17241" s="2" t="s">
        <v>67</v>
      </c>
      <c r="K17241" s="2">
        <v>27</v>
      </c>
      <c r="L17241" s="2" t="s">
        <v>6667</v>
      </c>
      <c r="M17241" s="2">
        <v>37</v>
      </c>
      <c r="N17241" s="2" t="s">
        <v>6668</v>
      </c>
      <c r="O17241" s="2">
        <v>1</v>
      </c>
      <c r="P17241" s="2">
        <v>0</v>
      </c>
      <c r="Q17241" s="2">
        <v>2019</v>
      </c>
      <c r="R17241" s="2">
        <v>9999</v>
      </c>
      <c r="U17241" s="2" t="s">
        <v>54</v>
      </c>
      <c r="V17241" s="2" t="s">
        <v>238</v>
      </c>
      <c r="AJ17241" s="2">
        <v>0</v>
      </c>
      <c r="AK17241" s="2">
        <v>0</v>
      </c>
      <c r="AL17241" s="2">
        <v>0</v>
      </c>
      <c r="AM17241" s="2">
        <v>0</v>
      </c>
      <c r="AY17241" s="2" t="s">
        <v>51598</v>
      </c>
      <c r="AZ17241" s="2">
        <v>100</v>
      </c>
      <c r="BA17241" s="2" t="s">
        <v>49476</v>
      </c>
      <c r="BB17241" s="2">
        <v>100</v>
      </c>
    </row>
    <row r="17242" spans="1:54">
      <c r="A17242" s="2" t="s">
        <v>33639</v>
      </c>
      <c r="B17242" s="2" t="s">
        <v>33642</v>
      </c>
      <c r="C17242" s="2">
        <v>62210</v>
      </c>
      <c r="D17242" s="2" t="s">
        <v>162</v>
      </c>
      <c r="E17242" s="2" t="s">
        <v>33643</v>
      </c>
      <c r="G17242" s="2" t="s">
        <v>169</v>
      </c>
      <c r="I17242" s="2" t="s">
        <v>212</v>
      </c>
      <c r="J17242" s="2" t="s">
        <v>67</v>
      </c>
      <c r="K17242" s="2">
        <v>27</v>
      </c>
      <c r="L17242" s="2" t="s">
        <v>6667</v>
      </c>
      <c r="M17242" s="2">
        <v>37</v>
      </c>
      <c r="N17242" s="2" t="s">
        <v>6668</v>
      </c>
      <c r="O17242" s="2">
        <v>1</v>
      </c>
      <c r="P17242" s="2">
        <v>0</v>
      </c>
      <c r="Q17242" s="2">
        <v>2019</v>
      </c>
      <c r="R17242" s="2">
        <v>9999</v>
      </c>
      <c r="U17242" s="2" t="s">
        <v>54</v>
      </c>
      <c r="V17242" s="2" t="s">
        <v>238</v>
      </c>
      <c r="AJ17242" s="2">
        <v>0</v>
      </c>
      <c r="AK17242" s="2">
        <v>0</v>
      </c>
      <c r="AL17242" s="2">
        <v>0</v>
      </c>
      <c r="AM17242" s="2">
        <v>0</v>
      </c>
      <c r="AY17242" s="2" t="s">
        <v>51598</v>
      </c>
      <c r="AZ17242" s="2">
        <v>100</v>
      </c>
      <c r="BA17242" s="2" t="s">
        <v>49476</v>
      </c>
      <c r="BB17242" s="2">
        <v>100</v>
      </c>
    </row>
    <row r="17243" spans="1:54">
      <c r="A17243" s="2" t="s">
        <v>33639</v>
      </c>
      <c r="B17243" s="2" t="s">
        <v>33644</v>
      </c>
      <c r="C17243" s="2">
        <v>62210</v>
      </c>
      <c r="D17243" s="2" t="s">
        <v>162</v>
      </c>
      <c r="E17243" s="2" t="s">
        <v>33645</v>
      </c>
      <c r="G17243" s="2" t="s">
        <v>169</v>
      </c>
      <c r="I17243" s="2" t="s">
        <v>212</v>
      </c>
      <c r="J17243" s="2" t="s">
        <v>67</v>
      </c>
      <c r="K17243" s="2">
        <v>27</v>
      </c>
      <c r="L17243" s="2" t="s">
        <v>6667</v>
      </c>
      <c r="M17243" s="2">
        <v>37</v>
      </c>
      <c r="N17243" s="2" t="s">
        <v>6668</v>
      </c>
      <c r="O17243" s="2">
        <v>1</v>
      </c>
      <c r="P17243" s="2">
        <v>0</v>
      </c>
      <c r="Q17243" s="2">
        <v>2019</v>
      </c>
      <c r="R17243" s="2">
        <v>9999</v>
      </c>
      <c r="U17243" s="2" t="s">
        <v>54</v>
      </c>
      <c r="V17243" s="2" t="s">
        <v>238</v>
      </c>
      <c r="AJ17243" s="2">
        <v>0</v>
      </c>
      <c r="AK17243" s="2">
        <v>0</v>
      </c>
      <c r="AL17243" s="2">
        <v>0</v>
      </c>
      <c r="AM17243" s="2">
        <v>0</v>
      </c>
      <c r="AY17243" s="2" t="s">
        <v>51598</v>
      </c>
      <c r="AZ17243" s="2">
        <v>100</v>
      </c>
      <c r="BA17243" s="2" t="s">
        <v>49476</v>
      </c>
      <c r="BB17243" s="2">
        <v>100</v>
      </c>
    </row>
    <row r="17244" spans="1:54">
      <c r="A17244" s="2" t="s">
        <v>33639</v>
      </c>
      <c r="B17244" s="2" t="s">
        <v>33646</v>
      </c>
      <c r="C17244" s="2">
        <v>62210</v>
      </c>
      <c r="D17244" s="2" t="s">
        <v>162</v>
      </c>
      <c r="E17244" s="2" t="s">
        <v>33647</v>
      </c>
      <c r="G17244" s="2" t="s">
        <v>169</v>
      </c>
      <c r="I17244" s="2" t="s">
        <v>212</v>
      </c>
      <c r="J17244" s="2" t="s">
        <v>67</v>
      </c>
      <c r="K17244" s="2">
        <v>27</v>
      </c>
      <c r="L17244" s="2" t="s">
        <v>6667</v>
      </c>
      <c r="M17244" s="2">
        <v>37</v>
      </c>
      <c r="N17244" s="2" t="s">
        <v>6668</v>
      </c>
      <c r="O17244" s="2">
        <v>1</v>
      </c>
      <c r="P17244" s="2">
        <v>0</v>
      </c>
      <c r="Q17244" s="2">
        <v>2019</v>
      </c>
      <c r="R17244" s="2">
        <v>9999</v>
      </c>
      <c r="U17244" s="2" t="s">
        <v>54</v>
      </c>
      <c r="V17244" s="2" t="s">
        <v>238</v>
      </c>
      <c r="AJ17244" s="2">
        <v>0</v>
      </c>
      <c r="AK17244" s="2">
        <v>0</v>
      </c>
      <c r="AL17244" s="2">
        <v>0</v>
      </c>
      <c r="AM17244" s="2">
        <v>0</v>
      </c>
      <c r="AY17244" s="2" t="s">
        <v>51598</v>
      </c>
      <c r="AZ17244" s="2">
        <v>100</v>
      </c>
      <c r="BA17244" s="2" t="s">
        <v>49476</v>
      </c>
      <c r="BB17244" s="2">
        <v>100</v>
      </c>
    </row>
    <row r="17245" spans="1:54">
      <c r="A17245" s="2" t="s">
        <v>33639</v>
      </c>
      <c r="B17245" s="2" t="s">
        <v>33648</v>
      </c>
      <c r="C17245" s="2">
        <v>62210</v>
      </c>
      <c r="D17245" s="2" t="s">
        <v>162</v>
      </c>
      <c r="E17245" s="2" t="s">
        <v>33649</v>
      </c>
      <c r="G17245" s="2" t="s">
        <v>169</v>
      </c>
      <c r="I17245" s="2" t="s">
        <v>212</v>
      </c>
      <c r="J17245" s="2" t="s">
        <v>67</v>
      </c>
      <c r="K17245" s="2">
        <v>27</v>
      </c>
      <c r="L17245" s="2" t="s">
        <v>6667</v>
      </c>
      <c r="M17245" s="2">
        <v>37</v>
      </c>
      <c r="N17245" s="2" t="s">
        <v>6668</v>
      </c>
      <c r="O17245" s="2">
        <v>1</v>
      </c>
      <c r="P17245" s="2">
        <v>0</v>
      </c>
      <c r="Q17245" s="2">
        <v>2019</v>
      </c>
      <c r="R17245" s="2">
        <v>9999</v>
      </c>
      <c r="U17245" s="2" t="s">
        <v>54</v>
      </c>
      <c r="V17245" s="2" t="s">
        <v>238</v>
      </c>
      <c r="AJ17245" s="2">
        <v>0</v>
      </c>
      <c r="AK17245" s="2">
        <v>0</v>
      </c>
      <c r="AL17245" s="2">
        <v>0</v>
      </c>
      <c r="AM17245" s="2">
        <v>0</v>
      </c>
      <c r="AY17245" s="2" t="s">
        <v>51598</v>
      </c>
      <c r="AZ17245" s="2">
        <v>100</v>
      </c>
      <c r="BA17245" s="2" t="s">
        <v>49476</v>
      </c>
      <c r="BB17245" s="2">
        <v>100</v>
      </c>
    </row>
    <row r="17246" spans="1:54">
      <c r="A17246" s="2" t="s">
        <v>33650</v>
      </c>
      <c r="B17246" s="2" t="s">
        <v>33651</v>
      </c>
      <c r="C17246" s="2">
        <v>62219</v>
      </c>
      <c r="D17246" s="2" t="s">
        <v>162</v>
      </c>
      <c r="E17246" s="2" t="s">
        <v>33652</v>
      </c>
      <c r="G17246" s="2" t="s">
        <v>5771</v>
      </c>
      <c r="I17246" s="2" t="s">
        <v>217</v>
      </c>
      <c r="J17246" s="2" t="s">
        <v>71</v>
      </c>
      <c r="K17246" s="2">
        <v>25</v>
      </c>
      <c r="L17246" s="2" t="s">
        <v>140</v>
      </c>
      <c r="M17246" s="2">
        <v>27</v>
      </c>
      <c r="N17246" s="2" t="s">
        <v>285</v>
      </c>
      <c r="O17246" s="2">
        <v>3</v>
      </c>
      <c r="P17246" s="2">
        <v>0</v>
      </c>
      <c r="Q17246" s="2">
        <v>2019</v>
      </c>
      <c r="R17246" s="2">
        <v>9999</v>
      </c>
      <c r="U17246" s="2" t="s">
        <v>54</v>
      </c>
      <c r="V17246" s="2" t="s">
        <v>5771</v>
      </c>
      <c r="AJ17246" s="2">
        <v>0</v>
      </c>
      <c r="AK17246" s="2">
        <v>0</v>
      </c>
      <c r="AL17246" s="2">
        <v>0</v>
      </c>
      <c r="AM17246" s="2">
        <v>0</v>
      </c>
      <c r="AY17246" s="2" t="s">
        <v>48936</v>
      </c>
      <c r="AZ17246" s="2">
        <v>100</v>
      </c>
      <c r="BA17246" s="2" t="s">
        <v>48936</v>
      </c>
      <c r="BB17246" s="2">
        <v>100</v>
      </c>
    </row>
    <row r="17247" spans="1:54">
      <c r="A17247" s="2" t="s">
        <v>33653</v>
      </c>
      <c r="B17247" s="2" t="s">
        <v>33654</v>
      </c>
      <c r="C17247" s="2">
        <v>62220</v>
      </c>
      <c r="D17247" s="2" t="s">
        <v>162</v>
      </c>
      <c r="E17247" s="2" t="s">
        <v>3627</v>
      </c>
      <c r="G17247" s="2" t="s">
        <v>168</v>
      </c>
      <c r="I17247" s="2" t="s">
        <v>816</v>
      </c>
      <c r="J17247" s="2" t="s">
        <v>817</v>
      </c>
      <c r="K17247" s="2">
        <v>20</v>
      </c>
      <c r="L17247" s="2" t="s">
        <v>5075</v>
      </c>
      <c r="M17247" s="2">
        <v>193</v>
      </c>
      <c r="N17247" s="2" t="s">
        <v>5076</v>
      </c>
      <c r="O17247" s="2">
        <v>195.8</v>
      </c>
      <c r="P17247" s="2">
        <v>0</v>
      </c>
      <c r="Q17247" s="2">
        <v>2020</v>
      </c>
      <c r="R17247" s="2">
        <v>9999</v>
      </c>
      <c r="U17247" s="2" t="s">
        <v>54</v>
      </c>
      <c r="V17247" s="2" t="s">
        <v>241</v>
      </c>
      <c r="AJ17247" s="2">
        <v>0</v>
      </c>
      <c r="AK17247" s="2">
        <v>0</v>
      </c>
      <c r="AL17247" s="2">
        <v>0</v>
      </c>
      <c r="AM17247" s="2">
        <v>0</v>
      </c>
      <c r="AY17247" s="2" t="s">
        <v>51599</v>
      </c>
      <c r="AZ17247" s="2">
        <v>100</v>
      </c>
      <c r="BA17247" s="2" t="s">
        <v>46326</v>
      </c>
      <c r="BB17247" s="2">
        <v>100</v>
      </c>
    </row>
    <row r="17248" spans="1:54">
      <c r="A17248" s="2" t="s">
        <v>33655</v>
      </c>
      <c r="B17248" s="2" t="s">
        <v>33656</v>
      </c>
      <c r="C17248" s="2">
        <v>62223</v>
      </c>
      <c r="D17248" s="2" t="s">
        <v>162</v>
      </c>
      <c r="E17248" s="2" t="s">
        <v>33657</v>
      </c>
      <c r="G17248" s="2" t="s">
        <v>169</v>
      </c>
      <c r="I17248" s="2" t="s">
        <v>218</v>
      </c>
      <c r="J17248" s="2" t="s">
        <v>94</v>
      </c>
      <c r="K17248" s="2">
        <v>37</v>
      </c>
      <c r="L17248" s="2" t="s">
        <v>21041</v>
      </c>
      <c r="M17248" s="2">
        <v>163</v>
      </c>
      <c r="N17248" s="2" t="s">
        <v>21042</v>
      </c>
      <c r="O17248" s="2">
        <v>5</v>
      </c>
      <c r="P17248" s="2">
        <v>0</v>
      </c>
      <c r="Q17248" s="2">
        <v>2019</v>
      </c>
      <c r="R17248" s="2">
        <v>9999</v>
      </c>
      <c r="U17248" s="2" t="s">
        <v>54</v>
      </c>
      <c r="V17248" s="2" t="s">
        <v>238</v>
      </c>
      <c r="AJ17248" s="2">
        <v>0</v>
      </c>
      <c r="AK17248" s="2">
        <v>0</v>
      </c>
      <c r="AL17248" s="2">
        <v>0</v>
      </c>
      <c r="AM17248" s="2">
        <v>0</v>
      </c>
      <c r="AY17248" s="2" t="s">
        <v>33655</v>
      </c>
      <c r="AZ17248" s="2">
        <v>100</v>
      </c>
      <c r="BA17248" s="2" t="s">
        <v>48910</v>
      </c>
      <c r="BB17248" s="2">
        <v>100</v>
      </c>
    </row>
    <row r="17249" spans="1:54">
      <c r="A17249" s="2" t="s">
        <v>33658</v>
      </c>
      <c r="B17249" s="2" t="s">
        <v>33659</v>
      </c>
      <c r="C17249" s="2">
        <v>62224</v>
      </c>
      <c r="D17249" s="2" t="s">
        <v>162</v>
      </c>
      <c r="E17249" s="2" t="s">
        <v>33660</v>
      </c>
      <c r="G17249" s="2" t="s">
        <v>169</v>
      </c>
      <c r="I17249" s="2" t="s">
        <v>211</v>
      </c>
      <c r="J17249" s="2" t="s">
        <v>56</v>
      </c>
      <c r="K17249" s="2">
        <v>8</v>
      </c>
      <c r="L17249" s="2" t="s">
        <v>12484</v>
      </c>
      <c r="M17249" s="2">
        <v>123</v>
      </c>
      <c r="N17249" s="2" t="s">
        <v>12485</v>
      </c>
      <c r="O17249" s="2">
        <v>1.5</v>
      </c>
      <c r="P17249" s="2">
        <v>0</v>
      </c>
      <c r="Q17249" s="2">
        <v>2018</v>
      </c>
      <c r="R17249" s="2">
        <v>9999</v>
      </c>
      <c r="U17249" s="2" t="s">
        <v>54</v>
      </c>
      <c r="V17249" s="2" t="s">
        <v>238</v>
      </c>
      <c r="AJ17249" s="2">
        <v>0</v>
      </c>
      <c r="AK17249" s="2">
        <v>0</v>
      </c>
      <c r="AL17249" s="2">
        <v>0</v>
      </c>
      <c r="AM17249" s="2">
        <v>0</v>
      </c>
      <c r="AY17249" s="2" t="s">
        <v>33658</v>
      </c>
      <c r="AZ17249" s="2">
        <v>100</v>
      </c>
      <c r="BA17249" s="2" t="s">
        <v>46803</v>
      </c>
      <c r="BB17249" s="2">
        <v>100</v>
      </c>
    </row>
    <row r="17250" spans="1:54">
      <c r="A17250" s="2" t="s">
        <v>33661</v>
      </c>
      <c r="B17250" s="2" t="s">
        <v>33662</v>
      </c>
      <c r="C17250" s="2">
        <v>62225</v>
      </c>
      <c r="D17250" s="2" t="s">
        <v>162</v>
      </c>
      <c r="E17250" s="2" t="s">
        <v>17179</v>
      </c>
      <c r="G17250" s="2" t="s">
        <v>169</v>
      </c>
      <c r="I17250" s="2" t="s">
        <v>356</v>
      </c>
      <c r="J17250" s="2" t="s">
        <v>357</v>
      </c>
      <c r="K17250" s="2">
        <v>34</v>
      </c>
      <c r="L17250" s="2" t="s">
        <v>7883</v>
      </c>
      <c r="M17250" s="2">
        <v>19</v>
      </c>
      <c r="N17250" s="2" t="s">
        <v>7884</v>
      </c>
      <c r="O17250" s="2">
        <v>1.5</v>
      </c>
      <c r="P17250" s="2">
        <v>0</v>
      </c>
      <c r="Q17250" s="2">
        <v>2019</v>
      </c>
      <c r="R17250" s="2">
        <v>9999</v>
      </c>
      <c r="U17250" s="2" t="s">
        <v>54</v>
      </c>
      <c r="V17250" s="2" t="s">
        <v>238</v>
      </c>
      <c r="AJ17250" s="2">
        <v>0</v>
      </c>
      <c r="AK17250" s="2">
        <v>0</v>
      </c>
      <c r="AL17250" s="2">
        <v>0</v>
      </c>
      <c r="AM17250" s="2">
        <v>0</v>
      </c>
      <c r="AY17250" s="2" t="s">
        <v>51600</v>
      </c>
      <c r="AZ17250" s="2">
        <v>100</v>
      </c>
      <c r="BA17250" s="2" t="s">
        <v>46326</v>
      </c>
      <c r="BB17250" s="2">
        <v>100</v>
      </c>
    </row>
    <row r="17251" spans="1:54">
      <c r="A17251" s="2" t="s">
        <v>33663</v>
      </c>
      <c r="B17251" s="2" t="s">
        <v>33664</v>
      </c>
      <c r="C17251" s="2">
        <v>62226</v>
      </c>
      <c r="D17251" s="2" t="s">
        <v>162</v>
      </c>
      <c r="E17251" s="2" t="s">
        <v>33665</v>
      </c>
      <c r="G17251" s="2" t="s">
        <v>169</v>
      </c>
      <c r="I17251" s="2" t="s">
        <v>217</v>
      </c>
      <c r="J17251" s="2" t="s">
        <v>71</v>
      </c>
      <c r="K17251" s="2">
        <v>25</v>
      </c>
      <c r="L17251" s="2" t="s">
        <v>140</v>
      </c>
      <c r="M17251" s="2">
        <v>27</v>
      </c>
      <c r="N17251" s="2" t="s">
        <v>285</v>
      </c>
      <c r="O17251" s="2">
        <v>1.5</v>
      </c>
      <c r="P17251" s="2">
        <v>0</v>
      </c>
      <c r="Q17251" s="2">
        <v>2018</v>
      </c>
      <c r="R17251" s="2">
        <v>9999</v>
      </c>
      <c r="U17251" s="2" t="s">
        <v>54</v>
      </c>
      <c r="V17251" s="2" t="s">
        <v>238</v>
      </c>
      <c r="AJ17251" s="2">
        <v>0</v>
      </c>
      <c r="AK17251" s="2">
        <v>0</v>
      </c>
      <c r="AL17251" s="2">
        <v>0</v>
      </c>
      <c r="AM17251" s="2">
        <v>0</v>
      </c>
      <c r="AY17251" s="2" t="s">
        <v>51601</v>
      </c>
      <c r="AZ17251" s="2">
        <v>100</v>
      </c>
      <c r="BA17251" s="2" t="s">
        <v>51601</v>
      </c>
      <c r="BB17251" s="2">
        <v>100</v>
      </c>
    </row>
    <row r="17252" spans="1:54">
      <c r="A17252" s="2" t="s">
        <v>33666</v>
      </c>
      <c r="B17252" s="2" t="s">
        <v>33667</v>
      </c>
      <c r="C17252" s="2">
        <v>62227</v>
      </c>
      <c r="D17252" s="2" t="s">
        <v>162</v>
      </c>
      <c r="E17252" s="2" t="s">
        <v>3627</v>
      </c>
      <c r="G17252" s="2" t="s">
        <v>168</v>
      </c>
      <c r="I17252" s="2" t="s">
        <v>1756</v>
      </c>
      <c r="J17252" s="2" t="s">
        <v>81</v>
      </c>
      <c r="K17252" s="2">
        <v>48</v>
      </c>
      <c r="L17252" s="2" t="s">
        <v>26845</v>
      </c>
      <c r="M17252" s="2">
        <v>23</v>
      </c>
      <c r="N17252" s="2" t="s">
        <v>26846</v>
      </c>
      <c r="O17252" s="2">
        <v>30.2</v>
      </c>
      <c r="P17252" s="2">
        <v>0</v>
      </c>
      <c r="Q17252" s="2">
        <v>2019</v>
      </c>
      <c r="R17252" s="2">
        <v>9999</v>
      </c>
      <c r="U17252" s="2" t="s">
        <v>54</v>
      </c>
      <c r="V17252" s="2" t="s">
        <v>241</v>
      </c>
      <c r="AJ17252" s="2">
        <v>0</v>
      </c>
      <c r="AK17252" s="2">
        <v>0</v>
      </c>
      <c r="AL17252" s="2">
        <v>0</v>
      </c>
      <c r="AM17252" s="2">
        <v>0</v>
      </c>
      <c r="AY17252" s="2" t="s">
        <v>51602</v>
      </c>
      <c r="AZ17252" s="2">
        <v>100</v>
      </c>
      <c r="BA17252" s="2" t="s">
        <v>46326</v>
      </c>
      <c r="BB17252" s="2">
        <v>100</v>
      </c>
    </row>
    <row r="17253" spans="1:54">
      <c r="A17253" s="2" t="s">
        <v>33668</v>
      </c>
      <c r="B17253" s="2" t="s">
        <v>33669</v>
      </c>
      <c r="C17253" s="2">
        <v>62228</v>
      </c>
      <c r="D17253" s="2" t="s">
        <v>162</v>
      </c>
      <c r="E17253" s="2" t="s">
        <v>33670</v>
      </c>
      <c r="G17253" s="2" t="s">
        <v>169</v>
      </c>
      <c r="I17253" s="2" t="s">
        <v>218</v>
      </c>
      <c r="J17253" s="2" t="s">
        <v>950</v>
      </c>
      <c r="K17253" s="2">
        <v>45</v>
      </c>
      <c r="L17253" s="2" t="s">
        <v>2302</v>
      </c>
      <c r="M17253" s="2">
        <v>41</v>
      </c>
      <c r="N17253" s="2" t="s">
        <v>2303</v>
      </c>
      <c r="O17253" s="2">
        <v>1</v>
      </c>
      <c r="P17253" s="2">
        <v>0</v>
      </c>
      <c r="Q17253" s="2">
        <v>2018</v>
      </c>
      <c r="R17253" s="2">
        <v>9999</v>
      </c>
      <c r="U17253" s="2" t="s">
        <v>54</v>
      </c>
      <c r="V17253" s="2" t="s">
        <v>238</v>
      </c>
      <c r="AJ17253" s="2">
        <v>0</v>
      </c>
      <c r="AK17253" s="2">
        <v>0</v>
      </c>
      <c r="AL17253" s="2">
        <v>0</v>
      </c>
      <c r="AM17253" s="2">
        <v>0</v>
      </c>
      <c r="AY17253" s="2" t="s">
        <v>51603</v>
      </c>
      <c r="AZ17253" s="2">
        <v>100</v>
      </c>
      <c r="BA17253" s="2" t="s">
        <v>51603</v>
      </c>
      <c r="BB17253" s="2">
        <v>100</v>
      </c>
    </row>
    <row r="17254" spans="1:54">
      <c r="A17254" s="2" t="s">
        <v>33671</v>
      </c>
      <c r="B17254" s="2" t="s">
        <v>33672</v>
      </c>
      <c r="C17254" s="2">
        <v>6223</v>
      </c>
      <c r="D17254" s="2" t="s">
        <v>162</v>
      </c>
      <c r="E17254" s="2" t="s">
        <v>51</v>
      </c>
      <c r="F17254" s="2">
        <v>89857</v>
      </c>
      <c r="G17254" s="2" t="s">
        <v>164</v>
      </c>
      <c r="I17254" s="2" t="s">
        <v>816</v>
      </c>
      <c r="J17254" s="2" t="s">
        <v>1219</v>
      </c>
      <c r="K17254" s="2">
        <v>29</v>
      </c>
      <c r="L17254" s="2" t="s">
        <v>3019</v>
      </c>
      <c r="M17254" s="2">
        <v>97</v>
      </c>
      <c r="N17254" s="2" t="s">
        <v>7160</v>
      </c>
      <c r="O17254" s="2">
        <v>82</v>
      </c>
      <c r="P17254" s="2">
        <v>12621</v>
      </c>
      <c r="Q17254" s="2">
        <v>1978</v>
      </c>
      <c r="R17254" s="2">
        <v>9999</v>
      </c>
      <c r="U17254" s="2" t="s">
        <v>54</v>
      </c>
      <c r="V17254" s="2" t="s">
        <v>239</v>
      </c>
      <c r="Z17254" s="2" t="s">
        <v>250</v>
      </c>
      <c r="AI17254" s="2">
        <v>2.2999999999999998</v>
      </c>
      <c r="AJ17254" s="2">
        <v>0.48513000000000001</v>
      </c>
      <c r="AK17254" s="2">
        <v>0.48513000000000001</v>
      </c>
      <c r="AL17254" s="2">
        <v>0.48513000000000001</v>
      </c>
      <c r="AM17254" s="2">
        <v>0.48513000000000001</v>
      </c>
      <c r="AY17254" s="2" t="s">
        <v>47125</v>
      </c>
      <c r="AZ17254" s="2">
        <v>100</v>
      </c>
      <c r="BA17254" s="2" t="s">
        <v>47126</v>
      </c>
      <c r="BB17254" s="2">
        <v>100</v>
      </c>
    </row>
    <row r="17255" spans="1:54">
      <c r="A17255" s="2" t="s">
        <v>33671</v>
      </c>
      <c r="B17255" s="2" t="s">
        <v>33673</v>
      </c>
      <c r="C17255" s="2">
        <v>6223</v>
      </c>
      <c r="D17255" s="2" t="s">
        <v>162</v>
      </c>
      <c r="E17255" s="2" t="s">
        <v>55</v>
      </c>
      <c r="F17255" s="2">
        <v>89858</v>
      </c>
      <c r="G17255" s="2" t="s">
        <v>164</v>
      </c>
      <c r="I17255" s="2" t="s">
        <v>816</v>
      </c>
      <c r="J17255" s="2" t="s">
        <v>1219</v>
      </c>
      <c r="K17255" s="2">
        <v>29</v>
      </c>
      <c r="L17255" s="2" t="s">
        <v>3019</v>
      </c>
      <c r="M17255" s="2">
        <v>97</v>
      </c>
      <c r="N17255" s="2" t="s">
        <v>7160</v>
      </c>
      <c r="O17255" s="2">
        <v>82</v>
      </c>
      <c r="P17255" s="2">
        <v>12621</v>
      </c>
      <c r="Q17255" s="2">
        <v>1981</v>
      </c>
      <c r="R17255" s="2">
        <v>9999</v>
      </c>
      <c r="U17255" s="2" t="s">
        <v>54</v>
      </c>
      <c r="V17255" s="2" t="s">
        <v>239</v>
      </c>
      <c r="Z17255" s="2" t="s">
        <v>250</v>
      </c>
      <c r="AI17255" s="2">
        <v>2.2999999999999998</v>
      </c>
      <c r="AJ17255" s="2">
        <v>0.39606999999999998</v>
      </c>
      <c r="AK17255" s="2">
        <v>0.39606999999999998</v>
      </c>
      <c r="AL17255" s="2">
        <v>0.39606999999999998</v>
      </c>
      <c r="AM17255" s="2">
        <v>0.39606999999999998</v>
      </c>
      <c r="AY17255" s="2" t="s">
        <v>47125</v>
      </c>
      <c r="AZ17255" s="2">
        <v>100</v>
      </c>
      <c r="BA17255" s="2" t="s">
        <v>47126</v>
      </c>
      <c r="BB17255" s="2">
        <v>100</v>
      </c>
    </row>
    <row r="17256" spans="1:54">
      <c r="A17256" s="2" t="s">
        <v>33671</v>
      </c>
      <c r="B17256" s="2" t="s">
        <v>33674</v>
      </c>
      <c r="C17256" s="2">
        <v>6223</v>
      </c>
      <c r="D17256" s="2" t="s">
        <v>162</v>
      </c>
      <c r="E17256" s="2" t="s">
        <v>72</v>
      </c>
      <c r="F17256" s="2">
        <v>9179</v>
      </c>
      <c r="G17256" s="2" t="s">
        <v>164</v>
      </c>
      <c r="I17256" s="2" t="s">
        <v>816</v>
      </c>
      <c r="J17256" s="2" t="s">
        <v>1219</v>
      </c>
      <c r="K17256" s="2">
        <v>29</v>
      </c>
      <c r="L17256" s="2" t="s">
        <v>3019</v>
      </c>
      <c r="M17256" s="2">
        <v>97</v>
      </c>
      <c r="N17256" s="2" t="s">
        <v>7160</v>
      </c>
      <c r="O17256" s="2">
        <v>49</v>
      </c>
      <c r="P17256" s="2">
        <v>12621</v>
      </c>
      <c r="Q17256" s="2">
        <v>2003</v>
      </c>
      <c r="R17256" s="2">
        <v>9999</v>
      </c>
      <c r="U17256" s="2" t="s">
        <v>54</v>
      </c>
      <c r="V17256" s="2" t="s">
        <v>239</v>
      </c>
      <c r="Z17256" s="2" t="s">
        <v>250</v>
      </c>
      <c r="AI17256" s="2">
        <v>2.2999999999999998</v>
      </c>
      <c r="AJ17256" s="2">
        <v>8.5260000000000002E-2</v>
      </c>
      <c r="AK17256" s="2">
        <v>8.5260000000000002E-2</v>
      </c>
      <c r="AL17256" s="2">
        <v>8.5260000000000002E-2</v>
      </c>
      <c r="AM17256" s="2">
        <v>8.5260000000000002E-2</v>
      </c>
      <c r="AY17256" s="2" t="s">
        <v>47125</v>
      </c>
      <c r="AZ17256" s="2">
        <v>100</v>
      </c>
      <c r="BA17256" s="2" t="s">
        <v>47126</v>
      </c>
      <c r="BB17256" s="2">
        <v>100</v>
      </c>
    </row>
    <row r="17257" spans="1:54">
      <c r="A17257" s="2" t="s">
        <v>33671</v>
      </c>
      <c r="B17257" s="2" t="s">
        <v>33675</v>
      </c>
      <c r="C17257" s="2">
        <v>6223</v>
      </c>
      <c r="D17257" s="2" t="s">
        <v>162</v>
      </c>
      <c r="E17257" s="2" t="s">
        <v>89</v>
      </c>
      <c r="F17257" s="2">
        <v>9181</v>
      </c>
      <c r="G17257" s="2" t="s">
        <v>164</v>
      </c>
      <c r="I17257" s="2" t="s">
        <v>816</v>
      </c>
      <c r="J17257" s="2" t="s">
        <v>1219</v>
      </c>
      <c r="K17257" s="2">
        <v>29</v>
      </c>
      <c r="L17257" s="2" t="s">
        <v>3019</v>
      </c>
      <c r="M17257" s="2">
        <v>97</v>
      </c>
      <c r="N17257" s="2" t="s">
        <v>7160</v>
      </c>
      <c r="O17257" s="2">
        <v>49</v>
      </c>
      <c r="P17257" s="2">
        <v>12621</v>
      </c>
      <c r="Q17257" s="2">
        <v>2003</v>
      </c>
      <c r="R17257" s="2">
        <v>9999</v>
      </c>
      <c r="U17257" s="2" t="s">
        <v>54</v>
      </c>
      <c r="V17257" s="2" t="s">
        <v>239</v>
      </c>
      <c r="Z17257" s="2" t="s">
        <v>250</v>
      </c>
      <c r="AI17257" s="2">
        <v>2.2999999999999998</v>
      </c>
      <c r="AJ17257" s="2">
        <v>8.6559999999999998E-2</v>
      </c>
      <c r="AK17257" s="2">
        <v>8.6559999999999998E-2</v>
      </c>
      <c r="AL17257" s="2">
        <v>8.6559999999999998E-2</v>
      </c>
      <c r="AM17257" s="2">
        <v>8.6559999999999998E-2</v>
      </c>
      <c r="AY17257" s="2" t="s">
        <v>47125</v>
      </c>
      <c r="AZ17257" s="2">
        <v>100</v>
      </c>
      <c r="BA17257" s="2" t="s">
        <v>47126</v>
      </c>
      <c r="BB17257" s="2">
        <v>100</v>
      </c>
    </row>
    <row r="17258" spans="1:54">
      <c r="A17258" s="2" t="s">
        <v>33676</v>
      </c>
      <c r="B17258" s="2" t="s">
        <v>33677</v>
      </c>
      <c r="C17258" s="2">
        <v>62239</v>
      </c>
      <c r="D17258" s="2" t="s">
        <v>162</v>
      </c>
      <c r="E17258" s="2" t="s">
        <v>33678</v>
      </c>
      <c r="G17258" s="2" t="s">
        <v>169</v>
      </c>
      <c r="I17258" s="2" t="s">
        <v>211</v>
      </c>
      <c r="J17258" s="2" t="s">
        <v>56</v>
      </c>
      <c r="K17258" s="2">
        <v>8</v>
      </c>
      <c r="L17258" s="2" t="s">
        <v>11511</v>
      </c>
      <c r="M17258" s="2">
        <v>3</v>
      </c>
      <c r="N17258" s="2" t="s">
        <v>11513</v>
      </c>
      <c r="O17258" s="2">
        <v>1.5</v>
      </c>
      <c r="P17258" s="2">
        <v>0</v>
      </c>
      <c r="Q17258" s="2">
        <v>2018</v>
      </c>
      <c r="R17258" s="2">
        <v>9999</v>
      </c>
      <c r="U17258" s="2" t="s">
        <v>54</v>
      </c>
      <c r="V17258" s="2" t="s">
        <v>238</v>
      </c>
      <c r="AJ17258" s="2">
        <v>0</v>
      </c>
      <c r="AK17258" s="2">
        <v>0</v>
      </c>
      <c r="AL17258" s="2">
        <v>0</v>
      </c>
      <c r="AM17258" s="2">
        <v>0</v>
      </c>
      <c r="AY17258" s="2" t="s">
        <v>51604</v>
      </c>
      <c r="AZ17258" s="2">
        <v>100</v>
      </c>
      <c r="BA17258" s="2" t="s">
        <v>46803</v>
      </c>
      <c r="BB17258" s="2">
        <v>100</v>
      </c>
    </row>
    <row r="17259" spans="1:54">
      <c r="A17259" s="2" t="s">
        <v>33679</v>
      </c>
      <c r="B17259" s="2" t="s">
        <v>33680</v>
      </c>
      <c r="C17259" s="2">
        <v>62240</v>
      </c>
      <c r="D17259" s="2" t="s">
        <v>162</v>
      </c>
      <c r="E17259" s="2" t="s">
        <v>33681</v>
      </c>
      <c r="G17259" s="2" t="s">
        <v>169</v>
      </c>
      <c r="I17259" s="2" t="s">
        <v>218</v>
      </c>
      <c r="J17259" s="2" t="s">
        <v>94</v>
      </c>
      <c r="K17259" s="2">
        <v>37</v>
      </c>
      <c r="L17259" s="2" t="s">
        <v>7670</v>
      </c>
      <c r="M17259" s="2">
        <v>141</v>
      </c>
      <c r="N17259" s="2" t="s">
        <v>26203</v>
      </c>
      <c r="O17259" s="2">
        <v>5</v>
      </c>
      <c r="P17259" s="2">
        <v>0</v>
      </c>
      <c r="Q17259" s="2">
        <v>2019</v>
      </c>
      <c r="R17259" s="2">
        <v>9999</v>
      </c>
      <c r="U17259" s="2" t="s">
        <v>54</v>
      </c>
      <c r="V17259" s="2" t="s">
        <v>238</v>
      </c>
      <c r="AJ17259" s="2">
        <v>0</v>
      </c>
      <c r="AK17259" s="2">
        <v>0</v>
      </c>
      <c r="AL17259" s="2">
        <v>0</v>
      </c>
      <c r="AM17259" s="2">
        <v>0</v>
      </c>
      <c r="AY17259" s="2" t="s">
        <v>51605</v>
      </c>
      <c r="AZ17259" s="2">
        <v>100</v>
      </c>
      <c r="BA17259" s="2" t="s">
        <v>51606</v>
      </c>
      <c r="BB17259" s="2">
        <v>100</v>
      </c>
    </row>
    <row r="17260" spans="1:54">
      <c r="A17260" s="2" t="s">
        <v>33682</v>
      </c>
      <c r="B17260" s="2" t="s">
        <v>33683</v>
      </c>
      <c r="C17260" s="2">
        <v>62241</v>
      </c>
      <c r="D17260" s="2" t="s">
        <v>162</v>
      </c>
      <c r="E17260" s="2" t="s">
        <v>33684</v>
      </c>
      <c r="G17260" s="2" t="s">
        <v>169</v>
      </c>
      <c r="I17260" s="2" t="s">
        <v>867</v>
      </c>
      <c r="J17260" s="2" t="s">
        <v>868</v>
      </c>
      <c r="K17260" s="2">
        <v>41</v>
      </c>
      <c r="L17260" s="2" t="s">
        <v>9251</v>
      </c>
      <c r="M17260" s="2">
        <v>59</v>
      </c>
      <c r="N17260" s="2" t="s">
        <v>9252</v>
      </c>
      <c r="O17260" s="2">
        <v>8</v>
      </c>
      <c r="P17260" s="2">
        <v>0</v>
      </c>
      <c r="Q17260" s="2">
        <v>2018</v>
      </c>
      <c r="R17260" s="2">
        <v>9999</v>
      </c>
      <c r="U17260" s="2" t="s">
        <v>54</v>
      </c>
      <c r="V17260" s="2" t="s">
        <v>238</v>
      </c>
      <c r="AJ17260" s="2">
        <v>0</v>
      </c>
      <c r="AK17260" s="2">
        <v>0</v>
      </c>
      <c r="AL17260" s="2">
        <v>0</v>
      </c>
      <c r="AM17260" s="2">
        <v>0</v>
      </c>
      <c r="AY17260" s="2" t="s">
        <v>33682</v>
      </c>
      <c r="AZ17260" s="2">
        <v>100</v>
      </c>
      <c r="BA17260" s="2" t="s">
        <v>50303</v>
      </c>
      <c r="BB17260" s="2">
        <v>100</v>
      </c>
    </row>
    <row r="17261" spans="1:54">
      <c r="A17261" s="2" t="s">
        <v>33685</v>
      </c>
      <c r="B17261" s="2" t="s">
        <v>33686</v>
      </c>
      <c r="C17261" s="2">
        <v>62242</v>
      </c>
      <c r="D17261" s="2" t="s">
        <v>162</v>
      </c>
      <c r="E17261" s="2" t="s">
        <v>33687</v>
      </c>
      <c r="G17261" s="2" t="s">
        <v>169</v>
      </c>
      <c r="I17261" s="2" t="s">
        <v>3714</v>
      </c>
      <c r="J17261" s="2" t="s">
        <v>78</v>
      </c>
      <c r="K17261" s="2">
        <v>6</v>
      </c>
      <c r="L17261" s="2" t="s">
        <v>3715</v>
      </c>
      <c r="M17261" s="2">
        <v>73</v>
      </c>
      <c r="N17261" s="2" t="s">
        <v>3716</v>
      </c>
      <c r="O17261" s="2">
        <v>1.3</v>
      </c>
      <c r="P17261" s="2">
        <v>0</v>
      </c>
      <c r="Q17261" s="2">
        <v>2018</v>
      </c>
      <c r="R17261" s="2">
        <v>9999</v>
      </c>
      <c r="U17261" s="2" t="s">
        <v>54</v>
      </c>
      <c r="V17261" s="2" t="s">
        <v>238</v>
      </c>
      <c r="AJ17261" s="2">
        <v>0</v>
      </c>
      <c r="AK17261" s="2">
        <v>0</v>
      </c>
      <c r="AL17261" s="2">
        <v>0</v>
      </c>
      <c r="AM17261" s="2">
        <v>0</v>
      </c>
      <c r="AY17261" s="2" t="s">
        <v>51607</v>
      </c>
      <c r="AZ17261" s="2">
        <v>100</v>
      </c>
      <c r="BA17261" s="2" t="s">
        <v>48758</v>
      </c>
      <c r="BB17261" s="2">
        <v>100</v>
      </c>
    </row>
    <row r="17262" spans="1:54">
      <c r="A17262" s="2" t="s">
        <v>33688</v>
      </c>
      <c r="B17262" s="2" t="s">
        <v>33689</v>
      </c>
      <c r="C17262" s="2">
        <v>62243</v>
      </c>
      <c r="D17262" s="2" t="s">
        <v>162</v>
      </c>
      <c r="E17262" s="2" t="s">
        <v>33690</v>
      </c>
      <c r="G17262" s="2" t="s">
        <v>169</v>
      </c>
      <c r="I17262" s="2" t="s">
        <v>211</v>
      </c>
      <c r="J17262" s="2" t="s">
        <v>56</v>
      </c>
      <c r="K17262" s="2">
        <v>8</v>
      </c>
      <c r="L17262" s="2" t="s">
        <v>18113</v>
      </c>
      <c r="M17262" s="2">
        <v>5</v>
      </c>
      <c r="N17262" s="2" t="s">
        <v>18114</v>
      </c>
      <c r="O17262" s="2">
        <v>1.5</v>
      </c>
      <c r="P17262" s="2">
        <v>0</v>
      </c>
      <c r="Q17262" s="2">
        <v>2018</v>
      </c>
      <c r="R17262" s="2">
        <v>9999</v>
      </c>
      <c r="U17262" s="2" t="s">
        <v>54</v>
      </c>
      <c r="V17262" s="2" t="s">
        <v>238</v>
      </c>
      <c r="AJ17262" s="2">
        <v>0</v>
      </c>
      <c r="AK17262" s="2">
        <v>0</v>
      </c>
      <c r="AL17262" s="2">
        <v>0</v>
      </c>
      <c r="AM17262" s="2">
        <v>0</v>
      </c>
      <c r="AY17262" s="2" t="s">
        <v>51608</v>
      </c>
      <c r="AZ17262" s="2">
        <v>100</v>
      </c>
      <c r="BA17262" s="2" t="s">
        <v>46803</v>
      </c>
      <c r="BB17262" s="2">
        <v>100</v>
      </c>
    </row>
    <row r="17263" spans="1:54">
      <c r="A17263" s="2" t="s">
        <v>33691</v>
      </c>
      <c r="B17263" s="2" t="s">
        <v>33692</v>
      </c>
      <c r="C17263" s="2">
        <v>62244</v>
      </c>
      <c r="D17263" s="2" t="s">
        <v>162</v>
      </c>
      <c r="E17263" s="2" t="s">
        <v>33693</v>
      </c>
      <c r="G17263" s="2" t="s">
        <v>169</v>
      </c>
      <c r="I17263" s="2" t="s">
        <v>211</v>
      </c>
      <c r="J17263" s="2" t="s">
        <v>56</v>
      </c>
      <c r="K17263" s="2">
        <v>8</v>
      </c>
      <c r="L17263" s="2" t="s">
        <v>11538</v>
      </c>
      <c r="M17263" s="2">
        <v>77</v>
      </c>
      <c r="N17263" s="2" t="s">
        <v>11539</v>
      </c>
      <c r="O17263" s="2">
        <v>1.5</v>
      </c>
      <c r="P17263" s="2">
        <v>0</v>
      </c>
      <c r="Q17263" s="2">
        <v>2018</v>
      </c>
      <c r="R17263" s="2">
        <v>9999</v>
      </c>
      <c r="U17263" s="2" t="s">
        <v>54</v>
      </c>
      <c r="V17263" s="2" t="s">
        <v>238</v>
      </c>
      <c r="AJ17263" s="2">
        <v>0</v>
      </c>
      <c r="AK17263" s="2">
        <v>0</v>
      </c>
      <c r="AL17263" s="2">
        <v>0</v>
      </c>
      <c r="AM17263" s="2">
        <v>0</v>
      </c>
      <c r="AY17263" s="2" t="s">
        <v>51609</v>
      </c>
      <c r="AZ17263" s="2">
        <v>100</v>
      </c>
      <c r="BA17263" s="2" t="s">
        <v>46803</v>
      </c>
      <c r="BB17263" s="2">
        <v>100</v>
      </c>
    </row>
    <row r="17264" spans="1:54">
      <c r="A17264" s="2" t="s">
        <v>33694</v>
      </c>
      <c r="B17264" s="2" t="s">
        <v>33695</v>
      </c>
      <c r="C17264" s="2">
        <v>62245</v>
      </c>
      <c r="D17264" s="2" t="s">
        <v>162</v>
      </c>
      <c r="E17264" s="2" t="s">
        <v>33696</v>
      </c>
      <c r="G17264" s="2" t="s">
        <v>169</v>
      </c>
      <c r="I17264" s="2" t="s">
        <v>211</v>
      </c>
      <c r="J17264" s="2" t="s">
        <v>56</v>
      </c>
      <c r="K17264" s="2">
        <v>8</v>
      </c>
      <c r="L17264" s="2" t="s">
        <v>18113</v>
      </c>
      <c r="M17264" s="2">
        <v>5</v>
      </c>
      <c r="N17264" s="2" t="s">
        <v>18114</v>
      </c>
      <c r="O17264" s="2">
        <v>1.5</v>
      </c>
      <c r="P17264" s="2">
        <v>0</v>
      </c>
      <c r="Q17264" s="2">
        <v>2018</v>
      </c>
      <c r="R17264" s="2">
        <v>9999</v>
      </c>
      <c r="U17264" s="2" t="s">
        <v>54</v>
      </c>
      <c r="V17264" s="2" t="s">
        <v>238</v>
      </c>
      <c r="AJ17264" s="2">
        <v>0</v>
      </c>
      <c r="AK17264" s="2">
        <v>0</v>
      </c>
      <c r="AL17264" s="2">
        <v>0</v>
      </c>
      <c r="AM17264" s="2">
        <v>0</v>
      </c>
      <c r="AY17264" s="2" t="s">
        <v>51610</v>
      </c>
      <c r="AZ17264" s="2">
        <v>100</v>
      </c>
      <c r="BA17264" s="2" t="s">
        <v>46803</v>
      </c>
      <c r="BB17264" s="2">
        <v>100</v>
      </c>
    </row>
    <row r="17265" spans="1:54">
      <c r="A17265" s="2" t="s">
        <v>33697</v>
      </c>
      <c r="B17265" s="2" t="s">
        <v>33698</v>
      </c>
      <c r="C17265" s="2">
        <v>62246</v>
      </c>
      <c r="D17265" s="2" t="s">
        <v>162</v>
      </c>
      <c r="E17265" s="2" t="s">
        <v>33699</v>
      </c>
      <c r="G17265" s="2" t="s">
        <v>169</v>
      </c>
      <c r="I17265" s="2" t="s">
        <v>214</v>
      </c>
      <c r="J17265" s="2" t="s">
        <v>78</v>
      </c>
      <c r="K17265" s="2">
        <v>6</v>
      </c>
      <c r="L17265" s="2" t="s">
        <v>843</v>
      </c>
      <c r="M17265" s="2">
        <v>113</v>
      </c>
      <c r="N17265" s="2" t="s">
        <v>844</v>
      </c>
      <c r="O17265" s="2">
        <v>1.8</v>
      </c>
      <c r="P17265" s="2">
        <v>0</v>
      </c>
      <c r="Q17265" s="2">
        <v>2018</v>
      </c>
      <c r="R17265" s="2">
        <v>9999</v>
      </c>
      <c r="U17265" s="2" t="s">
        <v>54</v>
      </c>
      <c r="V17265" s="2" t="s">
        <v>238</v>
      </c>
      <c r="AJ17265" s="2">
        <v>0</v>
      </c>
      <c r="AK17265" s="2">
        <v>0</v>
      </c>
      <c r="AL17265" s="2">
        <v>0</v>
      </c>
      <c r="AM17265" s="2">
        <v>0</v>
      </c>
      <c r="AY17265" s="2" t="s">
        <v>51611</v>
      </c>
      <c r="AZ17265" s="2">
        <v>100</v>
      </c>
      <c r="BA17265" s="2" t="s">
        <v>48759</v>
      </c>
      <c r="BB17265" s="2">
        <v>100</v>
      </c>
    </row>
    <row r="17266" spans="1:54">
      <c r="A17266" s="2" t="s">
        <v>33700</v>
      </c>
      <c r="B17266" s="2" t="s">
        <v>33701</v>
      </c>
      <c r="C17266" s="2">
        <v>62247</v>
      </c>
      <c r="D17266" s="2" t="s">
        <v>162</v>
      </c>
      <c r="E17266" s="2" t="s">
        <v>33702</v>
      </c>
      <c r="G17266" s="2" t="s">
        <v>168</v>
      </c>
      <c r="I17266" s="2" t="s">
        <v>1437</v>
      </c>
      <c r="J17266" s="2" t="s">
        <v>3123</v>
      </c>
      <c r="K17266" s="2">
        <v>46</v>
      </c>
      <c r="L17266" s="2" t="s">
        <v>33703</v>
      </c>
      <c r="M17266" s="2">
        <v>135</v>
      </c>
      <c r="N17266" s="2" t="s">
        <v>33704</v>
      </c>
      <c r="O17266" s="2">
        <v>220</v>
      </c>
      <c r="P17266" s="2">
        <v>0</v>
      </c>
      <c r="Q17266" s="2">
        <v>2019</v>
      </c>
      <c r="R17266" s="2">
        <v>9999</v>
      </c>
      <c r="U17266" s="2" t="s">
        <v>54</v>
      </c>
      <c r="V17266" s="2" t="s">
        <v>241</v>
      </c>
      <c r="AJ17266" s="2">
        <v>0</v>
      </c>
      <c r="AK17266" s="2">
        <v>0</v>
      </c>
      <c r="AL17266" s="2">
        <v>0</v>
      </c>
      <c r="AM17266" s="2">
        <v>0</v>
      </c>
      <c r="AY17266" s="2" t="s">
        <v>51612</v>
      </c>
      <c r="AZ17266" s="2">
        <v>100</v>
      </c>
      <c r="BA17266" s="2" t="s">
        <v>49922</v>
      </c>
      <c r="BB17266" s="2">
        <v>100</v>
      </c>
    </row>
    <row r="17267" spans="1:54">
      <c r="A17267" s="2" t="s">
        <v>33705</v>
      </c>
      <c r="B17267" s="2" t="s">
        <v>33706</v>
      </c>
      <c r="C17267" s="2">
        <v>62249</v>
      </c>
      <c r="D17267" s="2" t="s">
        <v>162</v>
      </c>
      <c r="E17267" s="2" t="s">
        <v>33707</v>
      </c>
      <c r="G17267" s="2" t="s">
        <v>169</v>
      </c>
      <c r="I17267" s="2" t="s">
        <v>1756</v>
      </c>
      <c r="J17267" s="2" t="s">
        <v>81</v>
      </c>
      <c r="K17267" s="2">
        <v>48</v>
      </c>
      <c r="L17267" s="2" t="s">
        <v>33708</v>
      </c>
      <c r="M17267" s="2">
        <v>75</v>
      </c>
      <c r="N17267" s="2" t="s">
        <v>33709</v>
      </c>
      <c r="O17267" s="2">
        <v>240</v>
      </c>
      <c r="P17267" s="2">
        <v>0</v>
      </c>
      <c r="Q17267" s="2">
        <v>2019</v>
      </c>
      <c r="R17267" s="2">
        <v>9999</v>
      </c>
      <c r="U17267" s="2" t="s">
        <v>54</v>
      </c>
      <c r="V17267" s="2" t="s">
        <v>238</v>
      </c>
      <c r="AJ17267" s="2">
        <v>0</v>
      </c>
      <c r="AK17267" s="2">
        <v>0</v>
      </c>
      <c r="AL17267" s="2">
        <v>0</v>
      </c>
      <c r="AM17267" s="2">
        <v>0</v>
      </c>
      <c r="AY17267" s="2" t="s">
        <v>51613</v>
      </c>
      <c r="AZ17267" s="2">
        <v>100</v>
      </c>
      <c r="BA17267" s="2" t="s">
        <v>51614</v>
      </c>
      <c r="BB17267" s="2">
        <v>100</v>
      </c>
    </row>
    <row r="17268" spans="1:54">
      <c r="A17268" s="2" t="s">
        <v>33710</v>
      </c>
      <c r="B17268" s="2" t="s">
        <v>33711</v>
      </c>
      <c r="C17268" s="2">
        <v>62250</v>
      </c>
      <c r="D17268" s="2" t="s">
        <v>162</v>
      </c>
      <c r="E17268" s="2" t="s">
        <v>33712</v>
      </c>
      <c r="G17268" s="2" t="s">
        <v>164</v>
      </c>
      <c r="H17268" s="2" t="s">
        <v>165</v>
      </c>
      <c r="I17268" s="2" t="s">
        <v>231</v>
      </c>
      <c r="J17268" s="2" t="s">
        <v>69</v>
      </c>
      <c r="K17268" s="2">
        <v>36</v>
      </c>
      <c r="L17268" s="2" t="s">
        <v>69</v>
      </c>
      <c r="M17268" s="2">
        <v>61</v>
      </c>
      <c r="N17268" s="2" t="s">
        <v>278</v>
      </c>
      <c r="O17268" s="2">
        <v>0.8</v>
      </c>
      <c r="P17268" s="2">
        <v>13469</v>
      </c>
      <c r="Q17268" s="2">
        <v>2011</v>
      </c>
      <c r="R17268" s="2">
        <v>9999</v>
      </c>
      <c r="U17268" s="2" t="s">
        <v>54</v>
      </c>
      <c r="V17268" s="2" t="s">
        <v>240</v>
      </c>
      <c r="AJ17268" s="2">
        <v>1.6497599999999999</v>
      </c>
      <c r="AK17268" s="2">
        <v>1.6497599999999999</v>
      </c>
      <c r="AL17268" s="2">
        <v>1.6497599999999999</v>
      </c>
      <c r="AM17268" s="2">
        <v>1.6497599999999999</v>
      </c>
      <c r="AY17268" s="2" t="s">
        <v>51615</v>
      </c>
      <c r="AZ17268" s="2">
        <v>100</v>
      </c>
      <c r="BA17268" s="2" t="s">
        <v>51616</v>
      </c>
      <c r="BB17268" s="2">
        <v>100</v>
      </c>
    </row>
    <row r="17269" spans="1:54">
      <c r="A17269" s="2" t="s">
        <v>33710</v>
      </c>
      <c r="B17269" s="2" t="s">
        <v>33713</v>
      </c>
      <c r="C17269" s="2">
        <v>62250</v>
      </c>
      <c r="D17269" s="2" t="s">
        <v>162</v>
      </c>
      <c r="E17269" s="2" t="s">
        <v>33714</v>
      </c>
      <c r="G17269" s="2" t="s">
        <v>164</v>
      </c>
      <c r="H17269" s="2" t="s">
        <v>165</v>
      </c>
      <c r="I17269" s="2" t="s">
        <v>231</v>
      </c>
      <c r="J17269" s="2" t="s">
        <v>69</v>
      </c>
      <c r="K17269" s="2">
        <v>36</v>
      </c>
      <c r="L17269" s="2" t="s">
        <v>69</v>
      </c>
      <c r="M17269" s="2">
        <v>61</v>
      </c>
      <c r="N17269" s="2" t="s">
        <v>278</v>
      </c>
      <c r="O17269" s="2">
        <v>0.8</v>
      </c>
      <c r="P17269" s="2">
        <v>13469</v>
      </c>
      <c r="Q17269" s="2">
        <v>2011</v>
      </c>
      <c r="R17269" s="2">
        <v>9999</v>
      </c>
      <c r="U17269" s="2" t="s">
        <v>54</v>
      </c>
      <c r="V17269" s="2" t="s">
        <v>240</v>
      </c>
      <c r="AJ17269" s="2">
        <v>1.6497599999999999</v>
      </c>
      <c r="AK17269" s="2">
        <v>1.6497599999999999</v>
      </c>
      <c r="AL17269" s="2">
        <v>1.6497599999999999</v>
      </c>
      <c r="AM17269" s="2">
        <v>1.6497599999999999</v>
      </c>
      <c r="AY17269" s="2" t="s">
        <v>51615</v>
      </c>
      <c r="AZ17269" s="2">
        <v>100</v>
      </c>
      <c r="BA17269" s="2" t="s">
        <v>51616</v>
      </c>
      <c r="BB17269" s="2">
        <v>100</v>
      </c>
    </row>
    <row r="17270" spans="1:54">
      <c r="A17270" s="2" t="s">
        <v>33710</v>
      </c>
      <c r="B17270" s="2" t="s">
        <v>33715</v>
      </c>
      <c r="C17270" s="2">
        <v>62250</v>
      </c>
      <c r="D17270" s="2" t="s">
        <v>162</v>
      </c>
      <c r="E17270" s="2" t="s">
        <v>33716</v>
      </c>
      <c r="G17270" s="2" t="s">
        <v>164</v>
      </c>
      <c r="H17270" s="2" t="s">
        <v>165</v>
      </c>
      <c r="I17270" s="2" t="s">
        <v>231</v>
      </c>
      <c r="J17270" s="2" t="s">
        <v>69</v>
      </c>
      <c r="K17270" s="2">
        <v>36</v>
      </c>
      <c r="L17270" s="2" t="s">
        <v>69</v>
      </c>
      <c r="M17270" s="2">
        <v>61</v>
      </c>
      <c r="N17270" s="2" t="s">
        <v>278</v>
      </c>
      <c r="O17270" s="2">
        <v>0.8</v>
      </c>
      <c r="P17270" s="2">
        <v>13469</v>
      </c>
      <c r="Q17270" s="2">
        <v>2011</v>
      </c>
      <c r="R17270" s="2">
        <v>9999</v>
      </c>
      <c r="U17270" s="2" t="s">
        <v>54</v>
      </c>
      <c r="V17270" s="2" t="s">
        <v>240</v>
      </c>
      <c r="AJ17270" s="2">
        <v>1.6497599999999999</v>
      </c>
      <c r="AK17270" s="2">
        <v>1.6497599999999999</v>
      </c>
      <c r="AL17270" s="2">
        <v>1.6497599999999999</v>
      </c>
      <c r="AM17270" s="2">
        <v>1.6497599999999999</v>
      </c>
      <c r="AY17270" s="2" t="s">
        <v>51615</v>
      </c>
      <c r="AZ17270" s="2">
        <v>100</v>
      </c>
      <c r="BA17270" s="2" t="s">
        <v>51616</v>
      </c>
      <c r="BB17270" s="2">
        <v>100</v>
      </c>
    </row>
    <row r="17271" spans="1:54">
      <c r="A17271" s="2" t="s">
        <v>33710</v>
      </c>
      <c r="B17271" s="2" t="s">
        <v>33717</v>
      </c>
      <c r="C17271" s="2">
        <v>62250</v>
      </c>
      <c r="D17271" s="2" t="s">
        <v>162</v>
      </c>
      <c r="E17271" s="2" t="s">
        <v>33718</v>
      </c>
      <c r="G17271" s="2" t="s">
        <v>164</v>
      </c>
      <c r="H17271" s="2" t="s">
        <v>165</v>
      </c>
      <c r="I17271" s="2" t="s">
        <v>231</v>
      </c>
      <c r="J17271" s="2" t="s">
        <v>69</v>
      </c>
      <c r="K17271" s="2">
        <v>36</v>
      </c>
      <c r="L17271" s="2" t="s">
        <v>69</v>
      </c>
      <c r="M17271" s="2">
        <v>61</v>
      </c>
      <c r="N17271" s="2" t="s">
        <v>278</v>
      </c>
      <c r="O17271" s="2">
        <v>0.8</v>
      </c>
      <c r="P17271" s="2">
        <v>13469</v>
      </c>
      <c r="Q17271" s="2">
        <v>2011</v>
      </c>
      <c r="R17271" s="2">
        <v>9999</v>
      </c>
      <c r="U17271" s="2" t="s">
        <v>54</v>
      </c>
      <c r="V17271" s="2" t="s">
        <v>240</v>
      </c>
      <c r="AJ17271" s="2">
        <v>1.6497599999999999</v>
      </c>
      <c r="AK17271" s="2">
        <v>1.6497599999999999</v>
      </c>
      <c r="AL17271" s="2">
        <v>1.6497599999999999</v>
      </c>
      <c r="AM17271" s="2">
        <v>1.6497599999999999</v>
      </c>
      <c r="AY17271" s="2" t="s">
        <v>51615</v>
      </c>
      <c r="AZ17271" s="2">
        <v>100</v>
      </c>
      <c r="BA17271" s="2" t="s">
        <v>51616</v>
      </c>
      <c r="BB17271" s="2">
        <v>100</v>
      </c>
    </row>
    <row r="17272" spans="1:54">
      <c r="A17272" s="2" t="s">
        <v>33710</v>
      </c>
      <c r="B17272" s="2" t="s">
        <v>33719</v>
      </c>
      <c r="C17272" s="2">
        <v>62250</v>
      </c>
      <c r="D17272" s="2" t="s">
        <v>162</v>
      </c>
      <c r="E17272" s="2" t="s">
        <v>33720</v>
      </c>
      <c r="G17272" s="2" t="s">
        <v>164</v>
      </c>
      <c r="H17272" s="2" t="s">
        <v>165</v>
      </c>
      <c r="I17272" s="2" t="s">
        <v>231</v>
      </c>
      <c r="J17272" s="2" t="s">
        <v>69</v>
      </c>
      <c r="K17272" s="2">
        <v>36</v>
      </c>
      <c r="L17272" s="2" t="s">
        <v>69</v>
      </c>
      <c r="M17272" s="2">
        <v>61</v>
      </c>
      <c r="N17272" s="2" t="s">
        <v>278</v>
      </c>
      <c r="O17272" s="2">
        <v>0.6</v>
      </c>
      <c r="P17272" s="2">
        <v>13469</v>
      </c>
      <c r="Q17272" s="2">
        <v>1996</v>
      </c>
      <c r="R17272" s="2">
        <v>9999</v>
      </c>
      <c r="U17272" s="2" t="s">
        <v>54</v>
      </c>
      <c r="V17272" s="2" t="s">
        <v>240</v>
      </c>
      <c r="AJ17272" s="2">
        <v>1.6497599999999999</v>
      </c>
      <c r="AK17272" s="2">
        <v>1.6497599999999999</v>
      </c>
      <c r="AL17272" s="2">
        <v>1.6497599999999999</v>
      </c>
      <c r="AM17272" s="2">
        <v>1.6497599999999999</v>
      </c>
      <c r="AY17272" s="2" t="s">
        <v>51615</v>
      </c>
      <c r="AZ17272" s="2">
        <v>100</v>
      </c>
      <c r="BA17272" s="2" t="s">
        <v>51616</v>
      </c>
      <c r="BB17272" s="2">
        <v>100</v>
      </c>
    </row>
    <row r="17273" spans="1:54">
      <c r="A17273" s="2" t="s">
        <v>33710</v>
      </c>
      <c r="B17273" s="2" t="s">
        <v>33721</v>
      </c>
      <c r="C17273" s="2">
        <v>62250</v>
      </c>
      <c r="D17273" s="2" t="s">
        <v>162</v>
      </c>
      <c r="E17273" s="2" t="s">
        <v>33722</v>
      </c>
      <c r="G17273" s="2" t="s">
        <v>164</v>
      </c>
      <c r="H17273" s="2" t="s">
        <v>165</v>
      </c>
      <c r="I17273" s="2" t="s">
        <v>231</v>
      </c>
      <c r="J17273" s="2" t="s">
        <v>69</v>
      </c>
      <c r="K17273" s="2">
        <v>36</v>
      </c>
      <c r="L17273" s="2" t="s">
        <v>69</v>
      </c>
      <c r="M17273" s="2">
        <v>61</v>
      </c>
      <c r="N17273" s="2" t="s">
        <v>278</v>
      </c>
      <c r="O17273" s="2">
        <v>0.6</v>
      </c>
      <c r="P17273" s="2">
        <v>13469</v>
      </c>
      <c r="Q17273" s="2">
        <v>1996</v>
      </c>
      <c r="R17273" s="2">
        <v>9999</v>
      </c>
      <c r="U17273" s="2" t="s">
        <v>54</v>
      </c>
      <c r="V17273" s="2" t="s">
        <v>240</v>
      </c>
      <c r="AJ17273" s="2">
        <v>1.6497599999999999</v>
      </c>
      <c r="AK17273" s="2">
        <v>1.6497599999999999</v>
      </c>
      <c r="AL17273" s="2">
        <v>1.6497599999999999</v>
      </c>
      <c r="AM17273" s="2">
        <v>1.6497599999999999</v>
      </c>
      <c r="AY17273" s="2" t="s">
        <v>51615</v>
      </c>
      <c r="AZ17273" s="2">
        <v>100</v>
      </c>
      <c r="BA17273" s="2" t="s">
        <v>51616</v>
      </c>
      <c r="BB17273" s="2">
        <v>100</v>
      </c>
    </row>
    <row r="17274" spans="1:54">
      <c r="A17274" s="2" t="s">
        <v>33710</v>
      </c>
      <c r="B17274" s="2" t="s">
        <v>33723</v>
      </c>
      <c r="C17274" s="2">
        <v>62250</v>
      </c>
      <c r="D17274" s="2" t="s">
        <v>162</v>
      </c>
      <c r="E17274" s="2" t="s">
        <v>33724</v>
      </c>
      <c r="G17274" s="2" t="s">
        <v>164</v>
      </c>
      <c r="H17274" s="2" t="s">
        <v>165</v>
      </c>
      <c r="I17274" s="2" t="s">
        <v>231</v>
      </c>
      <c r="J17274" s="2" t="s">
        <v>69</v>
      </c>
      <c r="K17274" s="2">
        <v>36</v>
      </c>
      <c r="L17274" s="2" t="s">
        <v>69</v>
      </c>
      <c r="M17274" s="2">
        <v>61</v>
      </c>
      <c r="N17274" s="2" t="s">
        <v>278</v>
      </c>
      <c r="O17274" s="2">
        <v>0.9</v>
      </c>
      <c r="P17274" s="2">
        <v>13469</v>
      </c>
      <c r="Q17274" s="2">
        <v>2011</v>
      </c>
      <c r="R17274" s="2">
        <v>9999</v>
      </c>
      <c r="U17274" s="2" t="s">
        <v>54</v>
      </c>
      <c r="V17274" s="2" t="s">
        <v>240</v>
      </c>
      <c r="AJ17274" s="2">
        <v>1.6497599999999999</v>
      </c>
      <c r="AK17274" s="2">
        <v>1.6497599999999999</v>
      </c>
      <c r="AL17274" s="2">
        <v>1.6497599999999999</v>
      </c>
      <c r="AM17274" s="2">
        <v>1.6497599999999999</v>
      </c>
      <c r="AY17274" s="2" t="s">
        <v>51615</v>
      </c>
      <c r="AZ17274" s="2">
        <v>100</v>
      </c>
      <c r="BA17274" s="2" t="s">
        <v>51616</v>
      </c>
      <c r="BB17274" s="2">
        <v>100</v>
      </c>
    </row>
    <row r="17275" spans="1:54">
      <c r="A17275" s="2" t="s">
        <v>33710</v>
      </c>
      <c r="B17275" s="2" t="s">
        <v>33725</v>
      </c>
      <c r="C17275" s="2">
        <v>62250</v>
      </c>
      <c r="D17275" s="2" t="s">
        <v>162</v>
      </c>
      <c r="E17275" s="2" t="s">
        <v>33726</v>
      </c>
      <c r="G17275" s="2" t="s">
        <v>164</v>
      </c>
      <c r="H17275" s="2" t="s">
        <v>165</v>
      </c>
      <c r="I17275" s="2" t="s">
        <v>231</v>
      </c>
      <c r="J17275" s="2" t="s">
        <v>69</v>
      </c>
      <c r="K17275" s="2">
        <v>36</v>
      </c>
      <c r="L17275" s="2" t="s">
        <v>69</v>
      </c>
      <c r="M17275" s="2">
        <v>61</v>
      </c>
      <c r="N17275" s="2" t="s">
        <v>278</v>
      </c>
      <c r="O17275" s="2">
        <v>0.7</v>
      </c>
      <c r="P17275" s="2">
        <v>13469</v>
      </c>
      <c r="Q17275" s="2">
        <v>2002</v>
      </c>
      <c r="R17275" s="2">
        <v>9999</v>
      </c>
      <c r="U17275" s="2" t="s">
        <v>54</v>
      </c>
      <c r="V17275" s="2" t="s">
        <v>240</v>
      </c>
      <c r="AJ17275" s="2">
        <v>1.6497599999999999</v>
      </c>
      <c r="AK17275" s="2">
        <v>1.6497599999999999</v>
      </c>
      <c r="AL17275" s="2">
        <v>1.6497599999999999</v>
      </c>
      <c r="AM17275" s="2">
        <v>1.6497599999999999</v>
      </c>
      <c r="AY17275" s="2" t="s">
        <v>51615</v>
      </c>
      <c r="AZ17275" s="2">
        <v>100</v>
      </c>
      <c r="BA17275" s="2" t="s">
        <v>51616</v>
      </c>
      <c r="BB17275" s="2">
        <v>100</v>
      </c>
    </row>
    <row r="17276" spans="1:54">
      <c r="A17276" s="2" t="s">
        <v>33727</v>
      </c>
      <c r="B17276" s="2" t="s">
        <v>33728</v>
      </c>
      <c r="C17276" s="2">
        <v>62251</v>
      </c>
      <c r="D17276" s="2" t="s">
        <v>162</v>
      </c>
      <c r="E17276" s="2" t="s">
        <v>33729</v>
      </c>
      <c r="G17276" s="2" t="s">
        <v>169</v>
      </c>
      <c r="I17276" s="2" t="s">
        <v>211</v>
      </c>
      <c r="J17276" s="2" t="s">
        <v>56</v>
      </c>
      <c r="K17276" s="2">
        <v>8</v>
      </c>
      <c r="L17276" s="2" t="s">
        <v>4474</v>
      </c>
      <c r="M17276" s="2">
        <v>45</v>
      </c>
      <c r="N17276" s="2" t="s">
        <v>4475</v>
      </c>
      <c r="O17276" s="2">
        <v>1.5</v>
      </c>
      <c r="P17276" s="2">
        <v>0</v>
      </c>
      <c r="Q17276" s="2">
        <v>2019</v>
      </c>
      <c r="R17276" s="2">
        <v>9999</v>
      </c>
      <c r="U17276" s="2" t="s">
        <v>54</v>
      </c>
      <c r="V17276" s="2" t="s">
        <v>238</v>
      </c>
      <c r="AJ17276" s="2">
        <v>0</v>
      </c>
      <c r="AK17276" s="2">
        <v>0</v>
      </c>
      <c r="AL17276" s="2">
        <v>0</v>
      </c>
      <c r="AM17276" s="2">
        <v>0</v>
      </c>
      <c r="AY17276" s="2" t="s">
        <v>51617</v>
      </c>
      <c r="AZ17276" s="2">
        <v>100</v>
      </c>
      <c r="BA17276" s="2" t="s">
        <v>46803</v>
      </c>
      <c r="BB17276" s="2">
        <v>100</v>
      </c>
    </row>
    <row r="17277" spans="1:54">
      <c r="A17277" s="2" t="s">
        <v>33730</v>
      </c>
      <c r="B17277" s="2" t="s">
        <v>33731</v>
      </c>
      <c r="C17277" s="2">
        <v>62252</v>
      </c>
      <c r="D17277" s="2" t="s">
        <v>162</v>
      </c>
      <c r="E17277" s="2" t="s">
        <v>33732</v>
      </c>
      <c r="G17277" s="2" t="s">
        <v>169</v>
      </c>
      <c r="I17277" s="2" t="s">
        <v>211</v>
      </c>
      <c r="J17277" s="2" t="s">
        <v>56</v>
      </c>
      <c r="K17277" s="2">
        <v>8</v>
      </c>
      <c r="L17277" s="2" t="s">
        <v>3812</v>
      </c>
      <c r="M17277" s="2">
        <v>31</v>
      </c>
      <c r="N17277" s="2" t="s">
        <v>3813</v>
      </c>
      <c r="O17277" s="2">
        <v>1.5</v>
      </c>
      <c r="P17277" s="2">
        <v>0</v>
      </c>
      <c r="Q17277" s="2">
        <v>2019</v>
      </c>
      <c r="R17277" s="2">
        <v>9999</v>
      </c>
      <c r="U17277" s="2" t="s">
        <v>54</v>
      </c>
      <c r="V17277" s="2" t="s">
        <v>238</v>
      </c>
      <c r="AJ17277" s="2">
        <v>0</v>
      </c>
      <c r="AK17277" s="2">
        <v>0</v>
      </c>
      <c r="AL17277" s="2">
        <v>0</v>
      </c>
      <c r="AM17277" s="2">
        <v>0</v>
      </c>
      <c r="AY17277" s="2" t="s">
        <v>51618</v>
      </c>
      <c r="AZ17277" s="2">
        <v>100</v>
      </c>
      <c r="BA17277" s="2" t="s">
        <v>46803</v>
      </c>
      <c r="BB17277" s="2">
        <v>100</v>
      </c>
    </row>
    <row r="17278" spans="1:54">
      <c r="A17278" s="2" t="s">
        <v>33733</v>
      </c>
      <c r="B17278" s="2" t="s">
        <v>33734</v>
      </c>
      <c r="C17278" s="2">
        <v>62253</v>
      </c>
      <c r="D17278" s="2" t="s">
        <v>162</v>
      </c>
      <c r="E17278" s="2" t="s">
        <v>33735</v>
      </c>
      <c r="G17278" s="2" t="s">
        <v>169</v>
      </c>
      <c r="I17278" s="2" t="s">
        <v>211</v>
      </c>
      <c r="J17278" s="2" t="s">
        <v>56</v>
      </c>
      <c r="K17278" s="2">
        <v>8</v>
      </c>
      <c r="L17278" s="2" t="s">
        <v>18113</v>
      </c>
      <c r="M17278" s="2">
        <v>5</v>
      </c>
      <c r="N17278" s="2" t="s">
        <v>18114</v>
      </c>
      <c r="O17278" s="2">
        <v>1.5</v>
      </c>
      <c r="P17278" s="2">
        <v>0</v>
      </c>
      <c r="Q17278" s="2">
        <v>2019</v>
      </c>
      <c r="R17278" s="2">
        <v>9999</v>
      </c>
      <c r="U17278" s="2" t="s">
        <v>54</v>
      </c>
      <c r="V17278" s="2" t="s">
        <v>238</v>
      </c>
      <c r="AJ17278" s="2">
        <v>0</v>
      </c>
      <c r="AK17278" s="2">
        <v>0</v>
      </c>
      <c r="AL17278" s="2">
        <v>0</v>
      </c>
      <c r="AM17278" s="2">
        <v>0</v>
      </c>
      <c r="AY17278" s="2" t="s">
        <v>51619</v>
      </c>
      <c r="AZ17278" s="2">
        <v>100</v>
      </c>
      <c r="BA17278" s="2" t="s">
        <v>46803</v>
      </c>
      <c r="BB17278" s="2">
        <v>100</v>
      </c>
    </row>
    <row r="17279" spans="1:54">
      <c r="A17279" s="2" t="s">
        <v>33736</v>
      </c>
      <c r="B17279" s="2" t="s">
        <v>33737</v>
      </c>
      <c r="C17279" s="2">
        <v>62254</v>
      </c>
      <c r="D17279" s="2" t="s">
        <v>162</v>
      </c>
      <c r="E17279" s="2" t="s">
        <v>33738</v>
      </c>
      <c r="G17279" s="2" t="s">
        <v>169</v>
      </c>
      <c r="I17279" s="2" t="s">
        <v>211</v>
      </c>
      <c r="J17279" s="2" t="s">
        <v>56</v>
      </c>
      <c r="K17279" s="2">
        <v>8</v>
      </c>
      <c r="L17279" s="2" t="s">
        <v>3812</v>
      </c>
      <c r="M17279" s="2">
        <v>31</v>
      </c>
      <c r="N17279" s="2" t="s">
        <v>3813</v>
      </c>
      <c r="O17279" s="2">
        <v>1.5</v>
      </c>
      <c r="P17279" s="2">
        <v>0</v>
      </c>
      <c r="Q17279" s="2">
        <v>2019</v>
      </c>
      <c r="R17279" s="2">
        <v>9999</v>
      </c>
      <c r="U17279" s="2" t="s">
        <v>54</v>
      </c>
      <c r="V17279" s="2" t="s">
        <v>238</v>
      </c>
      <c r="AJ17279" s="2">
        <v>0</v>
      </c>
      <c r="AK17279" s="2">
        <v>0</v>
      </c>
      <c r="AL17279" s="2">
        <v>0</v>
      </c>
      <c r="AM17279" s="2">
        <v>0</v>
      </c>
      <c r="AY17279" s="2" t="s">
        <v>33736</v>
      </c>
      <c r="AZ17279" s="2">
        <v>100</v>
      </c>
      <c r="BA17279" s="2" t="s">
        <v>46803</v>
      </c>
      <c r="BB17279" s="2">
        <v>100</v>
      </c>
    </row>
    <row r="17280" spans="1:54">
      <c r="A17280" s="2" t="s">
        <v>33739</v>
      </c>
      <c r="B17280" s="2" t="s">
        <v>33740</v>
      </c>
      <c r="C17280" s="2">
        <v>62255</v>
      </c>
      <c r="D17280" s="2" t="s">
        <v>162</v>
      </c>
      <c r="E17280" s="2" t="s">
        <v>33741</v>
      </c>
      <c r="G17280" s="2" t="s">
        <v>169</v>
      </c>
      <c r="I17280" s="2" t="s">
        <v>211</v>
      </c>
      <c r="J17280" s="2" t="s">
        <v>56</v>
      </c>
      <c r="K17280" s="2">
        <v>8</v>
      </c>
      <c r="L17280" s="2" t="s">
        <v>12484</v>
      </c>
      <c r="M17280" s="2">
        <v>123</v>
      </c>
      <c r="N17280" s="2" t="s">
        <v>12485</v>
      </c>
      <c r="O17280" s="2">
        <v>1.5</v>
      </c>
      <c r="P17280" s="2">
        <v>0</v>
      </c>
      <c r="Q17280" s="2">
        <v>2019</v>
      </c>
      <c r="R17280" s="2">
        <v>9999</v>
      </c>
      <c r="U17280" s="2" t="s">
        <v>54</v>
      </c>
      <c r="V17280" s="2" t="s">
        <v>238</v>
      </c>
      <c r="AJ17280" s="2">
        <v>0</v>
      </c>
      <c r="AK17280" s="2">
        <v>0</v>
      </c>
      <c r="AL17280" s="2">
        <v>0</v>
      </c>
      <c r="AM17280" s="2">
        <v>0</v>
      </c>
      <c r="AY17280" s="2" t="s">
        <v>51620</v>
      </c>
      <c r="AZ17280" s="2">
        <v>100</v>
      </c>
      <c r="BA17280" s="2" t="s">
        <v>46803</v>
      </c>
      <c r="BB17280" s="2">
        <v>100</v>
      </c>
    </row>
    <row r="17281" spans="1:54">
      <c r="A17281" s="2" t="s">
        <v>33742</v>
      </c>
      <c r="B17281" s="2" t="s">
        <v>33743</v>
      </c>
      <c r="C17281" s="2">
        <v>62256</v>
      </c>
      <c r="D17281" s="2" t="s">
        <v>162</v>
      </c>
      <c r="E17281" s="2" t="s">
        <v>33744</v>
      </c>
      <c r="G17281" s="2" t="s">
        <v>169</v>
      </c>
      <c r="I17281" s="2" t="s">
        <v>211</v>
      </c>
      <c r="J17281" s="2" t="s">
        <v>56</v>
      </c>
      <c r="K17281" s="2">
        <v>8</v>
      </c>
      <c r="L17281" s="2" t="s">
        <v>1275</v>
      </c>
      <c r="M17281" s="2">
        <v>1</v>
      </c>
      <c r="N17281" s="2" t="s">
        <v>1955</v>
      </c>
      <c r="O17281" s="2">
        <v>1.5</v>
      </c>
      <c r="P17281" s="2">
        <v>0</v>
      </c>
      <c r="Q17281" s="2">
        <v>2019</v>
      </c>
      <c r="R17281" s="2">
        <v>9999</v>
      </c>
      <c r="U17281" s="2" t="s">
        <v>54</v>
      </c>
      <c r="V17281" s="2" t="s">
        <v>238</v>
      </c>
      <c r="AJ17281" s="2">
        <v>0</v>
      </c>
      <c r="AK17281" s="2">
        <v>0</v>
      </c>
      <c r="AL17281" s="2">
        <v>0</v>
      </c>
      <c r="AM17281" s="2">
        <v>0</v>
      </c>
      <c r="AY17281" s="2" t="s">
        <v>51621</v>
      </c>
      <c r="AZ17281" s="2">
        <v>100</v>
      </c>
      <c r="BA17281" s="2" t="s">
        <v>46803</v>
      </c>
      <c r="BB17281" s="2">
        <v>100</v>
      </c>
    </row>
    <row r="17282" spans="1:54">
      <c r="A17282" s="2" t="s">
        <v>33745</v>
      </c>
      <c r="B17282" s="2" t="s">
        <v>33746</v>
      </c>
      <c r="C17282" s="2">
        <v>62257</v>
      </c>
      <c r="D17282" s="2" t="s">
        <v>162</v>
      </c>
      <c r="E17282" s="2" t="s">
        <v>33747</v>
      </c>
      <c r="G17282" s="2" t="s">
        <v>5771</v>
      </c>
      <c r="I17282" s="2" t="s">
        <v>217</v>
      </c>
      <c r="J17282" s="2" t="s">
        <v>71</v>
      </c>
      <c r="K17282" s="2">
        <v>25</v>
      </c>
      <c r="L17282" s="2" t="s">
        <v>3994</v>
      </c>
      <c r="M17282" s="2">
        <v>21</v>
      </c>
      <c r="N17282" s="2" t="s">
        <v>3995</v>
      </c>
      <c r="O17282" s="2">
        <v>2</v>
      </c>
      <c r="P17282" s="2">
        <v>0</v>
      </c>
      <c r="Q17282" s="2">
        <v>2018</v>
      </c>
      <c r="R17282" s="2">
        <v>9999</v>
      </c>
      <c r="U17282" s="2" t="s">
        <v>54</v>
      </c>
      <c r="V17282" s="2" t="s">
        <v>5771</v>
      </c>
      <c r="AJ17282" s="2">
        <v>0</v>
      </c>
      <c r="AK17282" s="2">
        <v>0</v>
      </c>
      <c r="AL17282" s="2">
        <v>0</v>
      </c>
      <c r="AM17282" s="2">
        <v>0</v>
      </c>
      <c r="AY17282" s="2" t="s">
        <v>51622</v>
      </c>
      <c r="AZ17282" s="2">
        <v>100</v>
      </c>
      <c r="BA17282" s="2" t="s">
        <v>51622</v>
      </c>
      <c r="BB17282" s="2">
        <v>100</v>
      </c>
    </row>
    <row r="17283" spans="1:54">
      <c r="A17283" s="2" t="s">
        <v>33748</v>
      </c>
      <c r="B17283" s="2" t="s">
        <v>33749</v>
      </c>
      <c r="C17283" s="2">
        <v>62258</v>
      </c>
      <c r="D17283" s="2" t="s">
        <v>162</v>
      </c>
      <c r="E17283" s="2" t="s">
        <v>33750</v>
      </c>
      <c r="G17283" s="2" t="s">
        <v>168</v>
      </c>
      <c r="I17283" s="2" t="s">
        <v>232</v>
      </c>
      <c r="J17283" s="2" t="s">
        <v>81</v>
      </c>
      <c r="K17283" s="2">
        <v>48</v>
      </c>
      <c r="L17283" s="2" t="s">
        <v>25779</v>
      </c>
      <c r="M17283" s="2">
        <v>427</v>
      </c>
      <c r="N17283" s="2" t="s">
        <v>25780</v>
      </c>
      <c r="O17283" s="2">
        <v>200</v>
      </c>
      <c r="P17283" s="2">
        <v>0</v>
      </c>
      <c r="Q17283" s="2">
        <v>2019</v>
      </c>
      <c r="R17283" s="2">
        <v>9999</v>
      </c>
      <c r="U17283" s="2" t="s">
        <v>54</v>
      </c>
      <c r="V17283" s="2" t="s">
        <v>241</v>
      </c>
      <c r="AJ17283" s="2">
        <v>0</v>
      </c>
      <c r="AK17283" s="2">
        <v>0</v>
      </c>
      <c r="AL17283" s="2">
        <v>0</v>
      </c>
      <c r="AM17283" s="2">
        <v>0</v>
      </c>
      <c r="AY17283" s="2" t="s">
        <v>51623</v>
      </c>
      <c r="AZ17283" s="2">
        <v>100</v>
      </c>
      <c r="BA17283" s="2" t="s">
        <v>46328</v>
      </c>
      <c r="BB17283" s="2">
        <v>100</v>
      </c>
    </row>
    <row r="17284" spans="1:54">
      <c r="A17284" s="2" t="s">
        <v>33751</v>
      </c>
      <c r="B17284" s="2" t="s">
        <v>33752</v>
      </c>
      <c r="C17284" s="2">
        <v>62259</v>
      </c>
      <c r="D17284" s="2" t="s">
        <v>162</v>
      </c>
      <c r="E17284" s="2" t="s">
        <v>33753</v>
      </c>
      <c r="G17284" s="2" t="s">
        <v>168</v>
      </c>
      <c r="I17284" s="2" t="s">
        <v>1756</v>
      </c>
      <c r="J17284" s="2" t="s">
        <v>81</v>
      </c>
      <c r="K17284" s="2">
        <v>48</v>
      </c>
      <c r="L17284" s="2" t="s">
        <v>33754</v>
      </c>
      <c r="M17284" s="2">
        <v>105</v>
      </c>
      <c r="N17284" s="2" t="s">
        <v>33755</v>
      </c>
      <c r="O17284" s="2">
        <v>300</v>
      </c>
      <c r="P17284" s="2">
        <v>0</v>
      </c>
      <c r="Q17284" s="2">
        <v>2019</v>
      </c>
      <c r="R17284" s="2">
        <v>9999</v>
      </c>
      <c r="U17284" s="2" t="s">
        <v>54</v>
      </c>
      <c r="V17284" s="2" t="s">
        <v>241</v>
      </c>
      <c r="AJ17284" s="2">
        <v>0</v>
      </c>
      <c r="AK17284" s="2">
        <v>0</v>
      </c>
      <c r="AL17284" s="2">
        <v>0</v>
      </c>
      <c r="AM17284" s="2">
        <v>0</v>
      </c>
      <c r="AY17284" s="2" t="s">
        <v>33751</v>
      </c>
      <c r="AZ17284" s="2">
        <v>100</v>
      </c>
      <c r="BA17284" s="2" t="s">
        <v>47649</v>
      </c>
      <c r="BB17284" s="2">
        <v>100</v>
      </c>
    </row>
    <row r="17285" spans="1:54">
      <c r="A17285" s="2" t="s">
        <v>33756</v>
      </c>
      <c r="B17285" s="2" t="s">
        <v>33757</v>
      </c>
      <c r="C17285" s="2">
        <v>62260</v>
      </c>
      <c r="D17285" s="2" t="s">
        <v>162</v>
      </c>
      <c r="E17285" s="2" t="s">
        <v>33758</v>
      </c>
      <c r="G17285" s="2" t="s">
        <v>169</v>
      </c>
      <c r="I17285" s="2" t="s">
        <v>211</v>
      </c>
      <c r="J17285" s="2" t="s">
        <v>56</v>
      </c>
      <c r="K17285" s="2">
        <v>8</v>
      </c>
      <c r="L17285" s="2" t="s">
        <v>11545</v>
      </c>
      <c r="M17285" s="2">
        <v>15</v>
      </c>
      <c r="N17285" s="2" t="s">
        <v>11546</v>
      </c>
      <c r="O17285" s="2">
        <v>2</v>
      </c>
      <c r="P17285" s="2">
        <v>0</v>
      </c>
      <c r="Q17285" s="2">
        <v>2019</v>
      </c>
      <c r="R17285" s="2">
        <v>9999</v>
      </c>
      <c r="U17285" s="2" t="s">
        <v>54</v>
      </c>
      <c r="V17285" s="2" t="s">
        <v>238</v>
      </c>
      <c r="AJ17285" s="2">
        <v>0</v>
      </c>
      <c r="AK17285" s="2">
        <v>0</v>
      </c>
      <c r="AL17285" s="2">
        <v>0</v>
      </c>
      <c r="AM17285" s="2">
        <v>0</v>
      </c>
      <c r="AY17285" s="2" t="s">
        <v>50863</v>
      </c>
      <c r="AZ17285" s="2">
        <v>100</v>
      </c>
      <c r="BA17285" s="2" t="s">
        <v>46455</v>
      </c>
      <c r="BB17285" s="2">
        <v>100</v>
      </c>
    </row>
    <row r="17286" spans="1:54">
      <c r="A17286" s="2" t="s">
        <v>33759</v>
      </c>
      <c r="B17286" s="2" t="s">
        <v>33760</v>
      </c>
      <c r="C17286" s="2">
        <v>62264</v>
      </c>
      <c r="D17286" s="2" t="s">
        <v>162</v>
      </c>
      <c r="E17286" s="2" t="s">
        <v>33267</v>
      </c>
      <c r="G17286" s="2" t="s">
        <v>169</v>
      </c>
      <c r="I17286" s="2" t="s">
        <v>217</v>
      </c>
      <c r="J17286" s="2" t="s">
        <v>71</v>
      </c>
      <c r="K17286" s="2">
        <v>25</v>
      </c>
      <c r="L17286" s="2" t="s">
        <v>6011</v>
      </c>
      <c r="M17286" s="2">
        <v>3</v>
      </c>
      <c r="N17286" s="2" t="s">
        <v>6012</v>
      </c>
      <c r="O17286" s="2">
        <v>1.2</v>
      </c>
      <c r="P17286" s="2">
        <v>0</v>
      </c>
      <c r="Q17286" s="2">
        <v>2018</v>
      </c>
      <c r="R17286" s="2">
        <v>9999</v>
      </c>
      <c r="U17286" s="2" t="s">
        <v>54</v>
      </c>
      <c r="V17286" s="2" t="s">
        <v>238</v>
      </c>
      <c r="AJ17286" s="2">
        <v>0</v>
      </c>
      <c r="AK17286" s="2">
        <v>0</v>
      </c>
      <c r="AL17286" s="2">
        <v>0</v>
      </c>
      <c r="AM17286" s="2">
        <v>0</v>
      </c>
      <c r="AY17286" s="2" t="s">
        <v>48907</v>
      </c>
      <c r="AZ17286" s="2">
        <v>100</v>
      </c>
      <c r="BA17286" s="2" t="s">
        <v>48908</v>
      </c>
      <c r="BB17286" s="2">
        <v>100</v>
      </c>
    </row>
    <row r="17287" spans="1:54">
      <c r="A17287" s="2" t="s">
        <v>33761</v>
      </c>
      <c r="B17287" s="2" t="s">
        <v>33762</v>
      </c>
      <c r="C17287" s="2">
        <v>62265</v>
      </c>
      <c r="D17287" s="2" t="s">
        <v>162</v>
      </c>
      <c r="E17287" s="2" t="s">
        <v>33763</v>
      </c>
      <c r="G17287" s="2" t="s">
        <v>169</v>
      </c>
      <c r="I17287" s="2" t="s">
        <v>217</v>
      </c>
      <c r="J17287" s="2" t="s">
        <v>71</v>
      </c>
      <c r="K17287" s="2">
        <v>25</v>
      </c>
      <c r="L17287" s="2" t="s">
        <v>6011</v>
      </c>
      <c r="M17287" s="2">
        <v>3</v>
      </c>
      <c r="N17287" s="2" t="s">
        <v>6012</v>
      </c>
      <c r="O17287" s="2">
        <v>1.9</v>
      </c>
      <c r="P17287" s="2">
        <v>0</v>
      </c>
      <c r="Q17287" s="2">
        <v>2018</v>
      </c>
      <c r="R17287" s="2">
        <v>9999</v>
      </c>
      <c r="U17287" s="2" t="s">
        <v>54</v>
      </c>
      <c r="V17287" s="2" t="s">
        <v>238</v>
      </c>
      <c r="AJ17287" s="2">
        <v>0</v>
      </c>
      <c r="AK17287" s="2">
        <v>0</v>
      </c>
      <c r="AL17287" s="2">
        <v>0</v>
      </c>
      <c r="AM17287" s="2">
        <v>0</v>
      </c>
      <c r="AY17287" s="2" t="s">
        <v>48907</v>
      </c>
      <c r="AZ17287" s="2">
        <v>100</v>
      </c>
      <c r="BA17287" s="2" t="s">
        <v>48908</v>
      </c>
      <c r="BB17287" s="2">
        <v>100</v>
      </c>
    </row>
    <row r="17288" spans="1:54">
      <c r="A17288" s="2" t="s">
        <v>33764</v>
      </c>
      <c r="B17288" s="2" t="s">
        <v>33765</v>
      </c>
      <c r="C17288" s="2">
        <v>62266</v>
      </c>
      <c r="D17288" s="2" t="s">
        <v>162</v>
      </c>
      <c r="E17288" s="2" t="s">
        <v>33267</v>
      </c>
      <c r="G17288" s="2" t="s">
        <v>169</v>
      </c>
      <c r="I17288" s="2" t="s">
        <v>217</v>
      </c>
      <c r="J17288" s="2" t="s">
        <v>71</v>
      </c>
      <c r="K17288" s="2">
        <v>25</v>
      </c>
      <c r="L17288" s="2" t="s">
        <v>2059</v>
      </c>
      <c r="M17288" s="2">
        <v>23</v>
      </c>
      <c r="N17288" s="2" t="s">
        <v>2060</v>
      </c>
      <c r="O17288" s="2">
        <v>1.1000000000000001</v>
      </c>
      <c r="P17288" s="2">
        <v>0</v>
      </c>
      <c r="Q17288" s="2">
        <v>2018</v>
      </c>
      <c r="R17288" s="2">
        <v>9999</v>
      </c>
      <c r="U17288" s="2" t="s">
        <v>54</v>
      </c>
      <c r="V17288" s="2" t="s">
        <v>238</v>
      </c>
      <c r="AJ17288" s="2">
        <v>0</v>
      </c>
      <c r="AK17288" s="2">
        <v>0</v>
      </c>
      <c r="AL17288" s="2">
        <v>0</v>
      </c>
      <c r="AM17288" s="2">
        <v>0</v>
      </c>
      <c r="AY17288" s="2" t="s">
        <v>48907</v>
      </c>
      <c r="AZ17288" s="2">
        <v>100</v>
      </c>
      <c r="BA17288" s="2" t="s">
        <v>48908</v>
      </c>
      <c r="BB17288" s="2">
        <v>100</v>
      </c>
    </row>
    <row r="17289" spans="1:54">
      <c r="A17289" s="2" t="s">
        <v>33766</v>
      </c>
      <c r="B17289" s="2" t="s">
        <v>33767</v>
      </c>
      <c r="C17289" s="2">
        <v>62267</v>
      </c>
      <c r="D17289" s="2" t="s">
        <v>162</v>
      </c>
      <c r="E17289" s="2" t="s">
        <v>194</v>
      </c>
      <c r="G17289" s="2" t="s">
        <v>169</v>
      </c>
      <c r="I17289" s="2" t="s">
        <v>212</v>
      </c>
      <c r="J17289" s="2" t="s">
        <v>67</v>
      </c>
      <c r="K17289" s="2">
        <v>27</v>
      </c>
      <c r="L17289" s="2" t="s">
        <v>177</v>
      </c>
      <c r="M17289" s="2">
        <v>145</v>
      </c>
      <c r="N17289" s="2" t="s">
        <v>289</v>
      </c>
      <c r="O17289" s="2">
        <v>5</v>
      </c>
      <c r="P17289" s="2">
        <v>0</v>
      </c>
      <c r="Q17289" s="2">
        <v>2019</v>
      </c>
      <c r="R17289" s="2">
        <v>9999</v>
      </c>
      <c r="U17289" s="2" t="s">
        <v>54</v>
      </c>
      <c r="V17289" s="2" t="s">
        <v>238</v>
      </c>
      <c r="AJ17289" s="2">
        <v>0</v>
      </c>
      <c r="AK17289" s="2">
        <v>0</v>
      </c>
      <c r="AL17289" s="2">
        <v>0</v>
      </c>
      <c r="AM17289" s="2">
        <v>0</v>
      </c>
      <c r="AY17289" s="2" t="s">
        <v>51249</v>
      </c>
      <c r="AZ17289" s="2">
        <v>100</v>
      </c>
      <c r="BA17289" s="2" t="s">
        <v>46378</v>
      </c>
      <c r="BB17289" s="2">
        <v>100</v>
      </c>
    </row>
    <row r="17290" spans="1:54">
      <c r="A17290" s="2" t="s">
        <v>33768</v>
      </c>
      <c r="B17290" s="2" t="s">
        <v>33769</v>
      </c>
      <c r="C17290" s="2">
        <v>62268</v>
      </c>
      <c r="D17290" s="2" t="s">
        <v>162</v>
      </c>
      <c r="E17290" s="2" t="s">
        <v>33770</v>
      </c>
      <c r="G17290" s="2" t="s">
        <v>169</v>
      </c>
      <c r="I17290" s="2" t="s">
        <v>867</v>
      </c>
      <c r="J17290" s="2" t="s">
        <v>868</v>
      </c>
      <c r="K17290" s="2">
        <v>41</v>
      </c>
      <c r="L17290" s="2" t="s">
        <v>4424</v>
      </c>
      <c r="M17290" s="2">
        <v>35</v>
      </c>
      <c r="N17290" s="2" t="s">
        <v>4425</v>
      </c>
      <c r="O17290" s="2">
        <v>5.6</v>
      </c>
      <c r="P17290" s="2">
        <v>0</v>
      </c>
      <c r="Q17290" s="2">
        <v>2019</v>
      </c>
      <c r="R17290" s="2">
        <v>9999</v>
      </c>
      <c r="U17290" s="2" t="s">
        <v>54</v>
      </c>
      <c r="V17290" s="2" t="s">
        <v>238</v>
      </c>
      <c r="AJ17290" s="2">
        <v>0</v>
      </c>
      <c r="AK17290" s="2">
        <v>0</v>
      </c>
      <c r="AL17290" s="2">
        <v>0</v>
      </c>
      <c r="AM17290" s="2">
        <v>0</v>
      </c>
      <c r="AY17290" s="2" t="s">
        <v>51624</v>
      </c>
      <c r="AZ17290" s="2">
        <v>100</v>
      </c>
      <c r="BA17290" s="2" t="s">
        <v>50303</v>
      </c>
      <c r="BB17290" s="2">
        <v>100</v>
      </c>
    </row>
    <row r="17291" spans="1:54">
      <c r="A17291" s="2" t="s">
        <v>33771</v>
      </c>
      <c r="B17291" s="2" t="s">
        <v>33772</v>
      </c>
      <c r="C17291" s="2">
        <v>62269</v>
      </c>
      <c r="D17291" s="2" t="s">
        <v>162</v>
      </c>
      <c r="E17291" s="2" t="s">
        <v>33773</v>
      </c>
      <c r="G17291" s="2" t="s">
        <v>168</v>
      </c>
      <c r="I17291" s="2" t="s">
        <v>212</v>
      </c>
      <c r="J17291" s="2" t="s">
        <v>67</v>
      </c>
      <c r="K17291" s="2">
        <v>27</v>
      </c>
      <c r="L17291" s="2" t="s">
        <v>15251</v>
      </c>
      <c r="M17291" s="2">
        <v>117</v>
      </c>
      <c r="N17291" s="2" t="s">
        <v>15252</v>
      </c>
      <c r="O17291" s="2">
        <v>100</v>
      </c>
      <c r="P17291" s="2">
        <v>0</v>
      </c>
      <c r="Q17291" s="2">
        <v>2019</v>
      </c>
      <c r="R17291" s="2">
        <v>9999</v>
      </c>
      <c r="U17291" s="2" t="s">
        <v>54</v>
      </c>
      <c r="V17291" s="2" t="s">
        <v>241</v>
      </c>
      <c r="AJ17291" s="2">
        <v>0</v>
      </c>
      <c r="AK17291" s="2">
        <v>0</v>
      </c>
      <c r="AL17291" s="2">
        <v>0</v>
      </c>
      <c r="AM17291" s="2">
        <v>0</v>
      </c>
      <c r="AY17291" s="2" t="s">
        <v>51625</v>
      </c>
      <c r="AZ17291" s="2">
        <v>100</v>
      </c>
      <c r="BA17291" s="2" t="s">
        <v>46807</v>
      </c>
      <c r="BB17291" s="2">
        <v>100</v>
      </c>
    </row>
    <row r="17292" spans="1:54">
      <c r="A17292" s="2" t="s">
        <v>33774</v>
      </c>
      <c r="B17292" s="2" t="s">
        <v>33775</v>
      </c>
      <c r="C17292" s="2">
        <v>62270</v>
      </c>
      <c r="D17292" s="2" t="s">
        <v>162</v>
      </c>
      <c r="E17292" s="2" t="s">
        <v>33776</v>
      </c>
      <c r="G17292" s="2" t="s">
        <v>164</v>
      </c>
      <c r="H17292" s="2" t="s">
        <v>165</v>
      </c>
      <c r="I17292" s="2" t="s">
        <v>1339</v>
      </c>
      <c r="J17292" s="2" t="s">
        <v>69</v>
      </c>
      <c r="K17292" s="2">
        <v>36</v>
      </c>
      <c r="L17292" s="2" t="s">
        <v>2364</v>
      </c>
      <c r="M17292" s="2">
        <v>119</v>
      </c>
      <c r="N17292" s="2" t="s">
        <v>2365</v>
      </c>
      <c r="O17292" s="2">
        <v>0.7</v>
      </c>
      <c r="P17292" s="2">
        <v>13469</v>
      </c>
      <c r="Q17292" s="2">
        <v>2000</v>
      </c>
      <c r="R17292" s="2">
        <v>9999</v>
      </c>
      <c r="U17292" s="2" t="s">
        <v>54</v>
      </c>
      <c r="V17292" s="2" t="s">
        <v>240</v>
      </c>
      <c r="AJ17292" s="2">
        <v>1.6497599999999999</v>
      </c>
      <c r="AK17292" s="2">
        <v>1.6497599999999999</v>
      </c>
      <c r="AL17292" s="2">
        <v>1.6497599999999999</v>
      </c>
      <c r="AM17292" s="2">
        <v>1.6497599999999999</v>
      </c>
      <c r="AY17292" s="2" t="s">
        <v>33774</v>
      </c>
      <c r="AZ17292" s="2">
        <v>100</v>
      </c>
      <c r="BA17292" s="2" t="s">
        <v>33774</v>
      </c>
      <c r="BB17292" s="2">
        <v>100</v>
      </c>
    </row>
    <row r="17293" spans="1:54">
      <c r="A17293" s="2" t="s">
        <v>33774</v>
      </c>
      <c r="B17293" s="2" t="s">
        <v>33777</v>
      </c>
      <c r="C17293" s="2">
        <v>62270</v>
      </c>
      <c r="D17293" s="2" t="s">
        <v>162</v>
      </c>
      <c r="E17293" s="2" t="s">
        <v>33778</v>
      </c>
      <c r="G17293" s="2" t="s">
        <v>164</v>
      </c>
      <c r="H17293" s="2" t="s">
        <v>165</v>
      </c>
      <c r="I17293" s="2" t="s">
        <v>1339</v>
      </c>
      <c r="J17293" s="2" t="s">
        <v>69</v>
      </c>
      <c r="K17293" s="2">
        <v>36</v>
      </c>
      <c r="L17293" s="2" t="s">
        <v>2364</v>
      </c>
      <c r="M17293" s="2">
        <v>119</v>
      </c>
      <c r="N17293" s="2" t="s">
        <v>2365</v>
      </c>
      <c r="O17293" s="2">
        <v>1.3</v>
      </c>
      <c r="P17293" s="2">
        <v>13469</v>
      </c>
      <c r="Q17293" s="2">
        <v>2002</v>
      </c>
      <c r="R17293" s="2">
        <v>9999</v>
      </c>
      <c r="U17293" s="2" t="s">
        <v>54</v>
      </c>
      <c r="V17293" s="2" t="s">
        <v>240</v>
      </c>
      <c r="AJ17293" s="2">
        <v>1.6497599999999999</v>
      </c>
      <c r="AK17293" s="2">
        <v>1.6497599999999999</v>
      </c>
      <c r="AL17293" s="2">
        <v>1.6497599999999999</v>
      </c>
      <c r="AM17293" s="2">
        <v>1.6497599999999999</v>
      </c>
      <c r="AY17293" s="2" t="s">
        <v>33774</v>
      </c>
      <c r="AZ17293" s="2">
        <v>100</v>
      </c>
      <c r="BA17293" s="2" t="s">
        <v>33774</v>
      </c>
      <c r="BB17293" s="2">
        <v>100</v>
      </c>
    </row>
    <row r="17294" spans="1:54">
      <c r="A17294" s="2" t="s">
        <v>33774</v>
      </c>
      <c r="B17294" s="2" t="s">
        <v>33779</v>
      </c>
      <c r="C17294" s="2">
        <v>62270</v>
      </c>
      <c r="D17294" s="2" t="s">
        <v>162</v>
      </c>
      <c r="E17294" s="2" t="s">
        <v>33780</v>
      </c>
      <c r="G17294" s="2" t="s">
        <v>164</v>
      </c>
      <c r="H17294" s="2" t="s">
        <v>165</v>
      </c>
      <c r="I17294" s="2" t="s">
        <v>1339</v>
      </c>
      <c r="J17294" s="2" t="s">
        <v>69</v>
      </c>
      <c r="K17294" s="2">
        <v>36</v>
      </c>
      <c r="L17294" s="2" t="s">
        <v>2364</v>
      </c>
      <c r="M17294" s="2">
        <v>119</v>
      </c>
      <c r="N17294" s="2" t="s">
        <v>2365</v>
      </c>
      <c r="O17294" s="2">
        <v>1.3</v>
      </c>
      <c r="P17294" s="2">
        <v>13469</v>
      </c>
      <c r="Q17294" s="2">
        <v>2002</v>
      </c>
      <c r="R17294" s="2">
        <v>9999</v>
      </c>
      <c r="U17294" s="2" t="s">
        <v>54</v>
      </c>
      <c r="V17294" s="2" t="s">
        <v>240</v>
      </c>
      <c r="AJ17294" s="2">
        <v>1.6497599999999999</v>
      </c>
      <c r="AK17294" s="2">
        <v>1.6497599999999999</v>
      </c>
      <c r="AL17294" s="2">
        <v>1.6497599999999999</v>
      </c>
      <c r="AM17294" s="2">
        <v>1.6497599999999999</v>
      </c>
      <c r="AY17294" s="2" t="s">
        <v>33774</v>
      </c>
      <c r="AZ17294" s="2">
        <v>100</v>
      </c>
      <c r="BA17294" s="2" t="s">
        <v>33774</v>
      </c>
      <c r="BB17294" s="2">
        <v>100</v>
      </c>
    </row>
    <row r="17295" spans="1:54">
      <c r="A17295" s="2" t="s">
        <v>33774</v>
      </c>
      <c r="B17295" s="2" t="s">
        <v>33781</v>
      </c>
      <c r="C17295" s="2">
        <v>62270</v>
      </c>
      <c r="D17295" s="2" t="s">
        <v>162</v>
      </c>
      <c r="E17295" s="2" t="s">
        <v>33782</v>
      </c>
      <c r="G17295" s="2" t="s">
        <v>164</v>
      </c>
      <c r="H17295" s="2" t="s">
        <v>165</v>
      </c>
      <c r="I17295" s="2" t="s">
        <v>1339</v>
      </c>
      <c r="J17295" s="2" t="s">
        <v>69</v>
      </c>
      <c r="K17295" s="2">
        <v>36</v>
      </c>
      <c r="L17295" s="2" t="s">
        <v>2364</v>
      </c>
      <c r="M17295" s="2">
        <v>119</v>
      </c>
      <c r="N17295" s="2" t="s">
        <v>2365</v>
      </c>
      <c r="O17295" s="2">
        <v>0.7</v>
      </c>
      <c r="P17295" s="2">
        <v>14775</v>
      </c>
      <c r="Q17295" s="2">
        <v>1974</v>
      </c>
      <c r="R17295" s="2">
        <v>9999</v>
      </c>
      <c r="U17295" s="2" t="s">
        <v>54</v>
      </c>
      <c r="V17295" s="2" t="s">
        <v>240</v>
      </c>
      <c r="AJ17295" s="2">
        <v>1.6497599999999999</v>
      </c>
      <c r="AK17295" s="2">
        <v>1.6497599999999999</v>
      </c>
      <c r="AL17295" s="2">
        <v>1.6497599999999999</v>
      </c>
      <c r="AM17295" s="2">
        <v>1.6497599999999999</v>
      </c>
      <c r="AY17295" s="2" t="s">
        <v>33774</v>
      </c>
      <c r="AZ17295" s="2">
        <v>100</v>
      </c>
      <c r="BA17295" s="2" t="s">
        <v>33774</v>
      </c>
      <c r="BB17295" s="2">
        <v>100</v>
      </c>
    </row>
    <row r="17296" spans="1:54">
      <c r="A17296" s="2" t="s">
        <v>33774</v>
      </c>
      <c r="B17296" s="2" t="s">
        <v>33783</v>
      </c>
      <c r="C17296" s="2">
        <v>62270</v>
      </c>
      <c r="D17296" s="2" t="s">
        <v>162</v>
      </c>
      <c r="E17296" s="2" t="s">
        <v>33784</v>
      </c>
      <c r="G17296" s="2" t="s">
        <v>164</v>
      </c>
      <c r="H17296" s="2" t="s">
        <v>165</v>
      </c>
      <c r="I17296" s="2" t="s">
        <v>1339</v>
      </c>
      <c r="J17296" s="2" t="s">
        <v>69</v>
      </c>
      <c r="K17296" s="2">
        <v>36</v>
      </c>
      <c r="L17296" s="2" t="s">
        <v>2364</v>
      </c>
      <c r="M17296" s="2">
        <v>119</v>
      </c>
      <c r="N17296" s="2" t="s">
        <v>2365</v>
      </c>
      <c r="O17296" s="2">
        <v>0.7</v>
      </c>
      <c r="P17296" s="2">
        <v>14775</v>
      </c>
      <c r="Q17296" s="2">
        <v>1974</v>
      </c>
      <c r="R17296" s="2">
        <v>9999</v>
      </c>
      <c r="U17296" s="2" t="s">
        <v>54</v>
      </c>
      <c r="V17296" s="2" t="s">
        <v>240</v>
      </c>
      <c r="AJ17296" s="2">
        <v>1.6497599999999999</v>
      </c>
      <c r="AK17296" s="2">
        <v>1.6497599999999999</v>
      </c>
      <c r="AL17296" s="2">
        <v>1.6497599999999999</v>
      </c>
      <c r="AM17296" s="2">
        <v>1.6497599999999999</v>
      </c>
      <c r="AY17296" s="2" t="s">
        <v>33774</v>
      </c>
      <c r="AZ17296" s="2">
        <v>100</v>
      </c>
      <c r="BA17296" s="2" t="s">
        <v>33774</v>
      </c>
      <c r="BB17296" s="2">
        <v>100</v>
      </c>
    </row>
    <row r="17297" spans="1:54">
      <c r="A17297" s="2" t="s">
        <v>33774</v>
      </c>
      <c r="B17297" s="2" t="s">
        <v>33785</v>
      </c>
      <c r="C17297" s="2">
        <v>62270</v>
      </c>
      <c r="D17297" s="2" t="s">
        <v>162</v>
      </c>
      <c r="E17297" s="2" t="s">
        <v>33786</v>
      </c>
      <c r="G17297" s="2" t="s">
        <v>164</v>
      </c>
      <c r="H17297" s="2" t="s">
        <v>165</v>
      </c>
      <c r="I17297" s="2" t="s">
        <v>1339</v>
      </c>
      <c r="J17297" s="2" t="s">
        <v>69</v>
      </c>
      <c r="K17297" s="2">
        <v>36</v>
      </c>
      <c r="L17297" s="2" t="s">
        <v>2364</v>
      </c>
      <c r="M17297" s="2">
        <v>119</v>
      </c>
      <c r="N17297" s="2" t="s">
        <v>2365</v>
      </c>
      <c r="O17297" s="2">
        <v>0.7</v>
      </c>
      <c r="P17297" s="2">
        <v>13469</v>
      </c>
      <c r="Q17297" s="2">
        <v>1996</v>
      </c>
      <c r="R17297" s="2">
        <v>9999</v>
      </c>
      <c r="U17297" s="2" t="s">
        <v>54</v>
      </c>
      <c r="V17297" s="2" t="s">
        <v>240</v>
      </c>
      <c r="AJ17297" s="2">
        <v>1.6497599999999999</v>
      </c>
      <c r="AK17297" s="2">
        <v>1.6497599999999999</v>
      </c>
      <c r="AL17297" s="2">
        <v>1.6497599999999999</v>
      </c>
      <c r="AM17297" s="2">
        <v>1.6497599999999999</v>
      </c>
      <c r="AY17297" s="2" t="s">
        <v>33774</v>
      </c>
      <c r="AZ17297" s="2">
        <v>100</v>
      </c>
      <c r="BA17297" s="2" t="s">
        <v>33774</v>
      </c>
      <c r="BB17297" s="2">
        <v>100</v>
      </c>
    </row>
    <row r="17298" spans="1:54">
      <c r="A17298" s="2" t="s">
        <v>33774</v>
      </c>
      <c r="B17298" s="2" t="s">
        <v>33787</v>
      </c>
      <c r="C17298" s="2">
        <v>62270</v>
      </c>
      <c r="D17298" s="2" t="s">
        <v>162</v>
      </c>
      <c r="E17298" s="2" t="s">
        <v>33788</v>
      </c>
      <c r="G17298" s="2" t="s">
        <v>164</v>
      </c>
      <c r="H17298" s="2" t="s">
        <v>165</v>
      </c>
      <c r="I17298" s="2" t="s">
        <v>1339</v>
      </c>
      <c r="J17298" s="2" t="s">
        <v>69</v>
      </c>
      <c r="K17298" s="2">
        <v>36</v>
      </c>
      <c r="L17298" s="2" t="s">
        <v>2364</v>
      </c>
      <c r="M17298" s="2">
        <v>119</v>
      </c>
      <c r="N17298" s="2" t="s">
        <v>2365</v>
      </c>
      <c r="O17298" s="2">
        <v>0.6</v>
      </c>
      <c r="P17298" s="2">
        <v>13469</v>
      </c>
      <c r="Q17298" s="2">
        <v>2013</v>
      </c>
      <c r="R17298" s="2">
        <v>9999</v>
      </c>
      <c r="U17298" s="2" t="s">
        <v>54</v>
      </c>
      <c r="V17298" s="2" t="s">
        <v>240</v>
      </c>
      <c r="AJ17298" s="2">
        <v>1.6497599999999999</v>
      </c>
      <c r="AK17298" s="2">
        <v>1.6497599999999999</v>
      </c>
      <c r="AL17298" s="2">
        <v>1.6497599999999999</v>
      </c>
      <c r="AM17298" s="2">
        <v>1.6497599999999999</v>
      </c>
      <c r="AY17298" s="2" t="s">
        <v>33774</v>
      </c>
      <c r="AZ17298" s="2">
        <v>100</v>
      </c>
      <c r="BA17298" s="2" t="s">
        <v>33774</v>
      </c>
      <c r="BB17298" s="2">
        <v>100</v>
      </c>
    </row>
    <row r="17299" spans="1:54">
      <c r="A17299" s="2" t="s">
        <v>33774</v>
      </c>
      <c r="B17299" s="2" t="s">
        <v>33789</v>
      </c>
      <c r="C17299" s="2">
        <v>62270</v>
      </c>
      <c r="D17299" s="2" t="s">
        <v>162</v>
      </c>
      <c r="E17299" s="2" t="s">
        <v>33790</v>
      </c>
      <c r="G17299" s="2" t="s">
        <v>164</v>
      </c>
      <c r="H17299" s="2" t="s">
        <v>165</v>
      </c>
      <c r="I17299" s="2" t="s">
        <v>1339</v>
      </c>
      <c r="J17299" s="2" t="s">
        <v>69</v>
      </c>
      <c r="K17299" s="2">
        <v>36</v>
      </c>
      <c r="L17299" s="2" t="s">
        <v>2364</v>
      </c>
      <c r="M17299" s="2">
        <v>119</v>
      </c>
      <c r="N17299" s="2" t="s">
        <v>2365</v>
      </c>
      <c r="O17299" s="2">
        <v>0.3</v>
      </c>
      <c r="P17299" s="2">
        <v>14775</v>
      </c>
      <c r="Q17299" s="2">
        <v>1980</v>
      </c>
      <c r="R17299" s="2">
        <v>9999</v>
      </c>
      <c r="U17299" s="2" t="s">
        <v>54</v>
      </c>
      <c r="V17299" s="2" t="s">
        <v>240</v>
      </c>
      <c r="AJ17299" s="2">
        <v>1.6497599999999999</v>
      </c>
      <c r="AK17299" s="2">
        <v>1.6497599999999999</v>
      </c>
      <c r="AL17299" s="2">
        <v>1.6497599999999999</v>
      </c>
      <c r="AM17299" s="2">
        <v>1.6497599999999999</v>
      </c>
      <c r="AY17299" s="2" t="s">
        <v>33774</v>
      </c>
      <c r="AZ17299" s="2">
        <v>100</v>
      </c>
      <c r="BA17299" s="2" t="s">
        <v>33774</v>
      </c>
      <c r="BB17299" s="2">
        <v>100</v>
      </c>
    </row>
    <row r="17300" spans="1:54">
      <c r="A17300" s="2" t="s">
        <v>33774</v>
      </c>
      <c r="B17300" s="2" t="s">
        <v>33791</v>
      </c>
      <c r="C17300" s="2">
        <v>62270</v>
      </c>
      <c r="D17300" s="2" t="s">
        <v>162</v>
      </c>
      <c r="E17300" s="2" t="s">
        <v>33792</v>
      </c>
      <c r="G17300" s="2" t="s">
        <v>164</v>
      </c>
      <c r="H17300" s="2" t="s">
        <v>165</v>
      </c>
      <c r="I17300" s="2" t="s">
        <v>1339</v>
      </c>
      <c r="J17300" s="2" t="s">
        <v>69</v>
      </c>
      <c r="K17300" s="2">
        <v>36</v>
      </c>
      <c r="L17300" s="2" t="s">
        <v>2364</v>
      </c>
      <c r="M17300" s="2">
        <v>119</v>
      </c>
      <c r="N17300" s="2" t="s">
        <v>2365</v>
      </c>
      <c r="O17300" s="2">
        <v>0.4</v>
      </c>
      <c r="P17300" s="2">
        <v>13469</v>
      </c>
      <c r="Q17300" s="2">
        <v>2000</v>
      </c>
      <c r="R17300" s="2">
        <v>9999</v>
      </c>
      <c r="U17300" s="2" t="s">
        <v>54</v>
      </c>
      <c r="V17300" s="2" t="s">
        <v>240</v>
      </c>
      <c r="AJ17300" s="2">
        <v>1.6497599999999999</v>
      </c>
      <c r="AK17300" s="2">
        <v>1.6497599999999999</v>
      </c>
      <c r="AL17300" s="2">
        <v>1.6497599999999999</v>
      </c>
      <c r="AM17300" s="2">
        <v>1.6497599999999999</v>
      </c>
      <c r="AY17300" s="2" t="s">
        <v>33774</v>
      </c>
      <c r="AZ17300" s="2">
        <v>100</v>
      </c>
      <c r="BA17300" s="2" t="s">
        <v>33774</v>
      </c>
      <c r="BB17300" s="2">
        <v>100</v>
      </c>
    </row>
    <row r="17301" spans="1:54">
      <c r="A17301" s="2" t="s">
        <v>33774</v>
      </c>
      <c r="B17301" s="2" t="s">
        <v>33793</v>
      </c>
      <c r="C17301" s="2">
        <v>62270</v>
      </c>
      <c r="D17301" s="2" t="s">
        <v>162</v>
      </c>
      <c r="E17301" s="2" t="s">
        <v>33794</v>
      </c>
      <c r="G17301" s="2" t="s">
        <v>164</v>
      </c>
      <c r="H17301" s="2" t="s">
        <v>165</v>
      </c>
      <c r="I17301" s="2" t="s">
        <v>1339</v>
      </c>
      <c r="J17301" s="2" t="s">
        <v>69</v>
      </c>
      <c r="K17301" s="2">
        <v>36</v>
      </c>
      <c r="L17301" s="2" t="s">
        <v>2364</v>
      </c>
      <c r="M17301" s="2">
        <v>119</v>
      </c>
      <c r="N17301" s="2" t="s">
        <v>2365</v>
      </c>
      <c r="O17301" s="2">
        <v>0.5</v>
      </c>
      <c r="P17301" s="2">
        <v>13469</v>
      </c>
      <c r="Q17301" s="2">
        <v>2002</v>
      </c>
      <c r="R17301" s="2">
        <v>9999</v>
      </c>
      <c r="U17301" s="2" t="s">
        <v>54</v>
      </c>
      <c r="V17301" s="2" t="s">
        <v>240</v>
      </c>
      <c r="AJ17301" s="2">
        <v>1.6497599999999999</v>
      </c>
      <c r="AK17301" s="2">
        <v>1.6497599999999999</v>
      </c>
      <c r="AL17301" s="2">
        <v>1.6497599999999999</v>
      </c>
      <c r="AM17301" s="2">
        <v>1.6497599999999999</v>
      </c>
      <c r="AY17301" s="2" t="s">
        <v>33774</v>
      </c>
      <c r="AZ17301" s="2">
        <v>100</v>
      </c>
      <c r="BA17301" s="2" t="s">
        <v>33774</v>
      </c>
      <c r="BB17301" s="2">
        <v>100</v>
      </c>
    </row>
    <row r="17302" spans="1:54">
      <c r="A17302" s="2" t="s">
        <v>33774</v>
      </c>
      <c r="B17302" s="2" t="s">
        <v>33795</v>
      </c>
      <c r="C17302" s="2">
        <v>62270</v>
      </c>
      <c r="D17302" s="2" t="s">
        <v>162</v>
      </c>
      <c r="E17302" s="2" t="s">
        <v>33796</v>
      </c>
      <c r="G17302" s="2" t="s">
        <v>164</v>
      </c>
      <c r="H17302" s="2" t="s">
        <v>165</v>
      </c>
      <c r="I17302" s="2" t="s">
        <v>1339</v>
      </c>
      <c r="J17302" s="2" t="s">
        <v>69</v>
      </c>
      <c r="K17302" s="2">
        <v>36</v>
      </c>
      <c r="L17302" s="2" t="s">
        <v>2364</v>
      </c>
      <c r="M17302" s="2">
        <v>119</v>
      </c>
      <c r="N17302" s="2" t="s">
        <v>2365</v>
      </c>
      <c r="O17302" s="2">
        <v>0.3</v>
      </c>
      <c r="P17302" s="2">
        <v>13469</v>
      </c>
      <c r="Q17302" s="2">
        <v>2000</v>
      </c>
      <c r="R17302" s="2">
        <v>9999</v>
      </c>
      <c r="U17302" s="2" t="s">
        <v>54</v>
      </c>
      <c r="V17302" s="2" t="s">
        <v>240</v>
      </c>
      <c r="AJ17302" s="2">
        <v>1.6497599999999999</v>
      </c>
      <c r="AK17302" s="2">
        <v>1.6497599999999999</v>
      </c>
      <c r="AL17302" s="2">
        <v>1.6497599999999999</v>
      </c>
      <c r="AM17302" s="2">
        <v>1.6497599999999999</v>
      </c>
      <c r="AY17302" s="2" t="s">
        <v>33774</v>
      </c>
      <c r="AZ17302" s="2">
        <v>100</v>
      </c>
      <c r="BA17302" s="2" t="s">
        <v>33774</v>
      </c>
      <c r="BB17302" s="2">
        <v>100</v>
      </c>
    </row>
    <row r="17303" spans="1:54">
      <c r="A17303" s="2" t="s">
        <v>33774</v>
      </c>
      <c r="B17303" s="2" t="s">
        <v>33797</v>
      </c>
      <c r="C17303" s="2">
        <v>62270</v>
      </c>
      <c r="D17303" s="2" t="s">
        <v>162</v>
      </c>
      <c r="E17303" s="2" t="s">
        <v>33798</v>
      </c>
      <c r="G17303" s="2" t="s">
        <v>164</v>
      </c>
      <c r="H17303" s="2" t="s">
        <v>165</v>
      </c>
      <c r="I17303" s="2" t="s">
        <v>1339</v>
      </c>
      <c r="J17303" s="2" t="s">
        <v>69</v>
      </c>
      <c r="K17303" s="2">
        <v>36</v>
      </c>
      <c r="L17303" s="2" t="s">
        <v>2364</v>
      </c>
      <c r="M17303" s="2">
        <v>119</v>
      </c>
      <c r="N17303" s="2" t="s">
        <v>2365</v>
      </c>
      <c r="O17303" s="2">
        <v>0.5</v>
      </c>
      <c r="P17303" s="2">
        <v>13469</v>
      </c>
      <c r="Q17303" s="2">
        <v>2000</v>
      </c>
      <c r="R17303" s="2">
        <v>9999</v>
      </c>
      <c r="U17303" s="2" t="s">
        <v>54</v>
      </c>
      <c r="V17303" s="2" t="s">
        <v>240</v>
      </c>
      <c r="AJ17303" s="2">
        <v>1.6497599999999999</v>
      </c>
      <c r="AK17303" s="2">
        <v>1.6497599999999999</v>
      </c>
      <c r="AL17303" s="2">
        <v>1.6497599999999999</v>
      </c>
      <c r="AM17303" s="2">
        <v>1.6497599999999999</v>
      </c>
      <c r="AY17303" s="2" t="s">
        <v>33774</v>
      </c>
      <c r="AZ17303" s="2">
        <v>100</v>
      </c>
      <c r="BA17303" s="2" t="s">
        <v>33774</v>
      </c>
      <c r="BB17303" s="2">
        <v>100</v>
      </c>
    </row>
    <row r="17304" spans="1:54">
      <c r="A17304" s="2" t="s">
        <v>33799</v>
      </c>
      <c r="B17304" s="2" t="s">
        <v>33800</v>
      </c>
      <c r="C17304" s="2">
        <v>62272</v>
      </c>
      <c r="D17304" s="2" t="s">
        <v>162</v>
      </c>
      <c r="E17304" s="2" t="s">
        <v>33801</v>
      </c>
      <c r="G17304" s="2" t="s">
        <v>169</v>
      </c>
      <c r="I17304" s="2" t="s">
        <v>867</v>
      </c>
      <c r="J17304" s="2" t="s">
        <v>868</v>
      </c>
      <c r="K17304" s="2">
        <v>41</v>
      </c>
      <c r="L17304" s="2" t="s">
        <v>4424</v>
      </c>
      <c r="M17304" s="2">
        <v>35</v>
      </c>
      <c r="N17304" s="2" t="s">
        <v>4425</v>
      </c>
      <c r="O17304" s="2">
        <v>8</v>
      </c>
      <c r="P17304" s="2">
        <v>0</v>
      </c>
      <c r="Q17304" s="2">
        <v>2018</v>
      </c>
      <c r="R17304" s="2">
        <v>9999</v>
      </c>
      <c r="U17304" s="2" t="s">
        <v>54</v>
      </c>
      <c r="V17304" s="2" t="s">
        <v>238</v>
      </c>
      <c r="AJ17304" s="2">
        <v>0</v>
      </c>
      <c r="AK17304" s="2">
        <v>0</v>
      </c>
      <c r="AL17304" s="2">
        <v>0</v>
      </c>
      <c r="AM17304" s="2">
        <v>0</v>
      </c>
      <c r="AY17304" s="2" t="s">
        <v>51626</v>
      </c>
      <c r="AZ17304" s="2">
        <v>100</v>
      </c>
      <c r="BA17304" s="2" t="s">
        <v>49628</v>
      </c>
      <c r="BB17304" s="2">
        <v>100</v>
      </c>
    </row>
    <row r="17305" spans="1:54">
      <c r="A17305" s="2" t="s">
        <v>33802</v>
      </c>
      <c r="B17305" s="2" t="s">
        <v>33803</v>
      </c>
      <c r="C17305" s="2">
        <v>62274</v>
      </c>
      <c r="D17305" s="2" t="s">
        <v>162</v>
      </c>
      <c r="E17305" s="2" t="s">
        <v>33804</v>
      </c>
      <c r="G17305" s="2" t="s">
        <v>169</v>
      </c>
      <c r="I17305" s="2" t="s">
        <v>220</v>
      </c>
      <c r="J17305" s="2" t="s">
        <v>78</v>
      </c>
      <c r="K17305" s="2">
        <v>6</v>
      </c>
      <c r="L17305" s="2" t="s">
        <v>2603</v>
      </c>
      <c r="M17305" s="2">
        <v>29</v>
      </c>
      <c r="N17305" s="2" t="s">
        <v>2604</v>
      </c>
      <c r="O17305" s="2">
        <v>1.2</v>
      </c>
      <c r="P17305" s="2">
        <v>0</v>
      </c>
      <c r="Q17305" s="2">
        <v>2018</v>
      </c>
      <c r="R17305" s="2">
        <v>9999</v>
      </c>
      <c r="U17305" s="2" t="s">
        <v>54</v>
      </c>
      <c r="V17305" s="2" t="s">
        <v>238</v>
      </c>
      <c r="AJ17305" s="2">
        <v>0</v>
      </c>
      <c r="AK17305" s="2">
        <v>0</v>
      </c>
      <c r="AL17305" s="2">
        <v>0</v>
      </c>
      <c r="AM17305" s="2">
        <v>0</v>
      </c>
      <c r="AY17305" s="2" t="s">
        <v>51627</v>
      </c>
      <c r="AZ17305" s="2">
        <v>100</v>
      </c>
      <c r="BA17305" s="2" t="s">
        <v>49559</v>
      </c>
      <c r="BB17305" s="2">
        <v>100</v>
      </c>
    </row>
    <row r="17306" spans="1:54">
      <c r="A17306" s="2" t="s">
        <v>33805</v>
      </c>
      <c r="B17306" s="2" t="s">
        <v>33806</v>
      </c>
      <c r="C17306" s="2">
        <v>62275</v>
      </c>
      <c r="D17306" s="2" t="s">
        <v>162</v>
      </c>
      <c r="E17306" s="2" t="s">
        <v>33807</v>
      </c>
      <c r="G17306" s="2" t="s">
        <v>169</v>
      </c>
      <c r="I17306" s="2" t="s">
        <v>220</v>
      </c>
      <c r="J17306" s="2" t="s">
        <v>78</v>
      </c>
      <c r="K17306" s="2">
        <v>6</v>
      </c>
      <c r="L17306" s="2" t="s">
        <v>2603</v>
      </c>
      <c r="M17306" s="2">
        <v>29</v>
      </c>
      <c r="N17306" s="2" t="s">
        <v>2604</v>
      </c>
      <c r="O17306" s="2">
        <v>1.4</v>
      </c>
      <c r="P17306" s="2">
        <v>0</v>
      </c>
      <c r="Q17306" s="2">
        <v>2018</v>
      </c>
      <c r="R17306" s="2">
        <v>9999</v>
      </c>
      <c r="U17306" s="2" t="s">
        <v>54</v>
      </c>
      <c r="V17306" s="2" t="s">
        <v>238</v>
      </c>
      <c r="AJ17306" s="2">
        <v>0</v>
      </c>
      <c r="AK17306" s="2">
        <v>0</v>
      </c>
      <c r="AL17306" s="2">
        <v>0</v>
      </c>
      <c r="AM17306" s="2">
        <v>0</v>
      </c>
      <c r="AY17306" s="2" t="s">
        <v>51627</v>
      </c>
      <c r="AZ17306" s="2">
        <v>100</v>
      </c>
      <c r="BA17306" s="2" t="s">
        <v>49559</v>
      </c>
      <c r="BB17306" s="2">
        <v>100</v>
      </c>
    </row>
    <row r="17307" spans="1:54">
      <c r="A17307" s="2" t="s">
        <v>33808</v>
      </c>
      <c r="B17307" s="2" t="s">
        <v>33809</v>
      </c>
      <c r="C17307" s="2">
        <v>62286</v>
      </c>
      <c r="D17307" s="2" t="s">
        <v>162</v>
      </c>
      <c r="E17307" s="2" t="s">
        <v>33810</v>
      </c>
      <c r="G17307" s="2" t="s">
        <v>169</v>
      </c>
      <c r="I17307" s="2" t="s">
        <v>1819</v>
      </c>
      <c r="J17307" s="2" t="s">
        <v>78</v>
      </c>
      <c r="K17307" s="2">
        <v>6</v>
      </c>
      <c r="L17307" s="2" t="s">
        <v>614</v>
      </c>
      <c r="M17307" s="2">
        <v>37</v>
      </c>
      <c r="N17307" s="2" t="s">
        <v>615</v>
      </c>
      <c r="O17307" s="2">
        <v>1.9</v>
      </c>
      <c r="P17307" s="2">
        <v>0</v>
      </c>
      <c r="Q17307" s="2">
        <v>2018</v>
      </c>
      <c r="R17307" s="2">
        <v>9999</v>
      </c>
      <c r="U17307" s="2" t="s">
        <v>54</v>
      </c>
      <c r="V17307" s="2" t="s">
        <v>238</v>
      </c>
      <c r="AJ17307" s="2">
        <v>0</v>
      </c>
      <c r="AK17307" s="2">
        <v>0</v>
      </c>
      <c r="AL17307" s="2">
        <v>0</v>
      </c>
      <c r="AM17307" s="2">
        <v>0</v>
      </c>
      <c r="AY17307" s="2" t="s">
        <v>51628</v>
      </c>
      <c r="AZ17307" s="2">
        <v>100</v>
      </c>
      <c r="BA17307" s="2" t="s">
        <v>46406</v>
      </c>
      <c r="BB17307" s="2">
        <v>100</v>
      </c>
    </row>
    <row r="17308" spans="1:54">
      <c r="A17308" s="2" t="s">
        <v>33811</v>
      </c>
      <c r="B17308" s="2" t="s">
        <v>33812</v>
      </c>
      <c r="C17308" s="2">
        <v>62287</v>
      </c>
      <c r="D17308" s="2" t="s">
        <v>162</v>
      </c>
      <c r="E17308" s="2" t="s">
        <v>33813</v>
      </c>
      <c r="G17308" s="2" t="s">
        <v>169</v>
      </c>
      <c r="I17308" s="2" t="s">
        <v>1819</v>
      </c>
      <c r="J17308" s="2" t="s">
        <v>78</v>
      </c>
      <c r="K17308" s="2">
        <v>6</v>
      </c>
      <c r="L17308" s="2" t="s">
        <v>614</v>
      </c>
      <c r="M17308" s="2">
        <v>37</v>
      </c>
      <c r="N17308" s="2" t="s">
        <v>615</v>
      </c>
      <c r="O17308" s="2">
        <v>1</v>
      </c>
      <c r="P17308" s="2">
        <v>0</v>
      </c>
      <c r="Q17308" s="2">
        <v>2018</v>
      </c>
      <c r="R17308" s="2">
        <v>9999</v>
      </c>
      <c r="U17308" s="2" t="s">
        <v>54</v>
      </c>
      <c r="V17308" s="2" t="s">
        <v>238</v>
      </c>
      <c r="AJ17308" s="2">
        <v>0</v>
      </c>
      <c r="AK17308" s="2">
        <v>0</v>
      </c>
      <c r="AL17308" s="2">
        <v>0</v>
      </c>
      <c r="AM17308" s="2">
        <v>0</v>
      </c>
      <c r="AY17308" s="2" t="s">
        <v>51629</v>
      </c>
      <c r="AZ17308" s="2">
        <v>100</v>
      </c>
      <c r="BA17308" s="2" t="s">
        <v>46406</v>
      </c>
      <c r="BB17308" s="2">
        <v>100</v>
      </c>
    </row>
    <row r="17309" spans="1:54">
      <c r="A17309" s="2" t="s">
        <v>33814</v>
      </c>
      <c r="B17309" s="2" t="s">
        <v>33815</v>
      </c>
      <c r="C17309" s="2">
        <v>62288</v>
      </c>
      <c r="D17309" s="2" t="s">
        <v>162</v>
      </c>
      <c r="E17309" s="2" t="s">
        <v>33816</v>
      </c>
      <c r="G17309" s="2" t="s">
        <v>169</v>
      </c>
      <c r="I17309" s="2" t="s">
        <v>220</v>
      </c>
      <c r="J17309" s="2" t="s">
        <v>78</v>
      </c>
      <c r="K17309" s="2">
        <v>6</v>
      </c>
      <c r="L17309" s="2" t="s">
        <v>2603</v>
      </c>
      <c r="M17309" s="2">
        <v>29</v>
      </c>
      <c r="N17309" s="2" t="s">
        <v>2604</v>
      </c>
      <c r="O17309" s="2">
        <v>111.2</v>
      </c>
      <c r="P17309" s="2">
        <v>0</v>
      </c>
      <c r="Q17309" s="2">
        <v>2019</v>
      </c>
      <c r="R17309" s="2">
        <v>9999</v>
      </c>
      <c r="U17309" s="2" t="s">
        <v>54</v>
      </c>
      <c r="V17309" s="2" t="s">
        <v>238</v>
      </c>
      <c r="AJ17309" s="2">
        <v>0</v>
      </c>
      <c r="AK17309" s="2">
        <v>0</v>
      </c>
      <c r="AL17309" s="2">
        <v>0</v>
      </c>
      <c r="AM17309" s="2">
        <v>0</v>
      </c>
      <c r="AY17309" s="2" t="s">
        <v>51630</v>
      </c>
      <c r="AZ17309" s="2">
        <v>100</v>
      </c>
      <c r="BA17309" s="2" t="s">
        <v>46807</v>
      </c>
      <c r="BB17309" s="2">
        <v>100</v>
      </c>
    </row>
    <row r="17310" spans="1:54">
      <c r="A17310" s="2" t="s">
        <v>1567</v>
      </c>
      <c r="B17310" s="2" t="s">
        <v>33817</v>
      </c>
      <c r="C17310" s="2">
        <v>6229</v>
      </c>
      <c r="D17310" s="2" t="s">
        <v>162</v>
      </c>
      <c r="E17310" s="2" t="s">
        <v>51</v>
      </c>
      <c r="G17310" s="2" t="s">
        <v>164</v>
      </c>
      <c r="H17310" s="2" t="s">
        <v>165</v>
      </c>
      <c r="I17310" s="2" t="s">
        <v>228</v>
      </c>
      <c r="J17310" s="2" t="s">
        <v>126</v>
      </c>
      <c r="K17310" s="2">
        <v>31</v>
      </c>
      <c r="L17310" s="2" t="s">
        <v>133</v>
      </c>
      <c r="M17310" s="2">
        <v>185</v>
      </c>
      <c r="N17310" s="2" t="s">
        <v>33818</v>
      </c>
      <c r="O17310" s="2">
        <v>1</v>
      </c>
      <c r="P17310" s="2">
        <v>13190</v>
      </c>
      <c r="Q17310" s="2">
        <v>1980</v>
      </c>
      <c r="R17310" s="2">
        <v>9999</v>
      </c>
      <c r="U17310" s="2" t="s">
        <v>54</v>
      </c>
      <c r="V17310" s="2" t="s">
        <v>240</v>
      </c>
      <c r="AI17310" s="2">
        <v>2.5</v>
      </c>
      <c r="AJ17310" s="2">
        <v>1.6497599999999999</v>
      </c>
      <c r="AK17310" s="2">
        <v>1.6497599999999999</v>
      </c>
      <c r="AL17310" s="2">
        <v>1.6497599999999999</v>
      </c>
      <c r="AM17310" s="2">
        <v>1.6497599999999999</v>
      </c>
      <c r="AY17310" s="2" t="s">
        <v>46511</v>
      </c>
      <c r="AZ17310" s="2">
        <v>100</v>
      </c>
      <c r="BA17310" s="2" t="s">
        <v>46511</v>
      </c>
      <c r="BB17310" s="2">
        <v>100</v>
      </c>
    </row>
    <row r="17311" spans="1:54">
      <c r="A17311" s="2" t="s">
        <v>1567</v>
      </c>
      <c r="B17311" s="2" t="s">
        <v>33819</v>
      </c>
      <c r="C17311" s="2">
        <v>6229</v>
      </c>
      <c r="D17311" s="2" t="s">
        <v>162</v>
      </c>
      <c r="E17311" s="2" t="s">
        <v>55</v>
      </c>
      <c r="G17311" s="2" t="s">
        <v>164</v>
      </c>
      <c r="H17311" s="2" t="s">
        <v>165</v>
      </c>
      <c r="I17311" s="2" t="s">
        <v>228</v>
      </c>
      <c r="J17311" s="2" t="s">
        <v>126</v>
      </c>
      <c r="K17311" s="2">
        <v>31</v>
      </c>
      <c r="L17311" s="2" t="s">
        <v>133</v>
      </c>
      <c r="M17311" s="2">
        <v>185</v>
      </c>
      <c r="N17311" s="2" t="s">
        <v>33818</v>
      </c>
      <c r="O17311" s="2">
        <v>1.6</v>
      </c>
      <c r="P17311" s="2">
        <v>13311</v>
      </c>
      <c r="Q17311" s="2">
        <v>1996</v>
      </c>
      <c r="R17311" s="2">
        <v>9999</v>
      </c>
      <c r="U17311" s="2" t="s">
        <v>54</v>
      </c>
      <c r="V17311" s="2" t="s">
        <v>240</v>
      </c>
      <c r="AI17311" s="2">
        <v>2.5</v>
      </c>
      <c r="AJ17311" s="2">
        <v>1.6497599999999999</v>
      </c>
      <c r="AK17311" s="2">
        <v>1.6497599999999999</v>
      </c>
      <c r="AL17311" s="2">
        <v>1.6497599999999999</v>
      </c>
      <c r="AM17311" s="2">
        <v>1.6497599999999999</v>
      </c>
      <c r="AY17311" s="2" t="s">
        <v>46511</v>
      </c>
      <c r="AZ17311" s="2">
        <v>100</v>
      </c>
      <c r="BA17311" s="2" t="s">
        <v>46511</v>
      </c>
      <c r="BB17311" s="2">
        <v>100</v>
      </c>
    </row>
    <row r="17312" spans="1:54">
      <c r="A17312" s="2" t="s">
        <v>1567</v>
      </c>
      <c r="B17312" s="2" t="s">
        <v>33820</v>
      </c>
      <c r="C17312" s="2">
        <v>6229</v>
      </c>
      <c r="D17312" s="2" t="s">
        <v>162</v>
      </c>
      <c r="E17312" s="2" t="s">
        <v>33821</v>
      </c>
      <c r="G17312" s="2" t="s">
        <v>164</v>
      </c>
      <c r="H17312" s="2" t="s">
        <v>165</v>
      </c>
      <c r="I17312" s="2" t="s">
        <v>228</v>
      </c>
      <c r="J17312" s="2" t="s">
        <v>126</v>
      </c>
      <c r="K17312" s="2">
        <v>31</v>
      </c>
      <c r="L17312" s="2" t="s">
        <v>133</v>
      </c>
      <c r="M17312" s="2">
        <v>185</v>
      </c>
      <c r="N17312" s="2" t="s">
        <v>33818</v>
      </c>
      <c r="O17312" s="2">
        <v>0.5</v>
      </c>
      <c r="P17312" s="2">
        <v>13415</v>
      </c>
      <c r="Q17312" s="2">
        <v>1994</v>
      </c>
      <c r="R17312" s="2">
        <v>9999</v>
      </c>
      <c r="U17312" s="2" t="s">
        <v>54</v>
      </c>
      <c r="V17312" s="2" t="s">
        <v>240</v>
      </c>
      <c r="AI17312" s="2">
        <v>2.5</v>
      </c>
      <c r="AJ17312" s="2">
        <v>1.6497599999999999</v>
      </c>
      <c r="AK17312" s="2">
        <v>1.6497599999999999</v>
      </c>
      <c r="AL17312" s="2">
        <v>1.6497599999999999</v>
      </c>
      <c r="AM17312" s="2">
        <v>1.6497599999999999</v>
      </c>
      <c r="AY17312" s="2" t="s">
        <v>46511</v>
      </c>
      <c r="AZ17312" s="2">
        <v>100</v>
      </c>
      <c r="BA17312" s="2" t="s">
        <v>46511</v>
      </c>
      <c r="BB17312" s="2">
        <v>100</v>
      </c>
    </row>
    <row r="17313" spans="1:54">
      <c r="A17313" s="2" t="s">
        <v>33822</v>
      </c>
      <c r="B17313" s="2" t="s">
        <v>33823</v>
      </c>
      <c r="C17313" s="2">
        <v>62290</v>
      </c>
      <c r="D17313" s="2" t="s">
        <v>162</v>
      </c>
      <c r="E17313" s="2" t="s">
        <v>51</v>
      </c>
      <c r="G17313" s="2" t="s">
        <v>168</v>
      </c>
      <c r="I17313" s="2" t="s">
        <v>213</v>
      </c>
      <c r="J17313" s="2" t="s">
        <v>74</v>
      </c>
      <c r="K17313" s="2">
        <v>26</v>
      </c>
      <c r="L17313" s="2" t="s">
        <v>6519</v>
      </c>
      <c r="M17313" s="2">
        <v>57</v>
      </c>
      <c r="N17313" s="2" t="s">
        <v>6520</v>
      </c>
      <c r="O17313" s="2">
        <v>168.6</v>
      </c>
      <c r="P17313" s="2">
        <v>0</v>
      </c>
      <c r="Q17313" s="2">
        <v>2020</v>
      </c>
      <c r="R17313" s="2">
        <v>9999</v>
      </c>
      <c r="U17313" s="2" t="s">
        <v>54</v>
      </c>
      <c r="V17313" s="2" t="s">
        <v>241</v>
      </c>
      <c r="AJ17313" s="2">
        <v>0</v>
      </c>
      <c r="AK17313" s="2">
        <v>0</v>
      </c>
      <c r="AL17313" s="2">
        <v>0</v>
      </c>
      <c r="AM17313" s="2">
        <v>0</v>
      </c>
      <c r="AY17313" s="2" t="s">
        <v>51631</v>
      </c>
      <c r="AZ17313" s="2">
        <v>100</v>
      </c>
      <c r="BA17313" s="2" t="s">
        <v>47713</v>
      </c>
      <c r="BB17313" s="2">
        <v>100</v>
      </c>
    </row>
    <row r="17314" spans="1:54">
      <c r="A17314" s="2" t="s">
        <v>33824</v>
      </c>
      <c r="B17314" s="2" t="s">
        <v>33825</v>
      </c>
      <c r="C17314" s="2">
        <v>62291</v>
      </c>
      <c r="D17314" s="2" t="s">
        <v>162</v>
      </c>
      <c r="E17314" s="2" t="s">
        <v>33826</v>
      </c>
      <c r="G17314" s="2" t="s">
        <v>168</v>
      </c>
      <c r="I17314" s="2" t="s">
        <v>212</v>
      </c>
      <c r="J17314" s="2" t="s">
        <v>67</v>
      </c>
      <c r="K17314" s="2">
        <v>27</v>
      </c>
      <c r="L17314" s="2" t="s">
        <v>6262</v>
      </c>
      <c r="M17314" s="2">
        <v>23</v>
      </c>
      <c r="N17314" s="2" t="s">
        <v>6818</v>
      </c>
      <c r="O17314" s="2">
        <v>44.6</v>
      </c>
      <c r="P17314" s="2">
        <v>0</v>
      </c>
      <c r="Q17314" s="2">
        <v>2018</v>
      </c>
      <c r="R17314" s="2">
        <v>9999</v>
      </c>
      <c r="U17314" s="2" t="s">
        <v>54</v>
      </c>
      <c r="V17314" s="2" t="s">
        <v>241</v>
      </c>
      <c r="AJ17314" s="2">
        <v>0</v>
      </c>
      <c r="AK17314" s="2">
        <v>0</v>
      </c>
      <c r="AL17314" s="2">
        <v>0</v>
      </c>
      <c r="AM17314" s="2">
        <v>0</v>
      </c>
      <c r="AY17314" s="2" t="s">
        <v>51632</v>
      </c>
      <c r="AZ17314" s="2">
        <v>100</v>
      </c>
      <c r="BA17314" s="2" t="s">
        <v>48698</v>
      </c>
      <c r="BB17314" s="2">
        <v>100</v>
      </c>
    </row>
    <row r="17315" spans="1:54">
      <c r="A17315" s="2" t="s">
        <v>33827</v>
      </c>
      <c r="B17315" s="2" t="s">
        <v>33828</v>
      </c>
      <c r="C17315" s="2">
        <v>62301</v>
      </c>
      <c r="D17315" s="2" t="s">
        <v>162</v>
      </c>
      <c r="E17315" s="2" t="s">
        <v>33829</v>
      </c>
      <c r="G17315" s="2" t="s">
        <v>169</v>
      </c>
      <c r="I17315" s="2" t="s">
        <v>217</v>
      </c>
      <c r="J17315" s="2" t="s">
        <v>9508</v>
      </c>
      <c r="K17315" s="2">
        <v>44</v>
      </c>
      <c r="L17315" s="2" t="s">
        <v>649</v>
      </c>
      <c r="M17315" s="2">
        <v>9</v>
      </c>
      <c r="N17315" s="2" t="s">
        <v>22500</v>
      </c>
      <c r="O17315" s="2">
        <v>4</v>
      </c>
      <c r="P17315" s="2">
        <v>0</v>
      </c>
      <c r="Q17315" s="2">
        <v>2018</v>
      </c>
      <c r="R17315" s="2">
        <v>9999</v>
      </c>
      <c r="U17315" s="2" t="s">
        <v>54</v>
      </c>
      <c r="V17315" s="2" t="s">
        <v>238</v>
      </c>
      <c r="AJ17315" s="2">
        <v>0</v>
      </c>
      <c r="AK17315" s="2">
        <v>0</v>
      </c>
      <c r="AL17315" s="2">
        <v>0</v>
      </c>
      <c r="AM17315" s="2">
        <v>0</v>
      </c>
      <c r="AY17315" s="2" t="s">
        <v>51633</v>
      </c>
      <c r="AZ17315" s="2">
        <v>100</v>
      </c>
      <c r="BA17315" s="2" t="s">
        <v>46406</v>
      </c>
      <c r="BB17315" s="2">
        <v>100</v>
      </c>
    </row>
    <row r="17316" spans="1:54">
      <c r="A17316" s="2" t="s">
        <v>33830</v>
      </c>
      <c r="B17316" s="2" t="s">
        <v>33831</v>
      </c>
      <c r="C17316" s="2">
        <v>62302</v>
      </c>
      <c r="D17316" s="2" t="s">
        <v>162</v>
      </c>
      <c r="E17316" s="2" t="s">
        <v>33832</v>
      </c>
      <c r="G17316" s="2" t="s">
        <v>169</v>
      </c>
      <c r="I17316" s="2" t="s">
        <v>217</v>
      </c>
      <c r="J17316" s="2" t="s">
        <v>9508</v>
      </c>
      <c r="K17316" s="2">
        <v>44</v>
      </c>
      <c r="L17316" s="2" t="s">
        <v>10359</v>
      </c>
      <c r="M17316" s="2">
        <v>5</v>
      </c>
      <c r="N17316" s="2" t="s">
        <v>14464</v>
      </c>
      <c r="O17316" s="2">
        <v>4.5</v>
      </c>
      <c r="P17316" s="2">
        <v>0</v>
      </c>
      <c r="Q17316" s="2">
        <v>2019</v>
      </c>
      <c r="R17316" s="2">
        <v>9999</v>
      </c>
      <c r="U17316" s="2" t="s">
        <v>54</v>
      </c>
      <c r="V17316" s="2" t="s">
        <v>238</v>
      </c>
      <c r="AJ17316" s="2">
        <v>0</v>
      </c>
      <c r="AK17316" s="2">
        <v>0</v>
      </c>
      <c r="AL17316" s="2">
        <v>0</v>
      </c>
      <c r="AM17316" s="2">
        <v>0</v>
      </c>
      <c r="AY17316" s="2" t="s">
        <v>51634</v>
      </c>
      <c r="AZ17316" s="2">
        <v>100</v>
      </c>
      <c r="BA17316" s="2" t="s">
        <v>46406</v>
      </c>
      <c r="BB17316" s="2">
        <v>100</v>
      </c>
    </row>
    <row r="17317" spans="1:54">
      <c r="A17317" s="2" t="s">
        <v>33833</v>
      </c>
      <c r="B17317" s="2" t="s">
        <v>33834</v>
      </c>
      <c r="C17317" s="2">
        <v>62303</v>
      </c>
      <c r="D17317" s="2" t="s">
        <v>162</v>
      </c>
      <c r="E17317" s="2" t="s">
        <v>5643</v>
      </c>
      <c r="G17317" s="2" t="s">
        <v>169</v>
      </c>
      <c r="I17317" s="2" t="s">
        <v>648</v>
      </c>
      <c r="J17317" s="2" t="s">
        <v>69</v>
      </c>
      <c r="K17317" s="2">
        <v>36</v>
      </c>
      <c r="L17317" s="2" t="s">
        <v>90</v>
      </c>
      <c r="M17317" s="2">
        <v>57</v>
      </c>
      <c r="N17317" s="2" t="s">
        <v>32731</v>
      </c>
      <c r="O17317" s="2">
        <v>2</v>
      </c>
      <c r="P17317" s="2">
        <v>0</v>
      </c>
      <c r="Q17317" s="2">
        <v>2018</v>
      </c>
      <c r="R17317" s="2">
        <v>9999</v>
      </c>
      <c r="U17317" s="2" t="s">
        <v>54</v>
      </c>
      <c r="V17317" s="2" t="s">
        <v>238</v>
      </c>
      <c r="AJ17317" s="2">
        <v>0</v>
      </c>
      <c r="AK17317" s="2">
        <v>0</v>
      </c>
      <c r="AL17317" s="2">
        <v>0</v>
      </c>
      <c r="AM17317" s="2">
        <v>0</v>
      </c>
      <c r="AY17317" s="2" t="s">
        <v>51635</v>
      </c>
      <c r="AZ17317" s="2">
        <v>100</v>
      </c>
      <c r="BA17317" s="2" t="s">
        <v>46406</v>
      </c>
      <c r="BB17317" s="2">
        <v>100</v>
      </c>
    </row>
    <row r="17318" spans="1:54">
      <c r="A17318" s="2" t="s">
        <v>33835</v>
      </c>
      <c r="B17318" s="2" t="s">
        <v>33836</v>
      </c>
      <c r="C17318" s="2">
        <v>62304</v>
      </c>
      <c r="D17318" s="2" t="s">
        <v>162</v>
      </c>
      <c r="E17318" s="2" t="s">
        <v>17179</v>
      </c>
      <c r="G17318" s="2" t="s">
        <v>169</v>
      </c>
      <c r="I17318" s="2" t="s">
        <v>218</v>
      </c>
      <c r="J17318" s="2" t="s">
        <v>94</v>
      </c>
      <c r="K17318" s="2">
        <v>37</v>
      </c>
      <c r="L17318" s="2" t="s">
        <v>8638</v>
      </c>
      <c r="M17318" s="2">
        <v>159</v>
      </c>
      <c r="N17318" s="2" t="s">
        <v>8639</v>
      </c>
      <c r="O17318" s="2">
        <v>6</v>
      </c>
      <c r="P17318" s="2">
        <v>0</v>
      </c>
      <c r="Q17318" s="2">
        <v>2018</v>
      </c>
      <c r="R17318" s="2">
        <v>9999</v>
      </c>
      <c r="U17318" s="2" t="s">
        <v>54</v>
      </c>
      <c r="V17318" s="2" t="s">
        <v>238</v>
      </c>
      <c r="AJ17318" s="2">
        <v>0</v>
      </c>
      <c r="AK17318" s="2">
        <v>0</v>
      </c>
      <c r="AL17318" s="2">
        <v>0</v>
      </c>
      <c r="AM17318" s="2">
        <v>0</v>
      </c>
      <c r="AY17318" s="2" t="s">
        <v>46538</v>
      </c>
      <c r="AZ17318" s="2">
        <v>100</v>
      </c>
      <c r="BA17318" s="2" t="s">
        <v>46328</v>
      </c>
      <c r="BB17318" s="2">
        <v>100</v>
      </c>
    </row>
    <row r="17319" spans="1:54">
      <c r="A17319" s="2" t="s">
        <v>33837</v>
      </c>
      <c r="B17319" s="2" t="s">
        <v>33838</v>
      </c>
      <c r="C17319" s="2">
        <v>62305</v>
      </c>
      <c r="D17319" s="2" t="s">
        <v>162</v>
      </c>
      <c r="E17319" s="2" t="s">
        <v>33839</v>
      </c>
      <c r="G17319" s="2" t="s">
        <v>169</v>
      </c>
      <c r="I17319" s="2" t="s">
        <v>310</v>
      </c>
      <c r="J17319" s="2" t="s">
        <v>311</v>
      </c>
      <c r="K17319" s="2">
        <v>18</v>
      </c>
      <c r="L17319" s="2" t="s">
        <v>21983</v>
      </c>
      <c r="M17319" s="2">
        <v>159</v>
      </c>
      <c r="N17319" s="2" t="s">
        <v>21984</v>
      </c>
      <c r="O17319" s="2">
        <v>5.3</v>
      </c>
      <c r="P17319" s="2">
        <v>0</v>
      </c>
      <c r="Q17319" s="2">
        <v>2019</v>
      </c>
      <c r="R17319" s="2">
        <v>9999</v>
      </c>
      <c r="U17319" s="2" t="s">
        <v>54</v>
      </c>
      <c r="V17319" s="2" t="s">
        <v>238</v>
      </c>
      <c r="AJ17319" s="2">
        <v>0</v>
      </c>
      <c r="AK17319" s="2">
        <v>0</v>
      </c>
      <c r="AL17319" s="2">
        <v>0</v>
      </c>
      <c r="AM17319" s="2">
        <v>0</v>
      </c>
      <c r="AY17319" s="2" t="s">
        <v>50013</v>
      </c>
      <c r="AZ17319" s="2">
        <v>100</v>
      </c>
      <c r="BA17319" s="2" t="s">
        <v>50013</v>
      </c>
      <c r="BB17319" s="2">
        <v>100</v>
      </c>
    </row>
    <row r="17320" spans="1:54">
      <c r="A17320" s="2" t="s">
        <v>33840</v>
      </c>
      <c r="B17320" s="2" t="s">
        <v>33841</v>
      </c>
      <c r="C17320" s="2">
        <v>62306</v>
      </c>
      <c r="D17320" s="2" t="s">
        <v>162</v>
      </c>
      <c r="E17320" s="2" t="s">
        <v>33842</v>
      </c>
      <c r="G17320" s="2" t="s">
        <v>169</v>
      </c>
      <c r="I17320" s="2" t="s">
        <v>356</v>
      </c>
      <c r="J17320" s="2" t="s">
        <v>357</v>
      </c>
      <c r="K17320" s="2">
        <v>34</v>
      </c>
      <c r="L17320" s="2" t="s">
        <v>21412</v>
      </c>
      <c r="M17320" s="2">
        <v>25</v>
      </c>
      <c r="N17320" s="2" t="s">
        <v>21413</v>
      </c>
      <c r="O17320" s="2">
        <v>5.5</v>
      </c>
      <c r="P17320" s="2">
        <v>0</v>
      </c>
      <c r="Q17320" s="2">
        <v>2019</v>
      </c>
      <c r="R17320" s="2">
        <v>9999</v>
      </c>
      <c r="U17320" s="2" t="s">
        <v>54</v>
      </c>
      <c r="V17320" s="2" t="s">
        <v>238</v>
      </c>
      <c r="AJ17320" s="2">
        <v>0</v>
      </c>
      <c r="AK17320" s="2">
        <v>0</v>
      </c>
      <c r="AL17320" s="2">
        <v>0</v>
      </c>
      <c r="AM17320" s="2">
        <v>0</v>
      </c>
      <c r="AY17320" s="2" t="s">
        <v>48898</v>
      </c>
      <c r="AZ17320" s="2">
        <v>100</v>
      </c>
      <c r="BA17320" s="2" t="s">
        <v>48899</v>
      </c>
      <c r="BB17320" s="2">
        <v>100</v>
      </c>
    </row>
    <row r="17321" spans="1:54">
      <c r="A17321" s="2" t="s">
        <v>33843</v>
      </c>
      <c r="B17321" s="2" t="s">
        <v>33844</v>
      </c>
      <c r="C17321" s="2">
        <v>6231</v>
      </c>
      <c r="D17321" s="2" t="s">
        <v>162</v>
      </c>
      <c r="E17321" s="2" t="s">
        <v>51</v>
      </c>
      <c r="G17321" s="2" t="s">
        <v>163</v>
      </c>
      <c r="I17321" s="2" t="s">
        <v>212</v>
      </c>
      <c r="J17321" s="2" t="s">
        <v>623</v>
      </c>
      <c r="K17321" s="2">
        <v>55</v>
      </c>
      <c r="L17321" s="2" t="s">
        <v>29892</v>
      </c>
      <c r="M17321" s="2">
        <v>109</v>
      </c>
      <c r="N17321" s="2" t="s">
        <v>29893</v>
      </c>
      <c r="O17321" s="2">
        <v>0.4</v>
      </c>
      <c r="P17321" s="2">
        <v>0</v>
      </c>
      <c r="Q17321" s="2">
        <v>1901</v>
      </c>
      <c r="R17321" s="2">
        <v>9999</v>
      </c>
      <c r="U17321" s="2" t="s">
        <v>54</v>
      </c>
      <c r="V17321" s="2" t="s">
        <v>163</v>
      </c>
      <c r="AJ17321" s="2">
        <v>0</v>
      </c>
      <c r="AK17321" s="2">
        <v>0</v>
      </c>
      <c r="AL17321" s="2">
        <v>0</v>
      </c>
      <c r="AM17321" s="2">
        <v>0</v>
      </c>
      <c r="AY17321" s="2" t="s">
        <v>46594</v>
      </c>
      <c r="AZ17321" s="2">
        <v>100</v>
      </c>
      <c r="BA17321" s="2" t="s">
        <v>46496</v>
      </c>
      <c r="BB17321" s="2">
        <v>100</v>
      </c>
    </row>
    <row r="17322" spans="1:54">
      <c r="A17322" s="2" t="s">
        <v>33843</v>
      </c>
      <c r="B17322" s="2" t="s">
        <v>33845</v>
      </c>
      <c r="C17322" s="2">
        <v>6231</v>
      </c>
      <c r="D17322" s="2" t="s">
        <v>162</v>
      </c>
      <c r="E17322" s="2" t="s">
        <v>72</v>
      </c>
      <c r="G17322" s="2" t="s">
        <v>163</v>
      </c>
      <c r="I17322" s="2" t="s">
        <v>212</v>
      </c>
      <c r="J17322" s="2" t="s">
        <v>623</v>
      </c>
      <c r="K17322" s="2">
        <v>55</v>
      </c>
      <c r="L17322" s="2" t="s">
        <v>29892</v>
      </c>
      <c r="M17322" s="2">
        <v>109</v>
      </c>
      <c r="N17322" s="2" t="s">
        <v>29893</v>
      </c>
      <c r="O17322" s="2">
        <v>0.5</v>
      </c>
      <c r="P17322" s="2">
        <v>0</v>
      </c>
      <c r="Q17322" s="2">
        <v>1901</v>
      </c>
      <c r="R17322" s="2">
        <v>9999</v>
      </c>
      <c r="U17322" s="2" t="s">
        <v>54</v>
      </c>
      <c r="V17322" s="2" t="s">
        <v>163</v>
      </c>
      <c r="AJ17322" s="2">
        <v>0</v>
      </c>
      <c r="AK17322" s="2">
        <v>0</v>
      </c>
      <c r="AL17322" s="2">
        <v>0</v>
      </c>
      <c r="AM17322" s="2">
        <v>0</v>
      </c>
      <c r="AY17322" s="2" t="s">
        <v>46594</v>
      </c>
      <c r="AZ17322" s="2">
        <v>100</v>
      </c>
      <c r="BA17322" s="2" t="s">
        <v>46496</v>
      </c>
      <c r="BB17322" s="2">
        <v>100</v>
      </c>
    </row>
    <row r="17323" spans="1:54">
      <c r="A17323" s="2" t="s">
        <v>33843</v>
      </c>
      <c r="B17323" s="2" t="s">
        <v>33846</v>
      </c>
      <c r="C17323" s="2">
        <v>6231</v>
      </c>
      <c r="D17323" s="2" t="s">
        <v>162</v>
      </c>
      <c r="E17323" s="2" t="s">
        <v>89</v>
      </c>
      <c r="G17323" s="2" t="s">
        <v>163</v>
      </c>
      <c r="I17323" s="2" t="s">
        <v>212</v>
      </c>
      <c r="J17323" s="2" t="s">
        <v>623</v>
      </c>
      <c r="K17323" s="2">
        <v>55</v>
      </c>
      <c r="L17323" s="2" t="s">
        <v>29892</v>
      </c>
      <c r="M17323" s="2">
        <v>109</v>
      </c>
      <c r="N17323" s="2" t="s">
        <v>29893</v>
      </c>
      <c r="O17323" s="2">
        <v>0.5</v>
      </c>
      <c r="P17323" s="2">
        <v>0</v>
      </c>
      <c r="Q17323" s="2">
        <v>1901</v>
      </c>
      <c r="R17323" s="2">
        <v>9999</v>
      </c>
      <c r="U17323" s="2" t="s">
        <v>54</v>
      </c>
      <c r="V17323" s="2" t="s">
        <v>163</v>
      </c>
      <c r="AJ17323" s="2">
        <v>0</v>
      </c>
      <c r="AK17323" s="2">
        <v>0</v>
      </c>
      <c r="AL17323" s="2">
        <v>0</v>
      </c>
      <c r="AM17323" s="2">
        <v>0</v>
      </c>
      <c r="AY17323" s="2" t="s">
        <v>46594</v>
      </c>
      <c r="AZ17323" s="2">
        <v>100</v>
      </c>
      <c r="BA17323" s="2" t="s">
        <v>46496</v>
      </c>
      <c r="BB17323" s="2">
        <v>100</v>
      </c>
    </row>
    <row r="17324" spans="1:54">
      <c r="A17324" s="2" t="s">
        <v>33847</v>
      </c>
      <c r="B17324" s="2" t="s">
        <v>33848</v>
      </c>
      <c r="C17324" s="2">
        <v>62321</v>
      </c>
      <c r="D17324" s="2" t="s">
        <v>162</v>
      </c>
      <c r="E17324" s="2" t="s">
        <v>51</v>
      </c>
      <c r="G17324" s="2" t="s">
        <v>169</v>
      </c>
      <c r="I17324" s="2" t="s">
        <v>822</v>
      </c>
      <c r="J17324" s="2" t="s">
        <v>97</v>
      </c>
      <c r="K17324" s="2">
        <v>19</v>
      </c>
      <c r="L17324" s="2" t="s">
        <v>903</v>
      </c>
      <c r="M17324" s="2">
        <v>13</v>
      </c>
      <c r="N17324" s="2" t="s">
        <v>904</v>
      </c>
      <c r="O17324" s="2">
        <v>1.5</v>
      </c>
      <c r="P17324" s="2">
        <v>0</v>
      </c>
      <c r="Q17324" s="2">
        <v>2016</v>
      </c>
      <c r="R17324" s="2">
        <v>9999</v>
      </c>
      <c r="U17324" s="2" t="s">
        <v>54</v>
      </c>
      <c r="V17324" s="2" t="s">
        <v>238</v>
      </c>
      <c r="AJ17324" s="2">
        <v>0</v>
      </c>
      <c r="AK17324" s="2">
        <v>0</v>
      </c>
      <c r="AL17324" s="2">
        <v>0</v>
      </c>
      <c r="AM17324" s="2">
        <v>0</v>
      </c>
      <c r="AY17324" s="2" t="s">
        <v>51636</v>
      </c>
      <c r="AZ17324" s="2">
        <v>100</v>
      </c>
      <c r="BA17324" s="2" t="s">
        <v>51636</v>
      </c>
      <c r="BB17324" s="2">
        <v>100</v>
      </c>
    </row>
    <row r="17325" spans="1:54">
      <c r="A17325" s="2" t="s">
        <v>33849</v>
      </c>
      <c r="B17325" s="2" t="s">
        <v>33850</v>
      </c>
      <c r="C17325" s="2">
        <v>62322</v>
      </c>
      <c r="D17325" s="2" t="s">
        <v>162</v>
      </c>
      <c r="E17325" s="2" t="s">
        <v>33851</v>
      </c>
      <c r="G17325" s="2" t="s">
        <v>163</v>
      </c>
      <c r="I17325" s="2" t="s">
        <v>648</v>
      </c>
      <c r="J17325" s="2" t="s">
        <v>69</v>
      </c>
      <c r="K17325" s="2">
        <v>36</v>
      </c>
      <c r="L17325" s="2" t="s">
        <v>3908</v>
      </c>
      <c r="M17325" s="2">
        <v>91</v>
      </c>
      <c r="N17325" s="2" t="s">
        <v>3909</v>
      </c>
      <c r="O17325" s="2">
        <v>1.5</v>
      </c>
      <c r="P17325" s="2">
        <v>0</v>
      </c>
      <c r="Q17325" s="2">
        <v>2011</v>
      </c>
      <c r="R17325" s="2">
        <v>9999</v>
      </c>
      <c r="U17325" s="2" t="s">
        <v>54</v>
      </c>
      <c r="V17325" s="2" t="s">
        <v>163</v>
      </c>
      <c r="AJ17325" s="2">
        <v>0</v>
      </c>
      <c r="AK17325" s="2">
        <v>0</v>
      </c>
      <c r="AL17325" s="2">
        <v>0</v>
      </c>
      <c r="AM17325" s="2">
        <v>0</v>
      </c>
      <c r="AY17325" s="2" t="s">
        <v>51637</v>
      </c>
      <c r="AZ17325" s="2">
        <v>100</v>
      </c>
      <c r="BA17325" s="2" t="s">
        <v>46531</v>
      </c>
      <c r="BB17325" s="2">
        <v>100</v>
      </c>
    </row>
    <row r="17326" spans="1:54">
      <c r="A17326" s="2" t="s">
        <v>33849</v>
      </c>
      <c r="B17326" s="2" t="s">
        <v>33852</v>
      </c>
      <c r="C17326" s="2">
        <v>62322</v>
      </c>
      <c r="D17326" s="2" t="s">
        <v>162</v>
      </c>
      <c r="E17326" s="2" t="s">
        <v>33853</v>
      </c>
      <c r="G17326" s="2" t="s">
        <v>163</v>
      </c>
      <c r="I17326" s="2" t="s">
        <v>648</v>
      </c>
      <c r="J17326" s="2" t="s">
        <v>69</v>
      </c>
      <c r="K17326" s="2">
        <v>36</v>
      </c>
      <c r="L17326" s="2" t="s">
        <v>3908</v>
      </c>
      <c r="M17326" s="2">
        <v>91</v>
      </c>
      <c r="N17326" s="2" t="s">
        <v>3909</v>
      </c>
      <c r="O17326" s="2">
        <v>1.5</v>
      </c>
      <c r="P17326" s="2">
        <v>0</v>
      </c>
      <c r="Q17326" s="2">
        <v>2011</v>
      </c>
      <c r="R17326" s="2">
        <v>9999</v>
      </c>
      <c r="U17326" s="2" t="s">
        <v>54</v>
      </c>
      <c r="V17326" s="2" t="s">
        <v>163</v>
      </c>
      <c r="AJ17326" s="2">
        <v>0</v>
      </c>
      <c r="AK17326" s="2">
        <v>0</v>
      </c>
      <c r="AL17326" s="2">
        <v>0</v>
      </c>
      <c r="AM17326" s="2">
        <v>0</v>
      </c>
      <c r="AY17326" s="2" t="s">
        <v>51637</v>
      </c>
      <c r="AZ17326" s="2">
        <v>100</v>
      </c>
      <c r="BA17326" s="2" t="s">
        <v>46531</v>
      </c>
      <c r="BB17326" s="2">
        <v>100</v>
      </c>
    </row>
    <row r="17327" spans="1:54">
      <c r="A17327" s="2" t="s">
        <v>33854</v>
      </c>
      <c r="B17327" s="2" t="s">
        <v>33855</v>
      </c>
      <c r="C17327" s="2">
        <v>62323</v>
      </c>
      <c r="D17327" s="2" t="s">
        <v>162</v>
      </c>
      <c r="E17327" s="2" t="s">
        <v>33856</v>
      </c>
      <c r="G17327" s="2" t="s">
        <v>169</v>
      </c>
      <c r="I17327" s="2" t="s">
        <v>356</v>
      </c>
      <c r="J17327" s="2" t="s">
        <v>105</v>
      </c>
      <c r="K17327" s="2">
        <v>24</v>
      </c>
      <c r="L17327" s="2" t="s">
        <v>5866</v>
      </c>
      <c r="M17327" s="2">
        <v>25</v>
      </c>
      <c r="N17327" s="2" t="s">
        <v>5867</v>
      </c>
      <c r="O17327" s="2">
        <v>1</v>
      </c>
      <c r="P17327" s="2">
        <v>0</v>
      </c>
      <c r="Q17327" s="2">
        <v>2016</v>
      </c>
      <c r="R17327" s="2">
        <v>9999</v>
      </c>
      <c r="U17327" s="2" t="s">
        <v>54</v>
      </c>
      <c r="V17327" s="2" t="s">
        <v>238</v>
      </c>
      <c r="AJ17327" s="2">
        <v>0</v>
      </c>
      <c r="AK17327" s="2">
        <v>0</v>
      </c>
      <c r="AL17327" s="2">
        <v>0</v>
      </c>
      <c r="AM17327" s="2">
        <v>0</v>
      </c>
      <c r="AY17327" s="2" t="s">
        <v>51638</v>
      </c>
      <c r="AZ17327" s="2">
        <v>100</v>
      </c>
      <c r="BA17327" s="2" t="s">
        <v>48758</v>
      </c>
      <c r="BB17327" s="2">
        <v>100</v>
      </c>
    </row>
    <row r="17328" spans="1:54">
      <c r="A17328" s="2" t="s">
        <v>33857</v>
      </c>
      <c r="B17328" s="2" t="s">
        <v>33858</v>
      </c>
      <c r="C17328" s="2">
        <v>62324</v>
      </c>
      <c r="D17328" s="2" t="s">
        <v>162</v>
      </c>
      <c r="E17328" s="2" t="s">
        <v>33859</v>
      </c>
      <c r="G17328" s="2" t="s">
        <v>169</v>
      </c>
      <c r="I17328" s="2" t="s">
        <v>217</v>
      </c>
      <c r="J17328" s="2" t="s">
        <v>71</v>
      </c>
      <c r="K17328" s="2">
        <v>25</v>
      </c>
      <c r="L17328" s="2" t="s">
        <v>3994</v>
      </c>
      <c r="M17328" s="2">
        <v>21</v>
      </c>
      <c r="N17328" s="2" t="s">
        <v>3995</v>
      </c>
      <c r="O17328" s="2">
        <v>2</v>
      </c>
      <c r="P17328" s="2">
        <v>0</v>
      </c>
      <c r="Q17328" s="2">
        <v>2017</v>
      </c>
      <c r="R17328" s="2">
        <v>9999</v>
      </c>
      <c r="U17328" s="2" t="s">
        <v>54</v>
      </c>
      <c r="V17328" s="2" t="s">
        <v>238</v>
      </c>
      <c r="AJ17328" s="2">
        <v>0</v>
      </c>
      <c r="AK17328" s="2">
        <v>0</v>
      </c>
      <c r="AL17328" s="2">
        <v>0</v>
      </c>
      <c r="AM17328" s="2">
        <v>0</v>
      </c>
      <c r="AY17328" s="2" t="s">
        <v>51639</v>
      </c>
      <c r="AZ17328" s="2">
        <v>100</v>
      </c>
      <c r="BA17328" s="2" t="s">
        <v>46406</v>
      </c>
      <c r="BB17328" s="2">
        <v>100</v>
      </c>
    </row>
    <row r="17329" spans="1:54">
      <c r="A17329" s="2" t="s">
        <v>33860</v>
      </c>
      <c r="B17329" s="2" t="s">
        <v>33861</v>
      </c>
      <c r="C17329" s="2">
        <v>62325</v>
      </c>
      <c r="D17329" s="2" t="s">
        <v>162</v>
      </c>
      <c r="E17329" s="2" t="s">
        <v>51</v>
      </c>
      <c r="G17329" s="2" t="s">
        <v>169</v>
      </c>
      <c r="I17329" s="2" t="s">
        <v>356</v>
      </c>
      <c r="J17329" s="2" t="s">
        <v>357</v>
      </c>
      <c r="K17329" s="2">
        <v>34</v>
      </c>
      <c r="L17329" s="2" t="s">
        <v>7926</v>
      </c>
      <c r="M17329" s="2">
        <v>17</v>
      </c>
      <c r="N17329" s="2" t="s">
        <v>7927</v>
      </c>
      <c r="O17329" s="2">
        <v>1.5</v>
      </c>
      <c r="P17329" s="2">
        <v>0</v>
      </c>
      <c r="Q17329" s="2">
        <v>2018</v>
      </c>
      <c r="R17329" s="2">
        <v>9999</v>
      </c>
      <c r="U17329" s="2" t="s">
        <v>54</v>
      </c>
      <c r="V17329" s="2" t="s">
        <v>238</v>
      </c>
      <c r="AJ17329" s="2">
        <v>0</v>
      </c>
      <c r="AK17329" s="2">
        <v>0</v>
      </c>
      <c r="AL17329" s="2">
        <v>0</v>
      </c>
      <c r="AM17329" s="2">
        <v>0</v>
      </c>
      <c r="AY17329" s="2" t="s">
        <v>50634</v>
      </c>
      <c r="AZ17329" s="2">
        <v>100</v>
      </c>
      <c r="BA17329" s="2" t="s">
        <v>50623</v>
      </c>
      <c r="BB17329" s="2">
        <v>100</v>
      </c>
    </row>
    <row r="17330" spans="1:54">
      <c r="A17330" s="2" t="s">
        <v>33862</v>
      </c>
      <c r="B17330" s="2" t="s">
        <v>33863</v>
      </c>
      <c r="C17330" s="2">
        <v>62326</v>
      </c>
      <c r="D17330" s="2" t="s">
        <v>162</v>
      </c>
      <c r="E17330" s="2" t="s">
        <v>51</v>
      </c>
      <c r="G17330" s="2" t="s">
        <v>169</v>
      </c>
      <c r="I17330" s="2" t="s">
        <v>356</v>
      </c>
      <c r="J17330" s="2" t="s">
        <v>357</v>
      </c>
      <c r="K17330" s="2">
        <v>34</v>
      </c>
      <c r="L17330" s="2" t="s">
        <v>7926</v>
      </c>
      <c r="M17330" s="2">
        <v>17</v>
      </c>
      <c r="N17330" s="2" t="s">
        <v>7927</v>
      </c>
      <c r="O17330" s="2">
        <v>1</v>
      </c>
      <c r="P17330" s="2">
        <v>0</v>
      </c>
      <c r="Q17330" s="2">
        <v>2018</v>
      </c>
      <c r="R17330" s="2">
        <v>9999</v>
      </c>
      <c r="U17330" s="2" t="s">
        <v>54</v>
      </c>
      <c r="V17330" s="2" t="s">
        <v>238</v>
      </c>
      <c r="AJ17330" s="2">
        <v>0</v>
      </c>
      <c r="AK17330" s="2">
        <v>0</v>
      </c>
      <c r="AL17330" s="2">
        <v>0</v>
      </c>
      <c r="AM17330" s="2">
        <v>0</v>
      </c>
      <c r="AY17330" s="2" t="s">
        <v>50634</v>
      </c>
      <c r="AZ17330" s="2">
        <v>100</v>
      </c>
      <c r="BA17330" s="2" t="s">
        <v>50623</v>
      </c>
      <c r="BB17330" s="2">
        <v>100</v>
      </c>
    </row>
    <row r="17331" spans="1:54">
      <c r="A17331" s="2" t="s">
        <v>33864</v>
      </c>
      <c r="B17331" s="2" t="s">
        <v>33865</v>
      </c>
      <c r="C17331" s="2">
        <v>62327</v>
      </c>
      <c r="D17331" s="2" t="s">
        <v>162</v>
      </c>
      <c r="E17331" s="2" t="s">
        <v>33866</v>
      </c>
      <c r="G17331" s="2" t="s">
        <v>169</v>
      </c>
      <c r="I17331" s="2" t="s">
        <v>222</v>
      </c>
      <c r="J17331" s="2" t="s">
        <v>105</v>
      </c>
      <c r="K17331" s="2">
        <v>24</v>
      </c>
      <c r="L17331" s="2" t="s">
        <v>119</v>
      </c>
      <c r="M17331" s="2">
        <v>33</v>
      </c>
      <c r="N17331" s="2" t="s">
        <v>280</v>
      </c>
      <c r="O17331" s="2">
        <v>6.6</v>
      </c>
      <c r="P17331" s="2">
        <v>0</v>
      </c>
      <c r="Q17331" s="2">
        <v>2019</v>
      </c>
      <c r="R17331" s="2">
        <v>9999</v>
      </c>
      <c r="U17331" s="2" t="s">
        <v>54</v>
      </c>
      <c r="V17331" s="2" t="s">
        <v>238</v>
      </c>
      <c r="AJ17331" s="2">
        <v>0</v>
      </c>
      <c r="AK17331" s="2">
        <v>0</v>
      </c>
      <c r="AL17331" s="2">
        <v>0</v>
      </c>
      <c r="AM17331" s="2">
        <v>0</v>
      </c>
      <c r="AY17331" s="2" t="s">
        <v>51640</v>
      </c>
      <c r="AZ17331" s="2">
        <v>100</v>
      </c>
      <c r="BA17331" s="2" t="s">
        <v>51640</v>
      </c>
      <c r="BB17331" s="2">
        <v>100</v>
      </c>
    </row>
    <row r="17332" spans="1:54">
      <c r="A17332" s="2" t="s">
        <v>33867</v>
      </c>
      <c r="B17332" s="2" t="s">
        <v>33868</v>
      </c>
      <c r="C17332" s="2">
        <v>62328</v>
      </c>
      <c r="D17332" s="2" t="s">
        <v>162</v>
      </c>
      <c r="E17332" s="2" t="s">
        <v>33869</v>
      </c>
      <c r="G17332" s="2" t="s">
        <v>169</v>
      </c>
      <c r="I17332" s="2" t="s">
        <v>225</v>
      </c>
      <c r="J17332" s="2" t="s">
        <v>94</v>
      </c>
      <c r="K17332" s="2">
        <v>37</v>
      </c>
      <c r="L17332" s="2" t="s">
        <v>2022</v>
      </c>
      <c r="M17332" s="2">
        <v>117</v>
      </c>
      <c r="N17332" s="2" t="s">
        <v>2023</v>
      </c>
      <c r="O17332" s="2">
        <v>5</v>
      </c>
      <c r="P17332" s="2">
        <v>0</v>
      </c>
      <c r="Q17332" s="2">
        <v>2019</v>
      </c>
      <c r="R17332" s="2">
        <v>9999</v>
      </c>
      <c r="U17332" s="2" t="s">
        <v>54</v>
      </c>
      <c r="V17332" s="2" t="s">
        <v>238</v>
      </c>
      <c r="AJ17332" s="2">
        <v>0</v>
      </c>
      <c r="AK17332" s="2">
        <v>0</v>
      </c>
      <c r="AL17332" s="2">
        <v>0</v>
      </c>
      <c r="AM17332" s="2">
        <v>0</v>
      </c>
      <c r="AY17332" s="2" t="s">
        <v>51007</v>
      </c>
      <c r="AZ17332" s="2">
        <v>100</v>
      </c>
      <c r="BA17332" s="2" t="s">
        <v>50303</v>
      </c>
      <c r="BB17332" s="2">
        <v>100</v>
      </c>
    </row>
    <row r="17333" spans="1:54">
      <c r="A17333" s="2" t="s">
        <v>33870</v>
      </c>
      <c r="B17333" s="2" t="s">
        <v>33871</v>
      </c>
      <c r="C17333" s="2">
        <v>62329</v>
      </c>
      <c r="D17333" s="2" t="s">
        <v>162</v>
      </c>
      <c r="E17333" s="2" t="s">
        <v>33872</v>
      </c>
      <c r="G17333" s="2" t="s">
        <v>169</v>
      </c>
      <c r="I17333" s="2" t="s">
        <v>225</v>
      </c>
      <c r="J17333" s="2" t="s">
        <v>94</v>
      </c>
      <c r="K17333" s="2">
        <v>37</v>
      </c>
      <c r="L17333" s="2" t="s">
        <v>2022</v>
      </c>
      <c r="M17333" s="2">
        <v>117</v>
      </c>
      <c r="N17333" s="2" t="s">
        <v>2023</v>
      </c>
      <c r="O17333" s="2">
        <v>5</v>
      </c>
      <c r="P17333" s="2">
        <v>0</v>
      </c>
      <c r="Q17333" s="2">
        <v>2019</v>
      </c>
      <c r="R17333" s="2">
        <v>9999</v>
      </c>
      <c r="U17333" s="2" t="s">
        <v>54</v>
      </c>
      <c r="V17333" s="2" t="s">
        <v>238</v>
      </c>
      <c r="AJ17333" s="2">
        <v>0</v>
      </c>
      <c r="AK17333" s="2">
        <v>0</v>
      </c>
      <c r="AL17333" s="2">
        <v>0</v>
      </c>
      <c r="AM17333" s="2">
        <v>0</v>
      </c>
      <c r="AY17333" s="2" t="s">
        <v>51641</v>
      </c>
      <c r="AZ17333" s="2">
        <v>100</v>
      </c>
      <c r="BA17333" s="2" t="s">
        <v>46803</v>
      </c>
      <c r="BB17333" s="2">
        <v>100</v>
      </c>
    </row>
    <row r="17334" spans="1:54">
      <c r="A17334" s="2" t="s">
        <v>33873</v>
      </c>
      <c r="B17334" s="2" t="s">
        <v>33874</v>
      </c>
      <c r="C17334" s="2">
        <v>62330</v>
      </c>
      <c r="D17334" s="2" t="s">
        <v>162</v>
      </c>
      <c r="E17334" s="2" t="s">
        <v>33875</v>
      </c>
      <c r="G17334" s="2" t="s">
        <v>169</v>
      </c>
      <c r="I17334" s="2" t="s">
        <v>225</v>
      </c>
      <c r="J17334" s="2" t="s">
        <v>94</v>
      </c>
      <c r="K17334" s="2">
        <v>37</v>
      </c>
      <c r="L17334" s="2" t="s">
        <v>572</v>
      </c>
      <c r="M17334" s="2">
        <v>29</v>
      </c>
      <c r="N17334" s="2" t="s">
        <v>33876</v>
      </c>
      <c r="O17334" s="2">
        <v>5</v>
      </c>
      <c r="P17334" s="2">
        <v>0</v>
      </c>
      <c r="Q17334" s="2">
        <v>2019</v>
      </c>
      <c r="R17334" s="2">
        <v>9999</v>
      </c>
      <c r="U17334" s="2" t="s">
        <v>54</v>
      </c>
      <c r="V17334" s="2" t="s">
        <v>238</v>
      </c>
      <c r="AJ17334" s="2">
        <v>0</v>
      </c>
      <c r="AK17334" s="2">
        <v>0</v>
      </c>
      <c r="AL17334" s="2">
        <v>0</v>
      </c>
      <c r="AM17334" s="2">
        <v>0</v>
      </c>
      <c r="AY17334" s="2" t="s">
        <v>51642</v>
      </c>
      <c r="AZ17334" s="2">
        <v>100</v>
      </c>
      <c r="BA17334" s="2" t="s">
        <v>46803</v>
      </c>
      <c r="BB17334" s="2">
        <v>100</v>
      </c>
    </row>
    <row r="17335" spans="1:54">
      <c r="A17335" s="2" t="s">
        <v>33877</v>
      </c>
      <c r="B17335" s="2" t="s">
        <v>33878</v>
      </c>
      <c r="C17335" s="2">
        <v>62331</v>
      </c>
      <c r="D17335" s="2" t="s">
        <v>162</v>
      </c>
      <c r="E17335" s="2" t="s">
        <v>33879</v>
      </c>
      <c r="G17335" s="2" t="s">
        <v>169</v>
      </c>
      <c r="I17335" s="2" t="s">
        <v>222</v>
      </c>
      <c r="J17335" s="2" t="s">
        <v>105</v>
      </c>
      <c r="K17335" s="2">
        <v>24</v>
      </c>
      <c r="L17335" s="2" t="s">
        <v>119</v>
      </c>
      <c r="M17335" s="2">
        <v>33</v>
      </c>
      <c r="N17335" s="2" t="s">
        <v>280</v>
      </c>
      <c r="O17335" s="2">
        <v>2.5</v>
      </c>
      <c r="P17335" s="2">
        <v>0</v>
      </c>
      <c r="Q17335" s="2">
        <v>2019</v>
      </c>
      <c r="R17335" s="2">
        <v>9999</v>
      </c>
      <c r="U17335" s="2" t="s">
        <v>54</v>
      </c>
      <c r="V17335" s="2" t="s">
        <v>238</v>
      </c>
      <c r="AJ17335" s="2">
        <v>0</v>
      </c>
      <c r="AK17335" s="2">
        <v>0</v>
      </c>
      <c r="AL17335" s="2">
        <v>0</v>
      </c>
      <c r="AM17335" s="2">
        <v>0</v>
      </c>
      <c r="AY17335" s="2" t="s">
        <v>49218</v>
      </c>
      <c r="AZ17335" s="2">
        <v>100</v>
      </c>
      <c r="BA17335" s="2" t="s">
        <v>46803</v>
      </c>
      <c r="BB17335" s="2">
        <v>100</v>
      </c>
    </row>
    <row r="17336" spans="1:54">
      <c r="A17336" s="2" t="s">
        <v>33880</v>
      </c>
      <c r="B17336" s="2" t="s">
        <v>33881</v>
      </c>
      <c r="C17336" s="2">
        <v>62332</v>
      </c>
      <c r="D17336" s="2" t="s">
        <v>162</v>
      </c>
      <c r="E17336" s="2" t="s">
        <v>33882</v>
      </c>
      <c r="G17336" s="2" t="s">
        <v>169</v>
      </c>
      <c r="I17336" s="2" t="s">
        <v>356</v>
      </c>
      <c r="J17336" s="2" t="s">
        <v>105</v>
      </c>
      <c r="K17336" s="2">
        <v>24</v>
      </c>
      <c r="L17336" s="2" t="s">
        <v>2338</v>
      </c>
      <c r="M17336" s="2">
        <v>29</v>
      </c>
      <c r="N17336" s="2" t="s">
        <v>22924</v>
      </c>
      <c r="O17336" s="2">
        <v>7.5</v>
      </c>
      <c r="P17336" s="2">
        <v>0</v>
      </c>
      <c r="Q17336" s="2">
        <v>2020</v>
      </c>
      <c r="R17336" s="2">
        <v>9999</v>
      </c>
      <c r="U17336" s="2" t="s">
        <v>54</v>
      </c>
      <c r="V17336" s="2" t="s">
        <v>238</v>
      </c>
      <c r="AJ17336" s="2">
        <v>0</v>
      </c>
      <c r="AK17336" s="2">
        <v>0</v>
      </c>
      <c r="AL17336" s="2">
        <v>0</v>
      </c>
      <c r="AM17336" s="2">
        <v>0</v>
      </c>
      <c r="AY17336" s="2" t="s">
        <v>51643</v>
      </c>
      <c r="AZ17336" s="2">
        <v>100</v>
      </c>
      <c r="BA17336" s="2" t="s">
        <v>50271</v>
      </c>
      <c r="BB17336" s="2">
        <v>100</v>
      </c>
    </row>
    <row r="17337" spans="1:54">
      <c r="A17337" s="2" t="s">
        <v>33883</v>
      </c>
      <c r="B17337" s="2" t="s">
        <v>33884</v>
      </c>
      <c r="C17337" s="2">
        <v>62333</v>
      </c>
      <c r="D17337" s="2" t="s">
        <v>162</v>
      </c>
      <c r="E17337" s="2" t="s">
        <v>3794</v>
      </c>
      <c r="G17337" s="2" t="s">
        <v>168</v>
      </c>
      <c r="I17337" s="2" t="s">
        <v>228</v>
      </c>
      <c r="J17337" s="2" t="s">
        <v>126</v>
      </c>
      <c r="K17337" s="2">
        <v>31</v>
      </c>
      <c r="L17337" s="2" t="s">
        <v>3320</v>
      </c>
      <c r="M17337" s="2">
        <v>143</v>
      </c>
      <c r="N17337" s="2" t="s">
        <v>33885</v>
      </c>
      <c r="O17337" s="2">
        <v>2.5</v>
      </c>
      <c r="P17337" s="2">
        <v>0</v>
      </c>
      <c r="Q17337" s="2">
        <v>2018</v>
      </c>
      <c r="R17337" s="2">
        <v>9999</v>
      </c>
      <c r="U17337" s="2" t="s">
        <v>54</v>
      </c>
      <c r="V17337" s="2" t="s">
        <v>241</v>
      </c>
      <c r="AJ17337" s="2">
        <v>0</v>
      </c>
      <c r="AK17337" s="2">
        <v>0</v>
      </c>
      <c r="AL17337" s="2">
        <v>0</v>
      </c>
      <c r="AM17337" s="2">
        <v>0</v>
      </c>
      <c r="AY17337" s="2" t="s">
        <v>51644</v>
      </c>
      <c r="AZ17337" s="2">
        <v>100</v>
      </c>
      <c r="BA17337" s="2" t="s">
        <v>51644</v>
      </c>
      <c r="BB17337" s="2">
        <v>100</v>
      </c>
    </row>
    <row r="17338" spans="1:54">
      <c r="A17338" s="2" t="s">
        <v>33886</v>
      </c>
      <c r="B17338" s="2" t="s">
        <v>33887</v>
      </c>
      <c r="C17338" s="2">
        <v>62334</v>
      </c>
      <c r="D17338" s="2" t="s">
        <v>162</v>
      </c>
      <c r="E17338" s="2" t="s">
        <v>33888</v>
      </c>
      <c r="G17338" s="2" t="s">
        <v>169</v>
      </c>
      <c r="I17338" s="2" t="s">
        <v>212</v>
      </c>
      <c r="J17338" s="2" t="s">
        <v>67</v>
      </c>
      <c r="K17338" s="2">
        <v>27</v>
      </c>
      <c r="L17338" s="2" t="s">
        <v>823</v>
      </c>
      <c r="M17338" s="2">
        <v>139</v>
      </c>
      <c r="N17338" s="2" t="s">
        <v>2865</v>
      </c>
      <c r="O17338" s="2">
        <v>1</v>
      </c>
      <c r="P17338" s="2">
        <v>0</v>
      </c>
      <c r="Q17338" s="2">
        <v>2019</v>
      </c>
      <c r="R17338" s="2">
        <v>9999</v>
      </c>
      <c r="U17338" s="2" t="s">
        <v>54</v>
      </c>
      <c r="V17338" s="2" t="s">
        <v>238</v>
      </c>
      <c r="AJ17338" s="2">
        <v>0</v>
      </c>
      <c r="AK17338" s="2">
        <v>0</v>
      </c>
      <c r="AL17338" s="2">
        <v>0</v>
      </c>
      <c r="AM17338" s="2">
        <v>0</v>
      </c>
      <c r="AY17338" s="2" t="s">
        <v>51645</v>
      </c>
      <c r="AZ17338" s="2">
        <v>100</v>
      </c>
      <c r="BA17338" s="2" t="s">
        <v>51487</v>
      </c>
      <c r="BB17338" s="2">
        <v>100</v>
      </c>
    </row>
    <row r="17339" spans="1:54">
      <c r="A17339" s="2" t="s">
        <v>33889</v>
      </c>
      <c r="B17339" s="2" t="s">
        <v>33890</v>
      </c>
      <c r="C17339" s="2">
        <v>62335</v>
      </c>
      <c r="D17339" s="2" t="s">
        <v>162</v>
      </c>
      <c r="E17339" s="2" t="s">
        <v>33891</v>
      </c>
      <c r="G17339" s="2" t="s">
        <v>169</v>
      </c>
      <c r="I17339" s="2" t="s">
        <v>212</v>
      </c>
      <c r="J17339" s="2" t="s">
        <v>67</v>
      </c>
      <c r="K17339" s="2">
        <v>27</v>
      </c>
      <c r="L17339" s="2" t="s">
        <v>5434</v>
      </c>
      <c r="M17339" s="2">
        <v>131</v>
      </c>
      <c r="N17339" s="2" t="s">
        <v>17040</v>
      </c>
      <c r="O17339" s="2">
        <v>1</v>
      </c>
      <c r="P17339" s="2">
        <v>0</v>
      </c>
      <c r="Q17339" s="2">
        <v>2019</v>
      </c>
      <c r="R17339" s="2">
        <v>9999</v>
      </c>
      <c r="U17339" s="2" t="s">
        <v>54</v>
      </c>
      <c r="V17339" s="2" t="s">
        <v>238</v>
      </c>
      <c r="AJ17339" s="2">
        <v>0</v>
      </c>
      <c r="AK17339" s="2">
        <v>0</v>
      </c>
      <c r="AL17339" s="2">
        <v>0</v>
      </c>
      <c r="AM17339" s="2">
        <v>0</v>
      </c>
      <c r="AY17339" s="2" t="s">
        <v>51646</v>
      </c>
      <c r="AZ17339" s="2">
        <v>100</v>
      </c>
      <c r="BA17339" s="2" t="s">
        <v>51487</v>
      </c>
      <c r="BB17339" s="2">
        <v>100</v>
      </c>
    </row>
    <row r="17340" spans="1:54">
      <c r="A17340" s="2" t="s">
        <v>33892</v>
      </c>
      <c r="B17340" s="2" t="s">
        <v>33893</v>
      </c>
      <c r="C17340" s="2">
        <v>62336</v>
      </c>
      <c r="D17340" s="2" t="s">
        <v>162</v>
      </c>
      <c r="E17340" s="2" t="s">
        <v>33894</v>
      </c>
      <c r="G17340" s="2" t="s">
        <v>169</v>
      </c>
      <c r="I17340" s="2" t="s">
        <v>212</v>
      </c>
      <c r="J17340" s="2" t="s">
        <v>67</v>
      </c>
      <c r="K17340" s="2">
        <v>27</v>
      </c>
      <c r="L17340" s="2" t="s">
        <v>5434</v>
      </c>
      <c r="M17340" s="2">
        <v>131</v>
      </c>
      <c r="N17340" s="2" t="s">
        <v>17040</v>
      </c>
      <c r="O17340" s="2">
        <v>1</v>
      </c>
      <c r="P17340" s="2">
        <v>0</v>
      </c>
      <c r="Q17340" s="2">
        <v>2019</v>
      </c>
      <c r="R17340" s="2">
        <v>9999</v>
      </c>
      <c r="U17340" s="2" t="s">
        <v>54</v>
      </c>
      <c r="V17340" s="2" t="s">
        <v>238</v>
      </c>
      <c r="AJ17340" s="2">
        <v>0</v>
      </c>
      <c r="AK17340" s="2">
        <v>0</v>
      </c>
      <c r="AL17340" s="2">
        <v>0</v>
      </c>
      <c r="AM17340" s="2">
        <v>0</v>
      </c>
      <c r="AY17340" s="2" t="s">
        <v>51647</v>
      </c>
      <c r="AZ17340" s="2">
        <v>100</v>
      </c>
      <c r="BA17340" s="2" t="s">
        <v>51647</v>
      </c>
      <c r="BB17340" s="2">
        <v>100</v>
      </c>
    </row>
    <row r="17341" spans="1:54">
      <c r="A17341" s="2" t="s">
        <v>33895</v>
      </c>
      <c r="B17341" s="2" t="s">
        <v>33896</v>
      </c>
      <c r="C17341" s="2">
        <v>62337</v>
      </c>
      <c r="D17341" s="2" t="s">
        <v>162</v>
      </c>
      <c r="E17341" s="2" t="s">
        <v>33897</v>
      </c>
      <c r="G17341" s="2" t="s">
        <v>169</v>
      </c>
      <c r="I17341" s="2" t="s">
        <v>212</v>
      </c>
      <c r="J17341" s="2" t="s">
        <v>67</v>
      </c>
      <c r="K17341" s="2">
        <v>27</v>
      </c>
      <c r="L17341" s="2" t="s">
        <v>28879</v>
      </c>
      <c r="M17341" s="2">
        <v>19</v>
      </c>
      <c r="N17341" s="2" t="s">
        <v>28880</v>
      </c>
      <c r="O17341" s="2">
        <v>1</v>
      </c>
      <c r="P17341" s="2">
        <v>0</v>
      </c>
      <c r="Q17341" s="2">
        <v>2019</v>
      </c>
      <c r="R17341" s="2">
        <v>9999</v>
      </c>
      <c r="U17341" s="2" t="s">
        <v>54</v>
      </c>
      <c r="V17341" s="2" t="s">
        <v>238</v>
      </c>
      <c r="AJ17341" s="2">
        <v>0</v>
      </c>
      <c r="AK17341" s="2">
        <v>0</v>
      </c>
      <c r="AL17341" s="2">
        <v>0</v>
      </c>
      <c r="AM17341" s="2">
        <v>0</v>
      </c>
      <c r="AY17341" s="2" t="s">
        <v>51648</v>
      </c>
      <c r="AZ17341" s="2">
        <v>100</v>
      </c>
      <c r="BA17341" s="2" t="s">
        <v>51648</v>
      </c>
      <c r="BB17341" s="2">
        <v>100</v>
      </c>
    </row>
    <row r="17342" spans="1:54">
      <c r="A17342" s="2" t="s">
        <v>33898</v>
      </c>
      <c r="B17342" s="2" t="s">
        <v>33899</v>
      </c>
      <c r="C17342" s="2">
        <v>62338</v>
      </c>
      <c r="D17342" s="2" t="s">
        <v>162</v>
      </c>
      <c r="E17342" s="2" t="s">
        <v>33900</v>
      </c>
      <c r="G17342" s="2" t="s">
        <v>169</v>
      </c>
      <c r="I17342" s="2" t="s">
        <v>212</v>
      </c>
      <c r="J17342" s="2" t="s">
        <v>67</v>
      </c>
      <c r="K17342" s="2">
        <v>27</v>
      </c>
      <c r="L17342" s="2" t="s">
        <v>1179</v>
      </c>
      <c r="M17342" s="2">
        <v>13</v>
      </c>
      <c r="N17342" s="2" t="s">
        <v>1180</v>
      </c>
      <c r="O17342" s="2">
        <v>1</v>
      </c>
      <c r="P17342" s="2">
        <v>0</v>
      </c>
      <c r="Q17342" s="2">
        <v>2019</v>
      </c>
      <c r="R17342" s="2">
        <v>9999</v>
      </c>
      <c r="U17342" s="2" t="s">
        <v>54</v>
      </c>
      <c r="V17342" s="2" t="s">
        <v>238</v>
      </c>
      <c r="AJ17342" s="2">
        <v>0</v>
      </c>
      <c r="AK17342" s="2">
        <v>0</v>
      </c>
      <c r="AL17342" s="2">
        <v>0</v>
      </c>
      <c r="AM17342" s="2">
        <v>0</v>
      </c>
      <c r="AY17342" s="2" t="s">
        <v>51649</v>
      </c>
      <c r="AZ17342" s="2">
        <v>100</v>
      </c>
      <c r="BA17342" s="2" t="s">
        <v>51649</v>
      </c>
      <c r="BB17342" s="2">
        <v>100</v>
      </c>
    </row>
    <row r="17343" spans="1:54">
      <c r="A17343" s="2" t="s">
        <v>33901</v>
      </c>
      <c r="B17343" s="2" t="s">
        <v>33902</v>
      </c>
      <c r="C17343" s="2">
        <v>62339</v>
      </c>
      <c r="D17343" s="2" t="s">
        <v>162</v>
      </c>
      <c r="E17343" s="2" t="s">
        <v>33903</v>
      </c>
      <c r="G17343" s="2" t="s">
        <v>169</v>
      </c>
      <c r="I17343" s="2" t="s">
        <v>212</v>
      </c>
      <c r="J17343" s="2" t="s">
        <v>67</v>
      </c>
      <c r="K17343" s="2">
        <v>27</v>
      </c>
      <c r="L17343" s="2" t="s">
        <v>6934</v>
      </c>
      <c r="M17343" s="2">
        <v>25</v>
      </c>
      <c r="N17343" s="2" t="s">
        <v>6935</v>
      </c>
      <c r="O17343" s="2">
        <v>1</v>
      </c>
      <c r="P17343" s="2">
        <v>0</v>
      </c>
      <c r="Q17343" s="2">
        <v>2019</v>
      </c>
      <c r="R17343" s="2">
        <v>9999</v>
      </c>
      <c r="U17343" s="2" t="s">
        <v>54</v>
      </c>
      <c r="V17343" s="2" t="s">
        <v>238</v>
      </c>
      <c r="AJ17343" s="2">
        <v>0</v>
      </c>
      <c r="AK17343" s="2">
        <v>0</v>
      </c>
      <c r="AL17343" s="2">
        <v>0</v>
      </c>
      <c r="AM17343" s="2">
        <v>0</v>
      </c>
      <c r="AY17343" s="2" t="s">
        <v>33901</v>
      </c>
      <c r="AZ17343" s="2">
        <v>100</v>
      </c>
      <c r="BA17343" s="2" t="s">
        <v>51650</v>
      </c>
      <c r="BB17343" s="2">
        <v>100</v>
      </c>
    </row>
    <row r="17344" spans="1:54">
      <c r="A17344" s="2" t="s">
        <v>33904</v>
      </c>
      <c r="B17344" s="2" t="s">
        <v>33905</v>
      </c>
      <c r="C17344" s="2">
        <v>62340</v>
      </c>
      <c r="D17344" s="2" t="s">
        <v>162</v>
      </c>
      <c r="E17344" s="2" t="s">
        <v>33906</v>
      </c>
      <c r="G17344" s="2" t="s">
        <v>169</v>
      </c>
      <c r="I17344" s="2" t="s">
        <v>225</v>
      </c>
      <c r="J17344" s="2" t="s">
        <v>94</v>
      </c>
      <c r="K17344" s="2">
        <v>37</v>
      </c>
      <c r="L17344" s="2" t="s">
        <v>20870</v>
      </c>
      <c r="M17344" s="2">
        <v>91</v>
      </c>
      <c r="N17344" s="2" t="s">
        <v>20871</v>
      </c>
      <c r="O17344" s="2">
        <v>80</v>
      </c>
      <c r="P17344" s="2">
        <v>0</v>
      </c>
      <c r="Q17344" s="2">
        <v>2018</v>
      </c>
      <c r="R17344" s="2">
        <v>9999</v>
      </c>
      <c r="U17344" s="2" t="s">
        <v>54</v>
      </c>
      <c r="V17344" s="2" t="s">
        <v>238</v>
      </c>
      <c r="AJ17344" s="2">
        <v>0</v>
      </c>
      <c r="AK17344" s="2">
        <v>0</v>
      </c>
      <c r="AL17344" s="2">
        <v>0</v>
      </c>
      <c r="AM17344" s="2">
        <v>0</v>
      </c>
      <c r="AY17344" s="2" t="s">
        <v>51651</v>
      </c>
      <c r="AZ17344" s="2">
        <v>100</v>
      </c>
      <c r="BA17344" s="2" t="s">
        <v>51651</v>
      </c>
      <c r="BB17344" s="2">
        <v>100</v>
      </c>
    </row>
    <row r="17345" spans="1:54">
      <c r="A17345" s="2" t="s">
        <v>33907</v>
      </c>
      <c r="B17345" s="2" t="s">
        <v>33908</v>
      </c>
      <c r="C17345" s="2">
        <v>62355</v>
      </c>
      <c r="D17345" s="2" t="s">
        <v>162</v>
      </c>
      <c r="E17345" s="2" t="s">
        <v>33909</v>
      </c>
      <c r="G17345" s="2" t="s">
        <v>169</v>
      </c>
      <c r="I17345" s="2" t="s">
        <v>225</v>
      </c>
      <c r="J17345" s="2" t="s">
        <v>68</v>
      </c>
      <c r="K17345" s="2">
        <v>51</v>
      </c>
      <c r="L17345" s="2" t="s">
        <v>3994</v>
      </c>
      <c r="M17345" s="2">
        <v>710</v>
      </c>
      <c r="N17345" s="2" t="s">
        <v>33910</v>
      </c>
      <c r="O17345" s="2">
        <v>1.3</v>
      </c>
      <c r="P17345" s="2">
        <v>0</v>
      </c>
      <c r="Q17345" s="2">
        <v>2019</v>
      </c>
      <c r="R17345" s="2">
        <v>9999</v>
      </c>
      <c r="U17345" s="2" t="s">
        <v>54</v>
      </c>
      <c r="V17345" s="2" t="s">
        <v>238</v>
      </c>
      <c r="AJ17345" s="2">
        <v>0</v>
      </c>
      <c r="AK17345" s="2">
        <v>0</v>
      </c>
      <c r="AL17345" s="2">
        <v>0</v>
      </c>
      <c r="AM17345" s="2">
        <v>0</v>
      </c>
      <c r="AY17345" s="2" t="s">
        <v>49115</v>
      </c>
      <c r="AZ17345" s="2">
        <v>100</v>
      </c>
      <c r="BA17345" s="2" t="s">
        <v>49116</v>
      </c>
      <c r="BB17345" s="2">
        <v>100</v>
      </c>
    </row>
    <row r="17346" spans="1:54">
      <c r="A17346" s="2" t="s">
        <v>33911</v>
      </c>
      <c r="B17346" s="2" t="s">
        <v>33912</v>
      </c>
      <c r="C17346" s="2">
        <v>62356</v>
      </c>
      <c r="D17346" s="2" t="s">
        <v>162</v>
      </c>
      <c r="E17346" s="2" t="s">
        <v>33913</v>
      </c>
      <c r="G17346" s="2" t="s">
        <v>168</v>
      </c>
      <c r="I17346" s="2" t="s">
        <v>1756</v>
      </c>
      <c r="J17346" s="2" t="s">
        <v>81</v>
      </c>
      <c r="K17346" s="2">
        <v>48</v>
      </c>
      <c r="L17346" s="2" t="s">
        <v>23258</v>
      </c>
      <c r="M17346" s="2">
        <v>487</v>
      </c>
      <c r="N17346" s="2" t="s">
        <v>23259</v>
      </c>
      <c r="O17346" s="2">
        <v>183.8</v>
      </c>
      <c r="P17346" s="2">
        <v>0</v>
      </c>
      <c r="Q17346" s="2">
        <v>2019</v>
      </c>
      <c r="R17346" s="2">
        <v>9999</v>
      </c>
      <c r="U17346" s="2" t="s">
        <v>54</v>
      </c>
      <c r="V17346" s="2" t="s">
        <v>241</v>
      </c>
      <c r="AJ17346" s="2">
        <v>0</v>
      </c>
      <c r="AK17346" s="2">
        <v>0</v>
      </c>
      <c r="AL17346" s="2">
        <v>0</v>
      </c>
      <c r="AM17346" s="2">
        <v>0</v>
      </c>
      <c r="AY17346" s="2" t="s">
        <v>51652</v>
      </c>
      <c r="AZ17346" s="2">
        <v>100</v>
      </c>
      <c r="BA17346" s="2" t="s">
        <v>49129</v>
      </c>
      <c r="BB17346" s="2">
        <v>100</v>
      </c>
    </row>
    <row r="17347" spans="1:54">
      <c r="A17347" s="2" t="s">
        <v>33914</v>
      </c>
      <c r="B17347" s="2" t="s">
        <v>33915</v>
      </c>
      <c r="C17347" s="2">
        <v>62358</v>
      </c>
      <c r="D17347" s="2" t="s">
        <v>162</v>
      </c>
      <c r="E17347" s="2" t="s">
        <v>33916</v>
      </c>
      <c r="G17347" s="2" t="s">
        <v>169</v>
      </c>
      <c r="I17347" s="2" t="s">
        <v>212</v>
      </c>
      <c r="J17347" s="2" t="s">
        <v>67</v>
      </c>
      <c r="K17347" s="2">
        <v>27</v>
      </c>
      <c r="L17347" s="2" t="s">
        <v>28879</v>
      </c>
      <c r="M17347" s="2">
        <v>19</v>
      </c>
      <c r="N17347" s="2" t="s">
        <v>28880</v>
      </c>
      <c r="O17347" s="2">
        <v>1</v>
      </c>
      <c r="P17347" s="2">
        <v>0</v>
      </c>
      <c r="Q17347" s="2">
        <v>2019</v>
      </c>
      <c r="R17347" s="2">
        <v>9999</v>
      </c>
      <c r="U17347" s="2" t="s">
        <v>54</v>
      </c>
      <c r="V17347" s="2" t="s">
        <v>238</v>
      </c>
      <c r="AJ17347" s="2">
        <v>0</v>
      </c>
      <c r="AK17347" s="2">
        <v>0</v>
      </c>
      <c r="AL17347" s="2">
        <v>0</v>
      </c>
      <c r="AM17347" s="2">
        <v>0</v>
      </c>
      <c r="AY17347" s="2" t="s">
        <v>51653</v>
      </c>
      <c r="AZ17347" s="2">
        <v>100</v>
      </c>
      <c r="BA17347" s="2" t="s">
        <v>51653</v>
      </c>
      <c r="BB17347" s="2">
        <v>100</v>
      </c>
    </row>
    <row r="17348" spans="1:54">
      <c r="A17348" s="2" t="s">
        <v>33917</v>
      </c>
      <c r="B17348" s="2" t="s">
        <v>33918</v>
      </c>
      <c r="C17348" s="2">
        <v>62359</v>
      </c>
      <c r="D17348" s="2" t="s">
        <v>162</v>
      </c>
      <c r="E17348" s="2" t="s">
        <v>33919</v>
      </c>
      <c r="G17348" s="2" t="s">
        <v>169</v>
      </c>
      <c r="I17348" s="2" t="s">
        <v>212</v>
      </c>
      <c r="J17348" s="2" t="s">
        <v>67</v>
      </c>
      <c r="K17348" s="2">
        <v>27</v>
      </c>
      <c r="L17348" s="2" t="s">
        <v>28879</v>
      </c>
      <c r="M17348" s="2">
        <v>19</v>
      </c>
      <c r="N17348" s="2" t="s">
        <v>28880</v>
      </c>
      <c r="O17348" s="2">
        <v>1</v>
      </c>
      <c r="P17348" s="2">
        <v>0</v>
      </c>
      <c r="Q17348" s="2">
        <v>2019</v>
      </c>
      <c r="R17348" s="2">
        <v>9999</v>
      </c>
      <c r="U17348" s="2" t="s">
        <v>54</v>
      </c>
      <c r="V17348" s="2" t="s">
        <v>238</v>
      </c>
      <c r="AJ17348" s="2">
        <v>0</v>
      </c>
      <c r="AK17348" s="2">
        <v>0</v>
      </c>
      <c r="AL17348" s="2">
        <v>0</v>
      </c>
      <c r="AM17348" s="2">
        <v>0</v>
      </c>
      <c r="AY17348" s="2" t="s">
        <v>51654</v>
      </c>
      <c r="AZ17348" s="2">
        <v>100</v>
      </c>
      <c r="BA17348" s="2" t="s">
        <v>51654</v>
      </c>
      <c r="BB17348" s="2">
        <v>100</v>
      </c>
    </row>
    <row r="17349" spans="1:54">
      <c r="A17349" s="2" t="s">
        <v>33920</v>
      </c>
      <c r="B17349" s="2" t="s">
        <v>33921</v>
      </c>
      <c r="C17349" s="2">
        <v>62360</v>
      </c>
      <c r="D17349" s="2" t="s">
        <v>162</v>
      </c>
      <c r="E17349" s="2" t="s">
        <v>33922</v>
      </c>
      <c r="G17349" s="2" t="s">
        <v>169</v>
      </c>
      <c r="I17349" s="2" t="s">
        <v>212</v>
      </c>
      <c r="J17349" s="2" t="s">
        <v>67</v>
      </c>
      <c r="K17349" s="2">
        <v>27</v>
      </c>
      <c r="L17349" s="2" t="s">
        <v>28879</v>
      </c>
      <c r="M17349" s="2">
        <v>19</v>
      </c>
      <c r="N17349" s="2" t="s">
        <v>28880</v>
      </c>
      <c r="O17349" s="2">
        <v>1</v>
      </c>
      <c r="P17349" s="2">
        <v>0</v>
      </c>
      <c r="Q17349" s="2">
        <v>2019</v>
      </c>
      <c r="R17349" s="2">
        <v>9999</v>
      </c>
      <c r="U17349" s="2" t="s">
        <v>54</v>
      </c>
      <c r="V17349" s="2" t="s">
        <v>238</v>
      </c>
      <c r="AJ17349" s="2">
        <v>0</v>
      </c>
      <c r="AK17349" s="2">
        <v>0</v>
      </c>
      <c r="AL17349" s="2">
        <v>0</v>
      </c>
      <c r="AM17349" s="2">
        <v>0</v>
      </c>
      <c r="AY17349" s="2" t="s">
        <v>33920</v>
      </c>
      <c r="AZ17349" s="2">
        <v>100</v>
      </c>
      <c r="BA17349" s="2" t="s">
        <v>51655</v>
      </c>
      <c r="BB17349" s="2">
        <v>100</v>
      </c>
    </row>
    <row r="17350" spans="1:54">
      <c r="A17350" s="2" t="s">
        <v>33923</v>
      </c>
      <c r="B17350" s="2" t="s">
        <v>33924</v>
      </c>
      <c r="C17350" s="2">
        <v>62361</v>
      </c>
      <c r="D17350" s="2" t="s">
        <v>162</v>
      </c>
      <c r="E17350" s="2" t="s">
        <v>33925</v>
      </c>
      <c r="G17350" s="2" t="s">
        <v>169</v>
      </c>
      <c r="I17350" s="2" t="s">
        <v>212</v>
      </c>
      <c r="J17350" s="2" t="s">
        <v>67</v>
      </c>
      <c r="K17350" s="2">
        <v>27</v>
      </c>
      <c r="L17350" s="2" t="s">
        <v>1179</v>
      </c>
      <c r="M17350" s="2">
        <v>13</v>
      </c>
      <c r="N17350" s="2" t="s">
        <v>1180</v>
      </c>
      <c r="O17350" s="2">
        <v>1</v>
      </c>
      <c r="P17350" s="2">
        <v>0</v>
      </c>
      <c r="Q17350" s="2">
        <v>2019</v>
      </c>
      <c r="R17350" s="2">
        <v>9999</v>
      </c>
      <c r="U17350" s="2" t="s">
        <v>54</v>
      </c>
      <c r="V17350" s="2" t="s">
        <v>238</v>
      </c>
      <c r="AJ17350" s="2">
        <v>0</v>
      </c>
      <c r="AK17350" s="2">
        <v>0</v>
      </c>
      <c r="AL17350" s="2">
        <v>0</v>
      </c>
      <c r="AM17350" s="2">
        <v>0</v>
      </c>
      <c r="AY17350" s="2" t="s">
        <v>51656</v>
      </c>
      <c r="AZ17350" s="2">
        <v>100</v>
      </c>
      <c r="BA17350" s="2" t="s">
        <v>51656</v>
      </c>
      <c r="BB17350" s="2">
        <v>100</v>
      </c>
    </row>
    <row r="17351" spans="1:54">
      <c r="A17351" s="2" t="s">
        <v>33926</v>
      </c>
      <c r="B17351" s="2" t="s">
        <v>33927</v>
      </c>
      <c r="C17351" s="2">
        <v>62362</v>
      </c>
      <c r="D17351" s="2" t="s">
        <v>162</v>
      </c>
      <c r="E17351" s="2" t="s">
        <v>33928</v>
      </c>
      <c r="G17351" s="2" t="s">
        <v>169</v>
      </c>
      <c r="I17351" s="2" t="s">
        <v>212</v>
      </c>
      <c r="J17351" s="2" t="s">
        <v>67</v>
      </c>
      <c r="K17351" s="2">
        <v>27</v>
      </c>
      <c r="L17351" s="2" t="s">
        <v>823</v>
      </c>
      <c r="M17351" s="2">
        <v>139</v>
      </c>
      <c r="N17351" s="2" t="s">
        <v>2865</v>
      </c>
      <c r="O17351" s="2">
        <v>1</v>
      </c>
      <c r="P17351" s="2">
        <v>0</v>
      </c>
      <c r="Q17351" s="2">
        <v>2019</v>
      </c>
      <c r="R17351" s="2">
        <v>9999</v>
      </c>
      <c r="U17351" s="2" t="s">
        <v>54</v>
      </c>
      <c r="V17351" s="2" t="s">
        <v>238</v>
      </c>
      <c r="AJ17351" s="2">
        <v>0</v>
      </c>
      <c r="AK17351" s="2">
        <v>0</v>
      </c>
      <c r="AL17351" s="2">
        <v>0</v>
      </c>
      <c r="AM17351" s="2">
        <v>0</v>
      </c>
      <c r="AY17351" s="2" t="s">
        <v>51657</v>
      </c>
      <c r="AZ17351" s="2">
        <v>100</v>
      </c>
      <c r="BA17351" s="2" t="s">
        <v>51487</v>
      </c>
      <c r="BB17351" s="2">
        <v>100</v>
      </c>
    </row>
    <row r="17352" spans="1:54">
      <c r="A17352" s="2" t="s">
        <v>33929</v>
      </c>
      <c r="B17352" s="2" t="s">
        <v>33930</v>
      </c>
      <c r="C17352" s="2">
        <v>62363</v>
      </c>
      <c r="D17352" s="2" t="s">
        <v>162</v>
      </c>
      <c r="E17352" s="2" t="s">
        <v>33931</v>
      </c>
      <c r="G17352" s="2" t="s">
        <v>169</v>
      </c>
      <c r="I17352" s="2" t="s">
        <v>217</v>
      </c>
      <c r="J17352" s="2" t="s">
        <v>71</v>
      </c>
      <c r="K17352" s="2">
        <v>25</v>
      </c>
      <c r="L17352" s="2" t="s">
        <v>140</v>
      </c>
      <c r="M17352" s="2">
        <v>27</v>
      </c>
      <c r="N17352" s="2" t="s">
        <v>285</v>
      </c>
      <c r="O17352" s="2">
        <v>1</v>
      </c>
      <c r="P17352" s="2">
        <v>0</v>
      </c>
      <c r="Q17352" s="2">
        <v>2018</v>
      </c>
      <c r="R17352" s="2">
        <v>9999</v>
      </c>
      <c r="U17352" s="2" t="s">
        <v>54</v>
      </c>
      <c r="V17352" s="2" t="s">
        <v>238</v>
      </c>
      <c r="AJ17352" s="2">
        <v>0</v>
      </c>
      <c r="AK17352" s="2">
        <v>0</v>
      </c>
      <c r="AL17352" s="2">
        <v>0</v>
      </c>
      <c r="AM17352" s="2">
        <v>0</v>
      </c>
      <c r="AY17352" s="2" t="s">
        <v>33929</v>
      </c>
      <c r="AZ17352" s="2">
        <v>100</v>
      </c>
      <c r="BA17352" s="2" t="s">
        <v>33929</v>
      </c>
      <c r="BB17352" s="2">
        <v>100</v>
      </c>
    </row>
    <row r="17353" spans="1:54">
      <c r="A17353" s="2" t="s">
        <v>33932</v>
      </c>
      <c r="B17353" s="2" t="s">
        <v>33933</v>
      </c>
      <c r="C17353" s="2">
        <v>62364</v>
      </c>
      <c r="D17353" s="2" t="s">
        <v>162</v>
      </c>
      <c r="E17353" s="2" t="s">
        <v>16654</v>
      </c>
      <c r="G17353" s="2" t="s">
        <v>168</v>
      </c>
      <c r="I17353" s="2" t="s">
        <v>212</v>
      </c>
      <c r="J17353" s="2" t="s">
        <v>67</v>
      </c>
      <c r="K17353" s="2">
        <v>27</v>
      </c>
      <c r="L17353" s="2" t="s">
        <v>6728</v>
      </c>
      <c r="M17353" s="2">
        <v>105</v>
      </c>
      <c r="N17353" s="2" t="s">
        <v>6729</v>
      </c>
      <c r="O17353" s="2">
        <v>250</v>
      </c>
      <c r="P17353" s="2">
        <v>0</v>
      </c>
      <c r="Q17353" s="2">
        <v>2020</v>
      </c>
      <c r="R17353" s="2">
        <v>9999</v>
      </c>
      <c r="U17353" s="2" t="s">
        <v>54</v>
      </c>
      <c r="V17353" s="2" t="s">
        <v>241</v>
      </c>
      <c r="AJ17353" s="2">
        <v>0</v>
      </c>
      <c r="AK17353" s="2">
        <v>0</v>
      </c>
      <c r="AL17353" s="2">
        <v>0</v>
      </c>
      <c r="AM17353" s="2">
        <v>0</v>
      </c>
      <c r="AY17353" s="2" t="s">
        <v>51658</v>
      </c>
      <c r="AZ17353" s="2">
        <v>100</v>
      </c>
      <c r="BA17353" s="2" t="s">
        <v>47921</v>
      </c>
      <c r="BB17353" s="2">
        <v>100</v>
      </c>
    </row>
    <row r="17354" spans="1:54">
      <c r="A17354" s="2" t="s">
        <v>33934</v>
      </c>
      <c r="B17354" s="2" t="s">
        <v>33935</v>
      </c>
      <c r="C17354" s="2">
        <v>62365</v>
      </c>
      <c r="D17354" s="2" t="s">
        <v>162</v>
      </c>
      <c r="E17354" s="2" t="s">
        <v>33936</v>
      </c>
      <c r="G17354" s="2" t="s">
        <v>169</v>
      </c>
      <c r="I17354" s="2" t="s">
        <v>212</v>
      </c>
      <c r="J17354" s="2" t="s">
        <v>67</v>
      </c>
      <c r="K17354" s="2">
        <v>27</v>
      </c>
      <c r="L17354" s="2" t="s">
        <v>6693</v>
      </c>
      <c r="M17354" s="2">
        <v>171</v>
      </c>
      <c r="N17354" s="2" t="s">
        <v>6694</v>
      </c>
      <c r="O17354" s="2">
        <v>1</v>
      </c>
      <c r="P17354" s="2">
        <v>0</v>
      </c>
      <c r="Q17354" s="2">
        <v>2019</v>
      </c>
      <c r="R17354" s="2">
        <v>9999</v>
      </c>
      <c r="U17354" s="2" t="s">
        <v>54</v>
      </c>
      <c r="V17354" s="2" t="s">
        <v>238</v>
      </c>
      <c r="AJ17354" s="2">
        <v>0</v>
      </c>
      <c r="AK17354" s="2">
        <v>0</v>
      </c>
      <c r="AL17354" s="2">
        <v>0</v>
      </c>
      <c r="AM17354" s="2">
        <v>0</v>
      </c>
      <c r="AY17354" s="2" t="s">
        <v>51659</v>
      </c>
      <c r="AZ17354" s="2">
        <v>100</v>
      </c>
      <c r="BA17354" s="2" t="s">
        <v>51659</v>
      </c>
      <c r="BB17354" s="2">
        <v>100</v>
      </c>
    </row>
    <row r="17355" spans="1:54">
      <c r="A17355" s="2" t="s">
        <v>33934</v>
      </c>
      <c r="B17355" s="2" t="s">
        <v>33937</v>
      </c>
      <c r="C17355" s="2">
        <v>62365</v>
      </c>
      <c r="D17355" s="2" t="s">
        <v>162</v>
      </c>
      <c r="E17355" s="2" t="s">
        <v>33938</v>
      </c>
      <c r="G17355" s="2" t="s">
        <v>169</v>
      </c>
      <c r="I17355" s="2" t="s">
        <v>212</v>
      </c>
      <c r="J17355" s="2" t="s">
        <v>67</v>
      </c>
      <c r="K17355" s="2">
        <v>27</v>
      </c>
      <c r="L17355" s="2" t="s">
        <v>6693</v>
      </c>
      <c r="M17355" s="2">
        <v>171</v>
      </c>
      <c r="N17355" s="2" t="s">
        <v>6694</v>
      </c>
      <c r="O17355" s="2">
        <v>1</v>
      </c>
      <c r="P17355" s="2">
        <v>0</v>
      </c>
      <c r="Q17355" s="2">
        <v>2019</v>
      </c>
      <c r="R17355" s="2">
        <v>9999</v>
      </c>
      <c r="U17355" s="2" t="s">
        <v>54</v>
      </c>
      <c r="V17355" s="2" t="s">
        <v>238</v>
      </c>
      <c r="AJ17355" s="2">
        <v>0</v>
      </c>
      <c r="AK17355" s="2">
        <v>0</v>
      </c>
      <c r="AL17355" s="2">
        <v>0</v>
      </c>
      <c r="AM17355" s="2">
        <v>0</v>
      </c>
      <c r="AY17355" s="2" t="s">
        <v>51659</v>
      </c>
      <c r="AZ17355" s="2">
        <v>100</v>
      </c>
      <c r="BA17355" s="2" t="s">
        <v>51659</v>
      </c>
      <c r="BB17355" s="2">
        <v>100</v>
      </c>
    </row>
    <row r="17356" spans="1:54">
      <c r="A17356" s="2" t="s">
        <v>33934</v>
      </c>
      <c r="B17356" s="2" t="s">
        <v>33939</v>
      </c>
      <c r="C17356" s="2">
        <v>62365</v>
      </c>
      <c r="D17356" s="2" t="s">
        <v>162</v>
      </c>
      <c r="E17356" s="2" t="s">
        <v>33940</v>
      </c>
      <c r="G17356" s="2" t="s">
        <v>169</v>
      </c>
      <c r="I17356" s="2" t="s">
        <v>212</v>
      </c>
      <c r="J17356" s="2" t="s">
        <v>67</v>
      </c>
      <c r="K17356" s="2">
        <v>27</v>
      </c>
      <c r="L17356" s="2" t="s">
        <v>6693</v>
      </c>
      <c r="M17356" s="2">
        <v>171</v>
      </c>
      <c r="N17356" s="2" t="s">
        <v>6694</v>
      </c>
      <c r="O17356" s="2">
        <v>1</v>
      </c>
      <c r="P17356" s="2">
        <v>0</v>
      </c>
      <c r="Q17356" s="2">
        <v>2019</v>
      </c>
      <c r="R17356" s="2">
        <v>9999</v>
      </c>
      <c r="U17356" s="2" t="s">
        <v>54</v>
      </c>
      <c r="V17356" s="2" t="s">
        <v>238</v>
      </c>
      <c r="AJ17356" s="2">
        <v>0</v>
      </c>
      <c r="AK17356" s="2">
        <v>0</v>
      </c>
      <c r="AL17356" s="2">
        <v>0</v>
      </c>
      <c r="AM17356" s="2">
        <v>0</v>
      </c>
      <c r="AY17356" s="2" t="s">
        <v>51659</v>
      </c>
      <c r="AZ17356" s="2">
        <v>100</v>
      </c>
      <c r="BA17356" s="2" t="s">
        <v>51659</v>
      </c>
      <c r="BB17356" s="2">
        <v>100</v>
      </c>
    </row>
    <row r="17357" spans="1:54">
      <c r="A17357" s="2" t="s">
        <v>33934</v>
      </c>
      <c r="B17357" s="2" t="s">
        <v>33941</v>
      </c>
      <c r="C17357" s="2">
        <v>62365</v>
      </c>
      <c r="D17357" s="2" t="s">
        <v>162</v>
      </c>
      <c r="E17357" s="2" t="s">
        <v>33942</v>
      </c>
      <c r="G17357" s="2" t="s">
        <v>169</v>
      </c>
      <c r="I17357" s="2" t="s">
        <v>212</v>
      </c>
      <c r="J17357" s="2" t="s">
        <v>67</v>
      </c>
      <c r="K17357" s="2">
        <v>27</v>
      </c>
      <c r="L17357" s="2" t="s">
        <v>6693</v>
      </c>
      <c r="M17357" s="2">
        <v>171</v>
      </c>
      <c r="N17357" s="2" t="s">
        <v>6694</v>
      </c>
      <c r="O17357" s="2">
        <v>1</v>
      </c>
      <c r="P17357" s="2">
        <v>0</v>
      </c>
      <c r="Q17357" s="2">
        <v>2019</v>
      </c>
      <c r="R17357" s="2">
        <v>9999</v>
      </c>
      <c r="U17357" s="2" t="s">
        <v>54</v>
      </c>
      <c r="V17357" s="2" t="s">
        <v>238</v>
      </c>
      <c r="AJ17357" s="2">
        <v>0</v>
      </c>
      <c r="AK17357" s="2">
        <v>0</v>
      </c>
      <c r="AL17357" s="2">
        <v>0</v>
      </c>
      <c r="AM17357" s="2">
        <v>0</v>
      </c>
      <c r="AY17357" s="2" t="s">
        <v>51659</v>
      </c>
      <c r="AZ17357" s="2">
        <v>100</v>
      </c>
      <c r="BA17357" s="2" t="s">
        <v>51659</v>
      </c>
      <c r="BB17357" s="2">
        <v>100</v>
      </c>
    </row>
    <row r="17358" spans="1:54">
      <c r="A17358" s="2" t="s">
        <v>33934</v>
      </c>
      <c r="B17358" s="2" t="s">
        <v>33943</v>
      </c>
      <c r="C17358" s="2">
        <v>62365</v>
      </c>
      <c r="D17358" s="2" t="s">
        <v>162</v>
      </c>
      <c r="E17358" s="2" t="s">
        <v>33944</v>
      </c>
      <c r="G17358" s="2" t="s">
        <v>169</v>
      </c>
      <c r="I17358" s="2" t="s">
        <v>212</v>
      </c>
      <c r="J17358" s="2" t="s">
        <v>67</v>
      </c>
      <c r="K17358" s="2">
        <v>27</v>
      </c>
      <c r="L17358" s="2" t="s">
        <v>6693</v>
      </c>
      <c r="M17358" s="2">
        <v>171</v>
      </c>
      <c r="N17358" s="2" t="s">
        <v>6694</v>
      </c>
      <c r="O17358" s="2">
        <v>1</v>
      </c>
      <c r="P17358" s="2">
        <v>0</v>
      </c>
      <c r="Q17358" s="2">
        <v>2019</v>
      </c>
      <c r="R17358" s="2">
        <v>9999</v>
      </c>
      <c r="U17358" s="2" t="s">
        <v>54</v>
      </c>
      <c r="V17358" s="2" t="s">
        <v>238</v>
      </c>
      <c r="AJ17358" s="2">
        <v>0</v>
      </c>
      <c r="AK17358" s="2">
        <v>0</v>
      </c>
      <c r="AL17358" s="2">
        <v>0</v>
      </c>
      <c r="AM17358" s="2">
        <v>0</v>
      </c>
      <c r="AY17358" s="2" t="s">
        <v>51659</v>
      </c>
      <c r="AZ17358" s="2">
        <v>100</v>
      </c>
      <c r="BA17358" s="2" t="s">
        <v>51659</v>
      </c>
      <c r="BB17358" s="2">
        <v>100</v>
      </c>
    </row>
    <row r="17359" spans="1:54">
      <c r="A17359" s="2" t="s">
        <v>33945</v>
      </c>
      <c r="B17359" s="2" t="s">
        <v>33946</v>
      </c>
      <c r="C17359" s="2">
        <v>62367</v>
      </c>
      <c r="D17359" s="2" t="s">
        <v>162</v>
      </c>
      <c r="E17359" s="2" t="s">
        <v>33947</v>
      </c>
      <c r="G17359" s="2" t="s">
        <v>169</v>
      </c>
      <c r="I17359" s="2" t="s">
        <v>210</v>
      </c>
      <c r="J17359" s="2" t="s">
        <v>2032</v>
      </c>
      <c r="K17359" s="2">
        <v>13</v>
      </c>
      <c r="L17359" s="2" t="s">
        <v>31300</v>
      </c>
      <c r="M17359" s="2">
        <v>99</v>
      </c>
      <c r="N17359" s="2" t="s">
        <v>31301</v>
      </c>
      <c r="O17359" s="2">
        <v>102.5</v>
      </c>
      <c r="P17359" s="2">
        <v>0</v>
      </c>
      <c r="Q17359" s="2">
        <v>2019</v>
      </c>
      <c r="R17359" s="2">
        <v>9999</v>
      </c>
      <c r="U17359" s="2" t="s">
        <v>54</v>
      </c>
      <c r="V17359" s="2" t="s">
        <v>238</v>
      </c>
      <c r="AJ17359" s="2">
        <v>0</v>
      </c>
      <c r="AK17359" s="2">
        <v>0</v>
      </c>
      <c r="AL17359" s="2">
        <v>0</v>
      </c>
      <c r="AM17359" s="2">
        <v>0</v>
      </c>
      <c r="AY17359" s="2" t="s">
        <v>51660</v>
      </c>
      <c r="AZ17359" s="2">
        <v>100</v>
      </c>
      <c r="BA17359" s="2" t="s">
        <v>50067</v>
      </c>
      <c r="BB17359" s="2">
        <v>100</v>
      </c>
    </row>
    <row r="17360" spans="1:54">
      <c r="A17360" s="2" t="s">
        <v>33948</v>
      </c>
      <c r="B17360" s="2" t="s">
        <v>33949</v>
      </c>
      <c r="C17360" s="2">
        <v>62368</v>
      </c>
      <c r="D17360" s="2" t="s">
        <v>162</v>
      </c>
      <c r="E17360" s="2" t="s">
        <v>33950</v>
      </c>
      <c r="G17360" s="2" t="s">
        <v>169</v>
      </c>
      <c r="I17360" s="2" t="s">
        <v>217</v>
      </c>
      <c r="J17360" s="2" t="s">
        <v>71</v>
      </c>
      <c r="K17360" s="2">
        <v>25</v>
      </c>
      <c r="L17360" s="2" t="s">
        <v>2059</v>
      </c>
      <c r="M17360" s="2">
        <v>23</v>
      </c>
      <c r="N17360" s="2" t="s">
        <v>2060</v>
      </c>
      <c r="O17360" s="2">
        <v>4.8</v>
      </c>
      <c r="P17360" s="2">
        <v>0</v>
      </c>
      <c r="Q17360" s="2">
        <v>2018</v>
      </c>
      <c r="R17360" s="2">
        <v>9999</v>
      </c>
      <c r="U17360" s="2" t="s">
        <v>54</v>
      </c>
      <c r="V17360" s="2" t="s">
        <v>238</v>
      </c>
      <c r="AJ17360" s="2">
        <v>0</v>
      </c>
      <c r="AK17360" s="2">
        <v>0</v>
      </c>
      <c r="AL17360" s="2">
        <v>0</v>
      </c>
      <c r="AM17360" s="2">
        <v>0</v>
      </c>
      <c r="AY17360" s="2" t="s">
        <v>51661</v>
      </c>
      <c r="AZ17360" s="2">
        <v>100</v>
      </c>
      <c r="BA17360" s="2" t="s">
        <v>50939</v>
      </c>
      <c r="BB17360" s="2">
        <v>100</v>
      </c>
    </row>
    <row r="17361" spans="1:54">
      <c r="A17361" s="2" t="s">
        <v>33951</v>
      </c>
      <c r="B17361" s="2" t="s">
        <v>33952</v>
      </c>
      <c r="C17361" s="2">
        <v>62369</v>
      </c>
      <c r="D17361" s="2" t="s">
        <v>162</v>
      </c>
      <c r="E17361" s="2" t="s">
        <v>33953</v>
      </c>
      <c r="G17361" s="2" t="s">
        <v>169</v>
      </c>
      <c r="I17361" s="2" t="s">
        <v>217</v>
      </c>
      <c r="J17361" s="2" t="s">
        <v>71</v>
      </c>
      <c r="K17361" s="2">
        <v>25</v>
      </c>
      <c r="L17361" s="2" t="s">
        <v>2059</v>
      </c>
      <c r="M17361" s="2">
        <v>23</v>
      </c>
      <c r="N17361" s="2" t="s">
        <v>2060</v>
      </c>
      <c r="O17361" s="2">
        <v>4</v>
      </c>
      <c r="P17361" s="2">
        <v>0</v>
      </c>
      <c r="Q17361" s="2">
        <v>2018</v>
      </c>
      <c r="R17361" s="2">
        <v>9999</v>
      </c>
      <c r="U17361" s="2" t="s">
        <v>54</v>
      </c>
      <c r="V17361" s="2" t="s">
        <v>238</v>
      </c>
      <c r="AJ17361" s="2">
        <v>0</v>
      </c>
      <c r="AK17361" s="2">
        <v>0</v>
      </c>
      <c r="AL17361" s="2">
        <v>0</v>
      </c>
      <c r="AM17361" s="2">
        <v>0</v>
      </c>
      <c r="AY17361" s="2" t="s">
        <v>51662</v>
      </c>
      <c r="AZ17361" s="2">
        <v>100</v>
      </c>
      <c r="BA17361" s="2" t="s">
        <v>50939</v>
      </c>
      <c r="BB17361" s="2">
        <v>100</v>
      </c>
    </row>
    <row r="17362" spans="1:54">
      <c r="A17362" s="2" t="s">
        <v>33954</v>
      </c>
      <c r="B17362" s="2" t="s">
        <v>33955</v>
      </c>
      <c r="C17362" s="2">
        <v>62370</v>
      </c>
      <c r="D17362" s="2" t="s">
        <v>162</v>
      </c>
      <c r="E17362" s="2" t="s">
        <v>33956</v>
      </c>
      <c r="G17362" s="2" t="s">
        <v>169</v>
      </c>
      <c r="I17362" s="2" t="s">
        <v>217</v>
      </c>
      <c r="J17362" s="2" t="s">
        <v>71</v>
      </c>
      <c r="K17362" s="2">
        <v>25</v>
      </c>
      <c r="L17362" s="2" t="s">
        <v>2059</v>
      </c>
      <c r="M17362" s="2">
        <v>23</v>
      </c>
      <c r="N17362" s="2" t="s">
        <v>2060</v>
      </c>
      <c r="O17362" s="2">
        <v>1</v>
      </c>
      <c r="P17362" s="2">
        <v>0</v>
      </c>
      <c r="Q17362" s="2">
        <v>2018</v>
      </c>
      <c r="R17362" s="2">
        <v>9999</v>
      </c>
      <c r="U17362" s="2" t="s">
        <v>54</v>
      </c>
      <c r="V17362" s="2" t="s">
        <v>238</v>
      </c>
      <c r="AJ17362" s="2">
        <v>0</v>
      </c>
      <c r="AK17362" s="2">
        <v>0</v>
      </c>
      <c r="AL17362" s="2">
        <v>0</v>
      </c>
      <c r="AM17362" s="2">
        <v>0</v>
      </c>
      <c r="AY17362" s="2" t="s">
        <v>51663</v>
      </c>
      <c r="AZ17362" s="2">
        <v>100</v>
      </c>
      <c r="BA17362" s="2" t="s">
        <v>50939</v>
      </c>
      <c r="BB17362" s="2">
        <v>100</v>
      </c>
    </row>
    <row r="17363" spans="1:54">
      <c r="A17363" s="2" t="s">
        <v>33957</v>
      </c>
      <c r="B17363" s="2" t="s">
        <v>33958</v>
      </c>
      <c r="C17363" s="2">
        <v>62371</v>
      </c>
      <c r="D17363" s="2" t="s">
        <v>162</v>
      </c>
      <c r="E17363" s="2" t="s">
        <v>33959</v>
      </c>
      <c r="G17363" s="2" t="s">
        <v>169</v>
      </c>
      <c r="I17363" s="2" t="s">
        <v>217</v>
      </c>
      <c r="J17363" s="2" t="s">
        <v>71</v>
      </c>
      <c r="K17363" s="2">
        <v>25</v>
      </c>
      <c r="L17363" s="2" t="s">
        <v>2059</v>
      </c>
      <c r="M17363" s="2">
        <v>23</v>
      </c>
      <c r="N17363" s="2" t="s">
        <v>2060</v>
      </c>
      <c r="O17363" s="2">
        <v>1.5</v>
      </c>
      <c r="P17363" s="2">
        <v>0</v>
      </c>
      <c r="Q17363" s="2">
        <v>2018</v>
      </c>
      <c r="R17363" s="2">
        <v>9999</v>
      </c>
      <c r="U17363" s="2" t="s">
        <v>54</v>
      </c>
      <c r="V17363" s="2" t="s">
        <v>238</v>
      </c>
      <c r="AJ17363" s="2">
        <v>0</v>
      </c>
      <c r="AK17363" s="2">
        <v>0</v>
      </c>
      <c r="AL17363" s="2">
        <v>0</v>
      </c>
      <c r="AM17363" s="2">
        <v>0</v>
      </c>
      <c r="AY17363" s="2" t="s">
        <v>51664</v>
      </c>
      <c r="AZ17363" s="2">
        <v>100</v>
      </c>
      <c r="BA17363" s="2" t="s">
        <v>50939</v>
      </c>
      <c r="BB17363" s="2">
        <v>100</v>
      </c>
    </row>
    <row r="17364" spans="1:54">
      <c r="A17364" s="2" t="s">
        <v>33960</v>
      </c>
      <c r="B17364" s="2" t="s">
        <v>33961</v>
      </c>
      <c r="C17364" s="2">
        <v>62372</v>
      </c>
      <c r="D17364" s="2" t="s">
        <v>162</v>
      </c>
      <c r="E17364" s="2" t="s">
        <v>33962</v>
      </c>
      <c r="G17364" s="2" t="s">
        <v>169</v>
      </c>
      <c r="I17364" s="2" t="s">
        <v>217</v>
      </c>
      <c r="J17364" s="2" t="s">
        <v>71</v>
      </c>
      <c r="K17364" s="2">
        <v>25</v>
      </c>
      <c r="L17364" s="2" t="s">
        <v>2059</v>
      </c>
      <c r="M17364" s="2">
        <v>23</v>
      </c>
      <c r="N17364" s="2" t="s">
        <v>2060</v>
      </c>
      <c r="O17364" s="2">
        <v>1.5</v>
      </c>
      <c r="P17364" s="2">
        <v>0</v>
      </c>
      <c r="Q17364" s="2">
        <v>2018</v>
      </c>
      <c r="R17364" s="2">
        <v>9999</v>
      </c>
      <c r="U17364" s="2" t="s">
        <v>54</v>
      </c>
      <c r="V17364" s="2" t="s">
        <v>238</v>
      </c>
      <c r="AJ17364" s="2">
        <v>0</v>
      </c>
      <c r="AK17364" s="2">
        <v>0</v>
      </c>
      <c r="AL17364" s="2">
        <v>0</v>
      </c>
      <c r="AM17364" s="2">
        <v>0</v>
      </c>
      <c r="AY17364" s="2" t="s">
        <v>51665</v>
      </c>
      <c r="AZ17364" s="2">
        <v>100</v>
      </c>
      <c r="BA17364" s="2" t="s">
        <v>50939</v>
      </c>
      <c r="BB17364" s="2">
        <v>100</v>
      </c>
    </row>
    <row r="17365" spans="1:54">
      <c r="A17365" s="2" t="s">
        <v>33963</v>
      </c>
      <c r="B17365" s="2" t="s">
        <v>33964</v>
      </c>
      <c r="C17365" s="2">
        <v>62373</v>
      </c>
      <c r="D17365" s="2" t="s">
        <v>162</v>
      </c>
      <c r="E17365" s="2" t="s">
        <v>33965</v>
      </c>
      <c r="G17365" s="2" t="s">
        <v>5771</v>
      </c>
      <c r="I17365" s="2" t="s">
        <v>211</v>
      </c>
      <c r="J17365" s="2" t="s">
        <v>56</v>
      </c>
      <c r="K17365" s="2">
        <v>8</v>
      </c>
      <c r="L17365" s="2" t="s">
        <v>12484</v>
      </c>
      <c r="M17365" s="2">
        <v>123</v>
      </c>
      <c r="N17365" s="2" t="s">
        <v>12485</v>
      </c>
      <c r="O17365" s="2">
        <v>4</v>
      </c>
      <c r="P17365" s="2">
        <v>0</v>
      </c>
      <c r="Q17365" s="2">
        <v>2018</v>
      </c>
      <c r="R17365" s="2">
        <v>9999</v>
      </c>
      <c r="U17365" s="2" t="s">
        <v>54</v>
      </c>
      <c r="V17365" s="2" t="s">
        <v>5771</v>
      </c>
      <c r="AJ17365" s="2">
        <v>0</v>
      </c>
      <c r="AK17365" s="2">
        <v>0</v>
      </c>
      <c r="AL17365" s="2">
        <v>0</v>
      </c>
      <c r="AM17365" s="2">
        <v>0</v>
      </c>
      <c r="AY17365" s="2" t="s">
        <v>49832</v>
      </c>
      <c r="AZ17365" s="2">
        <v>100</v>
      </c>
      <c r="BA17365" s="2" t="s">
        <v>49832</v>
      </c>
      <c r="BB17365" s="2">
        <v>100</v>
      </c>
    </row>
    <row r="17366" spans="1:54">
      <c r="A17366" s="2" t="s">
        <v>33966</v>
      </c>
      <c r="B17366" s="2" t="s">
        <v>33967</v>
      </c>
      <c r="C17366" s="2">
        <v>62374</v>
      </c>
      <c r="D17366" s="2" t="s">
        <v>162</v>
      </c>
      <c r="E17366" s="2" t="s">
        <v>17179</v>
      </c>
      <c r="G17366" s="2" t="s">
        <v>169</v>
      </c>
      <c r="I17366" s="2" t="s">
        <v>222</v>
      </c>
      <c r="J17366" s="2" t="s">
        <v>21793</v>
      </c>
      <c r="K17366" s="2">
        <v>11</v>
      </c>
      <c r="L17366" s="2" t="s">
        <v>21793</v>
      </c>
      <c r="M17366" s="2">
        <v>1</v>
      </c>
      <c r="N17366" s="2" t="s">
        <v>21794</v>
      </c>
      <c r="O17366" s="2">
        <v>5.9</v>
      </c>
      <c r="P17366" s="2">
        <v>0</v>
      </c>
      <c r="Q17366" s="2">
        <v>2019</v>
      </c>
      <c r="R17366" s="2">
        <v>9999</v>
      </c>
      <c r="U17366" s="2" t="s">
        <v>54</v>
      </c>
      <c r="V17366" s="2" t="s">
        <v>238</v>
      </c>
      <c r="AJ17366" s="2">
        <v>0</v>
      </c>
      <c r="AK17366" s="2">
        <v>0</v>
      </c>
      <c r="AL17366" s="2">
        <v>0</v>
      </c>
      <c r="AM17366" s="2">
        <v>0</v>
      </c>
      <c r="AY17366" s="2" t="s">
        <v>51666</v>
      </c>
      <c r="AZ17366" s="2">
        <v>100</v>
      </c>
      <c r="BA17366" s="2" t="s">
        <v>46572</v>
      </c>
      <c r="BB17366" s="2">
        <v>100</v>
      </c>
    </row>
    <row r="17367" spans="1:54">
      <c r="A17367" s="2" t="s">
        <v>33968</v>
      </c>
      <c r="B17367" s="2" t="s">
        <v>33969</v>
      </c>
      <c r="C17367" s="2">
        <v>62375</v>
      </c>
      <c r="D17367" s="2" t="s">
        <v>162</v>
      </c>
      <c r="E17367" s="2" t="s">
        <v>17179</v>
      </c>
      <c r="G17367" s="2" t="s">
        <v>169</v>
      </c>
      <c r="I17367" s="2" t="s">
        <v>210</v>
      </c>
      <c r="J17367" s="2" t="s">
        <v>2032</v>
      </c>
      <c r="K17367" s="2">
        <v>13</v>
      </c>
      <c r="L17367" s="2" t="s">
        <v>3048</v>
      </c>
      <c r="M17367" s="2">
        <v>95</v>
      </c>
      <c r="N17367" s="2" t="s">
        <v>3049</v>
      </c>
      <c r="O17367" s="2">
        <v>120</v>
      </c>
      <c r="P17367" s="2">
        <v>0</v>
      </c>
      <c r="Q17367" s="2">
        <v>2019</v>
      </c>
      <c r="R17367" s="2">
        <v>9999</v>
      </c>
      <c r="U17367" s="2" t="s">
        <v>54</v>
      </c>
      <c r="V17367" s="2" t="s">
        <v>238</v>
      </c>
      <c r="AJ17367" s="2">
        <v>0</v>
      </c>
      <c r="AK17367" s="2">
        <v>0</v>
      </c>
      <c r="AL17367" s="2">
        <v>0</v>
      </c>
      <c r="AM17367" s="2">
        <v>0</v>
      </c>
      <c r="AY17367" s="2" t="s">
        <v>51667</v>
      </c>
      <c r="AZ17367" s="2">
        <v>100</v>
      </c>
      <c r="BA17367" s="2" t="s">
        <v>46378</v>
      </c>
      <c r="BB17367" s="2">
        <v>100</v>
      </c>
    </row>
    <row r="17368" spans="1:54">
      <c r="A17368" s="2" t="s">
        <v>33970</v>
      </c>
      <c r="B17368" s="2" t="s">
        <v>33971</v>
      </c>
      <c r="C17368" s="2">
        <v>62376</v>
      </c>
      <c r="D17368" s="2" t="s">
        <v>162</v>
      </c>
      <c r="E17368" s="2" t="s">
        <v>17179</v>
      </c>
      <c r="G17368" s="2" t="s">
        <v>169</v>
      </c>
      <c r="I17368" s="2" t="s">
        <v>211</v>
      </c>
      <c r="J17368" s="2" t="s">
        <v>56</v>
      </c>
      <c r="K17368" s="2">
        <v>8</v>
      </c>
      <c r="L17368" s="2" t="s">
        <v>136</v>
      </c>
      <c r="M17368" s="2">
        <v>41</v>
      </c>
      <c r="N17368" s="2" t="s">
        <v>264</v>
      </c>
      <c r="O17368" s="2">
        <v>35</v>
      </c>
      <c r="P17368" s="2">
        <v>0</v>
      </c>
      <c r="Q17368" s="2">
        <v>2019</v>
      </c>
      <c r="R17368" s="2">
        <v>9999</v>
      </c>
      <c r="U17368" s="2" t="s">
        <v>54</v>
      </c>
      <c r="V17368" s="2" t="s">
        <v>238</v>
      </c>
      <c r="AJ17368" s="2">
        <v>0</v>
      </c>
      <c r="AK17368" s="2">
        <v>0</v>
      </c>
      <c r="AL17368" s="2">
        <v>0</v>
      </c>
      <c r="AM17368" s="2">
        <v>0</v>
      </c>
      <c r="AY17368" s="2" t="s">
        <v>51668</v>
      </c>
      <c r="AZ17368" s="2">
        <v>100</v>
      </c>
      <c r="BA17368" s="2" t="s">
        <v>46378</v>
      </c>
      <c r="BB17368" s="2">
        <v>100</v>
      </c>
    </row>
    <row r="17369" spans="1:54">
      <c r="A17369" s="2" t="s">
        <v>33972</v>
      </c>
      <c r="B17369" s="2" t="s">
        <v>33973</v>
      </c>
      <c r="C17369" s="2">
        <v>62377</v>
      </c>
      <c r="D17369" s="2" t="s">
        <v>162</v>
      </c>
      <c r="E17369" s="2" t="s">
        <v>51</v>
      </c>
      <c r="G17369" s="2" t="s">
        <v>169</v>
      </c>
      <c r="I17369" s="2" t="s">
        <v>210</v>
      </c>
      <c r="J17369" s="2" t="s">
        <v>2032</v>
      </c>
      <c r="K17369" s="2">
        <v>13</v>
      </c>
      <c r="L17369" s="2" t="s">
        <v>2015</v>
      </c>
      <c r="M17369" s="2">
        <v>185</v>
      </c>
      <c r="N17369" s="2" t="s">
        <v>3006</v>
      </c>
      <c r="O17369" s="2">
        <v>49.5</v>
      </c>
      <c r="P17369" s="2">
        <v>0</v>
      </c>
      <c r="Q17369" s="2">
        <v>2020</v>
      </c>
      <c r="R17369" s="2">
        <v>9999</v>
      </c>
      <c r="U17369" s="2" t="s">
        <v>54</v>
      </c>
      <c r="V17369" s="2" t="s">
        <v>238</v>
      </c>
      <c r="AJ17369" s="2">
        <v>0</v>
      </c>
      <c r="AK17369" s="2">
        <v>0</v>
      </c>
      <c r="AL17369" s="2">
        <v>0</v>
      </c>
      <c r="AM17369" s="2">
        <v>0</v>
      </c>
      <c r="AY17369" s="2" t="s">
        <v>46823</v>
      </c>
      <c r="AZ17369" s="2">
        <v>100</v>
      </c>
      <c r="BA17369" s="2" t="s">
        <v>46324</v>
      </c>
      <c r="BB17369" s="2">
        <v>100</v>
      </c>
    </row>
    <row r="17370" spans="1:54">
      <c r="A17370" s="2" t="s">
        <v>33974</v>
      </c>
      <c r="B17370" s="2" t="s">
        <v>33975</v>
      </c>
      <c r="C17370" s="2">
        <v>62378</v>
      </c>
      <c r="D17370" s="2" t="s">
        <v>162</v>
      </c>
      <c r="E17370" s="2" t="s">
        <v>33976</v>
      </c>
      <c r="G17370" s="2" t="s">
        <v>169</v>
      </c>
      <c r="I17370" s="2" t="s">
        <v>1819</v>
      </c>
      <c r="J17370" s="2" t="s">
        <v>78</v>
      </c>
      <c r="K17370" s="2">
        <v>6</v>
      </c>
      <c r="L17370" s="2" t="s">
        <v>614</v>
      </c>
      <c r="M17370" s="2">
        <v>37</v>
      </c>
      <c r="N17370" s="2" t="s">
        <v>615</v>
      </c>
      <c r="O17370" s="2">
        <v>1.6</v>
      </c>
      <c r="P17370" s="2">
        <v>0</v>
      </c>
      <c r="Q17370" s="2">
        <v>2018</v>
      </c>
      <c r="R17370" s="2">
        <v>9999</v>
      </c>
      <c r="U17370" s="2" t="s">
        <v>54</v>
      </c>
      <c r="V17370" s="2" t="s">
        <v>238</v>
      </c>
      <c r="AJ17370" s="2">
        <v>0</v>
      </c>
      <c r="AK17370" s="2">
        <v>0</v>
      </c>
      <c r="AL17370" s="2">
        <v>0</v>
      </c>
      <c r="AM17370" s="2">
        <v>0</v>
      </c>
      <c r="AY17370" s="2" t="s">
        <v>46597</v>
      </c>
      <c r="AZ17370" s="2">
        <v>100</v>
      </c>
      <c r="BA17370" s="2" t="s">
        <v>46597</v>
      </c>
      <c r="BB17370" s="2">
        <v>100</v>
      </c>
    </row>
    <row r="17371" spans="1:54">
      <c r="A17371" s="2" t="s">
        <v>33977</v>
      </c>
      <c r="B17371" s="2" t="s">
        <v>33978</v>
      </c>
      <c r="C17371" s="2">
        <v>6238</v>
      </c>
      <c r="D17371" s="2" t="s">
        <v>162</v>
      </c>
      <c r="E17371" s="2" t="s">
        <v>3985</v>
      </c>
      <c r="G17371" s="2" t="s">
        <v>164</v>
      </c>
      <c r="I17371" s="2" t="s">
        <v>234</v>
      </c>
      <c r="J17371" s="2" t="s">
        <v>109</v>
      </c>
      <c r="K17371" s="2">
        <v>17</v>
      </c>
      <c r="L17371" s="2" t="s">
        <v>3540</v>
      </c>
      <c r="M17371" s="2">
        <v>149</v>
      </c>
      <c r="N17371" s="2" t="s">
        <v>17600</v>
      </c>
      <c r="O17371" s="2">
        <v>20.100000000000001</v>
      </c>
      <c r="P17371" s="2">
        <v>17928</v>
      </c>
      <c r="Q17371" s="2">
        <v>1973</v>
      </c>
      <c r="R17371" s="2">
        <v>9999</v>
      </c>
      <c r="U17371" s="2" t="s">
        <v>54</v>
      </c>
      <c r="V17371" s="2" t="s">
        <v>240</v>
      </c>
      <c r="AI17371" s="2">
        <v>1</v>
      </c>
      <c r="AJ17371" s="2">
        <v>1.0100499999999999</v>
      </c>
      <c r="AK17371" s="2">
        <v>1.0100499999999999</v>
      </c>
      <c r="AL17371" s="2">
        <v>1.0100499999999999</v>
      </c>
      <c r="AM17371" s="2">
        <v>1.0100499999999999</v>
      </c>
      <c r="AY17371" s="2" t="s">
        <v>51669</v>
      </c>
      <c r="AZ17371" s="2">
        <v>100</v>
      </c>
      <c r="BA17371" s="2" t="s">
        <v>51669</v>
      </c>
      <c r="BB17371" s="2">
        <v>100</v>
      </c>
    </row>
    <row r="17372" spans="1:54">
      <c r="A17372" s="2" t="s">
        <v>33979</v>
      </c>
      <c r="B17372" s="2" t="s">
        <v>33980</v>
      </c>
      <c r="C17372" s="2">
        <v>62380</v>
      </c>
      <c r="D17372" s="2" t="s">
        <v>162</v>
      </c>
      <c r="E17372" s="2" t="s">
        <v>33981</v>
      </c>
      <c r="G17372" s="2" t="s">
        <v>168</v>
      </c>
      <c r="I17372" s="2" t="s">
        <v>1444</v>
      </c>
      <c r="J17372" s="2" t="s">
        <v>132</v>
      </c>
      <c r="K17372" s="2">
        <v>38</v>
      </c>
      <c r="L17372" s="2" t="s">
        <v>33982</v>
      </c>
      <c r="M17372" s="2">
        <v>29</v>
      </c>
      <c r="N17372" s="2" t="s">
        <v>33983</v>
      </c>
      <c r="O17372" s="2">
        <v>300</v>
      </c>
      <c r="P17372" s="2">
        <v>0</v>
      </c>
      <c r="Q17372" s="2">
        <v>2019</v>
      </c>
      <c r="R17372" s="2">
        <v>9999</v>
      </c>
      <c r="U17372" s="2" t="s">
        <v>54</v>
      </c>
      <c r="V17372" s="2" t="s">
        <v>241</v>
      </c>
      <c r="AJ17372" s="2">
        <v>0</v>
      </c>
      <c r="AK17372" s="2">
        <v>0</v>
      </c>
      <c r="AL17372" s="2">
        <v>0</v>
      </c>
      <c r="AM17372" s="2">
        <v>0</v>
      </c>
      <c r="AY17372" s="2" t="s">
        <v>48157</v>
      </c>
      <c r="AZ17372" s="2">
        <v>100</v>
      </c>
      <c r="BA17372" s="2" t="s">
        <v>46378</v>
      </c>
      <c r="BB17372" s="2">
        <v>100</v>
      </c>
    </row>
    <row r="17373" spans="1:54">
      <c r="A17373" s="2" t="s">
        <v>33984</v>
      </c>
      <c r="B17373" s="2" t="s">
        <v>33985</v>
      </c>
      <c r="C17373" s="2">
        <v>62381</v>
      </c>
      <c r="D17373" s="2" t="s">
        <v>162</v>
      </c>
      <c r="E17373" s="2" t="s">
        <v>33986</v>
      </c>
      <c r="G17373" s="2" t="s">
        <v>5771</v>
      </c>
      <c r="I17373" s="2" t="s">
        <v>217</v>
      </c>
      <c r="J17373" s="2" t="s">
        <v>142</v>
      </c>
      <c r="K17373" s="2">
        <v>50</v>
      </c>
      <c r="L17373" s="2" t="s">
        <v>2968</v>
      </c>
      <c r="M17373" s="2">
        <v>7</v>
      </c>
      <c r="N17373" s="2" t="s">
        <v>2969</v>
      </c>
      <c r="O17373" s="2">
        <v>2</v>
      </c>
      <c r="P17373" s="2">
        <v>0</v>
      </c>
      <c r="Q17373" s="2">
        <v>2019</v>
      </c>
      <c r="R17373" s="2">
        <v>9999</v>
      </c>
      <c r="U17373" s="2" t="s">
        <v>54</v>
      </c>
      <c r="V17373" s="2" t="s">
        <v>5771</v>
      </c>
      <c r="AJ17373" s="2">
        <v>0</v>
      </c>
      <c r="AK17373" s="2">
        <v>0</v>
      </c>
      <c r="AL17373" s="2">
        <v>0</v>
      </c>
      <c r="AM17373" s="2">
        <v>0</v>
      </c>
      <c r="AY17373" s="2" t="s">
        <v>47456</v>
      </c>
      <c r="AZ17373" s="2">
        <v>100</v>
      </c>
      <c r="BA17373" s="2" t="s">
        <v>47457</v>
      </c>
      <c r="BB17373" s="2">
        <v>100</v>
      </c>
    </row>
    <row r="17374" spans="1:54">
      <c r="A17374" s="2" t="s">
        <v>33984</v>
      </c>
      <c r="B17374" s="2" t="s">
        <v>33987</v>
      </c>
      <c r="C17374" s="2">
        <v>62381</v>
      </c>
      <c r="D17374" s="2" t="s">
        <v>162</v>
      </c>
      <c r="E17374" s="2" t="s">
        <v>33988</v>
      </c>
      <c r="G17374" s="2" t="s">
        <v>169</v>
      </c>
      <c r="I17374" s="2" t="s">
        <v>217</v>
      </c>
      <c r="J17374" s="2" t="s">
        <v>142</v>
      </c>
      <c r="K17374" s="2">
        <v>50</v>
      </c>
      <c r="L17374" s="2" t="s">
        <v>2968</v>
      </c>
      <c r="M17374" s="2">
        <v>7</v>
      </c>
      <c r="N17374" s="2" t="s">
        <v>2969</v>
      </c>
      <c r="O17374" s="2">
        <v>5</v>
      </c>
      <c r="P17374" s="2">
        <v>0</v>
      </c>
      <c r="Q17374" s="2">
        <v>2019</v>
      </c>
      <c r="R17374" s="2">
        <v>9999</v>
      </c>
      <c r="U17374" s="2" t="s">
        <v>54</v>
      </c>
      <c r="V17374" s="2" t="s">
        <v>238</v>
      </c>
      <c r="AJ17374" s="2">
        <v>0</v>
      </c>
      <c r="AK17374" s="2">
        <v>0</v>
      </c>
      <c r="AL17374" s="2">
        <v>0</v>
      </c>
      <c r="AM17374" s="2">
        <v>0</v>
      </c>
      <c r="AY17374" s="2" t="s">
        <v>47456</v>
      </c>
      <c r="AZ17374" s="2">
        <v>100</v>
      </c>
      <c r="BA17374" s="2" t="s">
        <v>47457</v>
      </c>
      <c r="BB17374" s="2">
        <v>100</v>
      </c>
    </row>
    <row r="17375" spans="1:54">
      <c r="A17375" s="2" t="s">
        <v>33989</v>
      </c>
      <c r="B17375" s="2" t="s">
        <v>33990</v>
      </c>
      <c r="C17375" s="2">
        <v>62382</v>
      </c>
      <c r="D17375" s="2" t="s">
        <v>162</v>
      </c>
      <c r="E17375" s="2" t="s">
        <v>33991</v>
      </c>
      <c r="G17375" s="2" t="s">
        <v>5771</v>
      </c>
      <c r="I17375" s="2" t="s">
        <v>217</v>
      </c>
      <c r="J17375" s="2" t="s">
        <v>142</v>
      </c>
      <c r="K17375" s="2">
        <v>50</v>
      </c>
      <c r="L17375" s="2" t="s">
        <v>10339</v>
      </c>
      <c r="M17375" s="2">
        <v>1</v>
      </c>
      <c r="N17375" s="2" t="s">
        <v>10340</v>
      </c>
      <c r="O17375" s="2">
        <v>2</v>
      </c>
      <c r="P17375" s="2">
        <v>0</v>
      </c>
      <c r="Q17375" s="2">
        <v>2019</v>
      </c>
      <c r="R17375" s="2">
        <v>9999</v>
      </c>
      <c r="U17375" s="2" t="s">
        <v>54</v>
      </c>
      <c r="V17375" s="2" t="s">
        <v>5771</v>
      </c>
      <c r="AJ17375" s="2">
        <v>0</v>
      </c>
      <c r="AK17375" s="2">
        <v>0</v>
      </c>
      <c r="AL17375" s="2">
        <v>0</v>
      </c>
      <c r="AM17375" s="2">
        <v>0</v>
      </c>
      <c r="AY17375" s="2" t="s">
        <v>47456</v>
      </c>
      <c r="AZ17375" s="2">
        <v>100</v>
      </c>
      <c r="BA17375" s="2" t="s">
        <v>47457</v>
      </c>
      <c r="BB17375" s="2">
        <v>100</v>
      </c>
    </row>
    <row r="17376" spans="1:54">
      <c r="A17376" s="2" t="s">
        <v>33989</v>
      </c>
      <c r="B17376" s="2" t="s">
        <v>33992</v>
      </c>
      <c r="C17376" s="2">
        <v>62382</v>
      </c>
      <c r="D17376" s="2" t="s">
        <v>162</v>
      </c>
      <c r="E17376" s="2" t="s">
        <v>33993</v>
      </c>
      <c r="G17376" s="2" t="s">
        <v>169</v>
      </c>
      <c r="I17376" s="2" t="s">
        <v>217</v>
      </c>
      <c r="J17376" s="2" t="s">
        <v>142</v>
      </c>
      <c r="K17376" s="2">
        <v>50</v>
      </c>
      <c r="L17376" s="2" t="s">
        <v>10339</v>
      </c>
      <c r="M17376" s="2">
        <v>1</v>
      </c>
      <c r="N17376" s="2" t="s">
        <v>10340</v>
      </c>
      <c r="O17376" s="2">
        <v>5</v>
      </c>
      <c r="P17376" s="2">
        <v>0</v>
      </c>
      <c r="Q17376" s="2">
        <v>2019</v>
      </c>
      <c r="R17376" s="2">
        <v>9999</v>
      </c>
      <c r="U17376" s="2" t="s">
        <v>54</v>
      </c>
      <c r="V17376" s="2" t="s">
        <v>238</v>
      </c>
      <c r="AJ17376" s="2">
        <v>0</v>
      </c>
      <c r="AK17376" s="2">
        <v>0</v>
      </c>
      <c r="AL17376" s="2">
        <v>0</v>
      </c>
      <c r="AM17376" s="2">
        <v>0</v>
      </c>
      <c r="AY17376" s="2" t="s">
        <v>47456</v>
      </c>
      <c r="AZ17376" s="2">
        <v>100</v>
      </c>
      <c r="BA17376" s="2" t="s">
        <v>47457</v>
      </c>
      <c r="BB17376" s="2">
        <v>100</v>
      </c>
    </row>
    <row r="17377" spans="1:54">
      <c r="A17377" s="2" t="s">
        <v>33994</v>
      </c>
      <c r="B17377" s="2" t="s">
        <v>33995</v>
      </c>
      <c r="C17377" s="2">
        <v>62383</v>
      </c>
      <c r="D17377" s="2" t="s">
        <v>162</v>
      </c>
      <c r="E17377" s="2" t="s">
        <v>33996</v>
      </c>
      <c r="G17377" s="2" t="s">
        <v>5771</v>
      </c>
      <c r="I17377" s="2" t="s">
        <v>217</v>
      </c>
      <c r="J17377" s="2" t="s">
        <v>142</v>
      </c>
      <c r="K17377" s="2">
        <v>50</v>
      </c>
      <c r="L17377" s="2" t="s">
        <v>2968</v>
      </c>
      <c r="M17377" s="2">
        <v>7</v>
      </c>
      <c r="N17377" s="2" t="s">
        <v>2969</v>
      </c>
      <c r="O17377" s="2">
        <v>2</v>
      </c>
      <c r="P17377" s="2">
        <v>0</v>
      </c>
      <c r="Q17377" s="2">
        <v>2019</v>
      </c>
      <c r="R17377" s="2">
        <v>9999</v>
      </c>
      <c r="U17377" s="2" t="s">
        <v>54</v>
      </c>
      <c r="V17377" s="2" t="s">
        <v>5771</v>
      </c>
      <c r="AJ17377" s="2">
        <v>0</v>
      </c>
      <c r="AK17377" s="2">
        <v>0</v>
      </c>
      <c r="AL17377" s="2">
        <v>0</v>
      </c>
      <c r="AM17377" s="2">
        <v>0</v>
      </c>
      <c r="AY17377" s="2" t="s">
        <v>47456</v>
      </c>
      <c r="AZ17377" s="2">
        <v>100</v>
      </c>
      <c r="BA17377" s="2" t="s">
        <v>47457</v>
      </c>
      <c r="BB17377" s="2">
        <v>100</v>
      </c>
    </row>
    <row r="17378" spans="1:54">
      <c r="A17378" s="2" t="s">
        <v>33994</v>
      </c>
      <c r="B17378" s="2" t="s">
        <v>33997</v>
      </c>
      <c r="C17378" s="2">
        <v>62383</v>
      </c>
      <c r="D17378" s="2" t="s">
        <v>162</v>
      </c>
      <c r="E17378" s="2" t="s">
        <v>33998</v>
      </c>
      <c r="G17378" s="2" t="s">
        <v>169</v>
      </c>
      <c r="I17378" s="2" t="s">
        <v>217</v>
      </c>
      <c r="J17378" s="2" t="s">
        <v>142</v>
      </c>
      <c r="K17378" s="2">
        <v>50</v>
      </c>
      <c r="L17378" s="2" t="s">
        <v>2968</v>
      </c>
      <c r="M17378" s="2">
        <v>7</v>
      </c>
      <c r="N17378" s="2" t="s">
        <v>2969</v>
      </c>
      <c r="O17378" s="2">
        <v>4.5</v>
      </c>
      <c r="P17378" s="2">
        <v>0</v>
      </c>
      <c r="Q17378" s="2">
        <v>2019</v>
      </c>
      <c r="R17378" s="2">
        <v>9999</v>
      </c>
      <c r="U17378" s="2" t="s">
        <v>54</v>
      </c>
      <c r="V17378" s="2" t="s">
        <v>238</v>
      </c>
      <c r="AJ17378" s="2">
        <v>0</v>
      </c>
      <c r="AK17378" s="2">
        <v>0</v>
      </c>
      <c r="AL17378" s="2">
        <v>0</v>
      </c>
      <c r="AM17378" s="2">
        <v>0</v>
      </c>
      <c r="AY17378" s="2" t="s">
        <v>47456</v>
      </c>
      <c r="AZ17378" s="2">
        <v>100</v>
      </c>
      <c r="BA17378" s="2" t="s">
        <v>47457</v>
      </c>
      <c r="BB17378" s="2">
        <v>100</v>
      </c>
    </row>
    <row r="17379" spans="1:54">
      <c r="A17379" s="2" t="s">
        <v>33999</v>
      </c>
      <c r="B17379" s="2" t="s">
        <v>34000</v>
      </c>
      <c r="C17379" s="2">
        <v>62389</v>
      </c>
      <c r="D17379" s="2" t="s">
        <v>162</v>
      </c>
      <c r="E17379" s="2" t="s">
        <v>34001</v>
      </c>
      <c r="G17379" s="2" t="s">
        <v>169</v>
      </c>
      <c r="I17379" s="2" t="s">
        <v>604</v>
      </c>
      <c r="J17379" s="2" t="s">
        <v>69</v>
      </c>
      <c r="K17379" s="2">
        <v>36</v>
      </c>
      <c r="L17379" s="2" t="s">
        <v>9308</v>
      </c>
      <c r="M17379" s="2">
        <v>107</v>
      </c>
      <c r="N17379" s="2" t="s">
        <v>34002</v>
      </c>
      <c r="O17379" s="2">
        <v>16</v>
      </c>
      <c r="P17379" s="2">
        <v>0</v>
      </c>
      <c r="Q17379" s="2">
        <v>2019</v>
      </c>
      <c r="R17379" s="2">
        <v>9999</v>
      </c>
      <c r="U17379" s="2" t="s">
        <v>54</v>
      </c>
      <c r="V17379" s="2" t="s">
        <v>238</v>
      </c>
      <c r="AJ17379" s="2">
        <v>0</v>
      </c>
      <c r="AK17379" s="2">
        <v>0</v>
      </c>
      <c r="AL17379" s="2">
        <v>0</v>
      </c>
      <c r="AM17379" s="2">
        <v>0</v>
      </c>
      <c r="AY17379" s="2" t="s">
        <v>51670</v>
      </c>
      <c r="AZ17379" s="2">
        <v>100</v>
      </c>
      <c r="BA17379" s="2" t="s">
        <v>51670</v>
      </c>
      <c r="BB17379" s="2">
        <v>100</v>
      </c>
    </row>
    <row r="17380" spans="1:54">
      <c r="A17380" s="2" t="s">
        <v>34003</v>
      </c>
      <c r="B17380" s="2" t="s">
        <v>34004</v>
      </c>
      <c r="C17380" s="2">
        <v>62392</v>
      </c>
      <c r="D17380" s="2" t="s">
        <v>162</v>
      </c>
      <c r="E17380" s="2" t="s">
        <v>51</v>
      </c>
      <c r="G17380" s="2" t="s">
        <v>169</v>
      </c>
      <c r="I17380" s="2" t="s">
        <v>210</v>
      </c>
      <c r="J17380" s="2" t="s">
        <v>2032</v>
      </c>
      <c r="K17380" s="2">
        <v>13</v>
      </c>
      <c r="L17380" s="2" t="s">
        <v>15701</v>
      </c>
      <c r="M17380" s="2">
        <v>103</v>
      </c>
      <c r="N17380" s="2" t="s">
        <v>15702</v>
      </c>
      <c r="O17380" s="2">
        <v>3.6</v>
      </c>
      <c r="P17380" s="2">
        <v>0</v>
      </c>
      <c r="Q17380" s="2">
        <v>2019</v>
      </c>
      <c r="R17380" s="2">
        <v>9999</v>
      </c>
      <c r="U17380" s="2" t="s">
        <v>54</v>
      </c>
      <c r="V17380" s="2" t="s">
        <v>238</v>
      </c>
      <c r="AJ17380" s="2">
        <v>0</v>
      </c>
      <c r="AK17380" s="2">
        <v>0</v>
      </c>
      <c r="AL17380" s="2">
        <v>0</v>
      </c>
      <c r="AM17380" s="2">
        <v>0</v>
      </c>
      <c r="AY17380" s="2" t="s">
        <v>46823</v>
      </c>
      <c r="AZ17380" s="2">
        <v>100</v>
      </c>
      <c r="BA17380" s="2" t="s">
        <v>46324</v>
      </c>
      <c r="BB17380" s="2">
        <v>100</v>
      </c>
    </row>
    <row r="17381" spans="1:54">
      <c r="A17381" s="2" t="s">
        <v>34005</v>
      </c>
      <c r="B17381" s="2" t="s">
        <v>34006</v>
      </c>
      <c r="C17381" s="2">
        <v>62393</v>
      </c>
      <c r="D17381" s="2" t="s">
        <v>162</v>
      </c>
      <c r="E17381" s="2" t="s">
        <v>51</v>
      </c>
      <c r="G17381" s="2" t="s">
        <v>169</v>
      </c>
      <c r="I17381" s="2" t="s">
        <v>210</v>
      </c>
      <c r="J17381" s="2" t="s">
        <v>2032</v>
      </c>
      <c r="K17381" s="2">
        <v>13</v>
      </c>
      <c r="L17381" s="2" t="s">
        <v>8249</v>
      </c>
      <c r="M17381" s="2">
        <v>121</v>
      </c>
      <c r="N17381" s="2" t="s">
        <v>13396</v>
      </c>
      <c r="O17381" s="2">
        <v>0.3</v>
      </c>
      <c r="P17381" s="2">
        <v>0</v>
      </c>
      <c r="Q17381" s="2">
        <v>2015</v>
      </c>
      <c r="R17381" s="2">
        <v>9999</v>
      </c>
      <c r="U17381" s="2" t="s">
        <v>54</v>
      </c>
      <c r="V17381" s="2" t="s">
        <v>238</v>
      </c>
      <c r="AJ17381" s="2">
        <v>0</v>
      </c>
      <c r="AK17381" s="2">
        <v>0</v>
      </c>
      <c r="AL17381" s="2">
        <v>0</v>
      </c>
      <c r="AM17381" s="2">
        <v>0</v>
      </c>
      <c r="AY17381" s="2" t="s">
        <v>46823</v>
      </c>
      <c r="AZ17381" s="2">
        <v>100</v>
      </c>
      <c r="BA17381" s="2" t="s">
        <v>46324</v>
      </c>
      <c r="BB17381" s="2">
        <v>100</v>
      </c>
    </row>
    <row r="17382" spans="1:54">
      <c r="A17382" s="2" t="s">
        <v>34005</v>
      </c>
      <c r="B17382" s="2" t="s">
        <v>34007</v>
      </c>
      <c r="C17382" s="2">
        <v>62393</v>
      </c>
      <c r="D17382" s="2" t="s">
        <v>162</v>
      </c>
      <c r="E17382" s="2" t="s">
        <v>55</v>
      </c>
      <c r="G17382" s="2" t="s">
        <v>169</v>
      </c>
      <c r="I17382" s="2" t="s">
        <v>210</v>
      </c>
      <c r="J17382" s="2" t="s">
        <v>2032</v>
      </c>
      <c r="K17382" s="2">
        <v>13</v>
      </c>
      <c r="L17382" s="2" t="s">
        <v>8249</v>
      </c>
      <c r="M17382" s="2">
        <v>121</v>
      </c>
      <c r="N17382" s="2" t="s">
        <v>13396</v>
      </c>
      <c r="O17382" s="2">
        <v>0.2</v>
      </c>
      <c r="P17382" s="2">
        <v>0</v>
      </c>
      <c r="Q17382" s="2">
        <v>2017</v>
      </c>
      <c r="R17382" s="2">
        <v>9999</v>
      </c>
      <c r="U17382" s="2" t="s">
        <v>54</v>
      </c>
      <c r="V17382" s="2" t="s">
        <v>238</v>
      </c>
      <c r="AJ17382" s="2">
        <v>0</v>
      </c>
      <c r="AK17382" s="2">
        <v>0</v>
      </c>
      <c r="AL17382" s="2">
        <v>0</v>
      </c>
      <c r="AM17382" s="2">
        <v>0</v>
      </c>
      <c r="AY17382" s="2" t="s">
        <v>46823</v>
      </c>
      <c r="AZ17382" s="2">
        <v>100</v>
      </c>
      <c r="BA17382" s="2" t="s">
        <v>46324</v>
      </c>
      <c r="BB17382" s="2">
        <v>100</v>
      </c>
    </row>
    <row r="17383" spans="1:54">
      <c r="A17383" s="2" t="s">
        <v>34005</v>
      </c>
      <c r="B17383" s="2" t="s">
        <v>34008</v>
      </c>
      <c r="C17383" s="2">
        <v>62393</v>
      </c>
      <c r="D17383" s="2" t="s">
        <v>162</v>
      </c>
      <c r="E17383" s="2" t="s">
        <v>72</v>
      </c>
      <c r="G17383" s="2" t="s">
        <v>169</v>
      </c>
      <c r="I17383" s="2" t="s">
        <v>210</v>
      </c>
      <c r="J17383" s="2" t="s">
        <v>2032</v>
      </c>
      <c r="K17383" s="2">
        <v>13</v>
      </c>
      <c r="L17383" s="2" t="s">
        <v>8249</v>
      </c>
      <c r="M17383" s="2">
        <v>121</v>
      </c>
      <c r="N17383" s="2" t="s">
        <v>13396</v>
      </c>
      <c r="O17383" s="2">
        <v>0.5</v>
      </c>
      <c r="P17383" s="2">
        <v>0</v>
      </c>
      <c r="Q17383" s="2">
        <v>2016</v>
      </c>
      <c r="R17383" s="2">
        <v>9999</v>
      </c>
      <c r="U17383" s="2" t="s">
        <v>54</v>
      </c>
      <c r="V17383" s="2" t="s">
        <v>238</v>
      </c>
      <c r="AJ17383" s="2">
        <v>0</v>
      </c>
      <c r="AK17383" s="2">
        <v>0</v>
      </c>
      <c r="AL17383" s="2">
        <v>0</v>
      </c>
      <c r="AM17383" s="2">
        <v>0</v>
      </c>
      <c r="AY17383" s="2" t="s">
        <v>46823</v>
      </c>
      <c r="AZ17383" s="2">
        <v>100</v>
      </c>
      <c r="BA17383" s="2" t="s">
        <v>46324</v>
      </c>
      <c r="BB17383" s="2">
        <v>100</v>
      </c>
    </row>
    <row r="17384" spans="1:54">
      <c r="A17384" s="2" t="s">
        <v>34009</v>
      </c>
      <c r="B17384" s="2" t="s">
        <v>34010</v>
      </c>
      <c r="C17384" s="2">
        <v>62394</v>
      </c>
      <c r="D17384" s="2" t="s">
        <v>162</v>
      </c>
      <c r="E17384" s="2" t="s">
        <v>51</v>
      </c>
      <c r="G17384" s="2" t="s">
        <v>169</v>
      </c>
      <c r="I17384" s="2" t="s">
        <v>215</v>
      </c>
      <c r="J17384" s="2" t="s">
        <v>80</v>
      </c>
      <c r="K17384" s="2">
        <v>12</v>
      </c>
      <c r="L17384" s="2" t="s">
        <v>2022</v>
      </c>
      <c r="M17384" s="2">
        <v>85</v>
      </c>
      <c r="N17384" s="2" t="s">
        <v>28604</v>
      </c>
      <c r="O17384" s="2">
        <v>74.5</v>
      </c>
      <c r="P17384" s="2">
        <v>0</v>
      </c>
      <c r="Q17384" s="2">
        <v>2020</v>
      </c>
      <c r="R17384" s="2">
        <v>9999</v>
      </c>
      <c r="U17384" s="2" t="s">
        <v>54</v>
      </c>
      <c r="V17384" s="2" t="s">
        <v>238</v>
      </c>
      <c r="AJ17384" s="2">
        <v>0</v>
      </c>
      <c r="AK17384" s="2">
        <v>0</v>
      </c>
      <c r="AL17384" s="2">
        <v>0</v>
      </c>
      <c r="AM17384" s="2">
        <v>0</v>
      </c>
      <c r="AY17384" s="2" t="s">
        <v>48338</v>
      </c>
      <c r="AZ17384" s="2">
        <v>100</v>
      </c>
      <c r="BA17384" s="2" t="s">
        <v>46378</v>
      </c>
      <c r="BB17384" s="2">
        <v>100</v>
      </c>
    </row>
    <row r="17385" spans="1:54">
      <c r="A17385" s="2" t="s">
        <v>34011</v>
      </c>
      <c r="B17385" s="2" t="s">
        <v>34012</v>
      </c>
      <c r="C17385" s="2">
        <v>62395</v>
      </c>
      <c r="D17385" s="2" t="s">
        <v>162</v>
      </c>
      <c r="E17385" s="2" t="s">
        <v>51</v>
      </c>
      <c r="G17385" s="2" t="s">
        <v>169</v>
      </c>
      <c r="I17385" s="2" t="s">
        <v>218</v>
      </c>
      <c r="J17385" s="2" t="s">
        <v>950</v>
      </c>
      <c r="K17385" s="2">
        <v>45</v>
      </c>
      <c r="L17385" s="2" t="s">
        <v>9703</v>
      </c>
      <c r="M17385" s="2">
        <v>51</v>
      </c>
      <c r="N17385" s="2" t="s">
        <v>9704</v>
      </c>
      <c r="O17385" s="2">
        <v>1.6</v>
      </c>
      <c r="P17385" s="2">
        <v>0</v>
      </c>
      <c r="Q17385" s="2">
        <v>2018</v>
      </c>
      <c r="R17385" s="2">
        <v>9999</v>
      </c>
      <c r="U17385" s="2" t="s">
        <v>54</v>
      </c>
      <c r="V17385" s="2" t="s">
        <v>238</v>
      </c>
      <c r="AJ17385" s="2">
        <v>0</v>
      </c>
      <c r="AK17385" s="2">
        <v>0</v>
      </c>
      <c r="AL17385" s="2">
        <v>0</v>
      </c>
      <c r="AM17385" s="2">
        <v>0</v>
      </c>
      <c r="AY17385" s="2" t="s">
        <v>34011</v>
      </c>
      <c r="AZ17385" s="2">
        <v>100</v>
      </c>
      <c r="BA17385" s="2" t="s">
        <v>34011</v>
      </c>
      <c r="BB17385" s="2">
        <v>100</v>
      </c>
    </row>
    <row r="17386" spans="1:54">
      <c r="A17386" s="2" t="s">
        <v>34013</v>
      </c>
      <c r="B17386" s="2" t="s">
        <v>34014</v>
      </c>
      <c r="C17386" s="2">
        <v>62396</v>
      </c>
      <c r="D17386" s="2" t="s">
        <v>162</v>
      </c>
      <c r="E17386" s="2" t="s">
        <v>51</v>
      </c>
      <c r="G17386" s="2" t="s">
        <v>169</v>
      </c>
      <c r="I17386" s="2" t="s">
        <v>218</v>
      </c>
      <c r="J17386" s="2" t="s">
        <v>950</v>
      </c>
      <c r="K17386" s="2">
        <v>45</v>
      </c>
      <c r="L17386" s="2" t="s">
        <v>3369</v>
      </c>
      <c r="M17386" s="2">
        <v>75</v>
      </c>
      <c r="N17386" s="2" t="s">
        <v>3370</v>
      </c>
      <c r="O17386" s="2">
        <v>1.1000000000000001</v>
      </c>
      <c r="P17386" s="2">
        <v>0</v>
      </c>
      <c r="Q17386" s="2">
        <v>2019</v>
      </c>
      <c r="R17386" s="2">
        <v>9999</v>
      </c>
      <c r="U17386" s="2" t="s">
        <v>54</v>
      </c>
      <c r="V17386" s="2" t="s">
        <v>238</v>
      </c>
      <c r="AJ17386" s="2">
        <v>0</v>
      </c>
      <c r="AK17386" s="2">
        <v>0</v>
      </c>
      <c r="AL17386" s="2">
        <v>0</v>
      </c>
      <c r="AM17386" s="2">
        <v>0</v>
      </c>
      <c r="AY17386" s="2" t="s">
        <v>34013</v>
      </c>
      <c r="AZ17386" s="2">
        <v>100</v>
      </c>
      <c r="BA17386" s="2" t="s">
        <v>34013</v>
      </c>
      <c r="BB17386" s="2">
        <v>100</v>
      </c>
    </row>
    <row r="17387" spans="1:54">
      <c r="A17387" s="2" t="s">
        <v>34015</v>
      </c>
      <c r="B17387" s="2" t="s">
        <v>34016</v>
      </c>
      <c r="C17387" s="2">
        <v>62397</v>
      </c>
      <c r="D17387" s="2" t="s">
        <v>162</v>
      </c>
      <c r="E17387" s="2" t="s">
        <v>51</v>
      </c>
      <c r="G17387" s="2" t="s">
        <v>169</v>
      </c>
      <c r="I17387" s="2" t="s">
        <v>218</v>
      </c>
      <c r="J17387" s="2" t="s">
        <v>950</v>
      </c>
      <c r="K17387" s="2">
        <v>45</v>
      </c>
      <c r="L17387" s="2" t="s">
        <v>9703</v>
      </c>
      <c r="M17387" s="2">
        <v>51</v>
      </c>
      <c r="N17387" s="2" t="s">
        <v>9704</v>
      </c>
      <c r="O17387" s="2">
        <v>2</v>
      </c>
      <c r="P17387" s="2">
        <v>0</v>
      </c>
      <c r="Q17387" s="2">
        <v>2019</v>
      </c>
      <c r="R17387" s="2">
        <v>9999</v>
      </c>
      <c r="U17387" s="2" t="s">
        <v>54</v>
      </c>
      <c r="V17387" s="2" t="s">
        <v>238</v>
      </c>
      <c r="AJ17387" s="2">
        <v>0</v>
      </c>
      <c r="AK17387" s="2">
        <v>0</v>
      </c>
      <c r="AL17387" s="2">
        <v>0</v>
      </c>
      <c r="AM17387" s="2">
        <v>0</v>
      </c>
      <c r="AY17387" s="2" t="s">
        <v>51671</v>
      </c>
      <c r="AZ17387" s="2">
        <v>100</v>
      </c>
      <c r="BA17387" s="2" t="s">
        <v>51671</v>
      </c>
      <c r="BB17387" s="2">
        <v>100</v>
      </c>
    </row>
    <row r="17388" spans="1:54">
      <c r="A17388" s="2" t="s">
        <v>34017</v>
      </c>
      <c r="B17388" s="2" t="s">
        <v>34018</v>
      </c>
      <c r="C17388" s="2">
        <v>62399</v>
      </c>
      <c r="D17388" s="2" t="s">
        <v>162</v>
      </c>
      <c r="E17388" s="2" t="s">
        <v>34019</v>
      </c>
      <c r="G17388" s="2" t="s">
        <v>169</v>
      </c>
      <c r="I17388" s="2" t="s">
        <v>1560</v>
      </c>
      <c r="J17388" s="2" t="s">
        <v>1561</v>
      </c>
      <c r="K17388" s="2">
        <v>49</v>
      </c>
      <c r="L17388" s="2" t="s">
        <v>34020</v>
      </c>
      <c r="M17388" s="2">
        <v>33</v>
      </c>
      <c r="N17388" s="2" t="s">
        <v>34021</v>
      </c>
      <c r="O17388" s="2">
        <v>57.6</v>
      </c>
      <c r="P17388" s="2">
        <v>0</v>
      </c>
      <c r="Q17388" s="2">
        <v>2019</v>
      </c>
      <c r="R17388" s="2">
        <v>9999</v>
      </c>
      <c r="U17388" s="2" t="s">
        <v>54</v>
      </c>
      <c r="V17388" s="2" t="s">
        <v>238</v>
      </c>
      <c r="AJ17388" s="2">
        <v>0</v>
      </c>
      <c r="AK17388" s="2">
        <v>0</v>
      </c>
      <c r="AL17388" s="2">
        <v>0</v>
      </c>
      <c r="AM17388" s="2">
        <v>0</v>
      </c>
      <c r="AY17388" s="2" t="s">
        <v>51672</v>
      </c>
      <c r="AZ17388" s="2">
        <v>100</v>
      </c>
      <c r="BA17388" s="2" t="s">
        <v>50345</v>
      </c>
      <c r="BB17388" s="2">
        <v>100</v>
      </c>
    </row>
    <row r="17389" spans="1:54">
      <c r="A17389" s="2" t="s">
        <v>34022</v>
      </c>
      <c r="B17389" s="2" t="s">
        <v>34023</v>
      </c>
      <c r="C17389" s="2">
        <v>62405</v>
      </c>
      <c r="D17389" s="2" t="s">
        <v>162</v>
      </c>
      <c r="E17389" s="2" t="s">
        <v>34024</v>
      </c>
      <c r="G17389" s="2" t="s">
        <v>169</v>
      </c>
      <c r="I17389" s="2" t="s">
        <v>356</v>
      </c>
      <c r="J17389" s="2" t="s">
        <v>105</v>
      </c>
      <c r="K17389" s="2">
        <v>24</v>
      </c>
      <c r="L17389" s="2" t="s">
        <v>1094</v>
      </c>
      <c r="M17389" s="2">
        <v>19</v>
      </c>
      <c r="N17389" s="2" t="s">
        <v>1095</v>
      </c>
      <c r="O17389" s="2">
        <v>2</v>
      </c>
      <c r="P17389" s="2">
        <v>0</v>
      </c>
      <c r="Q17389" s="2">
        <v>2018</v>
      </c>
      <c r="R17389" s="2">
        <v>9999</v>
      </c>
      <c r="U17389" s="2" t="s">
        <v>54</v>
      </c>
      <c r="V17389" s="2" t="s">
        <v>238</v>
      </c>
      <c r="AJ17389" s="2">
        <v>0</v>
      </c>
      <c r="AK17389" s="2">
        <v>0</v>
      </c>
      <c r="AL17389" s="2">
        <v>0</v>
      </c>
      <c r="AM17389" s="2">
        <v>0</v>
      </c>
      <c r="AY17389" s="2" t="s">
        <v>51673</v>
      </c>
      <c r="AZ17389" s="2">
        <v>100</v>
      </c>
      <c r="BA17389" s="2" t="s">
        <v>51674</v>
      </c>
      <c r="BB17389" s="2">
        <v>100</v>
      </c>
    </row>
    <row r="17390" spans="1:54">
      <c r="A17390" s="2" t="s">
        <v>34025</v>
      </c>
      <c r="B17390" s="2" t="s">
        <v>34026</v>
      </c>
      <c r="C17390" s="2">
        <v>62406</v>
      </c>
      <c r="D17390" s="2" t="s">
        <v>162</v>
      </c>
      <c r="E17390" s="2" t="s">
        <v>34027</v>
      </c>
      <c r="G17390" s="2" t="s">
        <v>169</v>
      </c>
      <c r="I17390" s="2" t="s">
        <v>230</v>
      </c>
      <c r="J17390" s="2" t="s">
        <v>1313</v>
      </c>
      <c r="K17390" s="2">
        <v>35</v>
      </c>
      <c r="L17390" s="2" t="s">
        <v>34028</v>
      </c>
      <c r="M17390" s="2">
        <v>31</v>
      </c>
      <c r="N17390" s="2" t="s">
        <v>34029</v>
      </c>
      <c r="O17390" s="2">
        <v>8</v>
      </c>
      <c r="P17390" s="2">
        <v>0</v>
      </c>
      <c r="Q17390" s="2">
        <v>2018</v>
      </c>
      <c r="R17390" s="2">
        <v>9999</v>
      </c>
      <c r="U17390" s="2" t="s">
        <v>54</v>
      </c>
      <c r="V17390" s="2" t="s">
        <v>238</v>
      </c>
      <c r="AJ17390" s="2">
        <v>0</v>
      </c>
      <c r="AK17390" s="2">
        <v>0</v>
      </c>
      <c r="AL17390" s="2">
        <v>0</v>
      </c>
      <c r="AM17390" s="2">
        <v>0</v>
      </c>
      <c r="AY17390" s="2" t="s">
        <v>51674</v>
      </c>
      <c r="AZ17390" s="2">
        <v>100</v>
      </c>
      <c r="BA17390" s="2" t="s">
        <v>51674</v>
      </c>
      <c r="BB17390" s="2">
        <v>100</v>
      </c>
    </row>
    <row r="17391" spans="1:54">
      <c r="A17391" s="2" t="s">
        <v>34030</v>
      </c>
      <c r="B17391" s="2" t="s">
        <v>34031</v>
      </c>
      <c r="C17391" s="2">
        <v>62407</v>
      </c>
      <c r="D17391" s="2" t="s">
        <v>162</v>
      </c>
      <c r="E17391" s="2" t="s">
        <v>34032</v>
      </c>
      <c r="G17391" s="2" t="s">
        <v>169</v>
      </c>
      <c r="I17391" s="2" t="s">
        <v>222</v>
      </c>
      <c r="J17391" s="2" t="s">
        <v>105</v>
      </c>
      <c r="K17391" s="2">
        <v>24</v>
      </c>
      <c r="L17391" s="2" t="s">
        <v>1087</v>
      </c>
      <c r="M17391" s="2">
        <v>3</v>
      </c>
      <c r="N17391" s="2" t="s">
        <v>1088</v>
      </c>
      <c r="O17391" s="2">
        <v>1</v>
      </c>
      <c r="P17391" s="2">
        <v>0</v>
      </c>
      <c r="Q17391" s="2">
        <v>2017</v>
      </c>
      <c r="R17391" s="2">
        <v>9999</v>
      </c>
      <c r="U17391" s="2" t="s">
        <v>54</v>
      </c>
      <c r="V17391" s="2" t="s">
        <v>238</v>
      </c>
      <c r="AJ17391" s="2">
        <v>0</v>
      </c>
      <c r="AK17391" s="2">
        <v>0</v>
      </c>
      <c r="AL17391" s="2">
        <v>0</v>
      </c>
      <c r="AM17391" s="2">
        <v>0</v>
      </c>
      <c r="AY17391" s="2" t="s">
        <v>51674</v>
      </c>
      <c r="AZ17391" s="2">
        <v>100</v>
      </c>
      <c r="BA17391" s="2" t="s">
        <v>51674</v>
      </c>
      <c r="BB17391" s="2">
        <v>100</v>
      </c>
    </row>
    <row r="17392" spans="1:54">
      <c r="A17392" s="2" t="s">
        <v>34033</v>
      </c>
      <c r="B17392" s="2" t="s">
        <v>34034</v>
      </c>
      <c r="C17392" s="2">
        <v>62408</v>
      </c>
      <c r="D17392" s="2" t="s">
        <v>162</v>
      </c>
      <c r="E17392" s="2" t="s">
        <v>34035</v>
      </c>
      <c r="G17392" s="2" t="s">
        <v>169</v>
      </c>
      <c r="I17392" s="2" t="s">
        <v>389</v>
      </c>
      <c r="J17392" s="2" t="s">
        <v>390</v>
      </c>
      <c r="K17392" s="2">
        <v>42</v>
      </c>
      <c r="L17392" s="2" t="s">
        <v>15507</v>
      </c>
      <c r="M17392" s="2">
        <v>75</v>
      </c>
      <c r="N17392" s="2" t="s">
        <v>15508</v>
      </c>
      <c r="O17392" s="2">
        <v>3</v>
      </c>
      <c r="P17392" s="2">
        <v>0</v>
      </c>
      <c r="Q17392" s="2">
        <v>2019</v>
      </c>
      <c r="R17392" s="2">
        <v>9999</v>
      </c>
      <c r="U17392" s="2" t="s">
        <v>54</v>
      </c>
      <c r="V17392" s="2" t="s">
        <v>238</v>
      </c>
      <c r="AJ17392" s="2">
        <v>0</v>
      </c>
      <c r="AK17392" s="2">
        <v>0</v>
      </c>
      <c r="AL17392" s="2">
        <v>0</v>
      </c>
      <c r="AM17392" s="2">
        <v>0</v>
      </c>
      <c r="AY17392" s="2" t="s">
        <v>51675</v>
      </c>
      <c r="AZ17392" s="2">
        <v>100</v>
      </c>
      <c r="BA17392" s="2" t="s">
        <v>51674</v>
      </c>
      <c r="BB17392" s="2">
        <v>100</v>
      </c>
    </row>
    <row r="17393" spans="1:54">
      <c r="A17393" s="2" t="s">
        <v>34036</v>
      </c>
      <c r="B17393" s="2" t="s">
        <v>34037</v>
      </c>
      <c r="C17393" s="2">
        <v>62409</v>
      </c>
      <c r="D17393" s="2" t="s">
        <v>162</v>
      </c>
      <c r="E17393" s="2" t="s">
        <v>51</v>
      </c>
      <c r="G17393" s="2" t="s">
        <v>169</v>
      </c>
      <c r="I17393" s="2" t="s">
        <v>210</v>
      </c>
      <c r="J17393" s="2" t="s">
        <v>2032</v>
      </c>
      <c r="K17393" s="2">
        <v>13</v>
      </c>
      <c r="L17393" s="2" t="s">
        <v>8628</v>
      </c>
      <c r="M17393" s="2">
        <v>33</v>
      </c>
      <c r="N17393" s="2" t="s">
        <v>27757</v>
      </c>
      <c r="O17393" s="2">
        <v>2.4</v>
      </c>
      <c r="P17393" s="2">
        <v>0</v>
      </c>
      <c r="Q17393" s="2">
        <v>2019</v>
      </c>
      <c r="R17393" s="2">
        <v>9999</v>
      </c>
      <c r="U17393" s="2" t="s">
        <v>54</v>
      </c>
      <c r="V17393" s="2" t="s">
        <v>238</v>
      </c>
      <c r="AJ17393" s="2">
        <v>0</v>
      </c>
      <c r="AK17393" s="2">
        <v>0</v>
      </c>
      <c r="AL17393" s="2">
        <v>0</v>
      </c>
      <c r="AM17393" s="2">
        <v>0</v>
      </c>
      <c r="AY17393" s="2" t="s">
        <v>46823</v>
      </c>
      <c r="AZ17393" s="2">
        <v>100</v>
      </c>
      <c r="BA17393" s="2" t="s">
        <v>46324</v>
      </c>
      <c r="BB17393" s="2">
        <v>100</v>
      </c>
    </row>
    <row r="17394" spans="1:54">
      <c r="A17394" s="2" t="s">
        <v>34038</v>
      </c>
      <c r="B17394" s="2" t="s">
        <v>34039</v>
      </c>
      <c r="C17394" s="2">
        <v>62412</v>
      </c>
      <c r="D17394" s="2" t="s">
        <v>162</v>
      </c>
      <c r="E17394" s="2" t="s">
        <v>34040</v>
      </c>
      <c r="G17394" s="2" t="s">
        <v>169</v>
      </c>
      <c r="I17394" s="2" t="s">
        <v>604</v>
      </c>
      <c r="J17394" s="2" t="s">
        <v>69</v>
      </c>
      <c r="K17394" s="2">
        <v>36</v>
      </c>
      <c r="L17394" s="2" t="s">
        <v>1379</v>
      </c>
      <c r="M17394" s="2">
        <v>123</v>
      </c>
      <c r="N17394" s="2" t="s">
        <v>1380</v>
      </c>
      <c r="O17394" s="2">
        <v>4</v>
      </c>
      <c r="P17394" s="2">
        <v>0</v>
      </c>
      <c r="Q17394" s="2">
        <v>2020</v>
      </c>
      <c r="R17394" s="2">
        <v>9999</v>
      </c>
      <c r="U17394" s="2" t="s">
        <v>54</v>
      </c>
      <c r="V17394" s="2" t="s">
        <v>238</v>
      </c>
      <c r="AJ17394" s="2">
        <v>0</v>
      </c>
      <c r="AK17394" s="2">
        <v>0</v>
      </c>
      <c r="AL17394" s="2">
        <v>0</v>
      </c>
      <c r="AM17394" s="2">
        <v>0</v>
      </c>
      <c r="AY17394" s="2" t="s">
        <v>51676</v>
      </c>
      <c r="AZ17394" s="2">
        <v>100</v>
      </c>
      <c r="BA17394" s="2" t="s">
        <v>51676</v>
      </c>
      <c r="BB17394" s="2">
        <v>100</v>
      </c>
    </row>
    <row r="17395" spans="1:54">
      <c r="A17395" s="2" t="s">
        <v>34041</v>
      </c>
      <c r="B17395" s="2" t="s">
        <v>34042</v>
      </c>
      <c r="C17395" s="2">
        <v>62413</v>
      </c>
      <c r="D17395" s="2" t="s">
        <v>162</v>
      </c>
      <c r="E17395" s="2" t="s">
        <v>34043</v>
      </c>
      <c r="G17395" s="2" t="s">
        <v>169</v>
      </c>
      <c r="I17395" s="2" t="s">
        <v>604</v>
      </c>
      <c r="J17395" s="2" t="s">
        <v>69</v>
      </c>
      <c r="K17395" s="2">
        <v>36</v>
      </c>
      <c r="L17395" s="2" t="s">
        <v>3965</v>
      </c>
      <c r="M17395" s="2">
        <v>109</v>
      </c>
      <c r="N17395" s="2" t="s">
        <v>3966</v>
      </c>
      <c r="O17395" s="2">
        <v>18</v>
      </c>
      <c r="P17395" s="2">
        <v>0</v>
      </c>
      <c r="Q17395" s="2">
        <v>2019</v>
      </c>
      <c r="R17395" s="2">
        <v>9999</v>
      </c>
      <c r="U17395" s="2" t="s">
        <v>54</v>
      </c>
      <c r="V17395" s="2" t="s">
        <v>238</v>
      </c>
      <c r="AJ17395" s="2">
        <v>0</v>
      </c>
      <c r="AK17395" s="2">
        <v>0</v>
      </c>
      <c r="AL17395" s="2">
        <v>0</v>
      </c>
      <c r="AM17395" s="2">
        <v>0</v>
      </c>
      <c r="AY17395" s="2" t="s">
        <v>51677</v>
      </c>
      <c r="AZ17395" s="2">
        <v>100</v>
      </c>
      <c r="BA17395" s="2" t="s">
        <v>51677</v>
      </c>
      <c r="BB17395" s="2">
        <v>100</v>
      </c>
    </row>
    <row r="17396" spans="1:54">
      <c r="A17396" s="2" t="s">
        <v>34044</v>
      </c>
      <c r="B17396" s="2" t="s">
        <v>34045</v>
      </c>
      <c r="C17396" s="2">
        <v>62414</v>
      </c>
      <c r="D17396" s="2" t="s">
        <v>162</v>
      </c>
      <c r="E17396" s="2" t="s">
        <v>17179</v>
      </c>
      <c r="G17396" s="2" t="s">
        <v>169</v>
      </c>
      <c r="I17396" s="2" t="s">
        <v>212</v>
      </c>
      <c r="J17396" s="2" t="s">
        <v>67</v>
      </c>
      <c r="K17396" s="2">
        <v>27</v>
      </c>
      <c r="L17396" s="2" t="s">
        <v>1174</v>
      </c>
      <c r="M17396" s="2">
        <v>49</v>
      </c>
      <c r="N17396" s="2" t="s">
        <v>1175</v>
      </c>
      <c r="O17396" s="2">
        <v>4.4000000000000004</v>
      </c>
      <c r="P17396" s="2">
        <v>0</v>
      </c>
      <c r="Q17396" s="2">
        <v>2019</v>
      </c>
      <c r="R17396" s="2">
        <v>9999</v>
      </c>
      <c r="U17396" s="2" t="s">
        <v>54</v>
      </c>
      <c r="V17396" s="2" t="s">
        <v>238</v>
      </c>
      <c r="AJ17396" s="2">
        <v>0</v>
      </c>
      <c r="AK17396" s="2">
        <v>0</v>
      </c>
      <c r="AL17396" s="2">
        <v>0</v>
      </c>
      <c r="AM17396" s="2">
        <v>0</v>
      </c>
      <c r="AY17396" s="2" t="s">
        <v>50863</v>
      </c>
      <c r="AZ17396" s="2">
        <v>100</v>
      </c>
      <c r="BA17396" s="2" t="s">
        <v>46455</v>
      </c>
      <c r="BB17396" s="2">
        <v>100</v>
      </c>
    </row>
    <row r="17397" spans="1:54">
      <c r="A17397" s="2" t="s">
        <v>34046</v>
      </c>
      <c r="B17397" s="2" t="s">
        <v>34047</v>
      </c>
      <c r="C17397" s="2">
        <v>62415</v>
      </c>
      <c r="D17397" s="2" t="s">
        <v>162</v>
      </c>
      <c r="E17397" s="2" t="s">
        <v>34048</v>
      </c>
      <c r="G17397" s="2" t="s">
        <v>169</v>
      </c>
      <c r="I17397" s="2" t="s">
        <v>1756</v>
      </c>
      <c r="J17397" s="2" t="s">
        <v>81</v>
      </c>
      <c r="K17397" s="2">
        <v>48</v>
      </c>
      <c r="L17397" s="2" t="s">
        <v>1327</v>
      </c>
      <c r="M17397" s="2">
        <v>389</v>
      </c>
      <c r="N17397" s="2" t="s">
        <v>34049</v>
      </c>
      <c r="O17397" s="2">
        <v>100</v>
      </c>
      <c r="P17397" s="2">
        <v>0</v>
      </c>
      <c r="Q17397" s="2">
        <v>2019</v>
      </c>
      <c r="R17397" s="2">
        <v>9999</v>
      </c>
      <c r="U17397" s="2" t="s">
        <v>54</v>
      </c>
      <c r="V17397" s="2" t="s">
        <v>238</v>
      </c>
      <c r="AJ17397" s="2">
        <v>0</v>
      </c>
      <c r="AK17397" s="2">
        <v>0</v>
      </c>
      <c r="AL17397" s="2">
        <v>0</v>
      </c>
      <c r="AM17397" s="2">
        <v>0</v>
      </c>
      <c r="AY17397" s="2" t="s">
        <v>51678</v>
      </c>
      <c r="AZ17397" s="2">
        <v>100</v>
      </c>
      <c r="BA17397" s="2" t="s">
        <v>48412</v>
      </c>
      <c r="BB17397" s="2">
        <v>100</v>
      </c>
    </row>
    <row r="17398" spans="1:54">
      <c r="A17398" s="2" t="s">
        <v>34050</v>
      </c>
      <c r="B17398" s="2" t="s">
        <v>34051</v>
      </c>
      <c r="C17398" s="2">
        <v>62416</v>
      </c>
      <c r="D17398" s="2" t="s">
        <v>162</v>
      </c>
      <c r="E17398" s="2" t="s">
        <v>16654</v>
      </c>
      <c r="G17398" s="2" t="s">
        <v>168</v>
      </c>
      <c r="I17398" s="2" t="s">
        <v>232</v>
      </c>
      <c r="J17398" s="2" t="s">
        <v>81</v>
      </c>
      <c r="K17398" s="2">
        <v>48</v>
      </c>
      <c r="L17398" s="2" t="s">
        <v>34052</v>
      </c>
      <c r="M17398" s="2">
        <v>391</v>
      </c>
      <c r="N17398" s="2" t="s">
        <v>34053</v>
      </c>
      <c r="O17398" s="2">
        <v>220</v>
      </c>
      <c r="P17398" s="2">
        <v>0</v>
      </c>
      <c r="Q17398" s="2">
        <v>2020</v>
      </c>
      <c r="R17398" s="2">
        <v>9999</v>
      </c>
      <c r="U17398" s="2" t="s">
        <v>54</v>
      </c>
      <c r="V17398" s="2" t="s">
        <v>241</v>
      </c>
      <c r="AJ17398" s="2">
        <v>0</v>
      </c>
      <c r="AK17398" s="2">
        <v>0</v>
      </c>
      <c r="AL17398" s="2">
        <v>0</v>
      </c>
      <c r="AM17398" s="2">
        <v>0</v>
      </c>
      <c r="AY17398" s="2" t="s">
        <v>34050</v>
      </c>
      <c r="AZ17398" s="2">
        <v>100</v>
      </c>
      <c r="BA17398" s="2" t="s">
        <v>48335</v>
      </c>
      <c r="BB17398" s="2">
        <v>100</v>
      </c>
    </row>
    <row r="17399" spans="1:54">
      <c r="A17399" s="2" t="s">
        <v>34054</v>
      </c>
      <c r="B17399" s="2" t="s">
        <v>34055</v>
      </c>
      <c r="C17399" s="2">
        <v>62417</v>
      </c>
      <c r="D17399" s="2" t="s">
        <v>162</v>
      </c>
      <c r="E17399" s="2" t="s">
        <v>16654</v>
      </c>
      <c r="G17399" s="2" t="s">
        <v>168</v>
      </c>
      <c r="I17399" s="2" t="s">
        <v>232</v>
      </c>
      <c r="J17399" s="2" t="s">
        <v>81</v>
      </c>
      <c r="K17399" s="2">
        <v>48</v>
      </c>
      <c r="L17399" s="2" t="s">
        <v>34056</v>
      </c>
      <c r="M17399" s="2">
        <v>321</v>
      </c>
      <c r="N17399" s="2" t="s">
        <v>34057</v>
      </c>
      <c r="O17399" s="2">
        <v>220</v>
      </c>
      <c r="P17399" s="2">
        <v>0</v>
      </c>
      <c r="Q17399" s="2">
        <v>2019</v>
      </c>
      <c r="R17399" s="2">
        <v>9999</v>
      </c>
      <c r="U17399" s="2" t="s">
        <v>54</v>
      </c>
      <c r="V17399" s="2" t="s">
        <v>241</v>
      </c>
      <c r="AJ17399" s="2">
        <v>0</v>
      </c>
      <c r="AK17399" s="2">
        <v>0</v>
      </c>
      <c r="AL17399" s="2">
        <v>0</v>
      </c>
      <c r="AM17399" s="2">
        <v>0</v>
      </c>
      <c r="AY17399" s="2" t="s">
        <v>34054</v>
      </c>
      <c r="AZ17399" s="2">
        <v>100</v>
      </c>
      <c r="BA17399" s="2" t="s">
        <v>48335</v>
      </c>
      <c r="BB17399" s="2">
        <v>100</v>
      </c>
    </row>
    <row r="17400" spans="1:54">
      <c r="A17400" s="2" t="s">
        <v>34058</v>
      </c>
      <c r="B17400" s="2" t="s">
        <v>34059</v>
      </c>
      <c r="C17400" s="2">
        <v>62418</v>
      </c>
      <c r="D17400" s="2" t="s">
        <v>162</v>
      </c>
      <c r="E17400" s="2" t="s">
        <v>89</v>
      </c>
      <c r="G17400" s="2" t="s">
        <v>432</v>
      </c>
      <c r="I17400" s="2" t="s">
        <v>214</v>
      </c>
      <c r="J17400" s="2" t="s">
        <v>78</v>
      </c>
      <c r="K17400" s="2">
        <v>6</v>
      </c>
      <c r="L17400" s="2" t="s">
        <v>2272</v>
      </c>
      <c r="M17400" s="2">
        <v>31</v>
      </c>
      <c r="N17400" s="2" t="s">
        <v>16257</v>
      </c>
      <c r="O17400" s="2">
        <v>1</v>
      </c>
      <c r="P17400" s="2">
        <v>13500</v>
      </c>
      <c r="Q17400" s="2">
        <v>2019</v>
      </c>
      <c r="R17400" s="2">
        <v>9999</v>
      </c>
      <c r="U17400" s="2" t="s">
        <v>54</v>
      </c>
      <c r="V17400" s="2" t="s">
        <v>432</v>
      </c>
      <c r="AJ17400" s="2">
        <v>0</v>
      </c>
      <c r="AK17400" s="2">
        <v>0</v>
      </c>
      <c r="AL17400" s="2">
        <v>0</v>
      </c>
      <c r="AM17400" s="2">
        <v>0</v>
      </c>
      <c r="AY17400" s="2" t="s">
        <v>50857</v>
      </c>
      <c r="AZ17400" s="2">
        <v>100</v>
      </c>
      <c r="BA17400" s="2" t="s">
        <v>50858</v>
      </c>
      <c r="BB17400" s="2">
        <v>100</v>
      </c>
    </row>
    <row r="17401" spans="1:54">
      <c r="A17401" s="2" t="s">
        <v>34060</v>
      </c>
      <c r="B17401" s="2" t="s">
        <v>34061</v>
      </c>
      <c r="C17401" s="2">
        <v>62419</v>
      </c>
      <c r="D17401" s="2" t="s">
        <v>162</v>
      </c>
      <c r="E17401" s="2" t="s">
        <v>89</v>
      </c>
      <c r="G17401" s="2" t="s">
        <v>432</v>
      </c>
      <c r="I17401" s="2" t="s">
        <v>214</v>
      </c>
      <c r="J17401" s="2" t="s">
        <v>78</v>
      </c>
      <c r="K17401" s="2">
        <v>6</v>
      </c>
      <c r="L17401" s="2" t="s">
        <v>2272</v>
      </c>
      <c r="M17401" s="2">
        <v>31</v>
      </c>
      <c r="N17401" s="2" t="s">
        <v>16257</v>
      </c>
      <c r="O17401" s="2">
        <v>1</v>
      </c>
      <c r="P17401" s="2">
        <v>13500</v>
      </c>
      <c r="Q17401" s="2">
        <v>2019</v>
      </c>
      <c r="R17401" s="2">
        <v>9999</v>
      </c>
      <c r="U17401" s="2" t="s">
        <v>54</v>
      </c>
      <c r="V17401" s="2" t="s">
        <v>432</v>
      </c>
      <c r="AJ17401" s="2">
        <v>0</v>
      </c>
      <c r="AK17401" s="2">
        <v>0</v>
      </c>
      <c r="AL17401" s="2">
        <v>0</v>
      </c>
      <c r="AM17401" s="2">
        <v>0</v>
      </c>
      <c r="AY17401" s="2" t="s">
        <v>50857</v>
      </c>
      <c r="AZ17401" s="2">
        <v>100</v>
      </c>
      <c r="BA17401" s="2" t="s">
        <v>50858</v>
      </c>
      <c r="BB17401" s="2">
        <v>100</v>
      </c>
    </row>
    <row r="17402" spans="1:54">
      <c r="A17402" s="2" t="s">
        <v>3233</v>
      </c>
      <c r="B17402" s="2" t="s">
        <v>34062</v>
      </c>
      <c r="C17402" s="2">
        <v>6243</v>
      </c>
      <c r="D17402" s="2" t="s">
        <v>162</v>
      </c>
      <c r="E17402" s="2" t="s">
        <v>55</v>
      </c>
      <c r="F17402" s="2">
        <v>89412</v>
      </c>
      <c r="G17402" s="2" t="s">
        <v>164</v>
      </c>
      <c r="I17402" s="2" t="s">
        <v>232</v>
      </c>
      <c r="J17402" s="2" t="s">
        <v>81</v>
      </c>
      <c r="K17402" s="2">
        <v>48</v>
      </c>
      <c r="L17402" s="2" t="s">
        <v>3235</v>
      </c>
      <c r="M17402" s="2">
        <v>41</v>
      </c>
      <c r="N17402" s="2" t="s">
        <v>3236</v>
      </c>
      <c r="O17402" s="2">
        <v>47.1</v>
      </c>
      <c r="P17402" s="2">
        <v>10745</v>
      </c>
      <c r="Q17402" s="2">
        <v>2004</v>
      </c>
      <c r="R17402" s="2">
        <v>9999</v>
      </c>
      <c r="U17402" s="2" t="s">
        <v>54</v>
      </c>
      <c r="V17402" s="2" t="s">
        <v>236</v>
      </c>
      <c r="Z17402" s="2" t="s">
        <v>250</v>
      </c>
      <c r="AA17402" s="2" t="s">
        <v>63</v>
      </c>
      <c r="AI17402" s="2">
        <v>0.02</v>
      </c>
      <c r="AJ17402" s="2">
        <v>1.384E-2</v>
      </c>
      <c r="AK17402" s="2">
        <v>1.255E-2</v>
      </c>
      <c r="AL17402" s="2">
        <v>1.384E-2</v>
      </c>
      <c r="AM17402" s="2">
        <v>1.255E-2</v>
      </c>
      <c r="AY17402" s="2" t="s">
        <v>46840</v>
      </c>
      <c r="AZ17402" s="2">
        <v>100</v>
      </c>
      <c r="BA17402" s="2" t="s">
        <v>46840</v>
      </c>
      <c r="BB17402" s="2">
        <v>100</v>
      </c>
    </row>
    <row r="17403" spans="1:54">
      <c r="A17403" s="2" t="s">
        <v>3233</v>
      </c>
      <c r="B17403" s="2" t="s">
        <v>34063</v>
      </c>
      <c r="C17403" s="2">
        <v>6243</v>
      </c>
      <c r="D17403" s="2" t="s">
        <v>162</v>
      </c>
      <c r="E17403" s="2" t="s">
        <v>72</v>
      </c>
      <c r="F17403" s="2">
        <v>90415</v>
      </c>
      <c r="G17403" s="2" t="s">
        <v>164</v>
      </c>
      <c r="I17403" s="2" t="s">
        <v>232</v>
      </c>
      <c r="J17403" s="2" t="s">
        <v>81</v>
      </c>
      <c r="K17403" s="2">
        <v>48</v>
      </c>
      <c r="L17403" s="2" t="s">
        <v>3235</v>
      </c>
      <c r="M17403" s="2">
        <v>41</v>
      </c>
      <c r="N17403" s="2" t="s">
        <v>3236</v>
      </c>
      <c r="O17403" s="2">
        <v>47.1</v>
      </c>
      <c r="P17403" s="2">
        <v>10745</v>
      </c>
      <c r="Q17403" s="2">
        <v>2010</v>
      </c>
      <c r="R17403" s="2">
        <v>9999</v>
      </c>
      <c r="U17403" s="2" t="s">
        <v>54</v>
      </c>
      <c r="V17403" s="2" t="s">
        <v>236</v>
      </c>
      <c r="Z17403" s="2" t="s">
        <v>250</v>
      </c>
      <c r="AA17403" s="2" t="s">
        <v>63</v>
      </c>
      <c r="AI17403" s="2">
        <v>1.4E-2</v>
      </c>
      <c r="AJ17403" s="2">
        <v>1.9890000000000001E-2</v>
      </c>
      <c r="AK17403" s="2">
        <v>1.8679999999999999E-2</v>
      </c>
      <c r="AL17403" s="2">
        <v>1.9890000000000001E-2</v>
      </c>
      <c r="AM17403" s="2">
        <v>1.8679999999999999E-2</v>
      </c>
      <c r="AY17403" s="2" t="s">
        <v>46840</v>
      </c>
      <c r="AZ17403" s="2">
        <v>100</v>
      </c>
      <c r="BA17403" s="2" t="s">
        <v>46840</v>
      </c>
      <c r="BB17403" s="2">
        <v>100</v>
      </c>
    </row>
    <row r="17404" spans="1:54">
      <c r="A17404" s="2" t="s">
        <v>34064</v>
      </c>
      <c r="B17404" s="2" t="s">
        <v>34065</v>
      </c>
      <c r="C17404" s="2">
        <v>62438</v>
      </c>
      <c r="D17404" s="2" t="s">
        <v>162</v>
      </c>
      <c r="E17404" s="2" t="s">
        <v>2243</v>
      </c>
      <c r="G17404" s="2" t="s">
        <v>169</v>
      </c>
      <c r="I17404" s="2" t="s">
        <v>356</v>
      </c>
      <c r="J17404" s="2" t="s">
        <v>357</v>
      </c>
      <c r="K17404" s="2">
        <v>34</v>
      </c>
      <c r="L17404" s="2" t="s">
        <v>2731</v>
      </c>
      <c r="M17404" s="2">
        <v>23</v>
      </c>
      <c r="N17404" s="2" t="s">
        <v>4001</v>
      </c>
      <c r="O17404" s="2">
        <v>0.8</v>
      </c>
      <c r="P17404" s="2">
        <v>0</v>
      </c>
      <c r="Q17404" s="2">
        <v>2013</v>
      </c>
      <c r="R17404" s="2">
        <v>9999</v>
      </c>
      <c r="U17404" s="2" t="s">
        <v>54</v>
      </c>
      <c r="V17404" s="2" t="s">
        <v>238</v>
      </c>
      <c r="AJ17404" s="2">
        <v>0</v>
      </c>
      <c r="AK17404" s="2">
        <v>0</v>
      </c>
      <c r="AL17404" s="2">
        <v>0</v>
      </c>
      <c r="AM17404" s="2">
        <v>0</v>
      </c>
      <c r="AY17404" s="2" t="s">
        <v>49801</v>
      </c>
      <c r="AZ17404" s="2">
        <v>100</v>
      </c>
      <c r="BA17404" s="2" t="s">
        <v>48153</v>
      </c>
      <c r="BB17404" s="2">
        <v>100</v>
      </c>
    </row>
    <row r="17405" spans="1:54">
      <c r="A17405" s="2" t="s">
        <v>34064</v>
      </c>
      <c r="B17405" s="2" t="s">
        <v>34066</v>
      </c>
      <c r="C17405" s="2">
        <v>62438</v>
      </c>
      <c r="D17405" s="2" t="s">
        <v>162</v>
      </c>
      <c r="E17405" s="2" t="s">
        <v>50</v>
      </c>
      <c r="G17405" s="2" t="s">
        <v>169</v>
      </c>
      <c r="I17405" s="2" t="s">
        <v>356</v>
      </c>
      <c r="J17405" s="2" t="s">
        <v>357</v>
      </c>
      <c r="K17405" s="2">
        <v>34</v>
      </c>
      <c r="L17405" s="2" t="s">
        <v>2731</v>
      </c>
      <c r="M17405" s="2">
        <v>23</v>
      </c>
      <c r="N17405" s="2" t="s">
        <v>4001</v>
      </c>
      <c r="O17405" s="2">
        <v>0.2</v>
      </c>
      <c r="P17405" s="2">
        <v>0</v>
      </c>
      <c r="Q17405" s="2">
        <v>2013</v>
      </c>
      <c r="R17405" s="2">
        <v>9999</v>
      </c>
      <c r="U17405" s="2" t="s">
        <v>54</v>
      </c>
      <c r="V17405" s="2" t="s">
        <v>238</v>
      </c>
      <c r="AJ17405" s="2">
        <v>0</v>
      </c>
      <c r="AK17405" s="2">
        <v>0</v>
      </c>
      <c r="AL17405" s="2">
        <v>0</v>
      </c>
      <c r="AM17405" s="2">
        <v>0</v>
      </c>
      <c r="AY17405" s="2" t="s">
        <v>49801</v>
      </c>
      <c r="AZ17405" s="2">
        <v>100</v>
      </c>
      <c r="BA17405" s="2" t="s">
        <v>48153</v>
      </c>
      <c r="BB17405" s="2">
        <v>100</v>
      </c>
    </row>
    <row r="17406" spans="1:54">
      <c r="A17406" s="2" t="s">
        <v>34064</v>
      </c>
      <c r="B17406" s="2" t="s">
        <v>34067</v>
      </c>
      <c r="C17406" s="2">
        <v>62438</v>
      </c>
      <c r="D17406" s="2" t="s">
        <v>162</v>
      </c>
      <c r="E17406" s="2" t="s">
        <v>91</v>
      </c>
      <c r="G17406" s="2" t="s">
        <v>169</v>
      </c>
      <c r="I17406" s="2" t="s">
        <v>356</v>
      </c>
      <c r="J17406" s="2" t="s">
        <v>357</v>
      </c>
      <c r="K17406" s="2">
        <v>34</v>
      </c>
      <c r="L17406" s="2" t="s">
        <v>2731</v>
      </c>
      <c r="M17406" s="2">
        <v>23</v>
      </c>
      <c r="N17406" s="2" t="s">
        <v>4001</v>
      </c>
      <c r="O17406" s="2">
        <v>0.2</v>
      </c>
      <c r="P17406" s="2">
        <v>0</v>
      </c>
      <c r="Q17406" s="2">
        <v>2013</v>
      </c>
      <c r="R17406" s="2">
        <v>9999</v>
      </c>
      <c r="U17406" s="2" t="s">
        <v>54</v>
      </c>
      <c r="V17406" s="2" t="s">
        <v>238</v>
      </c>
      <c r="AJ17406" s="2">
        <v>0</v>
      </c>
      <c r="AK17406" s="2">
        <v>0</v>
      </c>
      <c r="AL17406" s="2">
        <v>0</v>
      </c>
      <c r="AM17406" s="2">
        <v>0</v>
      </c>
      <c r="AY17406" s="2" t="s">
        <v>49801</v>
      </c>
      <c r="AZ17406" s="2">
        <v>100</v>
      </c>
      <c r="BA17406" s="2" t="s">
        <v>48153</v>
      </c>
      <c r="BB17406" s="2">
        <v>100</v>
      </c>
    </row>
    <row r="17407" spans="1:54">
      <c r="A17407" s="2" t="s">
        <v>34068</v>
      </c>
      <c r="B17407" s="2" t="s">
        <v>34069</v>
      </c>
      <c r="C17407" s="2">
        <v>62439</v>
      </c>
      <c r="D17407" s="2" t="s">
        <v>162</v>
      </c>
      <c r="E17407" s="2" t="s">
        <v>2243</v>
      </c>
      <c r="G17407" s="2" t="s">
        <v>169</v>
      </c>
      <c r="I17407" s="2" t="s">
        <v>356</v>
      </c>
      <c r="J17407" s="2" t="s">
        <v>357</v>
      </c>
      <c r="K17407" s="2">
        <v>34</v>
      </c>
      <c r="L17407" s="2" t="s">
        <v>572</v>
      </c>
      <c r="M17407" s="2">
        <v>7</v>
      </c>
      <c r="N17407" s="2" t="s">
        <v>573</v>
      </c>
      <c r="O17407" s="2">
        <v>2.6</v>
      </c>
      <c r="P17407" s="2">
        <v>0</v>
      </c>
      <c r="Q17407" s="2">
        <v>2016</v>
      </c>
      <c r="R17407" s="2">
        <v>9999</v>
      </c>
      <c r="U17407" s="2" t="s">
        <v>54</v>
      </c>
      <c r="V17407" s="2" t="s">
        <v>238</v>
      </c>
      <c r="AJ17407" s="2">
        <v>0</v>
      </c>
      <c r="AK17407" s="2">
        <v>0</v>
      </c>
      <c r="AL17407" s="2">
        <v>0</v>
      </c>
      <c r="AM17407" s="2">
        <v>0</v>
      </c>
      <c r="AY17407" s="2" t="s">
        <v>51679</v>
      </c>
      <c r="AZ17407" s="2">
        <v>100</v>
      </c>
      <c r="BA17407" s="2" t="s">
        <v>51680</v>
      </c>
      <c r="BB17407" s="2">
        <v>100</v>
      </c>
    </row>
    <row r="17408" spans="1:54">
      <c r="A17408" s="2" t="s">
        <v>34070</v>
      </c>
      <c r="B17408" s="2" t="s">
        <v>34071</v>
      </c>
      <c r="C17408" s="2">
        <v>62441</v>
      </c>
      <c r="D17408" s="2" t="s">
        <v>162</v>
      </c>
      <c r="E17408" s="2" t="s">
        <v>3359</v>
      </c>
      <c r="G17408" s="2" t="s">
        <v>5771</v>
      </c>
      <c r="I17408" s="2" t="s">
        <v>3714</v>
      </c>
      <c r="J17408" s="2" t="s">
        <v>78</v>
      </c>
      <c r="K17408" s="2">
        <v>6</v>
      </c>
      <c r="L17408" s="2" t="s">
        <v>3715</v>
      </c>
      <c r="M17408" s="2">
        <v>73</v>
      </c>
      <c r="N17408" s="2" t="s">
        <v>3716</v>
      </c>
      <c r="O17408" s="2">
        <v>1</v>
      </c>
      <c r="P17408" s="2">
        <v>0</v>
      </c>
      <c r="Q17408" s="2">
        <v>2019</v>
      </c>
      <c r="R17408" s="2">
        <v>9999</v>
      </c>
      <c r="U17408" s="2" t="s">
        <v>54</v>
      </c>
      <c r="V17408" s="2" t="s">
        <v>5771</v>
      </c>
      <c r="AJ17408" s="2">
        <v>0</v>
      </c>
      <c r="AK17408" s="2">
        <v>0</v>
      </c>
      <c r="AL17408" s="2">
        <v>0</v>
      </c>
      <c r="AM17408" s="2">
        <v>0</v>
      </c>
      <c r="AY17408" s="2" t="s">
        <v>34070</v>
      </c>
      <c r="AZ17408" s="2">
        <v>100</v>
      </c>
      <c r="BA17408" s="2" t="s">
        <v>34070</v>
      </c>
      <c r="BB17408" s="2">
        <v>100</v>
      </c>
    </row>
    <row r="17409" spans="1:54">
      <c r="A17409" s="2" t="s">
        <v>34072</v>
      </c>
      <c r="B17409" s="2" t="s">
        <v>34073</v>
      </c>
      <c r="C17409" s="2">
        <v>62442</v>
      </c>
      <c r="D17409" s="2" t="s">
        <v>162</v>
      </c>
      <c r="E17409" s="2" t="s">
        <v>34074</v>
      </c>
      <c r="G17409" s="2" t="s">
        <v>168</v>
      </c>
      <c r="I17409" s="2" t="s">
        <v>212</v>
      </c>
      <c r="J17409" s="2" t="s">
        <v>67</v>
      </c>
      <c r="K17409" s="2">
        <v>27</v>
      </c>
      <c r="L17409" s="2" t="s">
        <v>6720</v>
      </c>
      <c r="M17409" s="2">
        <v>111</v>
      </c>
      <c r="N17409" s="2" t="s">
        <v>6721</v>
      </c>
      <c r="O17409" s="2">
        <v>2</v>
      </c>
      <c r="P17409" s="2">
        <v>0</v>
      </c>
      <c r="Q17409" s="2">
        <v>2018</v>
      </c>
      <c r="R17409" s="2">
        <v>9999</v>
      </c>
      <c r="U17409" s="2" t="s">
        <v>54</v>
      </c>
      <c r="V17409" s="2" t="s">
        <v>241</v>
      </c>
      <c r="AJ17409" s="2">
        <v>0</v>
      </c>
      <c r="AK17409" s="2">
        <v>0</v>
      </c>
      <c r="AL17409" s="2">
        <v>0</v>
      </c>
      <c r="AM17409" s="2">
        <v>0</v>
      </c>
      <c r="AY17409" s="2" t="s">
        <v>51681</v>
      </c>
      <c r="AZ17409" s="2">
        <v>100</v>
      </c>
      <c r="BA17409" s="2" t="s">
        <v>48052</v>
      </c>
      <c r="BB17409" s="2">
        <v>100</v>
      </c>
    </row>
    <row r="17410" spans="1:54">
      <c r="A17410" s="2" t="s">
        <v>34075</v>
      </c>
      <c r="B17410" s="2" t="s">
        <v>34076</v>
      </c>
      <c r="C17410" s="2">
        <v>62443</v>
      </c>
      <c r="D17410" s="2" t="s">
        <v>162</v>
      </c>
      <c r="E17410" s="2" t="s">
        <v>2243</v>
      </c>
      <c r="G17410" s="2" t="s">
        <v>169</v>
      </c>
      <c r="I17410" s="2" t="s">
        <v>217</v>
      </c>
      <c r="J17410" s="2" t="s">
        <v>142</v>
      </c>
      <c r="K17410" s="2">
        <v>50</v>
      </c>
      <c r="L17410" s="2" t="s">
        <v>2823</v>
      </c>
      <c r="M17410" s="2">
        <v>25</v>
      </c>
      <c r="N17410" s="2" t="s">
        <v>7812</v>
      </c>
      <c r="O17410" s="2">
        <v>1.8</v>
      </c>
      <c r="P17410" s="2">
        <v>0</v>
      </c>
      <c r="Q17410" s="2">
        <v>2016</v>
      </c>
      <c r="R17410" s="2">
        <v>9999</v>
      </c>
      <c r="U17410" s="2" t="s">
        <v>54</v>
      </c>
      <c r="V17410" s="2" t="s">
        <v>238</v>
      </c>
      <c r="AJ17410" s="2">
        <v>0</v>
      </c>
      <c r="AK17410" s="2">
        <v>0</v>
      </c>
      <c r="AL17410" s="2">
        <v>0</v>
      </c>
      <c r="AM17410" s="2">
        <v>0</v>
      </c>
      <c r="AY17410" s="2" t="s">
        <v>49801</v>
      </c>
      <c r="AZ17410" s="2">
        <v>100</v>
      </c>
      <c r="BA17410" s="2" t="s">
        <v>48153</v>
      </c>
      <c r="BB17410" s="2">
        <v>100</v>
      </c>
    </row>
    <row r="17411" spans="1:54">
      <c r="A17411" s="2" t="s">
        <v>34077</v>
      </c>
      <c r="B17411" s="2" t="s">
        <v>34078</v>
      </c>
      <c r="C17411" s="2">
        <v>62444</v>
      </c>
      <c r="D17411" s="2" t="s">
        <v>162</v>
      </c>
      <c r="E17411" s="2" t="s">
        <v>34079</v>
      </c>
      <c r="G17411" s="2" t="s">
        <v>5771</v>
      </c>
      <c r="I17411" s="2" t="s">
        <v>413</v>
      </c>
      <c r="J17411" s="2" t="s">
        <v>390</v>
      </c>
      <c r="K17411" s="2">
        <v>42</v>
      </c>
      <c r="L17411" s="2" t="s">
        <v>3831</v>
      </c>
      <c r="M17411" s="2">
        <v>111</v>
      </c>
      <c r="N17411" s="2" t="s">
        <v>12786</v>
      </c>
      <c r="O17411" s="2">
        <v>18</v>
      </c>
      <c r="P17411" s="2">
        <v>0</v>
      </c>
      <c r="Q17411" s="2">
        <v>2015</v>
      </c>
      <c r="R17411" s="2">
        <v>9999</v>
      </c>
      <c r="U17411" s="2" t="s">
        <v>54</v>
      </c>
      <c r="V17411" s="2" t="s">
        <v>5771</v>
      </c>
      <c r="AJ17411" s="2">
        <v>0</v>
      </c>
      <c r="AK17411" s="2">
        <v>0</v>
      </c>
      <c r="AL17411" s="2">
        <v>0</v>
      </c>
      <c r="AM17411" s="2">
        <v>0</v>
      </c>
      <c r="AY17411" s="2" t="s">
        <v>51682</v>
      </c>
      <c r="AZ17411" s="2">
        <v>100</v>
      </c>
      <c r="BA17411" s="2" t="s">
        <v>46378</v>
      </c>
      <c r="BB17411" s="2">
        <v>100</v>
      </c>
    </row>
    <row r="17412" spans="1:54">
      <c r="A17412" s="2" t="s">
        <v>34080</v>
      </c>
      <c r="B17412" s="2" t="s">
        <v>34081</v>
      </c>
      <c r="C17412" s="2">
        <v>62445</v>
      </c>
      <c r="D17412" s="2" t="s">
        <v>162</v>
      </c>
      <c r="E17412" s="2" t="s">
        <v>11729</v>
      </c>
      <c r="G17412" s="2" t="s">
        <v>168</v>
      </c>
      <c r="I17412" s="2" t="s">
        <v>211</v>
      </c>
      <c r="J17412" s="2" t="s">
        <v>56</v>
      </c>
      <c r="K17412" s="2">
        <v>8</v>
      </c>
      <c r="L17412" s="2" t="s">
        <v>22311</v>
      </c>
      <c r="M17412" s="2">
        <v>55</v>
      </c>
      <c r="N17412" s="2" t="s">
        <v>22312</v>
      </c>
      <c r="O17412" s="2">
        <v>59.4</v>
      </c>
      <c r="P17412" s="2">
        <v>0</v>
      </c>
      <c r="Q17412" s="2">
        <v>2019</v>
      </c>
      <c r="R17412" s="2">
        <v>9999</v>
      </c>
      <c r="U17412" s="2" t="s">
        <v>54</v>
      </c>
      <c r="V17412" s="2" t="s">
        <v>241</v>
      </c>
      <c r="AJ17412" s="2">
        <v>0</v>
      </c>
      <c r="AK17412" s="2">
        <v>0</v>
      </c>
      <c r="AL17412" s="2">
        <v>0</v>
      </c>
      <c r="AM17412" s="2">
        <v>0</v>
      </c>
      <c r="AY17412" s="2" t="s">
        <v>51683</v>
      </c>
      <c r="AZ17412" s="2">
        <v>100</v>
      </c>
      <c r="BA17412" s="2" t="s">
        <v>46736</v>
      </c>
      <c r="BB17412" s="2">
        <v>100</v>
      </c>
    </row>
    <row r="17413" spans="1:54">
      <c r="A17413" s="2" t="s">
        <v>34082</v>
      </c>
      <c r="B17413" s="2" t="s">
        <v>34083</v>
      </c>
      <c r="C17413" s="2">
        <v>62446</v>
      </c>
      <c r="D17413" s="2" t="s">
        <v>162</v>
      </c>
      <c r="E17413" s="2" t="s">
        <v>30263</v>
      </c>
      <c r="G17413" s="2" t="s">
        <v>164</v>
      </c>
      <c r="H17413" s="2" t="s">
        <v>165</v>
      </c>
      <c r="I17413" s="2" t="s">
        <v>1339</v>
      </c>
      <c r="J17413" s="2" t="s">
        <v>69</v>
      </c>
      <c r="K17413" s="2">
        <v>36</v>
      </c>
      <c r="L17413" s="2" t="s">
        <v>2364</v>
      </c>
      <c r="M17413" s="2">
        <v>119</v>
      </c>
      <c r="N17413" s="2" t="s">
        <v>2365</v>
      </c>
      <c r="O17413" s="2">
        <v>1.5</v>
      </c>
      <c r="P17413" s="2">
        <v>13469</v>
      </c>
      <c r="Q17413" s="2">
        <v>2003</v>
      </c>
      <c r="R17413" s="2">
        <v>9999</v>
      </c>
      <c r="U17413" s="2" t="s">
        <v>54</v>
      </c>
      <c r="V17413" s="2" t="s">
        <v>240</v>
      </c>
      <c r="AJ17413" s="2">
        <v>1.6497599999999999</v>
      </c>
      <c r="AK17413" s="2">
        <v>1.6497599999999999</v>
      </c>
      <c r="AL17413" s="2">
        <v>1.6497599999999999</v>
      </c>
      <c r="AM17413" s="2">
        <v>1.6497599999999999</v>
      </c>
      <c r="AY17413" s="2" t="s">
        <v>51684</v>
      </c>
      <c r="AZ17413" s="2">
        <v>100</v>
      </c>
      <c r="BA17413" s="2" t="s">
        <v>51684</v>
      </c>
      <c r="BB17413" s="2">
        <v>100</v>
      </c>
    </row>
    <row r="17414" spans="1:54">
      <c r="A17414" s="2" t="s">
        <v>34082</v>
      </c>
      <c r="B17414" s="2" t="s">
        <v>34084</v>
      </c>
      <c r="C17414" s="2">
        <v>62446</v>
      </c>
      <c r="D17414" s="2" t="s">
        <v>162</v>
      </c>
      <c r="E17414" s="2" t="s">
        <v>31821</v>
      </c>
      <c r="G17414" s="2" t="s">
        <v>164</v>
      </c>
      <c r="H17414" s="2" t="s">
        <v>165</v>
      </c>
      <c r="I17414" s="2" t="s">
        <v>1339</v>
      </c>
      <c r="J17414" s="2" t="s">
        <v>69</v>
      </c>
      <c r="K17414" s="2">
        <v>36</v>
      </c>
      <c r="L17414" s="2" t="s">
        <v>2364</v>
      </c>
      <c r="M17414" s="2">
        <v>119</v>
      </c>
      <c r="N17414" s="2" t="s">
        <v>2365</v>
      </c>
      <c r="O17414" s="2">
        <v>1.5</v>
      </c>
      <c r="P17414" s="2">
        <v>13469</v>
      </c>
      <c r="Q17414" s="2">
        <v>2003</v>
      </c>
      <c r="R17414" s="2">
        <v>9999</v>
      </c>
      <c r="U17414" s="2" t="s">
        <v>54</v>
      </c>
      <c r="V17414" s="2" t="s">
        <v>240</v>
      </c>
      <c r="AJ17414" s="2">
        <v>1.6497599999999999</v>
      </c>
      <c r="AK17414" s="2">
        <v>1.6497599999999999</v>
      </c>
      <c r="AL17414" s="2">
        <v>1.6497599999999999</v>
      </c>
      <c r="AM17414" s="2">
        <v>1.6497599999999999</v>
      </c>
      <c r="AY17414" s="2" t="s">
        <v>51684</v>
      </c>
      <c r="AZ17414" s="2">
        <v>100</v>
      </c>
      <c r="BA17414" s="2" t="s">
        <v>51684</v>
      </c>
      <c r="BB17414" s="2">
        <v>100</v>
      </c>
    </row>
    <row r="17415" spans="1:54">
      <c r="A17415" s="2" t="s">
        <v>34085</v>
      </c>
      <c r="B17415" s="2" t="s">
        <v>34086</v>
      </c>
      <c r="C17415" s="2">
        <v>62448</v>
      </c>
      <c r="D17415" s="2" t="s">
        <v>162</v>
      </c>
      <c r="E17415" s="2" t="s">
        <v>34087</v>
      </c>
      <c r="G17415" s="2" t="s">
        <v>169</v>
      </c>
      <c r="I17415" s="2" t="s">
        <v>1756</v>
      </c>
      <c r="J17415" s="2" t="s">
        <v>81</v>
      </c>
      <c r="K17415" s="2">
        <v>48</v>
      </c>
      <c r="L17415" s="2" t="s">
        <v>34088</v>
      </c>
      <c r="M17415" s="2">
        <v>3</v>
      </c>
      <c r="N17415" s="2" t="s">
        <v>34089</v>
      </c>
      <c r="O17415" s="2">
        <v>100</v>
      </c>
      <c r="P17415" s="2">
        <v>0</v>
      </c>
      <c r="Q17415" s="2">
        <v>2019</v>
      </c>
      <c r="R17415" s="2">
        <v>9999</v>
      </c>
      <c r="U17415" s="2" t="s">
        <v>54</v>
      </c>
      <c r="V17415" s="2" t="s">
        <v>238</v>
      </c>
      <c r="AJ17415" s="2">
        <v>0</v>
      </c>
      <c r="AK17415" s="2">
        <v>0</v>
      </c>
      <c r="AL17415" s="2">
        <v>0</v>
      </c>
      <c r="AM17415" s="2">
        <v>0</v>
      </c>
      <c r="AY17415" s="2" t="s">
        <v>51685</v>
      </c>
      <c r="AZ17415" s="2">
        <v>100</v>
      </c>
      <c r="BA17415" s="2" t="s">
        <v>46328</v>
      </c>
      <c r="BB17415" s="2">
        <v>100</v>
      </c>
    </row>
    <row r="17416" spans="1:54">
      <c r="A17416" s="2" t="s">
        <v>34090</v>
      </c>
      <c r="B17416" s="2" t="s">
        <v>34091</v>
      </c>
      <c r="C17416" s="2">
        <v>62449</v>
      </c>
      <c r="D17416" s="2" t="s">
        <v>162</v>
      </c>
      <c r="E17416" s="2" t="s">
        <v>22581</v>
      </c>
      <c r="G17416" s="2" t="s">
        <v>164</v>
      </c>
      <c r="I17416" s="2" t="s">
        <v>210</v>
      </c>
      <c r="J17416" s="2" t="s">
        <v>53</v>
      </c>
      <c r="K17416" s="2">
        <v>1</v>
      </c>
      <c r="L17416" s="2" t="s">
        <v>1567</v>
      </c>
      <c r="M17416" s="2">
        <v>97</v>
      </c>
      <c r="N17416" s="2" t="s">
        <v>1568</v>
      </c>
      <c r="O17416" s="2">
        <v>21.8</v>
      </c>
      <c r="P17416" s="2">
        <v>8700</v>
      </c>
      <c r="Q17416" s="2">
        <v>2019</v>
      </c>
      <c r="R17416" s="2">
        <v>9999</v>
      </c>
      <c r="U17416" s="2" t="s">
        <v>58</v>
      </c>
      <c r="V17416" s="2" t="s">
        <v>236</v>
      </c>
      <c r="AJ17416" s="2">
        <v>1.0999999999999999E-2</v>
      </c>
      <c r="AK17416" s="2">
        <v>1.0999999999999999E-2</v>
      </c>
      <c r="AL17416" s="2">
        <v>1.0999999999999999E-2</v>
      </c>
      <c r="AM17416" s="2">
        <v>1.0999999999999999E-2</v>
      </c>
      <c r="AY17416" s="2" t="s">
        <v>47622</v>
      </c>
      <c r="AZ17416" s="2">
        <v>50</v>
      </c>
      <c r="BA17416" s="2" t="s">
        <v>46480</v>
      </c>
      <c r="BB17416" s="2">
        <v>50</v>
      </c>
    </row>
    <row r="17417" spans="1:54">
      <c r="A17417" s="2" t="s">
        <v>34090</v>
      </c>
      <c r="B17417" s="2" t="s">
        <v>34092</v>
      </c>
      <c r="C17417" s="2">
        <v>62449</v>
      </c>
      <c r="D17417" s="2" t="s">
        <v>162</v>
      </c>
      <c r="E17417" s="2" t="s">
        <v>22583</v>
      </c>
      <c r="G17417" s="2" t="s">
        <v>164</v>
      </c>
      <c r="I17417" s="2" t="s">
        <v>210</v>
      </c>
      <c r="J17417" s="2" t="s">
        <v>53</v>
      </c>
      <c r="K17417" s="2">
        <v>1</v>
      </c>
      <c r="L17417" s="2" t="s">
        <v>1567</v>
      </c>
      <c r="M17417" s="2">
        <v>97</v>
      </c>
      <c r="N17417" s="2" t="s">
        <v>1568</v>
      </c>
      <c r="O17417" s="2">
        <v>21.8</v>
      </c>
      <c r="P17417" s="2">
        <v>8700</v>
      </c>
      <c r="Q17417" s="2">
        <v>2019</v>
      </c>
      <c r="R17417" s="2">
        <v>9999</v>
      </c>
      <c r="U17417" s="2" t="s">
        <v>58</v>
      </c>
      <c r="V17417" s="2" t="s">
        <v>236</v>
      </c>
      <c r="AJ17417" s="2">
        <v>1.0999999999999999E-2</v>
      </c>
      <c r="AK17417" s="2">
        <v>1.0999999999999999E-2</v>
      </c>
      <c r="AL17417" s="2">
        <v>1.0999999999999999E-2</v>
      </c>
      <c r="AM17417" s="2">
        <v>1.0999999999999999E-2</v>
      </c>
      <c r="AY17417" s="2" t="s">
        <v>47622</v>
      </c>
      <c r="AZ17417" s="2">
        <v>50</v>
      </c>
      <c r="BA17417" s="2" t="s">
        <v>46480</v>
      </c>
      <c r="BB17417" s="2">
        <v>50</v>
      </c>
    </row>
    <row r="17418" spans="1:54">
      <c r="A17418" s="2" t="s">
        <v>34093</v>
      </c>
      <c r="B17418" s="2" t="s">
        <v>34094</v>
      </c>
      <c r="C17418" s="2">
        <v>62450</v>
      </c>
      <c r="D17418" s="2" t="s">
        <v>162</v>
      </c>
      <c r="E17418" s="2" t="s">
        <v>34095</v>
      </c>
      <c r="G17418" s="2" t="s">
        <v>164</v>
      </c>
      <c r="H17418" s="2" t="s">
        <v>165</v>
      </c>
      <c r="I17418" s="2" t="s">
        <v>231</v>
      </c>
      <c r="J17418" s="2" t="s">
        <v>69</v>
      </c>
      <c r="K17418" s="2">
        <v>36</v>
      </c>
      <c r="L17418" s="2" t="s">
        <v>1360</v>
      </c>
      <c r="M17418" s="2">
        <v>81</v>
      </c>
      <c r="N17418" s="2" t="s">
        <v>1361</v>
      </c>
      <c r="O17418" s="2">
        <v>0.2</v>
      </c>
      <c r="P17418" s="2">
        <v>13469</v>
      </c>
      <c r="Q17418" s="2">
        <v>2010</v>
      </c>
      <c r="R17418" s="2">
        <v>9999</v>
      </c>
      <c r="U17418" s="2" t="s">
        <v>54</v>
      </c>
      <c r="V17418" s="2" t="s">
        <v>240</v>
      </c>
      <c r="AJ17418" s="2">
        <v>1.6497599999999999</v>
      </c>
      <c r="AK17418" s="2">
        <v>1.6497599999999999</v>
      </c>
      <c r="AL17418" s="2">
        <v>1.6497599999999999</v>
      </c>
      <c r="AM17418" s="2">
        <v>1.6497599999999999</v>
      </c>
      <c r="AY17418" s="2" t="s">
        <v>51686</v>
      </c>
      <c r="AZ17418" s="2">
        <v>100</v>
      </c>
      <c r="BA17418" s="2" t="s">
        <v>51686</v>
      </c>
      <c r="BB17418" s="2">
        <v>100</v>
      </c>
    </row>
    <row r="17419" spans="1:54">
      <c r="A17419" s="2" t="s">
        <v>34093</v>
      </c>
      <c r="B17419" s="2" t="s">
        <v>34096</v>
      </c>
      <c r="C17419" s="2">
        <v>62450</v>
      </c>
      <c r="D17419" s="2" t="s">
        <v>162</v>
      </c>
      <c r="E17419" s="2" t="s">
        <v>34097</v>
      </c>
      <c r="G17419" s="2" t="s">
        <v>164</v>
      </c>
      <c r="H17419" s="2" t="s">
        <v>165</v>
      </c>
      <c r="I17419" s="2" t="s">
        <v>231</v>
      </c>
      <c r="J17419" s="2" t="s">
        <v>69</v>
      </c>
      <c r="K17419" s="2">
        <v>36</v>
      </c>
      <c r="L17419" s="2" t="s">
        <v>1360</v>
      </c>
      <c r="M17419" s="2">
        <v>81</v>
      </c>
      <c r="N17419" s="2" t="s">
        <v>1361</v>
      </c>
      <c r="O17419" s="2">
        <v>1</v>
      </c>
      <c r="P17419" s="2">
        <v>13469</v>
      </c>
      <c r="Q17419" s="2">
        <v>1995</v>
      </c>
      <c r="R17419" s="2">
        <v>9999</v>
      </c>
      <c r="U17419" s="2" t="s">
        <v>54</v>
      </c>
      <c r="V17419" s="2" t="s">
        <v>240</v>
      </c>
      <c r="AJ17419" s="2">
        <v>1.6497599999999999</v>
      </c>
      <c r="AK17419" s="2">
        <v>1.6497599999999999</v>
      </c>
      <c r="AL17419" s="2">
        <v>1.6497599999999999</v>
      </c>
      <c r="AM17419" s="2">
        <v>1.6497599999999999</v>
      </c>
      <c r="AY17419" s="2" t="s">
        <v>51686</v>
      </c>
      <c r="AZ17419" s="2">
        <v>100</v>
      </c>
      <c r="BA17419" s="2" t="s">
        <v>51686</v>
      </c>
      <c r="BB17419" s="2">
        <v>100</v>
      </c>
    </row>
    <row r="17420" spans="1:54">
      <c r="A17420" s="2" t="s">
        <v>34098</v>
      </c>
      <c r="B17420" s="2" t="s">
        <v>34099</v>
      </c>
      <c r="C17420" s="2">
        <v>62451</v>
      </c>
      <c r="D17420" s="2" t="s">
        <v>162</v>
      </c>
      <c r="E17420" s="2" t="s">
        <v>34100</v>
      </c>
      <c r="G17420" s="2" t="s">
        <v>169</v>
      </c>
      <c r="I17420" s="2" t="s">
        <v>234</v>
      </c>
      <c r="J17420" s="2" t="s">
        <v>109</v>
      </c>
      <c r="K17420" s="2">
        <v>17</v>
      </c>
      <c r="L17420" s="2" t="s">
        <v>33052</v>
      </c>
      <c r="M17420" s="2">
        <v>19</v>
      </c>
      <c r="N17420" s="2" t="s">
        <v>33053</v>
      </c>
      <c r="O17420" s="2">
        <v>1</v>
      </c>
      <c r="P17420" s="2">
        <v>0</v>
      </c>
      <c r="Q17420" s="2">
        <v>2016</v>
      </c>
      <c r="R17420" s="2">
        <v>9999</v>
      </c>
      <c r="U17420" s="2" t="s">
        <v>54</v>
      </c>
      <c r="V17420" s="2" t="s">
        <v>238</v>
      </c>
      <c r="AJ17420" s="2">
        <v>0</v>
      </c>
      <c r="AK17420" s="2">
        <v>0</v>
      </c>
      <c r="AL17420" s="2">
        <v>0</v>
      </c>
      <c r="AM17420" s="2">
        <v>0</v>
      </c>
      <c r="AY17420" s="2" t="s">
        <v>51687</v>
      </c>
      <c r="AZ17420" s="2">
        <v>100</v>
      </c>
      <c r="BA17420" s="2" t="s">
        <v>51687</v>
      </c>
      <c r="BB17420" s="2">
        <v>100</v>
      </c>
    </row>
    <row r="17421" spans="1:54">
      <c r="A17421" s="2" t="s">
        <v>34101</v>
      </c>
      <c r="B17421" s="2" t="s">
        <v>34102</v>
      </c>
      <c r="C17421" s="2">
        <v>62452</v>
      </c>
      <c r="D17421" s="2" t="s">
        <v>162</v>
      </c>
      <c r="E17421" s="2" t="s">
        <v>34103</v>
      </c>
      <c r="G17421" s="2" t="s">
        <v>164</v>
      </c>
      <c r="H17421" s="2" t="s">
        <v>165</v>
      </c>
      <c r="I17421" s="2" t="s">
        <v>1339</v>
      </c>
      <c r="J17421" s="2" t="s">
        <v>69</v>
      </c>
      <c r="K17421" s="2">
        <v>36</v>
      </c>
      <c r="L17421" s="2" t="s">
        <v>2364</v>
      </c>
      <c r="M17421" s="2">
        <v>119</v>
      </c>
      <c r="N17421" s="2" t="s">
        <v>2365</v>
      </c>
      <c r="O17421" s="2">
        <v>0.3</v>
      </c>
      <c r="P17421" s="2">
        <v>14775</v>
      </c>
      <c r="Q17421" s="2">
        <v>1960</v>
      </c>
      <c r="R17421" s="2">
        <v>9999</v>
      </c>
      <c r="U17421" s="2" t="s">
        <v>54</v>
      </c>
      <c r="V17421" s="2" t="s">
        <v>240</v>
      </c>
      <c r="AJ17421" s="2">
        <v>1.6497599999999999</v>
      </c>
      <c r="AK17421" s="2">
        <v>1.6497599999999999</v>
      </c>
      <c r="AL17421" s="2">
        <v>1.6497599999999999</v>
      </c>
      <c r="AM17421" s="2">
        <v>1.6497599999999999</v>
      </c>
      <c r="AY17421" s="2" t="s">
        <v>51688</v>
      </c>
      <c r="AZ17421" s="2">
        <v>100</v>
      </c>
      <c r="BA17421" s="2" t="s">
        <v>51688</v>
      </c>
      <c r="BB17421" s="2">
        <v>100</v>
      </c>
    </row>
    <row r="17422" spans="1:54">
      <c r="A17422" s="2" t="s">
        <v>34101</v>
      </c>
      <c r="B17422" s="2" t="s">
        <v>34104</v>
      </c>
      <c r="C17422" s="2">
        <v>62452</v>
      </c>
      <c r="D17422" s="2" t="s">
        <v>162</v>
      </c>
      <c r="E17422" s="2" t="s">
        <v>34105</v>
      </c>
      <c r="G17422" s="2" t="s">
        <v>164</v>
      </c>
      <c r="H17422" s="2" t="s">
        <v>165</v>
      </c>
      <c r="I17422" s="2" t="s">
        <v>1339</v>
      </c>
      <c r="J17422" s="2" t="s">
        <v>69</v>
      </c>
      <c r="K17422" s="2">
        <v>36</v>
      </c>
      <c r="L17422" s="2" t="s">
        <v>2364</v>
      </c>
      <c r="M17422" s="2">
        <v>119</v>
      </c>
      <c r="N17422" s="2" t="s">
        <v>2365</v>
      </c>
      <c r="O17422" s="2">
        <v>0.8</v>
      </c>
      <c r="P17422" s="2">
        <v>14775</v>
      </c>
      <c r="Q17422" s="2">
        <v>1978</v>
      </c>
      <c r="R17422" s="2">
        <v>9999</v>
      </c>
      <c r="U17422" s="2" t="s">
        <v>54</v>
      </c>
      <c r="V17422" s="2" t="s">
        <v>240</v>
      </c>
      <c r="AJ17422" s="2">
        <v>1.6497599999999999</v>
      </c>
      <c r="AK17422" s="2">
        <v>1.6497599999999999</v>
      </c>
      <c r="AL17422" s="2">
        <v>1.6497599999999999</v>
      </c>
      <c r="AM17422" s="2">
        <v>1.6497599999999999</v>
      </c>
      <c r="AY17422" s="2" t="s">
        <v>51688</v>
      </c>
      <c r="AZ17422" s="2">
        <v>100</v>
      </c>
      <c r="BA17422" s="2" t="s">
        <v>51688</v>
      </c>
      <c r="BB17422" s="2">
        <v>100</v>
      </c>
    </row>
    <row r="17423" spans="1:54">
      <c r="A17423" s="2" t="s">
        <v>34106</v>
      </c>
      <c r="B17423" s="2" t="s">
        <v>34107</v>
      </c>
      <c r="C17423" s="2">
        <v>62453</v>
      </c>
      <c r="D17423" s="2" t="s">
        <v>162</v>
      </c>
      <c r="E17423" s="2" t="s">
        <v>34103</v>
      </c>
      <c r="G17423" s="2" t="s">
        <v>164</v>
      </c>
      <c r="H17423" s="2" t="s">
        <v>165</v>
      </c>
      <c r="I17423" s="2" t="s">
        <v>1339</v>
      </c>
      <c r="J17423" s="2" t="s">
        <v>69</v>
      </c>
      <c r="K17423" s="2">
        <v>36</v>
      </c>
      <c r="L17423" s="2" t="s">
        <v>2364</v>
      </c>
      <c r="M17423" s="2">
        <v>119</v>
      </c>
      <c r="N17423" s="2" t="s">
        <v>2365</v>
      </c>
      <c r="O17423" s="2">
        <v>0.3</v>
      </c>
      <c r="P17423" s="2">
        <v>14775</v>
      </c>
      <c r="Q17423" s="2">
        <v>1960</v>
      </c>
      <c r="R17423" s="2">
        <v>9999</v>
      </c>
      <c r="U17423" s="2" t="s">
        <v>54</v>
      </c>
      <c r="V17423" s="2" t="s">
        <v>240</v>
      </c>
      <c r="AJ17423" s="2">
        <v>1.6497599999999999</v>
      </c>
      <c r="AK17423" s="2">
        <v>1.6497599999999999</v>
      </c>
      <c r="AL17423" s="2">
        <v>1.6497599999999999</v>
      </c>
      <c r="AM17423" s="2">
        <v>1.6497599999999999</v>
      </c>
      <c r="AY17423" s="2" t="s">
        <v>51689</v>
      </c>
      <c r="AZ17423" s="2">
        <v>100</v>
      </c>
      <c r="BA17423" s="2" t="s">
        <v>42973</v>
      </c>
      <c r="BB17423" s="2">
        <v>100</v>
      </c>
    </row>
    <row r="17424" spans="1:54">
      <c r="A17424" s="2" t="s">
        <v>34106</v>
      </c>
      <c r="B17424" s="2" t="s">
        <v>34108</v>
      </c>
      <c r="C17424" s="2">
        <v>62453</v>
      </c>
      <c r="D17424" s="2" t="s">
        <v>162</v>
      </c>
      <c r="E17424" s="2" t="s">
        <v>34105</v>
      </c>
      <c r="G17424" s="2" t="s">
        <v>164</v>
      </c>
      <c r="H17424" s="2" t="s">
        <v>165</v>
      </c>
      <c r="I17424" s="2" t="s">
        <v>1339</v>
      </c>
      <c r="J17424" s="2" t="s">
        <v>69</v>
      </c>
      <c r="K17424" s="2">
        <v>36</v>
      </c>
      <c r="L17424" s="2" t="s">
        <v>2364</v>
      </c>
      <c r="M17424" s="2">
        <v>119</v>
      </c>
      <c r="N17424" s="2" t="s">
        <v>2365</v>
      </c>
      <c r="O17424" s="2">
        <v>0.8</v>
      </c>
      <c r="P17424" s="2">
        <v>14775</v>
      </c>
      <c r="Q17424" s="2">
        <v>1978</v>
      </c>
      <c r="R17424" s="2">
        <v>9999</v>
      </c>
      <c r="U17424" s="2" t="s">
        <v>54</v>
      </c>
      <c r="V17424" s="2" t="s">
        <v>240</v>
      </c>
      <c r="AJ17424" s="2">
        <v>1.6497599999999999</v>
      </c>
      <c r="AK17424" s="2">
        <v>1.6497599999999999</v>
      </c>
      <c r="AL17424" s="2">
        <v>1.6497599999999999</v>
      </c>
      <c r="AM17424" s="2">
        <v>1.6497599999999999</v>
      </c>
      <c r="AY17424" s="2" t="s">
        <v>51689</v>
      </c>
      <c r="AZ17424" s="2">
        <v>100</v>
      </c>
      <c r="BA17424" s="2" t="s">
        <v>42973</v>
      </c>
      <c r="BB17424" s="2">
        <v>100</v>
      </c>
    </row>
    <row r="17425" spans="1:54">
      <c r="A17425" s="2" t="s">
        <v>34106</v>
      </c>
      <c r="B17425" s="2" t="s">
        <v>34109</v>
      </c>
      <c r="C17425" s="2">
        <v>62453</v>
      </c>
      <c r="D17425" s="2" t="s">
        <v>162</v>
      </c>
      <c r="E17425" s="2" t="s">
        <v>3824</v>
      </c>
      <c r="G17425" s="2" t="s">
        <v>164</v>
      </c>
      <c r="H17425" s="2" t="s">
        <v>165</v>
      </c>
      <c r="I17425" s="2" t="s">
        <v>1339</v>
      </c>
      <c r="J17425" s="2" t="s">
        <v>69</v>
      </c>
      <c r="K17425" s="2">
        <v>36</v>
      </c>
      <c r="L17425" s="2" t="s">
        <v>2364</v>
      </c>
      <c r="M17425" s="2">
        <v>119</v>
      </c>
      <c r="N17425" s="2" t="s">
        <v>2365</v>
      </c>
      <c r="O17425" s="2">
        <v>0.3</v>
      </c>
      <c r="P17425" s="2">
        <v>13469</v>
      </c>
      <c r="Q17425" s="2">
        <v>1995</v>
      </c>
      <c r="R17425" s="2">
        <v>9999</v>
      </c>
      <c r="U17425" s="2" t="s">
        <v>54</v>
      </c>
      <c r="V17425" s="2" t="s">
        <v>240</v>
      </c>
      <c r="AJ17425" s="2">
        <v>1.6497599999999999</v>
      </c>
      <c r="AK17425" s="2">
        <v>1.6497599999999999</v>
      </c>
      <c r="AL17425" s="2">
        <v>1.6497599999999999</v>
      </c>
      <c r="AM17425" s="2">
        <v>1.6497599999999999</v>
      </c>
      <c r="AY17425" s="2" t="s">
        <v>51689</v>
      </c>
      <c r="AZ17425" s="2">
        <v>100</v>
      </c>
      <c r="BA17425" s="2" t="s">
        <v>42973</v>
      </c>
      <c r="BB17425" s="2">
        <v>100</v>
      </c>
    </row>
    <row r="17426" spans="1:54">
      <c r="A17426" s="2" t="s">
        <v>34106</v>
      </c>
      <c r="B17426" s="2" t="s">
        <v>34110</v>
      </c>
      <c r="C17426" s="2">
        <v>62453</v>
      </c>
      <c r="D17426" s="2" t="s">
        <v>162</v>
      </c>
      <c r="E17426" s="2" t="s">
        <v>3826</v>
      </c>
      <c r="G17426" s="2" t="s">
        <v>164</v>
      </c>
      <c r="H17426" s="2" t="s">
        <v>165</v>
      </c>
      <c r="I17426" s="2" t="s">
        <v>1339</v>
      </c>
      <c r="J17426" s="2" t="s">
        <v>69</v>
      </c>
      <c r="K17426" s="2">
        <v>36</v>
      </c>
      <c r="L17426" s="2" t="s">
        <v>2364</v>
      </c>
      <c r="M17426" s="2">
        <v>119</v>
      </c>
      <c r="N17426" s="2" t="s">
        <v>2365</v>
      </c>
      <c r="O17426" s="2">
        <v>0.3</v>
      </c>
      <c r="P17426" s="2">
        <v>13469</v>
      </c>
      <c r="Q17426" s="2">
        <v>2010</v>
      </c>
      <c r="R17426" s="2">
        <v>9999</v>
      </c>
      <c r="U17426" s="2" t="s">
        <v>54</v>
      </c>
      <c r="V17426" s="2" t="s">
        <v>240</v>
      </c>
      <c r="AJ17426" s="2">
        <v>1.6497599999999999</v>
      </c>
      <c r="AK17426" s="2">
        <v>1.6497599999999999</v>
      </c>
      <c r="AL17426" s="2">
        <v>1.6497599999999999</v>
      </c>
      <c r="AM17426" s="2">
        <v>1.6497599999999999</v>
      </c>
      <c r="AY17426" s="2" t="s">
        <v>51689</v>
      </c>
      <c r="AZ17426" s="2">
        <v>100</v>
      </c>
      <c r="BA17426" s="2" t="s">
        <v>42973</v>
      </c>
      <c r="BB17426" s="2">
        <v>100</v>
      </c>
    </row>
    <row r="17427" spans="1:54">
      <c r="A17427" s="2" t="s">
        <v>34106</v>
      </c>
      <c r="B17427" s="2" t="s">
        <v>34111</v>
      </c>
      <c r="C17427" s="2">
        <v>62453</v>
      </c>
      <c r="D17427" s="2" t="s">
        <v>162</v>
      </c>
      <c r="E17427" s="2" t="s">
        <v>12658</v>
      </c>
      <c r="G17427" s="2" t="s">
        <v>164</v>
      </c>
      <c r="H17427" s="2" t="s">
        <v>165</v>
      </c>
      <c r="I17427" s="2" t="s">
        <v>1339</v>
      </c>
      <c r="J17427" s="2" t="s">
        <v>69</v>
      </c>
      <c r="K17427" s="2">
        <v>36</v>
      </c>
      <c r="L17427" s="2" t="s">
        <v>2364</v>
      </c>
      <c r="M17427" s="2">
        <v>119</v>
      </c>
      <c r="N17427" s="2" t="s">
        <v>2365</v>
      </c>
      <c r="O17427" s="2">
        <v>2.5</v>
      </c>
      <c r="P17427" s="2">
        <v>13469</v>
      </c>
      <c r="Q17427" s="2">
        <v>2015</v>
      </c>
      <c r="R17427" s="2">
        <v>9999</v>
      </c>
      <c r="U17427" s="2" t="s">
        <v>54</v>
      </c>
      <c r="V17427" s="2" t="s">
        <v>240</v>
      </c>
      <c r="AJ17427" s="2">
        <v>1.6497599999999999</v>
      </c>
      <c r="AK17427" s="2">
        <v>1.6497599999999999</v>
      </c>
      <c r="AL17427" s="2">
        <v>1.6497599999999999</v>
      </c>
      <c r="AM17427" s="2">
        <v>1.6497599999999999</v>
      </c>
      <c r="AY17427" s="2" t="s">
        <v>51689</v>
      </c>
      <c r="AZ17427" s="2">
        <v>100</v>
      </c>
      <c r="BA17427" s="2" t="s">
        <v>42973</v>
      </c>
      <c r="BB17427" s="2">
        <v>100</v>
      </c>
    </row>
    <row r="17428" spans="1:54">
      <c r="A17428" s="2" t="s">
        <v>34106</v>
      </c>
      <c r="B17428" s="2" t="s">
        <v>34112</v>
      </c>
      <c r="C17428" s="2">
        <v>62453</v>
      </c>
      <c r="D17428" s="2" t="s">
        <v>162</v>
      </c>
      <c r="E17428" s="2" t="s">
        <v>12661</v>
      </c>
      <c r="G17428" s="2" t="s">
        <v>164</v>
      </c>
      <c r="H17428" s="2" t="s">
        <v>165</v>
      </c>
      <c r="I17428" s="2" t="s">
        <v>1339</v>
      </c>
      <c r="J17428" s="2" t="s">
        <v>69</v>
      </c>
      <c r="K17428" s="2">
        <v>36</v>
      </c>
      <c r="L17428" s="2" t="s">
        <v>2364</v>
      </c>
      <c r="M17428" s="2">
        <v>119</v>
      </c>
      <c r="N17428" s="2" t="s">
        <v>2365</v>
      </c>
      <c r="O17428" s="2">
        <v>2.5</v>
      </c>
      <c r="P17428" s="2">
        <v>13469</v>
      </c>
      <c r="Q17428" s="2">
        <v>2015</v>
      </c>
      <c r="R17428" s="2">
        <v>9999</v>
      </c>
      <c r="U17428" s="2" t="s">
        <v>54</v>
      </c>
      <c r="V17428" s="2" t="s">
        <v>240</v>
      </c>
      <c r="AJ17428" s="2">
        <v>1.6497599999999999</v>
      </c>
      <c r="AK17428" s="2">
        <v>1.6497599999999999</v>
      </c>
      <c r="AL17428" s="2">
        <v>1.6497599999999999</v>
      </c>
      <c r="AM17428" s="2">
        <v>1.6497599999999999</v>
      </c>
      <c r="AY17428" s="2" t="s">
        <v>51689</v>
      </c>
      <c r="AZ17428" s="2">
        <v>100</v>
      </c>
      <c r="BA17428" s="2" t="s">
        <v>42973</v>
      </c>
      <c r="BB17428" s="2">
        <v>100</v>
      </c>
    </row>
    <row r="17429" spans="1:54">
      <c r="A17429" s="2" t="s">
        <v>34113</v>
      </c>
      <c r="B17429" s="2" t="s">
        <v>34114</v>
      </c>
      <c r="C17429" s="2">
        <v>62454</v>
      </c>
      <c r="D17429" s="2" t="s">
        <v>162</v>
      </c>
      <c r="E17429" s="2" t="s">
        <v>51</v>
      </c>
      <c r="G17429" s="2" t="s">
        <v>169</v>
      </c>
      <c r="I17429" s="2" t="s">
        <v>356</v>
      </c>
      <c r="J17429" s="2" t="s">
        <v>357</v>
      </c>
      <c r="K17429" s="2">
        <v>34</v>
      </c>
      <c r="L17429" s="2" t="s">
        <v>13634</v>
      </c>
      <c r="M17429" s="2">
        <v>29</v>
      </c>
      <c r="N17429" s="2" t="s">
        <v>13635</v>
      </c>
      <c r="O17429" s="2">
        <v>1</v>
      </c>
      <c r="P17429" s="2">
        <v>0</v>
      </c>
      <c r="Q17429" s="2">
        <v>2013</v>
      </c>
      <c r="R17429" s="2">
        <v>9999</v>
      </c>
      <c r="U17429" s="2" t="s">
        <v>54</v>
      </c>
      <c r="V17429" s="2" t="s">
        <v>238</v>
      </c>
      <c r="AJ17429" s="2">
        <v>0</v>
      </c>
      <c r="AK17429" s="2">
        <v>0</v>
      </c>
      <c r="AL17429" s="2">
        <v>0</v>
      </c>
      <c r="AM17429" s="2">
        <v>0</v>
      </c>
      <c r="AY17429" s="2" t="s">
        <v>49801</v>
      </c>
      <c r="AZ17429" s="2">
        <v>100</v>
      </c>
      <c r="BA17429" s="2" t="s">
        <v>48153</v>
      </c>
      <c r="BB17429" s="2">
        <v>100</v>
      </c>
    </row>
    <row r="17430" spans="1:54">
      <c r="A17430" s="2" t="s">
        <v>34115</v>
      </c>
      <c r="B17430" s="2" t="s">
        <v>34116</v>
      </c>
      <c r="C17430" s="2">
        <v>62455</v>
      </c>
      <c r="D17430" s="2" t="s">
        <v>162</v>
      </c>
      <c r="E17430" s="2" t="s">
        <v>34117</v>
      </c>
      <c r="G17430" s="2" t="s">
        <v>12821</v>
      </c>
      <c r="I17430" s="2" t="s">
        <v>223</v>
      </c>
      <c r="J17430" s="2" t="s">
        <v>106</v>
      </c>
      <c r="K17430" s="2">
        <v>9</v>
      </c>
      <c r="L17430" s="2" t="s">
        <v>141</v>
      </c>
      <c r="M17430" s="2">
        <v>1</v>
      </c>
      <c r="N17430" s="2" t="s">
        <v>284</v>
      </c>
      <c r="O17430" s="2">
        <v>2</v>
      </c>
      <c r="P17430" s="2">
        <v>9500</v>
      </c>
      <c r="Q17430" s="2">
        <v>2018</v>
      </c>
      <c r="R17430" s="2">
        <v>9999</v>
      </c>
      <c r="U17430" s="2" t="s">
        <v>54</v>
      </c>
      <c r="V17430" s="2" t="s">
        <v>236</v>
      </c>
      <c r="AJ17430" s="2">
        <v>0</v>
      </c>
      <c r="AK17430" s="2">
        <v>0</v>
      </c>
      <c r="AL17430" s="2">
        <v>0</v>
      </c>
      <c r="AM17430" s="2">
        <v>0</v>
      </c>
      <c r="AY17430" s="2" t="s">
        <v>49001</v>
      </c>
      <c r="AZ17430" s="2">
        <v>100</v>
      </c>
      <c r="BA17430" s="2" t="s">
        <v>49001</v>
      </c>
      <c r="BB17430" s="2">
        <v>100</v>
      </c>
    </row>
    <row r="17431" spans="1:54">
      <c r="A17431" s="2" t="s">
        <v>34118</v>
      </c>
      <c r="B17431" s="2" t="s">
        <v>34119</v>
      </c>
      <c r="C17431" s="2">
        <v>62456</v>
      </c>
      <c r="D17431" s="2" t="s">
        <v>162</v>
      </c>
      <c r="E17431" s="2" t="s">
        <v>34120</v>
      </c>
      <c r="G17431" s="2" t="s">
        <v>12821</v>
      </c>
      <c r="I17431" s="2" t="s">
        <v>1339</v>
      </c>
      <c r="J17431" s="2" t="s">
        <v>69</v>
      </c>
      <c r="K17431" s="2">
        <v>36</v>
      </c>
      <c r="L17431" s="2" t="s">
        <v>2364</v>
      </c>
      <c r="M17431" s="2">
        <v>119</v>
      </c>
      <c r="N17431" s="2" t="s">
        <v>2365</v>
      </c>
      <c r="O17431" s="2">
        <v>1.5</v>
      </c>
      <c r="P17431" s="2">
        <v>9500</v>
      </c>
      <c r="Q17431" s="2">
        <v>2018</v>
      </c>
      <c r="R17431" s="2">
        <v>9999</v>
      </c>
      <c r="U17431" s="2" t="s">
        <v>54</v>
      </c>
      <c r="V17431" s="2" t="s">
        <v>236</v>
      </c>
      <c r="AJ17431" s="2">
        <v>0</v>
      </c>
      <c r="AK17431" s="2">
        <v>0</v>
      </c>
      <c r="AL17431" s="2">
        <v>0</v>
      </c>
      <c r="AM17431" s="2">
        <v>0</v>
      </c>
      <c r="AY17431" s="2" t="s">
        <v>49001</v>
      </c>
      <c r="AZ17431" s="2">
        <v>100</v>
      </c>
      <c r="BA17431" s="2" t="s">
        <v>49001</v>
      </c>
      <c r="BB17431" s="2">
        <v>100</v>
      </c>
    </row>
    <row r="17432" spans="1:54">
      <c r="A17432" s="2" t="s">
        <v>34121</v>
      </c>
      <c r="B17432" s="2" t="s">
        <v>34122</v>
      </c>
      <c r="C17432" s="2">
        <v>62458</v>
      </c>
      <c r="D17432" s="2" t="s">
        <v>162</v>
      </c>
      <c r="E17432" s="2" t="s">
        <v>34123</v>
      </c>
      <c r="G17432" s="2" t="s">
        <v>12821</v>
      </c>
      <c r="I17432" s="2" t="s">
        <v>1819</v>
      </c>
      <c r="J17432" s="2" t="s">
        <v>78</v>
      </c>
      <c r="K17432" s="2">
        <v>6</v>
      </c>
      <c r="L17432" s="2" t="s">
        <v>614</v>
      </c>
      <c r="M17432" s="2">
        <v>37</v>
      </c>
      <c r="N17432" s="2" t="s">
        <v>615</v>
      </c>
      <c r="O17432" s="2">
        <v>1</v>
      </c>
      <c r="P17432" s="2">
        <v>9500</v>
      </c>
      <c r="Q17432" s="2">
        <v>2018</v>
      </c>
      <c r="R17432" s="2">
        <v>9999</v>
      </c>
      <c r="U17432" s="2" t="s">
        <v>54</v>
      </c>
      <c r="V17432" s="2" t="s">
        <v>236</v>
      </c>
      <c r="AJ17432" s="2">
        <v>0</v>
      </c>
      <c r="AK17432" s="2">
        <v>0</v>
      </c>
      <c r="AL17432" s="2">
        <v>0</v>
      </c>
      <c r="AM17432" s="2">
        <v>0</v>
      </c>
      <c r="AY17432" s="2" t="s">
        <v>49001</v>
      </c>
      <c r="AZ17432" s="2">
        <v>100</v>
      </c>
      <c r="BA17432" s="2" t="s">
        <v>49001</v>
      </c>
      <c r="BB17432" s="2">
        <v>100</v>
      </c>
    </row>
    <row r="17433" spans="1:54">
      <c r="A17433" s="2" t="s">
        <v>34124</v>
      </c>
      <c r="B17433" s="2" t="s">
        <v>34125</v>
      </c>
      <c r="C17433" s="2">
        <v>62459</v>
      </c>
      <c r="D17433" s="2" t="s">
        <v>162</v>
      </c>
      <c r="E17433" s="2" t="s">
        <v>34126</v>
      </c>
      <c r="G17433" s="2" t="s">
        <v>12821</v>
      </c>
      <c r="I17433" s="2" t="s">
        <v>214</v>
      </c>
      <c r="J17433" s="2" t="s">
        <v>78</v>
      </c>
      <c r="K17433" s="2">
        <v>6</v>
      </c>
      <c r="L17433" s="2" t="s">
        <v>3670</v>
      </c>
      <c r="M17433" s="2">
        <v>85</v>
      </c>
      <c r="N17433" s="2" t="s">
        <v>3671</v>
      </c>
      <c r="O17433" s="2">
        <v>2</v>
      </c>
      <c r="P17433" s="2">
        <v>9500</v>
      </c>
      <c r="Q17433" s="2">
        <v>2018</v>
      </c>
      <c r="R17433" s="2">
        <v>9999</v>
      </c>
      <c r="U17433" s="2" t="s">
        <v>54</v>
      </c>
      <c r="V17433" s="2" t="s">
        <v>236</v>
      </c>
      <c r="AJ17433" s="2">
        <v>0</v>
      </c>
      <c r="AK17433" s="2">
        <v>0</v>
      </c>
      <c r="AL17433" s="2">
        <v>0</v>
      </c>
      <c r="AM17433" s="2">
        <v>0</v>
      </c>
      <c r="AY17433" s="2" t="s">
        <v>49001</v>
      </c>
      <c r="AZ17433" s="2">
        <v>100</v>
      </c>
      <c r="BA17433" s="2" t="s">
        <v>49001</v>
      </c>
      <c r="BB17433" s="2">
        <v>100</v>
      </c>
    </row>
    <row r="17434" spans="1:54">
      <c r="A17434" s="2" t="s">
        <v>34127</v>
      </c>
      <c r="B17434" s="2" t="s">
        <v>34128</v>
      </c>
      <c r="C17434" s="2">
        <v>62460</v>
      </c>
      <c r="D17434" s="2" t="s">
        <v>162</v>
      </c>
      <c r="E17434" s="2" t="s">
        <v>34129</v>
      </c>
      <c r="G17434" s="2" t="s">
        <v>5771</v>
      </c>
      <c r="I17434" s="2" t="s">
        <v>220</v>
      </c>
      <c r="J17434" s="2" t="s">
        <v>78</v>
      </c>
      <c r="K17434" s="2">
        <v>6</v>
      </c>
      <c r="L17434" s="2" t="s">
        <v>1340</v>
      </c>
      <c r="M17434" s="2">
        <v>59</v>
      </c>
      <c r="N17434" s="2" t="s">
        <v>11568</v>
      </c>
      <c r="O17434" s="2">
        <v>1.4</v>
      </c>
      <c r="P17434" s="2">
        <v>0</v>
      </c>
      <c r="Q17434" s="2">
        <v>2020</v>
      </c>
      <c r="R17434" s="2">
        <v>9999</v>
      </c>
      <c r="U17434" s="2" t="s">
        <v>54</v>
      </c>
      <c r="V17434" s="2" t="s">
        <v>5771</v>
      </c>
      <c r="AJ17434" s="2">
        <v>0</v>
      </c>
      <c r="AK17434" s="2">
        <v>0</v>
      </c>
      <c r="AL17434" s="2">
        <v>0</v>
      </c>
      <c r="AM17434" s="2">
        <v>0</v>
      </c>
      <c r="AY17434" s="2" t="s">
        <v>47427</v>
      </c>
      <c r="AZ17434" s="2">
        <v>100</v>
      </c>
      <c r="BA17434" s="2" t="s">
        <v>47428</v>
      </c>
      <c r="BB17434" s="2">
        <v>100</v>
      </c>
    </row>
    <row r="17435" spans="1:54">
      <c r="A17435" s="2" t="s">
        <v>34130</v>
      </c>
      <c r="B17435" s="2" t="s">
        <v>34131</v>
      </c>
      <c r="C17435" s="2">
        <v>62461</v>
      </c>
      <c r="D17435" s="2" t="s">
        <v>162</v>
      </c>
      <c r="E17435" s="2" t="s">
        <v>51</v>
      </c>
      <c r="G17435" s="2" t="s">
        <v>164</v>
      </c>
      <c r="H17435" s="2" t="s">
        <v>165</v>
      </c>
      <c r="I17435" s="2" t="s">
        <v>822</v>
      </c>
      <c r="J17435" s="2" t="s">
        <v>97</v>
      </c>
      <c r="K17435" s="2">
        <v>19</v>
      </c>
      <c r="L17435" s="2" t="s">
        <v>2631</v>
      </c>
      <c r="M17435" s="2">
        <v>103</v>
      </c>
      <c r="N17435" s="2" t="s">
        <v>2632</v>
      </c>
      <c r="O17435" s="2">
        <v>2</v>
      </c>
      <c r="P17435" s="2">
        <v>12283</v>
      </c>
      <c r="Q17435" s="2">
        <v>2001</v>
      </c>
      <c r="R17435" s="2">
        <v>9999</v>
      </c>
      <c r="U17435" s="2" t="s">
        <v>54</v>
      </c>
      <c r="V17435" s="2" t="s">
        <v>240</v>
      </c>
      <c r="AJ17435" s="2">
        <v>1.6497599999999999</v>
      </c>
      <c r="AK17435" s="2">
        <v>1.6497599999999999</v>
      </c>
      <c r="AL17435" s="2">
        <v>1.6497599999999999</v>
      </c>
      <c r="AM17435" s="2">
        <v>1.6497599999999999</v>
      </c>
      <c r="AY17435" s="2" t="s">
        <v>51690</v>
      </c>
      <c r="AZ17435" s="2">
        <v>100</v>
      </c>
      <c r="BA17435" s="2" t="s">
        <v>51690</v>
      </c>
      <c r="BB17435" s="2">
        <v>100</v>
      </c>
    </row>
    <row r="17436" spans="1:54">
      <c r="A17436" s="2" t="s">
        <v>34130</v>
      </c>
      <c r="B17436" s="2" t="s">
        <v>34132</v>
      </c>
      <c r="C17436" s="2">
        <v>62461</v>
      </c>
      <c r="D17436" s="2" t="s">
        <v>162</v>
      </c>
      <c r="E17436" s="2" t="s">
        <v>55</v>
      </c>
      <c r="G17436" s="2" t="s">
        <v>164</v>
      </c>
      <c r="H17436" s="2" t="s">
        <v>165</v>
      </c>
      <c r="I17436" s="2" t="s">
        <v>822</v>
      </c>
      <c r="J17436" s="2" t="s">
        <v>97</v>
      </c>
      <c r="K17436" s="2">
        <v>19</v>
      </c>
      <c r="L17436" s="2" t="s">
        <v>2631</v>
      </c>
      <c r="M17436" s="2">
        <v>103</v>
      </c>
      <c r="N17436" s="2" t="s">
        <v>2632</v>
      </c>
      <c r="O17436" s="2">
        <v>2</v>
      </c>
      <c r="P17436" s="2">
        <v>12283</v>
      </c>
      <c r="Q17436" s="2">
        <v>2001</v>
      </c>
      <c r="R17436" s="2">
        <v>9999</v>
      </c>
      <c r="U17436" s="2" t="s">
        <v>54</v>
      </c>
      <c r="V17436" s="2" t="s">
        <v>240</v>
      </c>
      <c r="AJ17436" s="2">
        <v>1.6497599999999999</v>
      </c>
      <c r="AK17436" s="2">
        <v>1.6497599999999999</v>
      </c>
      <c r="AL17436" s="2">
        <v>1.6497599999999999</v>
      </c>
      <c r="AM17436" s="2">
        <v>1.6497599999999999</v>
      </c>
      <c r="AY17436" s="2" t="s">
        <v>51690</v>
      </c>
      <c r="AZ17436" s="2">
        <v>100</v>
      </c>
      <c r="BA17436" s="2" t="s">
        <v>51690</v>
      </c>
      <c r="BB17436" s="2">
        <v>100</v>
      </c>
    </row>
    <row r="17437" spans="1:54">
      <c r="A17437" s="2" t="s">
        <v>34130</v>
      </c>
      <c r="B17437" s="2" t="s">
        <v>34133</v>
      </c>
      <c r="C17437" s="2">
        <v>62461</v>
      </c>
      <c r="D17437" s="2" t="s">
        <v>162</v>
      </c>
      <c r="E17437" s="2" t="s">
        <v>72</v>
      </c>
      <c r="G17437" s="2" t="s">
        <v>164</v>
      </c>
      <c r="H17437" s="2" t="s">
        <v>165</v>
      </c>
      <c r="I17437" s="2" t="s">
        <v>822</v>
      </c>
      <c r="J17437" s="2" t="s">
        <v>97</v>
      </c>
      <c r="K17437" s="2">
        <v>19</v>
      </c>
      <c r="L17437" s="2" t="s">
        <v>2631</v>
      </c>
      <c r="M17437" s="2">
        <v>103</v>
      </c>
      <c r="N17437" s="2" t="s">
        <v>2632</v>
      </c>
      <c r="O17437" s="2">
        <v>2</v>
      </c>
      <c r="P17437" s="2">
        <v>12283</v>
      </c>
      <c r="Q17437" s="2">
        <v>2006</v>
      </c>
      <c r="R17437" s="2">
        <v>9999</v>
      </c>
      <c r="U17437" s="2" t="s">
        <v>54</v>
      </c>
      <c r="V17437" s="2" t="s">
        <v>240</v>
      </c>
      <c r="AJ17437" s="2">
        <v>1.6497599999999999</v>
      </c>
      <c r="AK17437" s="2">
        <v>1.6497599999999999</v>
      </c>
      <c r="AL17437" s="2">
        <v>1.6497599999999999</v>
      </c>
      <c r="AM17437" s="2">
        <v>1.6497599999999999</v>
      </c>
      <c r="AY17437" s="2" t="s">
        <v>51690</v>
      </c>
      <c r="AZ17437" s="2">
        <v>100</v>
      </c>
      <c r="BA17437" s="2" t="s">
        <v>51690</v>
      </c>
      <c r="BB17437" s="2">
        <v>100</v>
      </c>
    </row>
    <row r="17438" spans="1:54">
      <c r="A17438" s="2" t="s">
        <v>34134</v>
      </c>
      <c r="B17438" s="2" t="s">
        <v>34135</v>
      </c>
      <c r="C17438" s="2">
        <v>62467</v>
      </c>
      <c r="D17438" s="2" t="s">
        <v>162</v>
      </c>
      <c r="E17438" s="2" t="s">
        <v>32151</v>
      </c>
      <c r="G17438" s="2" t="s">
        <v>169</v>
      </c>
      <c r="I17438" s="2" t="s">
        <v>230</v>
      </c>
      <c r="J17438" s="2" t="s">
        <v>1313</v>
      </c>
      <c r="K17438" s="2">
        <v>35</v>
      </c>
      <c r="L17438" s="2" t="s">
        <v>16414</v>
      </c>
      <c r="M17438" s="2">
        <v>61</v>
      </c>
      <c r="N17438" s="2" t="s">
        <v>16415</v>
      </c>
      <c r="O17438" s="2">
        <v>10</v>
      </c>
      <c r="P17438" s="2">
        <v>0</v>
      </c>
      <c r="Q17438" s="2">
        <v>2019</v>
      </c>
      <c r="R17438" s="2">
        <v>9999</v>
      </c>
      <c r="U17438" s="2" t="s">
        <v>54</v>
      </c>
      <c r="V17438" s="2" t="s">
        <v>238</v>
      </c>
      <c r="AJ17438" s="2">
        <v>0</v>
      </c>
      <c r="AK17438" s="2">
        <v>0</v>
      </c>
      <c r="AL17438" s="2">
        <v>0</v>
      </c>
      <c r="AM17438" s="2">
        <v>0</v>
      </c>
      <c r="AY17438" s="2" t="s">
        <v>46522</v>
      </c>
      <c r="AZ17438" s="2">
        <v>100</v>
      </c>
      <c r="BA17438" s="2" t="s">
        <v>46522</v>
      </c>
      <c r="BB17438" s="2">
        <v>100</v>
      </c>
    </row>
    <row r="17439" spans="1:54">
      <c r="A17439" s="2" t="s">
        <v>34136</v>
      </c>
      <c r="B17439" s="2" t="s">
        <v>34137</v>
      </c>
      <c r="C17439" s="2">
        <v>62468</v>
      </c>
      <c r="D17439" s="2" t="s">
        <v>162</v>
      </c>
      <c r="E17439" s="2" t="s">
        <v>34138</v>
      </c>
      <c r="G17439" s="2" t="s">
        <v>169</v>
      </c>
      <c r="I17439" s="2" t="s">
        <v>994</v>
      </c>
      <c r="J17439" s="2" t="s">
        <v>1657</v>
      </c>
      <c r="K17439" s="2">
        <v>47</v>
      </c>
      <c r="L17439" s="2" t="s">
        <v>9998</v>
      </c>
      <c r="M17439" s="2">
        <v>37</v>
      </c>
      <c r="N17439" s="2" t="s">
        <v>9999</v>
      </c>
      <c r="O17439" s="2">
        <v>1.4</v>
      </c>
      <c r="P17439" s="2">
        <v>0</v>
      </c>
      <c r="Q17439" s="2">
        <v>2018</v>
      </c>
      <c r="R17439" s="2">
        <v>9999</v>
      </c>
      <c r="U17439" s="2" t="s">
        <v>54</v>
      </c>
      <c r="V17439" s="2" t="s">
        <v>238</v>
      </c>
      <c r="AJ17439" s="2">
        <v>0</v>
      </c>
      <c r="AK17439" s="2">
        <v>0</v>
      </c>
      <c r="AL17439" s="2">
        <v>0</v>
      </c>
      <c r="AM17439" s="2">
        <v>0</v>
      </c>
      <c r="AY17439" s="2" t="s">
        <v>51691</v>
      </c>
      <c r="AZ17439" s="2">
        <v>100</v>
      </c>
      <c r="BA17439" s="2" t="s">
        <v>51691</v>
      </c>
      <c r="BB17439" s="2">
        <v>100</v>
      </c>
    </row>
    <row r="17440" spans="1:54">
      <c r="A17440" s="2" t="s">
        <v>34139</v>
      </c>
      <c r="B17440" s="2" t="s">
        <v>34140</v>
      </c>
      <c r="C17440" s="2">
        <v>62471</v>
      </c>
      <c r="D17440" s="2" t="s">
        <v>162</v>
      </c>
      <c r="E17440" s="2" t="s">
        <v>34141</v>
      </c>
      <c r="G17440" s="2" t="s">
        <v>169</v>
      </c>
      <c r="I17440" s="2" t="s">
        <v>326</v>
      </c>
      <c r="J17440" s="2" t="s">
        <v>69</v>
      </c>
      <c r="K17440" s="2">
        <v>36</v>
      </c>
      <c r="L17440" s="2" t="s">
        <v>327</v>
      </c>
      <c r="M17440" s="2">
        <v>55</v>
      </c>
      <c r="N17440" s="2" t="s">
        <v>328</v>
      </c>
      <c r="O17440" s="2">
        <v>2.5</v>
      </c>
      <c r="P17440" s="2">
        <v>0</v>
      </c>
      <c r="Q17440" s="2">
        <v>2020</v>
      </c>
      <c r="R17440" s="2">
        <v>9999</v>
      </c>
      <c r="U17440" s="2" t="s">
        <v>54</v>
      </c>
      <c r="V17440" s="2" t="s">
        <v>238</v>
      </c>
      <c r="AJ17440" s="2">
        <v>0</v>
      </c>
      <c r="AK17440" s="2">
        <v>0</v>
      </c>
      <c r="AL17440" s="2">
        <v>0</v>
      </c>
      <c r="AM17440" s="2">
        <v>0</v>
      </c>
      <c r="AY17440" s="2" t="s">
        <v>51504</v>
      </c>
      <c r="AZ17440" s="2">
        <v>100</v>
      </c>
      <c r="BA17440" s="2" t="s">
        <v>51504</v>
      </c>
      <c r="BB17440" s="2">
        <v>100</v>
      </c>
    </row>
    <row r="17441" spans="1:54">
      <c r="A17441" s="2" t="s">
        <v>34142</v>
      </c>
      <c r="B17441" s="2" t="s">
        <v>34143</v>
      </c>
      <c r="C17441" s="2">
        <v>62472</v>
      </c>
      <c r="D17441" s="2" t="s">
        <v>162</v>
      </c>
      <c r="E17441" s="2" t="s">
        <v>34144</v>
      </c>
      <c r="G17441" s="2" t="s">
        <v>169</v>
      </c>
      <c r="I17441" s="2" t="s">
        <v>326</v>
      </c>
      <c r="J17441" s="2" t="s">
        <v>69</v>
      </c>
      <c r="K17441" s="2">
        <v>36</v>
      </c>
      <c r="L17441" s="2" t="s">
        <v>327</v>
      </c>
      <c r="M17441" s="2">
        <v>55</v>
      </c>
      <c r="N17441" s="2" t="s">
        <v>328</v>
      </c>
      <c r="O17441" s="2">
        <v>2.2000000000000002</v>
      </c>
      <c r="P17441" s="2">
        <v>0</v>
      </c>
      <c r="Q17441" s="2">
        <v>2020</v>
      </c>
      <c r="R17441" s="2">
        <v>9999</v>
      </c>
      <c r="U17441" s="2" t="s">
        <v>54</v>
      </c>
      <c r="V17441" s="2" t="s">
        <v>238</v>
      </c>
      <c r="AJ17441" s="2">
        <v>0</v>
      </c>
      <c r="AK17441" s="2">
        <v>0</v>
      </c>
      <c r="AL17441" s="2">
        <v>0</v>
      </c>
      <c r="AM17441" s="2">
        <v>0</v>
      </c>
      <c r="AY17441" s="2" t="s">
        <v>51504</v>
      </c>
      <c r="AZ17441" s="2">
        <v>100</v>
      </c>
      <c r="BA17441" s="2" t="s">
        <v>51504</v>
      </c>
      <c r="BB17441" s="2">
        <v>100</v>
      </c>
    </row>
    <row r="17442" spans="1:54">
      <c r="A17442" s="2" t="s">
        <v>34145</v>
      </c>
      <c r="B17442" s="2" t="s">
        <v>34146</v>
      </c>
      <c r="C17442" s="2">
        <v>62473</v>
      </c>
      <c r="D17442" s="2" t="s">
        <v>162</v>
      </c>
      <c r="E17442" s="2" t="s">
        <v>34147</v>
      </c>
      <c r="G17442" s="2" t="s">
        <v>169</v>
      </c>
      <c r="I17442" s="2" t="s">
        <v>326</v>
      </c>
      <c r="J17442" s="2" t="s">
        <v>69</v>
      </c>
      <c r="K17442" s="2">
        <v>36</v>
      </c>
      <c r="L17442" s="2" t="s">
        <v>327</v>
      </c>
      <c r="M17442" s="2">
        <v>55</v>
      </c>
      <c r="N17442" s="2" t="s">
        <v>328</v>
      </c>
      <c r="O17442" s="2">
        <v>2.5</v>
      </c>
      <c r="P17442" s="2">
        <v>0</v>
      </c>
      <c r="Q17442" s="2">
        <v>2020</v>
      </c>
      <c r="R17442" s="2">
        <v>9999</v>
      </c>
      <c r="U17442" s="2" t="s">
        <v>54</v>
      </c>
      <c r="V17442" s="2" t="s">
        <v>238</v>
      </c>
      <c r="AJ17442" s="2">
        <v>0</v>
      </c>
      <c r="AK17442" s="2">
        <v>0</v>
      </c>
      <c r="AL17442" s="2">
        <v>0</v>
      </c>
      <c r="AM17442" s="2">
        <v>0</v>
      </c>
      <c r="AY17442" s="2" t="s">
        <v>51504</v>
      </c>
      <c r="AZ17442" s="2">
        <v>100</v>
      </c>
      <c r="BA17442" s="2" t="s">
        <v>51504</v>
      </c>
      <c r="BB17442" s="2">
        <v>100</v>
      </c>
    </row>
    <row r="17443" spans="1:54">
      <c r="A17443" s="2" t="s">
        <v>34148</v>
      </c>
      <c r="B17443" s="2" t="s">
        <v>34149</v>
      </c>
      <c r="C17443" s="2">
        <v>62474</v>
      </c>
      <c r="D17443" s="2" t="s">
        <v>162</v>
      </c>
      <c r="E17443" s="2" t="s">
        <v>34150</v>
      </c>
      <c r="G17443" s="2" t="s">
        <v>169</v>
      </c>
      <c r="I17443" s="2" t="s">
        <v>604</v>
      </c>
      <c r="J17443" s="2" t="s">
        <v>69</v>
      </c>
      <c r="K17443" s="2">
        <v>36</v>
      </c>
      <c r="L17443" s="2" t="s">
        <v>9308</v>
      </c>
      <c r="M17443" s="2">
        <v>107</v>
      </c>
      <c r="N17443" s="2" t="s">
        <v>34002</v>
      </c>
      <c r="O17443" s="2">
        <v>5</v>
      </c>
      <c r="P17443" s="2">
        <v>0</v>
      </c>
      <c r="Q17443" s="2">
        <v>2019</v>
      </c>
      <c r="R17443" s="2">
        <v>9999</v>
      </c>
      <c r="U17443" s="2" t="s">
        <v>54</v>
      </c>
      <c r="V17443" s="2" t="s">
        <v>238</v>
      </c>
      <c r="AJ17443" s="2">
        <v>0</v>
      </c>
      <c r="AK17443" s="2">
        <v>0</v>
      </c>
      <c r="AL17443" s="2">
        <v>0</v>
      </c>
      <c r="AM17443" s="2">
        <v>0</v>
      </c>
      <c r="AY17443" s="2" t="s">
        <v>51692</v>
      </c>
      <c r="AZ17443" s="2">
        <v>100</v>
      </c>
      <c r="BA17443" s="2" t="s">
        <v>51692</v>
      </c>
      <c r="BB17443" s="2">
        <v>100</v>
      </c>
    </row>
    <row r="17444" spans="1:54">
      <c r="A17444" s="2" t="s">
        <v>34151</v>
      </c>
      <c r="B17444" s="2" t="s">
        <v>34152</v>
      </c>
      <c r="C17444" s="2">
        <v>62477</v>
      </c>
      <c r="D17444" s="2" t="s">
        <v>162</v>
      </c>
      <c r="E17444" s="2" t="s">
        <v>34153</v>
      </c>
      <c r="G17444" s="2" t="s">
        <v>169</v>
      </c>
      <c r="I17444" s="2" t="s">
        <v>604</v>
      </c>
      <c r="J17444" s="2" t="s">
        <v>69</v>
      </c>
      <c r="K17444" s="2">
        <v>36</v>
      </c>
      <c r="L17444" s="2" t="s">
        <v>3965</v>
      </c>
      <c r="M17444" s="2">
        <v>109</v>
      </c>
      <c r="N17444" s="2" t="s">
        <v>3966</v>
      </c>
      <c r="O17444" s="2">
        <v>2</v>
      </c>
      <c r="P17444" s="2">
        <v>0</v>
      </c>
      <c r="Q17444" s="2">
        <v>2019</v>
      </c>
      <c r="R17444" s="2">
        <v>9999</v>
      </c>
      <c r="U17444" s="2" t="s">
        <v>54</v>
      </c>
      <c r="V17444" s="2" t="s">
        <v>238</v>
      </c>
      <c r="AJ17444" s="2">
        <v>0</v>
      </c>
      <c r="AK17444" s="2">
        <v>0</v>
      </c>
      <c r="AL17444" s="2">
        <v>0</v>
      </c>
      <c r="AM17444" s="2">
        <v>0</v>
      </c>
      <c r="AY17444" s="2" t="s">
        <v>51693</v>
      </c>
      <c r="AZ17444" s="2">
        <v>100</v>
      </c>
      <c r="BA17444" s="2" t="s">
        <v>51693</v>
      </c>
      <c r="BB17444" s="2">
        <v>100</v>
      </c>
    </row>
    <row r="17445" spans="1:54">
      <c r="A17445" s="2" t="s">
        <v>34154</v>
      </c>
      <c r="B17445" s="2" t="s">
        <v>34155</v>
      </c>
      <c r="C17445" s="2">
        <v>62479</v>
      </c>
      <c r="D17445" s="2" t="s">
        <v>162</v>
      </c>
      <c r="E17445" s="2" t="s">
        <v>34156</v>
      </c>
      <c r="G17445" s="2" t="s">
        <v>169</v>
      </c>
      <c r="I17445" s="2" t="s">
        <v>1339</v>
      </c>
      <c r="J17445" s="2" t="s">
        <v>69</v>
      </c>
      <c r="K17445" s="2">
        <v>36</v>
      </c>
      <c r="L17445" s="2" t="s">
        <v>848</v>
      </c>
      <c r="M17445" s="2">
        <v>105</v>
      </c>
      <c r="N17445" s="2" t="s">
        <v>8008</v>
      </c>
      <c r="O17445" s="2">
        <v>2</v>
      </c>
      <c r="P17445" s="2">
        <v>0</v>
      </c>
      <c r="Q17445" s="2">
        <v>2019</v>
      </c>
      <c r="R17445" s="2">
        <v>9999</v>
      </c>
      <c r="U17445" s="2" t="s">
        <v>54</v>
      </c>
      <c r="V17445" s="2" t="s">
        <v>238</v>
      </c>
      <c r="AJ17445" s="2">
        <v>0</v>
      </c>
      <c r="AK17445" s="2">
        <v>0</v>
      </c>
      <c r="AL17445" s="2">
        <v>0</v>
      </c>
      <c r="AM17445" s="2">
        <v>0</v>
      </c>
      <c r="AY17445" s="2" t="s">
        <v>51694</v>
      </c>
      <c r="AZ17445" s="2">
        <v>100</v>
      </c>
      <c r="BA17445" s="2" t="s">
        <v>51694</v>
      </c>
      <c r="BB17445" s="2">
        <v>100</v>
      </c>
    </row>
    <row r="17446" spans="1:54">
      <c r="A17446" s="2" t="s">
        <v>34157</v>
      </c>
      <c r="B17446" s="2" t="s">
        <v>34158</v>
      </c>
      <c r="C17446" s="2">
        <v>62480</v>
      </c>
      <c r="D17446" s="2" t="s">
        <v>162</v>
      </c>
      <c r="E17446" s="2" t="s">
        <v>34159</v>
      </c>
      <c r="G17446" s="2" t="s">
        <v>169</v>
      </c>
      <c r="I17446" s="2" t="s">
        <v>326</v>
      </c>
      <c r="J17446" s="2" t="s">
        <v>69</v>
      </c>
      <c r="K17446" s="2">
        <v>36</v>
      </c>
      <c r="L17446" s="2" t="s">
        <v>327</v>
      </c>
      <c r="M17446" s="2">
        <v>55</v>
      </c>
      <c r="N17446" s="2" t="s">
        <v>328</v>
      </c>
      <c r="O17446" s="2">
        <v>2</v>
      </c>
      <c r="P17446" s="2">
        <v>0</v>
      </c>
      <c r="Q17446" s="2">
        <v>2019</v>
      </c>
      <c r="R17446" s="2">
        <v>9999</v>
      </c>
      <c r="U17446" s="2" t="s">
        <v>54</v>
      </c>
      <c r="V17446" s="2" t="s">
        <v>238</v>
      </c>
      <c r="AJ17446" s="2">
        <v>0</v>
      </c>
      <c r="AK17446" s="2">
        <v>0</v>
      </c>
      <c r="AL17446" s="2">
        <v>0</v>
      </c>
      <c r="AM17446" s="2">
        <v>0</v>
      </c>
      <c r="AY17446" s="2" t="s">
        <v>51504</v>
      </c>
      <c r="AZ17446" s="2">
        <v>100</v>
      </c>
      <c r="BA17446" s="2" t="s">
        <v>51504</v>
      </c>
      <c r="BB17446" s="2">
        <v>100</v>
      </c>
    </row>
    <row r="17447" spans="1:54">
      <c r="A17447" s="2" t="s">
        <v>34160</v>
      </c>
      <c r="B17447" s="2" t="s">
        <v>34161</v>
      </c>
      <c r="C17447" s="2">
        <v>62482</v>
      </c>
      <c r="D17447" s="2" t="s">
        <v>162</v>
      </c>
      <c r="E17447" s="2" t="s">
        <v>3556</v>
      </c>
      <c r="G17447" s="2" t="s">
        <v>168</v>
      </c>
      <c r="I17447" s="2" t="s">
        <v>216</v>
      </c>
      <c r="J17447" s="2" t="s">
        <v>85</v>
      </c>
      <c r="K17447" s="2">
        <v>54</v>
      </c>
      <c r="L17447" s="2" t="s">
        <v>19973</v>
      </c>
      <c r="M17447" s="2">
        <v>25</v>
      </c>
      <c r="N17447" s="2" t="s">
        <v>19974</v>
      </c>
      <c r="O17447" s="2">
        <v>56.2</v>
      </c>
      <c r="P17447" s="2">
        <v>0</v>
      </c>
      <c r="Q17447" s="2">
        <v>2019</v>
      </c>
      <c r="R17447" s="2">
        <v>9999</v>
      </c>
      <c r="U17447" s="2" t="s">
        <v>54</v>
      </c>
      <c r="V17447" s="2" t="s">
        <v>241</v>
      </c>
      <c r="AJ17447" s="2">
        <v>0</v>
      </c>
      <c r="AK17447" s="2">
        <v>0</v>
      </c>
      <c r="AL17447" s="2">
        <v>0</v>
      </c>
      <c r="AM17447" s="2">
        <v>0</v>
      </c>
      <c r="AY17447" s="2" t="s">
        <v>51695</v>
      </c>
      <c r="AZ17447" s="2">
        <v>100</v>
      </c>
      <c r="BA17447" s="2" t="s">
        <v>47713</v>
      </c>
      <c r="BB17447" s="2">
        <v>100</v>
      </c>
    </row>
    <row r="17448" spans="1:54">
      <c r="A17448" s="2" t="s">
        <v>34162</v>
      </c>
      <c r="B17448" s="2" t="s">
        <v>34163</v>
      </c>
      <c r="C17448" s="2">
        <v>62484</v>
      </c>
      <c r="D17448" s="2" t="s">
        <v>162</v>
      </c>
      <c r="E17448" s="2" t="s">
        <v>34164</v>
      </c>
      <c r="G17448" s="2" t="s">
        <v>169</v>
      </c>
      <c r="I17448" s="2" t="s">
        <v>310</v>
      </c>
      <c r="J17448" s="2" t="s">
        <v>311</v>
      </c>
      <c r="K17448" s="2">
        <v>18</v>
      </c>
      <c r="L17448" s="2" t="s">
        <v>90</v>
      </c>
      <c r="M17448" s="2">
        <v>107</v>
      </c>
      <c r="N17448" s="2" t="s">
        <v>457</v>
      </c>
      <c r="O17448" s="2">
        <v>7.9</v>
      </c>
      <c r="P17448" s="2">
        <v>0</v>
      </c>
      <c r="Q17448" s="2">
        <v>2019</v>
      </c>
      <c r="R17448" s="2">
        <v>9999</v>
      </c>
      <c r="U17448" s="2" t="s">
        <v>54</v>
      </c>
      <c r="V17448" s="2" t="s">
        <v>238</v>
      </c>
      <c r="AJ17448" s="2">
        <v>0</v>
      </c>
      <c r="AK17448" s="2">
        <v>0</v>
      </c>
      <c r="AL17448" s="2">
        <v>0</v>
      </c>
      <c r="AM17448" s="2">
        <v>0</v>
      </c>
      <c r="AY17448" s="2" t="s">
        <v>51696</v>
      </c>
      <c r="AZ17448" s="2">
        <v>100</v>
      </c>
      <c r="BA17448" s="2" t="s">
        <v>51696</v>
      </c>
      <c r="BB17448" s="2">
        <v>100</v>
      </c>
    </row>
    <row r="17449" spans="1:54">
      <c r="A17449" s="2" t="s">
        <v>34165</v>
      </c>
      <c r="B17449" s="2" t="s">
        <v>34166</v>
      </c>
      <c r="C17449" s="2">
        <v>62485</v>
      </c>
      <c r="D17449" s="2" t="s">
        <v>162</v>
      </c>
      <c r="E17449" s="2" t="s">
        <v>34167</v>
      </c>
      <c r="G17449" s="2" t="s">
        <v>169</v>
      </c>
      <c r="I17449" s="2" t="s">
        <v>310</v>
      </c>
      <c r="J17449" s="2" t="s">
        <v>311</v>
      </c>
      <c r="K17449" s="2">
        <v>18</v>
      </c>
      <c r="L17449" s="2" t="s">
        <v>90</v>
      </c>
      <c r="M17449" s="2">
        <v>107</v>
      </c>
      <c r="N17449" s="2" t="s">
        <v>457</v>
      </c>
      <c r="O17449" s="2">
        <v>4.8</v>
      </c>
      <c r="P17449" s="2">
        <v>0</v>
      </c>
      <c r="Q17449" s="2">
        <v>2019</v>
      </c>
      <c r="R17449" s="2">
        <v>9999</v>
      </c>
      <c r="U17449" s="2" t="s">
        <v>54</v>
      </c>
      <c r="V17449" s="2" t="s">
        <v>238</v>
      </c>
      <c r="AJ17449" s="2">
        <v>0</v>
      </c>
      <c r="AK17449" s="2">
        <v>0</v>
      </c>
      <c r="AL17449" s="2">
        <v>0</v>
      </c>
      <c r="AM17449" s="2">
        <v>0</v>
      </c>
      <c r="AY17449" s="2" t="s">
        <v>51697</v>
      </c>
      <c r="AZ17449" s="2">
        <v>100</v>
      </c>
      <c r="BA17449" s="2" t="s">
        <v>51697</v>
      </c>
      <c r="BB17449" s="2">
        <v>100</v>
      </c>
    </row>
    <row r="17450" spans="1:54">
      <c r="A17450" s="2" t="s">
        <v>34168</v>
      </c>
      <c r="B17450" s="2" t="s">
        <v>34169</v>
      </c>
      <c r="C17450" s="2">
        <v>62486</v>
      </c>
      <c r="D17450" s="2" t="s">
        <v>162</v>
      </c>
      <c r="E17450" s="2" t="s">
        <v>34170</v>
      </c>
      <c r="G17450" s="2" t="s">
        <v>169</v>
      </c>
      <c r="I17450" s="2" t="s">
        <v>1339</v>
      </c>
      <c r="J17450" s="2" t="s">
        <v>69</v>
      </c>
      <c r="K17450" s="2">
        <v>36</v>
      </c>
      <c r="L17450" s="2" t="s">
        <v>1340</v>
      </c>
      <c r="M17450" s="2">
        <v>71</v>
      </c>
      <c r="N17450" s="2" t="s">
        <v>1341</v>
      </c>
      <c r="O17450" s="2">
        <v>2</v>
      </c>
      <c r="P17450" s="2">
        <v>0</v>
      </c>
      <c r="Q17450" s="2">
        <v>2019</v>
      </c>
      <c r="R17450" s="2">
        <v>9999</v>
      </c>
      <c r="U17450" s="2" t="s">
        <v>54</v>
      </c>
      <c r="V17450" s="2" t="s">
        <v>238</v>
      </c>
      <c r="AJ17450" s="2">
        <v>0</v>
      </c>
      <c r="AK17450" s="2">
        <v>0</v>
      </c>
      <c r="AL17450" s="2">
        <v>0</v>
      </c>
      <c r="AM17450" s="2">
        <v>0</v>
      </c>
      <c r="AY17450" s="2" t="s">
        <v>34168</v>
      </c>
      <c r="AZ17450" s="2">
        <v>100</v>
      </c>
      <c r="BA17450" s="2" t="s">
        <v>34168</v>
      </c>
      <c r="BB17450" s="2">
        <v>100</v>
      </c>
    </row>
    <row r="17451" spans="1:54">
      <c r="A17451" s="2" t="s">
        <v>34171</v>
      </c>
      <c r="B17451" s="2" t="s">
        <v>34172</v>
      </c>
      <c r="C17451" s="2">
        <v>62487</v>
      </c>
      <c r="D17451" s="2" t="s">
        <v>162</v>
      </c>
      <c r="E17451" s="2" t="s">
        <v>34173</v>
      </c>
      <c r="G17451" s="2" t="s">
        <v>169</v>
      </c>
      <c r="I17451" s="2" t="s">
        <v>218</v>
      </c>
      <c r="J17451" s="2" t="s">
        <v>94</v>
      </c>
      <c r="K17451" s="2">
        <v>37</v>
      </c>
      <c r="L17451" s="2" t="s">
        <v>24098</v>
      </c>
      <c r="M17451" s="2">
        <v>101</v>
      </c>
      <c r="N17451" s="2" t="s">
        <v>24099</v>
      </c>
      <c r="O17451" s="2">
        <v>4.3</v>
      </c>
      <c r="P17451" s="2">
        <v>0</v>
      </c>
      <c r="Q17451" s="2">
        <v>2019</v>
      </c>
      <c r="R17451" s="2">
        <v>9999</v>
      </c>
      <c r="U17451" s="2" t="s">
        <v>54</v>
      </c>
      <c r="V17451" s="2" t="s">
        <v>238</v>
      </c>
      <c r="AJ17451" s="2">
        <v>0</v>
      </c>
      <c r="AK17451" s="2">
        <v>0</v>
      </c>
      <c r="AL17451" s="2">
        <v>0</v>
      </c>
      <c r="AM17451" s="2">
        <v>0</v>
      </c>
      <c r="AY17451" s="2" t="s">
        <v>34171</v>
      </c>
      <c r="AZ17451" s="2">
        <v>100</v>
      </c>
      <c r="BA17451" s="2" t="s">
        <v>51698</v>
      </c>
      <c r="BB17451" s="2">
        <v>100</v>
      </c>
    </row>
    <row r="17452" spans="1:54">
      <c r="A17452" s="2" t="s">
        <v>34174</v>
      </c>
      <c r="B17452" s="2" t="s">
        <v>34175</v>
      </c>
      <c r="C17452" s="2">
        <v>62488</v>
      </c>
      <c r="D17452" s="2" t="s">
        <v>162</v>
      </c>
      <c r="E17452" s="2" t="s">
        <v>11729</v>
      </c>
      <c r="G17452" s="2" t="s">
        <v>168</v>
      </c>
      <c r="I17452" s="2" t="s">
        <v>816</v>
      </c>
      <c r="J17452" s="2" t="s">
        <v>817</v>
      </c>
      <c r="K17452" s="2">
        <v>20</v>
      </c>
      <c r="L17452" s="2" t="s">
        <v>5275</v>
      </c>
      <c r="M17452" s="2">
        <v>1</v>
      </c>
      <c r="N17452" s="2" t="s">
        <v>5276</v>
      </c>
      <c r="O17452" s="2">
        <v>199.3</v>
      </c>
      <c r="P17452" s="2">
        <v>0</v>
      </c>
      <c r="Q17452" s="2">
        <v>2019</v>
      </c>
      <c r="R17452" s="2">
        <v>9999</v>
      </c>
      <c r="U17452" s="2" t="s">
        <v>54</v>
      </c>
      <c r="V17452" s="2" t="s">
        <v>241</v>
      </c>
      <c r="AJ17452" s="2">
        <v>0</v>
      </c>
      <c r="AK17452" s="2">
        <v>0</v>
      </c>
      <c r="AL17452" s="2">
        <v>0</v>
      </c>
      <c r="AM17452" s="2">
        <v>0</v>
      </c>
      <c r="AY17452" s="2" t="s">
        <v>51699</v>
      </c>
      <c r="AZ17452" s="2">
        <v>100</v>
      </c>
      <c r="BA17452" s="2" t="s">
        <v>48624</v>
      </c>
      <c r="BB17452" s="2">
        <v>100</v>
      </c>
    </row>
    <row r="17453" spans="1:54">
      <c r="A17453" s="2" t="s">
        <v>34176</v>
      </c>
      <c r="B17453" s="2" t="s">
        <v>34177</v>
      </c>
      <c r="C17453" s="2">
        <v>62490</v>
      </c>
      <c r="D17453" s="2" t="s">
        <v>162</v>
      </c>
      <c r="E17453" s="2" t="s">
        <v>51</v>
      </c>
      <c r="G17453" s="2" t="s">
        <v>169</v>
      </c>
      <c r="I17453" s="2" t="s">
        <v>215</v>
      </c>
      <c r="J17453" s="2" t="s">
        <v>80</v>
      </c>
      <c r="K17453" s="2">
        <v>12</v>
      </c>
      <c r="L17453" s="2" t="s">
        <v>29606</v>
      </c>
      <c r="M17453" s="2">
        <v>121</v>
      </c>
      <c r="N17453" s="2" t="s">
        <v>29607</v>
      </c>
      <c r="O17453" s="2">
        <v>74.5</v>
      </c>
      <c r="P17453" s="2">
        <v>0</v>
      </c>
      <c r="Q17453" s="2">
        <v>2020</v>
      </c>
      <c r="R17453" s="2">
        <v>9999</v>
      </c>
      <c r="U17453" s="2" t="s">
        <v>54</v>
      </c>
      <c r="V17453" s="2" t="s">
        <v>238</v>
      </c>
      <c r="AJ17453" s="2">
        <v>0</v>
      </c>
      <c r="AK17453" s="2">
        <v>0</v>
      </c>
      <c r="AL17453" s="2">
        <v>0</v>
      </c>
      <c r="AM17453" s="2">
        <v>0</v>
      </c>
      <c r="AY17453" s="2" t="s">
        <v>48338</v>
      </c>
      <c r="AZ17453" s="2">
        <v>100</v>
      </c>
      <c r="BA17453" s="2" t="s">
        <v>46378</v>
      </c>
      <c r="BB17453" s="2">
        <v>100</v>
      </c>
    </row>
    <row r="17454" spans="1:54">
      <c r="A17454" s="2" t="s">
        <v>34178</v>
      </c>
      <c r="B17454" s="2" t="s">
        <v>34179</v>
      </c>
      <c r="C17454" s="2">
        <v>62491</v>
      </c>
      <c r="D17454" s="2" t="s">
        <v>162</v>
      </c>
      <c r="E17454" s="2" t="s">
        <v>51</v>
      </c>
      <c r="G17454" s="2" t="s">
        <v>169</v>
      </c>
      <c r="I17454" s="2" t="s">
        <v>215</v>
      </c>
      <c r="J17454" s="2" t="s">
        <v>80</v>
      </c>
      <c r="K17454" s="2">
        <v>12</v>
      </c>
      <c r="L17454" s="2" t="s">
        <v>28371</v>
      </c>
      <c r="M17454" s="2">
        <v>93</v>
      </c>
      <c r="N17454" s="2" t="s">
        <v>28372</v>
      </c>
      <c r="O17454" s="2">
        <v>74.5</v>
      </c>
      <c r="P17454" s="2">
        <v>0</v>
      </c>
      <c r="Q17454" s="2">
        <v>2020</v>
      </c>
      <c r="R17454" s="2">
        <v>9999</v>
      </c>
      <c r="U17454" s="2" t="s">
        <v>54</v>
      </c>
      <c r="V17454" s="2" t="s">
        <v>238</v>
      </c>
      <c r="AJ17454" s="2">
        <v>0</v>
      </c>
      <c r="AK17454" s="2">
        <v>0</v>
      </c>
      <c r="AL17454" s="2">
        <v>0</v>
      </c>
      <c r="AM17454" s="2">
        <v>0</v>
      </c>
      <c r="AY17454" s="2" t="s">
        <v>48338</v>
      </c>
      <c r="AZ17454" s="2">
        <v>100</v>
      </c>
      <c r="BA17454" s="2" t="s">
        <v>46378</v>
      </c>
      <c r="BB17454" s="2">
        <v>100</v>
      </c>
    </row>
    <row r="17455" spans="1:54">
      <c r="A17455" s="2" t="s">
        <v>34180</v>
      </c>
      <c r="B17455" s="2" t="s">
        <v>34181</v>
      </c>
      <c r="C17455" s="2">
        <v>62492</v>
      </c>
      <c r="D17455" s="2" t="s">
        <v>162</v>
      </c>
      <c r="E17455" s="2" t="s">
        <v>34182</v>
      </c>
      <c r="G17455" s="2" t="s">
        <v>164</v>
      </c>
      <c r="I17455" s="2" t="s">
        <v>356</v>
      </c>
      <c r="J17455" s="2" t="s">
        <v>357</v>
      </c>
      <c r="K17455" s="2">
        <v>34</v>
      </c>
      <c r="L17455" s="2" t="s">
        <v>4711</v>
      </c>
      <c r="M17455" s="2">
        <v>1</v>
      </c>
      <c r="N17455" s="2" t="s">
        <v>17393</v>
      </c>
      <c r="O17455" s="2">
        <v>7.1</v>
      </c>
      <c r="P17455" s="2">
        <v>19558</v>
      </c>
      <c r="Q17455" s="2">
        <v>2010</v>
      </c>
      <c r="R17455" s="2">
        <v>9999</v>
      </c>
      <c r="U17455" s="2" t="s">
        <v>54</v>
      </c>
      <c r="V17455" s="2" t="s">
        <v>236</v>
      </c>
      <c r="AJ17455" s="2">
        <v>0.23894000000000001</v>
      </c>
      <c r="AK17455" s="2">
        <v>0.23894000000000001</v>
      </c>
      <c r="AL17455" s="2">
        <v>0.23894000000000001</v>
      </c>
      <c r="AM17455" s="2">
        <v>0.23894000000000001</v>
      </c>
      <c r="AY17455" s="2" t="s">
        <v>51700</v>
      </c>
      <c r="AZ17455" s="2">
        <v>100</v>
      </c>
      <c r="BA17455" s="2" t="s">
        <v>48153</v>
      </c>
      <c r="BB17455" s="2">
        <v>100</v>
      </c>
    </row>
    <row r="17456" spans="1:54">
      <c r="A17456" s="2" t="s">
        <v>34183</v>
      </c>
      <c r="B17456" s="2" t="s">
        <v>34184</v>
      </c>
      <c r="C17456" s="2">
        <v>62493</v>
      </c>
      <c r="D17456" s="2" t="s">
        <v>162</v>
      </c>
      <c r="E17456" s="2" t="s">
        <v>51</v>
      </c>
      <c r="G17456" s="2" t="s">
        <v>169</v>
      </c>
      <c r="I17456" s="2" t="s">
        <v>215</v>
      </c>
      <c r="J17456" s="2" t="s">
        <v>80</v>
      </c>
      <c r="K17456" s="2">
        <v>12</v>
      </c>
      <c r="L17456" s="2" t="s">
        <v>12686</v>
      </c>
      <c r="M17456" s="2">
        <v>81</v>
      </c>
      <c r="N17456" s="2" t="s">
        <v>12687</v>
      </c>
      <c r="O17456" s="2">
        <v>74.5</v>
      </c>
      <c r="P17456" s="2">
        <v>0</v>
      </c>
      <c r="Q17456" s="2">
        <v>2020</v>
      </c>
      <c r="R17456" s="2">
        <v>9999</v>
      </c>
      <c r="U17456" s="2" t="s">
        <v>54</v>
      </c>
      <c r="V17456" s="2" t="s">
        <v>238</v>
      </c>
      <c r="AJ17456" s="2">
        <v>0</v>
      </c>
      <c r="AK17456" s="2">
        <v>0</v>
      </c>
      <c r="AL17456" s="2">
        <v>0</v>
      </c>
      <c r="AM17456" s="2">
        <v>0</v>
      </c>
      <c r="AY17456" s="2" t="s">
        <v>48338</v>
      </c>
      <c r="AZ17456" s="2">
        <v>100</v>
      </c>
      <c r="BA17456" s="2" t="s">
        <v>46378</v>
      </c>
      <c r="BB17456" s="2">
        <v>100</v>
      </c>
    </row>
    <row r="17457" spans="1:54">
      <c r="A17457" s="2" t="s">
        <v>34185</v>
      </c>
      <c r="B17457" s="2" t="s">
        <v>34186</v>
      </c>
      <c r="C17457" s="2">
        <v>62494</v>
      </c>
      <c r="D17457" s="2" t="s">
        <v>162</v>
      </c>
      <c r="E17457" s="2" t="s">
        <v>34187</v>
      </c>
      <c r="G17457" s="2" t="s">
        <v>168</v>
      </c>
      <c r="I17457" s="2" t="s">
        <v>224</v>
      </c>
      <c r="J17457" s="2" t="s">
        <v>93</v>
      </c>
      <c r="K17457" s="2">
        <v>40</v>
      </c>
      <c r="L17457" s="2" t="s">
        <v>4474</v>
      </c>
      <c r="M17457" s="2">
        <v>47</v>
      </c>
      <c r="N17457" s="2" t="s">
        <v>22517</v>
      </c>
      <c r="O17457" s="2">
        <v>250</v>
      </c>
      <c r="P17457" s="2">
        <v>0</v>
      </c>
      <c r="Q17457" s="2">
        <v>2019</v>
      </c>
      <c r="R17457" s="2">
        <v>9999</v>
      </c>
      <c r="U17457" s="2" t="s">
        <v>54</v>
      </c>
      <c r="V17457" s="2" t="s">
        <v>241</v>
      </c>
      <c r="AJ17457" s="2">
        <v>0</v>
      </c>
      <c r="AK17457" s="2">
        <v>0</v>
      </c>
      <c r="AL17457" s="2">
        <v>0</v>
      </c>
      <c r="AM17457" s="2">
        <v>0</v>
      </c>
      <c r="AY17457" s="2" t="s">
        <v>51701</v>
      </c>
      <c r="AZ17457" s="2">
        <v>100</v>
      </c>
      <c r="BA17457" s="2" t="s">
        <v>46378</v>
      </c>
      <c r="BB17457" s="2">
        <v>100</v>
      </c>
    </row>
    <row r="17458" spans="1:54">
      <c r="A17458" s="2" t="s">
        <v>34188</v>
      </c>
      <c r="B17458" s="2" t="s">
        <v>34189</v>
      </c>
      <c r="C17458" s="2">
        <v>62495</v>
      </c>
      <c r="D17458" s="2" t="s">
        <v>162</v>
      </c>
      <c r="E17458" s="2" t="s">
        <v>5239</v>
      </c>
      <c r="G17458" s="2" t="s">
        <v>169</v>
      </c>
      <c r="I17458" s="2" t="s">
        <v>211</v>
      </c>
      <c r="J17458" s="2" t="s">
        <v>56</v>
      </c>
      <c r="K17458" s="2">
        <v>8</v>
      </c>
      <c r="L17458" s="2" t="s">
        <v>136</v>
      </c>
      <c r="M17458" s="2">
        <v>41</v>
      </c>
      <c r="N17458" s="2" t="s">
        <v>264</v>
      </c>
      <c r="O17458" s="2">
        <v>60</v>
      </c>
      <c r="P17458" s="2">
        <v>0</v>
      </c>
      <c r="Q17458" s="2">
        <v>2019</v>
      </c>
      <c r="R17458" s="2">
        <v>9999</v>
      </c>
      <c r="U17458" s="2" t="s">
        <v>54</v>
      </c>
      <c r="V17458" s="2" t="s">
        <v>238</v>
      </c>
      <c r="AJ17458" s="2">
        <v>0</v>
      </c>
      <c r="AK17458" s="2">
        <v>0</v>
      </c>
      <c r="AL17458" s="2">
        <v>0</v>
      </c>
      <c r="AM17458" s="2">
        <v>0</v>
      </c>
      <c r="AY17458" s="2" t="s">
        <v>51702</v>
      </c>
      <c r="AZ17458" s="2">
        <v>100</v>
      </c>
      <c r="BA17458" s="2" t="s">
        <v>50839</v>
      </c>
      <c r="BB17458" s="2">
        <v>100</v>
      </c>
    </row>
    <row r="17459" spans="1:54">
      <c r="A17459" s="2" t="s">
        <v>34190</v>
      </c>
      <c r="B17459" s="2" t="s">
        <v>34191</v>
      </c>
      <c r="C17459" s="2">
        <v>625</v>
      </c>
      <c r="D17459" s="2" t="s">
        <v>162</v>
      </c>
      <c r="E17459" s="2" t="s">
        <v>51</v>
      </c>
      <c r="G17459" s="2" t="s">
        <v>163</v>
      </c>
      <c r="I17459" s="2" t="s">
        <v>648</v>
      </c>
      <c r="J17459" s="2" t="s">
        <v>69</v>
      </c>
      <c r="K17459" s="2">
        <v>36</v>
      </c>
      <c r="L17459" s="2" t="s">
        <v>3908</v>
      </c>
      <c r="M17459" s="2">
        <v>91</v>
      </c>
      <c r="N17459" s="2" t="s">
        <v>3909</v>
      </c>
      <c r="O17459" s="2">
        <v>9.1999999999999993</v>
      </c>
      <c r="P17459" s="2">
        <v>0</v>
      </c>
      <c r="Q17459" s="2">
        <v>1983</v>
      </c>
      <c r="R17459" s="2">
        <v>9999</v>
      </c>
      <c r="U17459" s="2" t="s">
        <v>54</v>
      </c>
      <c r="V17459" s="2" t="s">
        <v>163</v>
      </c>
      <c r="AJ17459" s="2">
        <v>0</v>
      </c>
      <c r="AK17459" s="2">
        <v>0</v>
      </c>
      <c r="AL17459" s="2">
        <v>0</v>
      </c>
      <c r="AM17459" s="2">
        <v>0</v>
      </c>
      <c r="AY17459" s="2" t="s">
        <v>47360</v>
      </c>
      <c r="AZ17459" s="2">
        <v>100</v>
      </c>
      <c r="BA17459" s="2" t="s">
        <v>47361</v>
      </c>
      <c r="BB17459" s="2">
        <v>100</v>
      </c>
    </row>
    <row r="17460" spans="1:54">
      <c r="A17460" s="2" t="s">
        <v>34190</v>
      </c>
      <c r="B17460" s="2" t="s">
        <v>34192</v>
      </c>
      <c r="C17460" s="2">
        <v>625</v>
      </c>
      <c r="D17460" s="2" t="s">
        <v>162</v>
      </c>
      <c r="E17460" s="2" t="s">
        <v>55</v>
      </c>
      <c r="G17460" s="2" t="s">
        <v>163</v>
      </c>
      <c r="I17460" s="2" t="s">
        <v>648</v>
      </c>
      <c r="J17460" s="2" t="s">
        <v>69</v>
      </c>
      <c r="K17460" s="2">
        <v>36</v>
      </c>
      <c r="L17460" s="2" t="s">
        <v>3908</v>
      </c>
      <c r="M17460" s="2">
        <v>91</v>
      </c>
      <c r="N17460" s="2" t="s">
        <v>3909</v>
      </c>
      <c r="O17460" s="2">
        <v>9.1999999999999993</v>
      </c>
      <c r="P17460" s="2">
        <v>0</v>
      </c>
      <c r="Q17460" s="2">
        <v>1983</v>
      </c>
      <c r="R17460" s="2">
        <v>9999</v>
      </c>
      <c r="U17460" s="2" t="s">
        <v>54</v>
      </c>
      <c r="V17460" s="2" t="s">
        <v>163</v>
      </c>
      <c r="AJ17460" s="2">
        <v>0</v>
      </c>
      <c r="AK17460" s="2">
        <v>0</v>
      </c>
      <c r="AL17460" s="2">
        <v>0</v>
      </c>
      <c r="AM17460" s="2">
        <v>0</v>
      </c>
      <c r="AY17460" s="2" t="s">
        <v>47360</v>
      </c>
      <c r="AZ17460" s="2">
        <v>100</v>
      </c>
      <c r="BA17460" s="2" t="s">
        <v>47361</v>
      </c>
      <c r="BB17460" s="2">
        <v>100</v>
      </c>
    </row>
    <row r="17461" spans="1:54">
      <c r="A17461" s="2" t="s">
        <v>34193</v>
      </c>
      <c r="B17461" s="2" t="s">
        <v>34194</v>
      </c>
      <c r="C17461" s="2">
        <v>62503</v>
      </c>
      <c r="D17461" s="2" t="s">
        <v>162</v>
      </c>
      <c r="E17461" s="2" t="s">
        <v>34195</v>
      </c>
      <c r="G17461" s="2" t="s">
        <v>169</v>
      </c>
      <c r="I17461" s="2" t="s">
        <v>217</v>
      </c>
      <c r="J17461" s="2" t="s">
        <v>71</v>
      </c>
      <c r="K17461" s="2">
        <v>25</v>
      </c>
      <c r="L17461" s="2" t="s">
        <v>140</v>
      </c>
      <c r="M17461" s="2">
        <v>27</v>
      </c>
      <c r="N17461" s="2" t="s">
        <v>285</v>
      </c>
      <c r="O17461" s="2">
        <v>2</v>
      </c>
      <c r="P17461" s="2">
        <v>0</v>
      </c>
      <c r="Q17461" s="2">
        <v>2018</v>
      </c>
      <c r="R17461" s="2">
        <v>9999</v>
      </c>
      <c r="U17461" s="2" t="s">
        <v>54</v>
      </c>
      <c r="V17461" s="2" t="s">
        <v>238</v>
      </c>
      <c r="AJ17461" s="2">
        <v>0</v>
      </c>
      <c r="AK17461" s="2">
        <v>0</v>
      </c>
      <c r="AL17461" s="2">
        <v>0</v>
      </c>
      <c r="AM17461" s="2">
        <v>0</v>
      </c>
      <c r="AY17461" s="2" t="s">
        <v>51337</v>
      </c>
      <c r="AZ17461" s="2">
        <v>100</v>
      </c>
      <c r="BA17461" s="2" t="s">
        <v>51013</v>
      </c>
      <c r="BB17461" s="2">
        <v>100</v>
      </c>
    </row>
    <row r="17462" spans="1:54">
      <c r="A17462" s="2" t="s">
        <v>34196</v>
      </c>
      <c r="B17462" s="2" t="s">
        <v>34197</v>
      </c>
      <c r="C17462" s="2">
        <v>6251</v>
      </c>
      <c r="D17462" s="2" t="s">
        <v>162</v>
      </c>
      <c r="E17462" s="2" t="s">
        <v>51</v>
      </c>
      <c r="G17462" s="2" t="s">
        <v>175</v>
      </c>
      <c r="I17462" s="2" t="s">
        <v>232</v>
      </c>
      <c r="J17462" s="2" t="s">
        <v>81</v>
      </c>
      <c r="K17462" s="2">
        <v>48</v>
      </c>
      <c r="L17462" s="2" t="s">
        <v>34056</v>
      </c>
      <c r="M17462" s="2">
        <v>321</v>
      </c>
      <c r="N17462" s="2" t="s">
        <v>34057</v>
      </c>
      <c r="O17462" s="2">
        <v>1280</v>
      </c>
      <c r="P17462" s="2">
        <v>10456</v>
      </c>
      <c r="Q17462" s="2">
        <v>1988</v>
      </c>
      <c r="R17462" s="2">
        <v>2068</v>
      </c>
      <c r="U17462" s="2" t="s">
        <v>54</v>
      </c>
      <c r="V17462" s="2" t="s">
        <v>242</v>
      </c>
      <c r="AJ17462" s="2">
        <v>0</v>
      </c>
      <c r="AK17462" s="2">
        <v>0</v>
      </c>
      <c r="AL17462" s="2">
        <v>0</v>
      </c>
      <c r="AM17462" s="2">
        <v>0</v>
      </c>
      <c r="AY17462" s="2" t="s">
        <v>46557</v>
      </c>
      <c r="AZ17462" s="2">
        <v>44</v>
      </c>
      <c r="BA17462" s="2" t="s">
        <v>46349</v>
      </c>
      <c r="BB17462" s="2">
        <v>44</v>
      </c>
    </row>
    <row r="17463" spans="1:54">
      <c r="A17463" s="2" t="s">
        <v>34196</v>
      </c>
      <c r="B17463" s="2" t="s">
        <v>34198</v>
      </c>
      <c r="C17463" s="2">
        <v>6251</v>
      </c>
      <c r="D17463" s="2" t="s">
        <v>162</v>
      </c>
      <c r="E17463" s="2" t="s">
        <v>55</v>
      </c>
      <c r="G17463" s="2" t="s">
        <v>175</v>
      </c>
      <c r="I17463" s="2" t="s">
        <v>232</v>
      </c>
      <c r="J17463" s="2" t="s">
        <v>81</v>
      </c>
      <c r="K17463" s="2">
        <v>48</v>
      </c>
      <c r="L17463" s="2" t="s">
        <v>34056</v>
      </c>
      <c r="M17463" s="2">
        <v>321</v>
      </c>
      <c r="N17463" s="2" t="s">
        <v>34057</v>
      </c>
      <c r="O17463" s="2">
        <v>1280</v>
      </c>
      <c r="P17463" s="2">
        <v>10456</v>
      </c>
      <c r="Q17463" s="2">
        <v>1989</v>
      </c>
      <c r="R17463" s="2">
        <v>2069</v>
      </c>
      <c r="U17463" s="2" t="s">
        <v>54</v>
      </c>
      <c r="V17463" s="2" t="s">
        <v>242</v>
      </c>
      <c r="AJ17463" s="2">
        <v>0</v>
      </c>
      <c r="AK17463" s="2">
        <v>0</v>
      </c>
      <c r="AL17463" s="2">
        <v>0</v>
      </c>
      <c r="AM17463" s="2">
        <v>0</v>
      </c>
      <c r="AY17463" s="2" t="s">
        <v>46557</v>
      </c>
      <c r="AZ17463" s="2">
        <v>44</v>
      </c>
      <c r="BA17463" s="2" t="s">
        <v>46349</v>
      </c>
      <c r="BB17463" s="2">
        <v>44</v>
      </c>
    </row>
    <row r="17464" spans="1:54">
      <c r="A17464" s="2" t="s">
        <v>34199</v>
      </c>
      <c r="B17464" s="2" t="s">
        <v>34200</v>
      </c>
      <c r="C17464" s="2">
        <v>62525</v>
      </c>
      <c r="D17464" s="2" t="s">
        <v>162</v>
      </c>
      <c r="E17464" s="2" t="s">
        <v>6306</v>
      </c>
      <c r="G17464" s="2" t="s">
        <v>169</v>
      </c>
      <c r="I17464" s="2" t="s">
        <v>1339</v>
      </c>
      <c r="J17464" s="2" t="s">
        <v>69</v>
      </c>
      <c r="K17464" s="2">
        <v>36</v>
      </c>
      <c r="L17464" s="2" t="s">
        <v>848</v>
      </c>
      <c r="M17464" s="2">
        <v>105</v>
      </c>
      <c r="N17464" s="2" t="s">
        <v>8008</v>
      </c>
      <c r="O17464" s="2">
        <v>2</v>
      </c>
      <c r="P17464" s="2">
        <v>0</v>
      </c>
      <c r="Q17464" s="2">
        <v>2019</v>
      </c>
      <c r="R17464" s="2">
        <v>9999</v>
      </c>
      <c r="U17464" s="2" t="s">
        <v>54</v>
      </c>
      <c r="V17464" s="2" t="s">
        <v>238</v>
      </c>
      <c r="AJ17464" s="2">
        <v>0</v>
      </c>
      <c r="AK17464" s="2">
        <v>0</v>
      </c>
      <c r="AL17464" s="2">
        <v>0</v>
      </c>
      <c r="AM17464" s="2">
        <v>0</v>
      </c>
      <c r="AY17464" s="2" t="s">
        <v>51504</v>
      </c>
      <c r="AZ17464" s="2">
        <v>100</v>
      </c>
      <c r="BA17464" s="2" t="s">
        <v>51504</v>
      </c>
      <c r="BB17464" s="2">
        <v>100</v>
      </c>
    </row>
    <row r="17465" spans="1:54">
      <c r="A17465" s="2" t="s">
        <v>34201</v>
      </c>
      <c r="B17465" s="2" t="s">
        <v>34202</v>
      </c>
      <c r="C17465" s="2">
        <v>62526</v>
      </c>
      <c r="D17465" s="2" t="s">
        <v>162</v>
      </c>
      <c r="E17465" s="2" t="s">
        <v>325</v>
      </c>
      <c r="G17465" s="2" t="s">
        <v>169</v>
      </c>
      <c r="I17465" s="2" t="s">
        <v>1339</v>
      </c>
      <c r="J17465" s="2" t="s">
        <v>69</v>
      </c>
      <c r="K17465" s="2">
        <v>36</v>
      </c>
      <c r="L17465" s="2" t="s">
        <v>848</v>
      </c>
      <c r="M17465" s="2">
        <v>105</v>
      </c>
      <c r="N17465" s="2" t="s">
        <v>8008</v>
      </c>
      <c r="O17465" s="2">
        <v>2</v>
      </c>
      <c r="P17465" s="2">
        <v>0</v>
      </c>
      <c r="Q17465" s="2">
        <v>2019</v>
      </c>
      <c r="R17465" s="2">
        <v>9999</v>
      </c>
      <c r="U17465" s="2" t="s">
        <v>54</v>
      </c>
      <c r="V17465" s="2" t="s">
        <v>238</v>
      </c>
      <c r="AJ17465" s="2">
        <v>0</v>
      </c>
      <c r="AK17465" s="2">
        <v>0</v>
      </c>
      <c r="AL17465" s="2">
        <v>0</v>
      </c>
      <c r="AM17465" s="2">
        <v>0</v>
      </c>
      <c r="AY17465" s="2" t="s">
        <v>51504</v>
      </c>
      <c r="AZ17465" s="2">
        <v>100</v>
      </c>
      <c r="BA17465" s="2" t="s">
        <v>51504</v>
      </c>
      <c r="BB17465" s="2">
        <v>100</v>
      </c>
    </row>
    <row r="17466" spans="1:54">
      <c r="A17466" s="2" t="s">
        <v>34203</v>
      </c>
      <c r="B17466" s="2" t="s">
        <v>34204</v>
      </c>
      <c r="C17466" s="2">
        <v>62527</v>
      </c>
      <c r="D17466" s="2" t="s">
        <v>162</v>
      </c>
      <c r="E17466" s="2" t="s">
        <v>34205</v>
      </c>
      <c r="G17466" s="2" t="s">
        <v>169</v>
      </c>
      <c r="I17466" s="2" t="s">
        <v>1339</v>
      </c>
      <c r="J17466" s="2" t="s">
        <v>69</v>
      </c>
      <c r="K17466" s="2">
        <v>36</v>
      </c>
      <c r="L17466" s="2" t="s">
        <v>848</v>
      </c>
      <c r="M17466" s="2">
        <v>105</v>
      </c>
      <c r="N17466" s="2" t="s">
        <v>8008</v>
      </c>
      <c r="O17466" s="2">
        <v>2</v>
      </c>
      <c r="P17466" s="2">
        <v>0</v>
      </c>
      <c r="Q17466" s="2">
        <v>2019</v>
      </c>
      <c r="R17466" s="2">
        <v>9999</v>
      </c>
      <c r="U17466" s="2" t="s">
        <v>54</v>
      </c>
      <c r="V17466" s="2" t="s">
        <v>238</v>
      </c>
      <c r="AJ17466" s="2">
        <v>0</v>
      </c>
      <c r="AK17466" s="2">
        <v>0</v>
      </c>
      <c r="AL17466" s="2">
        <v>0</v>
      </c>
      <c r="AM17466" s="2">
        <v>0</v>
      </c>
      <c r="AY17466" s="2" t="s">
        <v>51504</v>
      </c>
      <c r="AZ17466" s="2">
        <v>100</v>
      </c>
      <c r="BA17466" s="2" t="s">
        <v>51504</v>
      </c>
      <c r="BB17466" s="2">
        <v>100</v>
      </c>
    </row>
    <row r="17467" spans="1:54">
      <c r="A17467" s="2" t="s">
        <v>34206</v>
      </c>
      <c r="B17467" s="2" t="s">
        <v>34207</v>
      </c>
      <c r="C17467" s="2">
        <v>62528</v>
      </c>
      <c r="D17467" s="2" t="s">
        <v>162</v>
      </c>
      <c r="E17467" s="2" t="s">
        <v>34208</v>
      </c>
      <c r="G17467" s="2" t="s">
        <v>169</v>
      </c>
      <c r="I17467" s="2" t="s">
        <v>1339</v>
      </c>
      <c r="J17467" s="2" t="s">
        <v>69</v>
      </c>
      <c r="K17467" s="2">
        <v>36</v>
      </c>
      <c r="L17467" s="2" t="s">
        <v>848</v>
      </c>
      <c r="M17467" s="2">
        <v>105</v>
      </c>
      <c r="N17467" s="2" t="s">
        <v>8008</v>
      </c>
      <c r="O17467" s="2">
        <v>2</v>
      </c>
      <c r="P17467" s="2">
        <v>0</v>
      </c>
      <c r="Q17467" s="2">
        <v>2019</v>
      </c>
      <c r="R17467" s="2">
        <v>9999</v>
      </c>
      <c r="U17467" s="2" t="s">
        <v>54</v>
      </c>
      <c r="V17467" s="2" t="s">
        <v>238</v>
      </c>
      <c r="AJ17467" s="2">
        <v>0</v>
      </c>
      <c r="AK17467" s="2">
        <v>0</v>
      </c>
      <c r="AL17467" s="2">
        <v>0</v>
      </c>
      <c r="AM17467" s="2">
        <v>0</v>
      </c>
      <c r="AY17467" s="2" t="s">
        <v>51504</v>
      </c>
      <c r="AZ17467" s="2">
        <v>100</v>
      </c>
      <c r="BA17467" s="2" t="s">
        <v>51504</v>
      </c>
      <c r="BB17467" s="2">
        <v>100</v>
      </c>
    </row>
    <row r="17468" spans="1:54">
      <c r="A17468" s="2" t="s">
        <v>34209</v>
      </c>
      <c r="B17468" s="2" t="s">
        <v>34210</v>
      </c>
      <c r="C17468" s="2">
        <v>6253</v>
      </c>
      <c r="D17468" s="2" t="s">
        <v>162</v>
      </c>
      <c r="E17468" s="2" t="s">
        <v>51</v>
      </c>
      <c r="F17468" s="2">
        <v>90037</v>
      </c>
      <c r="G17468" s="2" t="s">
        <v>164</v>
      </c>
      <c r="I17468" s="2" t="s">
        <v>622</v>
      </c>
      <c r="J17468" s="2" t="s">
        <v>623</v>
      </c>
      <c r="K17468" s="2">
        <v>55</v>
      </c>
      <c r="L17468" s="2" t="s">
        <v>649</v>
      </c>
      <c r="M17468" s="2">
        <v>131</v>
      </c>
      <c r="N17468" s="2" t="s">
        <v>12386</v>
      </c>
      <c r="O17468" s="2">
        <v>48.8</v>
      </c>
      <c r="P17468" s="2">
        <v>17537</v>
      </c>
      <c r="Q17468" s="2">
        <v>1978</v>
      </c>
      <c r="R17468" s="2">
        <v>9999</v>
      </c>
      <c r="U17468" s="2" t="s">
        <v>54</v>
      </c>
      <c r="V17468" s="2" t="s">
        <v>240</v>
      </c>
      <c r="AI17468" s="2">
        <v>5.1999999999999998E-2</v>
      </c>
      <c r="AJ17468" s="2">
        <v>1.2000299999999999</v>
      </c>
      <c r="AK17468" s="2">
        <v>1.2000299999999999</v>
      </c>
      <c r="AL17468" s="2">
        <v>1.2000299999999999</v>
      </c>
      <c r="AM17468" s="2">
        <v>1.2000299999999999</v>
      </c>
      <c r="AY17468" s="2" t="s">
        <v>46598</v>
      </c>
      <c r="AZ17468" s="2">
        <v>100</v>
      </c>
      <c r="BA17468" s="2" t="s">
        <v>46599</v>
      </c>
      <c r="BB17468" s="2">
        <v>100</v>
      </c>
    </row>
    <row r="17469" spans="1:54">
      <c r="A17469" s="2" t="s">
        <v>34209</v>
      </c>
      <c r="B17469" s="2" t="s">
        <v>34211</v>
      </c>
      <c r="C17469" s="2">
        <v>6253</v>
      </c>
      <c r="D17469" s="2" t="s">
        <v>162</v>
      </c>
      <c r="E17469" s="2" t="s">
        <v>55</v>
      </c>
      <c r="F17469" s="2">
        <v>90039</v>
      </c>
      <c r="G17469" s="2" t="s">
        <v>164</v>
      </c>
      <c r="I17469" s="2" t="s">
        <v>622</v>
      </c>
      <c r="J17469" s="2" t="s">
        <v>623</v>
      </c>
      <c r="K17469" s="2">
        <v>55</v>
      </c>
      <c r="L17469" s="2" t="s">
        <v>649</v>
      </c>
      <c r="M17469" s="2">
        <v>131</v>
      </c>
      <c r="N17469" s="2" t="s">
        <v>12386</v>
      </c>
      <c r="O17469" s="2">
        <v>48.6</v>
      </c>
      <c r="P17469" s="2">
        <v>17541</v>
      </c>
      <c r="Q17469" s="2">
        <v>1978</v>
      </c>
      <c r="R17469" s="2">
        <v>9999</v>
      </c>
      <c r="U17469" s="2" t="s">
        <v>54</v>
      </c>
      <c r="V17469" s="2" t="s">
        <v>240</v>
      </c>
      <c r="AI17469" s="2">
        <v>5.1999999999999998E-2</v>
      </c>
      <c r="AJ17469" s="2">
        <v>1.1999899999999999</v>
      </c>
      <c r="AK17469" s="2">
        <v>1.1999899999999999</v>
      </c>
      <c r="AL17469" s="2">
        <v>1.1999899999999999</v>
      </c>
      <c r="AM17469" s="2">
        <v>1.1999899999999999</v>
      </c>
      <c r="AY17469" s="2" t="s">
        <v>46598</v>
      </c>
      <c r="AZ17469" s="2">
        <v>100</v>
      </c>
      <c r="BA17469" s="2" t="s">
        <v>46599</v>
      </c>
      <c r="BB17469" s="2">
        <v>100</v>
      </c>
    </row>
    <row r="17470" spans="1:54">
      <c r="A17470" s="2" t="s">
        <v>34209</v>
      </c>
      <c r="B17470" s="2" t="s">
        <v>34212</v>
      </c>
      <c r="C17470" s="2">
        <v>6253</v>
      </c>
      <c r="D17470" s="2" t="s">
        <v>162</v>
      </c>
      <c r="E17470" s="2" t="s">
        <v>72</v>
      </c>
      <c r="F17470" s="2">
        <v>90234</v>
      </c>
      <c r="G17470" s="2" t="s">
        <v>164</v>
      </c>
      <c r="I17470" s="2" t="s">
        <v>622</v>
      </c>
      <c r="J17470" s="2" t="s">
        <v>623</v>
      </c>
      <c r="K17470" s="2">
        <v>55</v>
      </c>
      <c r="L17470" s="2" t="s">
        <v>649</v>
      </c>
      <c r="M17470" s="2">
        <v>131</v>
      </c>
      <c r="N17470" s="2" t="s">
        <v>12386</v>
      </c>
      <c r="O17470" s="2">
        <v>45.8</v>
      </c>
      <c r="P17470" s="2">
        <v>17599</v>
      </c>
      <c r="Q17470" s="2">
        <v>1978</v>
      </c>
      <c r="R17470" s="2">
        <v>9999</v>
      </c>
      <c r="U17470" s="2" t="s">
        <v>54</v>
      </c>
      <c r="V17470" s="2" t="s">
        <v>240</v>
      </c>
      <c r="AI17470" s="2">
        <v>5.1999999999999998E-2</v>
      </c>
      <c r="AJ17470" s="2">
        <v>1.2001200000000001</v>
      </c>
      <c r="AK17470" s="2">
        <v>1.2001200000000001</v>
      </c>
      <c r="AL17470" s="2">
        <v>1.2001200000000001</v>
      </c>
      <c r="AM17470" s="2">
        <v>1.2001200000000001</v>
      </c>
      <c r="AY17470" s="2" t="s">
        <v>46598</v>
      </c>
      <c r="AZ17470" s="2">
        <v>100</v>
      </c>
      <c r="BA17470" s="2" t="s">
        <v>46599</v>
      </c>
      <c r="BB17470" s="2">
        <v>100</v>
      </c>
    </row>
    <row r="17471" spans="1:54">
      <c r="A17471" s="2" t="s">
        <v>34209</v>
      </c>
      <c r="B17471" s="2" t="s">
        <v>34213</v>
      </c>
      <c r="C17471" s="2">
        <v>6253</v>
      </c>
      <c r="D17471" s="2" t="s">
        <v>162</v>
      </c>
      <c r="E17471" s="2" t="s">
        <v>89</v>
      </c>
      <c r="F17471" s="2">
        <v>90236</v>
      </c>
      <c r="G17471" s="2" t="s">
        <v>164</v>
      </c>
      <c r="I17471" s="2" t="s">
        <v>622</v>
      </c>
      <c r="J17471" s="2" t="s">
        <v>623</v>
      </c>
      <c r="K17471" s="2">
        <v>55</v>
      </c>
      <c r="L17471" s="2" t="s">
        <v>649</v>
      </c>
      <c r="M17471" s="2">
        <v>131</v>
      </c>
      <c r="N17471" s="2" t="s">
        <v>12386</v>
      </c>
      <c r="O17471" s="2">
        <v>49.2</v>
      </c>
      <c r="P17471" s="2">
        <v>17529</v>
      </c>
      <c r="Q17471" s="2">
        <v>1978</v>
      </c>
      <c r="R17471" s="2">
        <v>9999</v>
      </c>
      <c r="U17471" s="2" t="s">
        <v>54</v>
      </c>
      <c r="V17471" s="2" t="s">
        <v>240</v>
      </c>
      <c r="AI17471" s="2">
        <v>5.1999999999999998E-2</v>
      </c>
      <c r="AJ17471" s="2">
        <v>1.20035</v>
      </c>
      <c r="AK17471" s="2">
        <v>1.20035</v>
      </c>
      <c r="AL17471" s="2">
        <v>1.20035</v>
      </c>
      <c r="AM17471" s="2">
        <v>1.20035</v>
      </c>
      <c r="AY17471" s="2" t="s">
        <v>46598</v>
      </c>
      <c r="AZ17471" s="2">
        <v>100</v>
      </c>
      <c r="BA17471" s="2" t="s">
        <v>46599</v>
      </c>
      <c r="BB17471" s="2">
        <v>100</v>
      </c>
    </row>
    <row r="17472" spans="1:54">
      <c r="A17472" s="2" t="s">
        <v>34209</v>
      </c>
      <c r="B17472" s="2" t="s">
        <v>34214</v>
      </c>
      <c r="C17472" s="2">
        <v>6253</v>
      </c>
      <c r="D17472" s="2" t="s">
        <v>162</v>
      </c>
      <c r="E17472" s="2" t="s">
        <v>73</v>
      </c>
      <c r="F17472" s="2">
        <v>2873</v>
      </c>
      <c r="G17472" s="2" t="s">
        <v>164</v>
      </c>
      <c r="I17472" s="2" t="s">
        <v>622</v>
      </c>
      <c r="J17472" s="2" t="s">
        <v>623</v>
      </c>
      <c r="K17472" s="2">
        <v>55</v>
      </c>
      <c r="L17472" s="2" t="s">
        <v>649</v>
      </c>
      <c r="M17472" s="2">
        <v>131</v>
      </c>
      <c r="N17472" s="2" t="s">
        <v>12386</v>
      </c>
      <c r="O17472" s="2">
        <v>81.2</v>
      </c>
      <c r="P17472" s="2">
        <v>17461</v>
      </c>
      <c r="Q17472" s="2">
        <v>2000</v>
      </c>
      <c r="R17472" s="2">
        <v>9999</v>
      </c>
      <c r="U17472" s="2" t="s">
        <v>54</v>
      </c>
      <c r="V17472" s="2" t="s">
        <v>239</v>
      </c>
      <c r="Z17472" s="2" t="s">
        <v>250</v>
      </c>
      <c r="AI17472" s="2">
        <v>0.05</v>
      </c>
      <c r="AJ17472" s="2">
        <v>3.066E-2</v>
      </c>
      <c r="AK17472" s="2">
        <v>3.066E-2</v>
      </c>
      <c r="AL17472" s="2">
        <v>3.066E-2</v>
      </c>
      <c r="AM17472" s="2">
        <v>3.066E-2</v>
      </c>
      <c r="AY17472" s="2" t="s">
        <v>46598</v>
      </c>
      <c r="AZ17472" s="2">
        <v>100</v>
      </c>
      <c r="BA17472" s="2" t="s">
        <v>46599</v>
      </c>
      <c r="BB17472" s="2">
        <v>100</v>
      </c>
    </row>
    <row r="17473" spans="1:54">
      <c r="A17473" s="2" t="s">
        <v>34215</v>
      </c>
      <c r="B17473" s="2" t="s">
        <v>34216</v>
      </c>
      <c r="C17473" s="2">
        <v>62530</v>
      </c>
      <c r="D17473" s="2" t="s">
        <v>162</v>
      </c>
      <c r="E17473" s="2" t="s">
        <v>34217</v>
      </c>
      <c r="G17473" s="2" t="s">
        <v>169</v>
      </c>
      <c r="I17473" s="2" t="s">
        <v>3892</v>
      </c>
      <c r="J17473" s="2" t="s">
        <v>69</v>
      </c>
      <c r="K17473" s="2">
        <v>36</v>
      </c>
      <c r="L17473" s="2" t="s">
        <v>3893</v>
      </c>
      <c r="M17473" s="2">
        <v>19</v>
      </c>
      <c r="N17473" s="2" t="s">
        <v>3894</v>
      </c>
      <c r="O17473" s="2">
        <v>2</v>
      </c>
      <c r="P17473" s="2">
        <v>0</v>
      </c>
      <c r="Q17473" s="2">
        <v>2019</v>
      </c>
      <c r="R17473" s="2">
        <v>9999</v>
      </c>
      <c r="U17473" s="2" t="s">
        <v>54</v>
      </c>
      <c r="V17473" s="2" t="s">
        <v>238</v>
      </c>
      <c r="AJ17473" s="2">
        <v>0</v>
      </c>
      <c r="AK17473" s="2">
        <v>0</v>
      </c>
      <c r="AL17473" s="2">
        <v>0</v>
      </c>
      <c r="AM17473" s="2">
        <v>0</v>
      </c>
      <c r="AY17473" s="2" t="s">
        <v>51703</v>
      </c>
      <c r="AZ17473" s="2">
        <v>100</v>
      </c>
      <c r="BA17473" s="2" t="s">
        <v>51703</v>
      </c>
      <c r="BB17473" s="2">
        <v>100</v>
      </c>
    </row>
    <row r="17474" spans="1:54">
      <c r="A17474" s="2" t="s">
        <v>34218</v>
      </c>
      <c r="B17474" s="2" t="s">
        <v>34219</v>
      </c>
      <c r="C17474" s="2">
        <v>62531</v>
      </c>
      <c r="D17474" s="2" t="s">
        <v>162</v>
      </c>
      <c r="E17474" s="2" t="s">
        <v>34220</v>
      </c>
      <c r="G17474" s="2" t="s">
        <v>169</v>
      </c>
      <c r="I17474" s="2" t="s">
        <v>3892</v>
      </c>
      <c r="J17474" s="2" t="s">
        <v>69</v>
      </c>
      <c r="K17474" s="2">
        <v>36</v>
      </c>
      <c r="L17474" s="2" t="s">
        <v>3893</v>
      </c>
      <c r="M17474" s="2">
        <v>19</v>
      </c>
      <c r="N17474" s="2" t="s">
        <v>3894</v>
      </c>
      <c r="O17474" s="2">
        <v>2</v>
      </c>
      <c r="P17474" s="2">
        <v>0</v>
      </c>
      <c r="Q17474" s="2">
        <v>2019</v>
      </c>
      <c r="R17474" s="2">
        <v>9999</v>
      </c>
      <c r="U17474" s="2" t="s">
        <v>54</v>
      </c>
      <c r="V17474" s="2" t="s">
        <v>238</v>
      </c>
      <c r="AJ17474" s="2">
        <v>0</v>
      </c>
      <c r="AK17474" s="2">
        <v>0</v>
      </c>
      <c r="AL17474" s="2">
        <v>0</v>
      </c>
      <c r="AM17474" s="2">
        <v>0</v>
      </c>
      <c r="AY17474" s="2" t="s">
        <v>51703</v>
      </c>
      <c r="AZ17474" s="2">
        <v>100</v>
      </c>
      <c r="BA17474" s="2" t="s">
        <v>51703</v>
      </c>
      <c r="BB17474" s="2">
        <v>100</v>
      </c>
    </row>
    <row r="17475" spans="1:54">
      <c r="A17475" s="2" t="s">
        <v>34221</v>
      </c>
      <c r="B17475" s="2" t="s">
        <v>34222</v>
      </c>
      <c r="C17475" s="2">
        <v>62532</v>
      </c>
      <c r="D17475" s="2" t="s">
        <v>162</v>
      </c>
      <c r="E17475" s="2" t="s">
        <v>34223</v>
      </c>
      <c r="G17475" s="2" t="s">
        <v>169</v>
      </c>
      <c r="I17475" s="2" t="s">
        <v>3892</v>
      </c>
      <c r="J17475" s="2" t="s">
        <v>69</v>
      </c>
      <c r="K17475" s="2">
        <v>36</v>
      </c>
      <c r="L17475" s="2" t="s">
        <v>3893</v>
      </c>
      <c r="M17475" s="2">
        <v>19</v>
      </c>
      <c r="N17475" s="2" t="s">
        <v>3894</v>
      </c>
      <c r="O17475" s="2">
        <v>2</v>
      </c>
      <c r="P17475" s="2">
        <v>0</v>
      </c>
      <c r="Q17475" s="2">
        <v>2019</v>
      </c>
      <c r="R17475" s="2">
        <v>9999</v>
      </c>
      <c r="U17475" s="2" t="s">
        <v>54</v>
      </c>
      <c r="V17475" s="2" t="s">
        <v>238</v>
      </c>
      <c r="AJ17475" s="2">
        <v>0</v>
      </c>
      <c r="AK17475" s="2">
        <v>0</v>
      </c>
      <c r="AL17475" s="2">
        <v>0</v>
      </c>
      <c r="AM17475" s="2">
        <v>0</v>
      </c>
      <c r="AY17475" s="2" t="s">
        <v>51704</v>
      </c>
      <c r="AZ17475" s="2">
        <v>100</v>
      </c>
      <c r="BA17475" s="2" t="s">
        <v>51704</v>
      </c>
      <c r="BB17475" s="2">
        <v>100</v>
      </c>
    </row>
    <row r="17476" spans="1:54">
      <c r="A17476" s="2" t="s">
        <v>34224</v>
      </c>
      <c r="B17476" s="2" t="s">
        <v>34225</v>
      </c>
      <c r="C17476" s="2">
        <v>62533</v>
      </c>
      <c r="D17476" s="2" t="s">
        <v>162</v>
      </c>
      <c r="E17476" s="2" t="s">
        <v>34226</v>
      </c>
      <c r="G17476" s="2" t="s">
        <v>169</v>
      </c>
      <c r="I17476" s="2" t="s">
        <v>3892</v>
      </c>
      <c r="J17476" s="2" t="s">
        <v>69</v>
      </c>
      <c r="K17476" s="2">
        <v>36</v>
      </c>
      <c r="L17476" s="2" t="s">
        <v>3893</v>
      </c>
      <c r="M17476" s="2">
        <v>19</v>
      </c>
      <c r="N17476" s="2" t="s">
        <v>3894</v>
      </c>
      <c r="O17476" s="2">
        <v>2</v>
      </c>
      <c r="P17476" s="2">
        <v>0</v>
      </c>
      <c r="Q17476" s="2">
        <v>2019</v>
      </c>
      <c r="R17476" s="2">
        <v>9999</v>
      </c>
      <c r="U17476" s="2" t="s">
        <v>54</v>
      </c>
      <c r="V17476" s="2" t="s">
        <v>238</v>
      </c>
      <c r="AJ17476" s="2">
        <v>0</v>
      </c>
      <c r="AK17476" s="2">
        <v>0</v>
      </c>
      <c r="AL17476" s="2">
        <v>0</v>
      </c>
      <c r="AM17476" s="2">
        <v>0</v>
      </c>
      <c r="AY17476" s="2" t="s">
        <v>51704</v>
      </c>
      <c r="AZ17476" s="2">
        <v>100</v>
      </c>
      <c r="BA17476" s="2" t="s">
        <v>51704</v>
      </c>
      <c r="BB17476" s="2">
        <v>100</v>
      </c>
    </row>
    <row r="17477" spans="1:54">
      <c r="A17477" s="2" t="s">
        <v>34227</v>
      </c>
      <c r="B17477" s="2" t="s">
        <v>34228</v>
      </c>
      <c r="C17477" s="2">
        <v>62535</v>
      </c>
      <c r="D17477" s="2" t="s">
        <v>162</v>
      </c>
      <c r="E17477" s="2" t="s">
        <v>34229</v>
      </c>
      <c r="G17477" s="2" t="s">
        <v>169</v>
      </c>
      <c r="I17477" s="2" t="s">
        <v>212</v>
      </c>
      <c r="J17477" s="2" t="s">
        <v>67</v>
      </c>
      <c r="K17477" s="2">
        <v>27</v>
      </c>
      <c r="L17477" s="2" t="s">
        <v>823</v>
      </c>
      <c r="M17477" s="2">
        <v>139</v>
      </c>
      <c r="N17477" s="2" t="s">
        <v>2865</v>
      </c>
      <c r="O17477" s="2">
        <v>1</v>
      </c>
      <c r="P17477" s="2">
        <v>0</v>
      </c>
      <c r="Q17477" s="2">
        <v>2019</v>
      </c>
      <c r="R17477" s="2">
        <v>9999</v>
      </c>
      <c r="U17477" s="2" t="s">
        <v>54</v>
      </c>
      <c r="V17477" s="2" t="s">
        <v>238</v>
      </c>
      <c r="AJ17477" s="2">
        <v>0</v>
      </c>
      <c r="AK17477" s="2">
        <v>0</v>
      </c>
      <c r="AL17477" s="2">
        <v>0</v>
      </c>
      <c r="AM17477" s="2">
        <v>0</v>
      </c>
      <c r="AY17477" s="2" t="s">
        <v>51705</v>
      </c>
      <c r="AZ17477" s="2">
        <v>100</v>
      </c>
      <c r="BA17477" s="2" t="s">
        <v>51706</v>
      </c>
      <c r="BB17477" s="2">
        <v>100</v>
      </c>
    </row>
    <row r="17478" spans="1:54">
      <c r="A17478" s="2" t="s">
        <v>34230</v>
      </c>
      <c r="B17478" s="2" t="s">
        <v>34231</v>
      </c>
      <c r="C17478" s="2">
        <v>62536</v>
      </c>
      <c r="D17478" s="2" t="s">
        <v>162</v>
      </c>
      <c r="E17478" s="2" t="s">
        <v>34232</v>
      </c>
      <c r="G17478" s="2" t="s">
        <v>169</v>
      </c>
      <c r="I17478" s="2" t="s">
        <v>212</v>
      </c>
      <c r="J17478" s="2" t="s">
        <v>67</v>
      </c>
      <c r="K17478" s="2">
        <v>27</v>
      </c>
      <c r="L17478" s="2" t="s">
        <v>6934</v>
      </c>
      <c r="M17478" s="2">
        <v>25</v>
      </c>
      <c r="N17478" s="2" t="s">
        <v>6935</v>
      </c>
      <c r="O17478" s="2">
        <v>1</v>
      </c>
      <c r="P17478" s="2">
        <v>0</v>
      </c>
      <c r="Q17478" s="2">
        <v>2019</v>
      </c>
      <c r="R17478" s="2">
        <v>9999</v>
      </c>
      <c r="U17478" s="2" t="s">
        <v>54</v>
      </c>
      <c r="V17478" s="2" t="s">
        <v>238</v>
      </c>
      <c r="AJ17478" s="2">
        <v>0</v>
      </c>
      <c r="AK17478" s="2">
        <v>0</v>
      </c>
      <c r="AL17478" s="2">
        <v>0</v>
      </c>
      <c r="AM17478" s="2">
        <v>0</v>
      </c>
      <c r="AY17478" s="2" t="s">
        <v>51707</v>
      </c>
      <c r="AZ17478" s="2">
        <v>100</v>
      </c>
      <c r="BA17478" s="2" t="s">
        <v>51707</v>
      </c>
      <c r="BB17478" s="2">
        <v>100</v>
      </c>
    </row>
    <row r="17479" spans="1:54">
      <c r="A17479" s="2" t="s">
        <v>34233</v>
      </c>
      <c r="B17479" s="2" t="s">
        <v>34234</v>
      </c>
      <c r="C17479" s="2">
        <v>62537</v>
      </c>
      <c r="D17479" s="2" t="s">
        <v>162</v>
      </c>
      <c r="E17479" s="2" t="s">
        <v>34235</v>
      </c>
      <c r="G17479" s="2" t="s">
        <v>169</v>
      </c>
      <c r="I17479" s="2" t="s">
        <v>212</v>
      </c>
      <c r="J17479" s="2" t="s">
        <v>67</v>
      </c>
      <c r="K17479" s="2">
        <v>27</v>
      </c>
      <c r="L17479" s="2" t="s">
        <v>5434</v>
      </c>
      <c r="M17479" s="2">
        <v>131</v>
      </c>
      <c r="N17479" s="2" t="s">
        <v>17040</v>
      </c>
      <c r="O17479" s="2">
        <v>1</v>
      </c>
      <c r="P17479" s="2">
        <v>0</v>
      </c>
      <c r="Q17479" s="2">
        <v>2019</v>
      </c>
      <c r="R17479" s="2">
        <v>9999</v>
      </c>
      <c r="U17479" s="2" t="s">
        <v>54</v>
      </c>
      <c r="V17479" s="2" t="s">
        <v>238</v>
      </c>
      <c r="AJ17479" s="2">
        <v>0</v>
      </c>
      <c r="AK17479" s="2">
        <v>0</v>
      </c>
      <c r="AL17479" s="2">
        <v>0</v>
      </c>
      <c r="AM17479" s="2">
        <v>0</v>
      </c>
      <c r="AY17479" s="2" t="s">
        <v>51708</v>
      </c>
      <c r="AZ17479" s="2">
        <v>100</v>
      </c>
      <c r="BA17479" s="2" t="s">
        <v>51708</v>
      </c>
      <c r="BB17479" s="2">
        <v>100</v>
      </c>
    </row>
    <row r="17480" spans="1:54">
      <c r="A17480" s="2" t="s">
        <v>34236</v>
      </c>
      <c r="B17480" s="2" t="s">
        <v>34237</v>
      </c>
      <c r="C17480" s="2">
        <v>62538</v>
      </c>
      <c r="D17480" s="2" t="s">
        <v>162</v>
      </c>
      <c r="E17480" s="2" t="s">
        <v>34238</v>
      </c>
      <c r="G17480" s="2" t="s">
        <v>169</v>
      </c>
      <c r="I17480" s="2" t="s">
        <v>212</v>
      </c>
      <c r="J17480" s="2" t="s">
        <v>67</v>
      </c>
      <c r="K17480" s="2">
        <v>27</v>
      </c>
      <c r="L17480" s="2" t="s">
        <v>6934</v>
      </c>
      <c r="M17480" s="2">
        <v>25</v>
      </c>
      <c r="N17480" s="2" t="s">
        <v>6935</v>
      </c>
      <c r="O17480" s="2">
        <v>1</v>
      </c>
      <c r="P17480" s="2">
        <v>0</v>
      </c>
      <c r="Q17480" s="2">
        <v>2019</v>
      </c>
      <c r="R17480" s="2">
        <v>9999</v>
      </c>
      <c r="U17480" s="2" t="s">
        <v>54</v>
      </c>
      <c r="V17480" s="2" t="s">
        <v>238</v>
      </c>
      <c r="AJ17480" s="2">
        <v>0</v>
      </c>
      <c r="AK17480" s="2">
        <v>0</v>
      </c>
      <c r="AL17480" s="2">
        <v>0</v>
      </c>
      <c r="AM17480" s="2">
        <v>0</v>
      </c>
      <c r="AY17480" s="2" t="s">
        <v>51709</v>
      </c>
      <c r="AZ17480" s="2">
        <v>100</v>
      </c>
      <c r="BA17480" s="2" t="s">
        <v>51709</v>
      </c>
      <c r="BB17480" s="2">
        <v>100</v>
      </c>
    </row>
    <row r="17481" spans="1:54">
      <c r="A17481" s="2" t="s">
        <v>34239</v>
      </c>
      <c r="B17481" s="2" t="s">
        <v>34240</v>
      </c>
      <c r="C17481" s="2">
        <v>62539</v>
      </c>
      <c r="D17481" s="2" t="s">
        <v>162</v>
      </c>
      <c r="E17481" s="2" t="s">
        <v>34241</v>
      </c>
      <c r="G17481" s="2" t="s">
        <v>169</v>
      </c>
      <c r="I17481" s="2" t="s">
        <v>218</v>
      </c>
      <c r="J17481" s="2" t="s">
        <v>94</v>
      </c>
      <c r="K17481" s="2">
        <v>37</v>
      </c>
      <c r="L17481" s="2" t="s">
        <v>19113</v>
      </c>
      <c r="M17481" s="2">
        <v>125</v>
      </c>
      <c r="N17481" s="2" t="s">
        <v>24417</v>
      </c>
      <c r="O17481" s="2">
        <v>2</v>
      </c>
      <c r="P17481" s="2">
        <v>0</v>
      </c>
      <c r="Q17481" s="2">
        <v>2018</v>
      </c>
      <c r="R17481" s="2">
        <v>9999</v>
      </c>
      <c r="U17481" s="2" t="s">
        <v>54</v>
      </c>
      <c r="V17481" s="2" t="s">
        <v>238</v>
      </c>
      <c r="AJ17481" s="2">
        <v>0</v>
      </c>
      <c r="AK17481" s="2">
        <v>0</v>
      </c>
      <c r="AL17481" s="2">
        <v>0</v>
      </c>
      <c r="AM17481" s="2">
        <v>0</v>
      </c>
      <c r="AY17481" s="2" t="s">
        <v>51710</v>
      </c>
      <c r="AZ17481" s="2">
        <v>50</v>
      </c>
      <c r="BA17481" s="2" t="s">
        <v>48910</v>
      </c>
      <c r="BB17481" s="2">
        <v>50</v>
      </c>
    </row>
    <row r="17482" spans="1:54">
      <c r="A17482" s="2" t="s">
        <v>34242</v>
      </c>
      <c r="B17482" s="2" t="s">
        <v>34243</v>
      </c>
      <c r="C17482" s="2">
        <v>62540</v>
      </c>
      <c r="D17482" s="2" t="s">
        <v>162</v>
      </c>
      <c r="E17482" s="2" t="s">
        <v>34244</v>
      </c>
      <c r="G17482" s="2" t="s">
        <v>169</v>
      </c>
      <c r="I17482" s="2" t="s">
        <v>218</v>
      </c>
      <c r="J17482" s="2" t="s">
        <v>94</v>
      </c>
      <c r="K17482" s="2">
        <v>37</v>
      </c>
      <c r="L17482" s="2" t="s">
        <v>530</v>
      </c>
      <c r="M17482" s="2">
        <v>155</v>
      </c>
      <c r="N17482" s="2" t="s">
        <v>531</v>
      </c>
      <c r="O17482" s="2">
        <v>2</v>
      </c>
      <c r="P17482" s="2">
        <v>0</v>
      </c>
      <c r="Q17482" s="2">
        <v>2018</v>
      </c>
      <c r="R17482" s="2">
        <v>9999</v>
      </c>
      <c r="U17482" s="2" t="s">
        <v>54</v>
      </c>
      <c r="V17482" s="2" t="s">
        <v>238</v>
      </c>
      <c r="AJ17482" s="2">
        <v>0</v>
      </c>
      <c r="AK17482" s="2">
        <v>0</v>
      </c>
      <c r="AL17482" s="2">
        <v>0</v>
      </c>
      <c r="AM17482" s="2">
        <v>0</v>
      </c>
      <c r="AY17482" s="2" t="s">
        <v>51711</v>
      </c>
      <c r="AZ17482" s="2">
        <v>100</v>
      </c>
      <c r="BA17482" s="2" t="s">
        <v>49263</v>
      </c>
      <c r="BB17482" s="2">
        <v>100</v>
      </c>
    </row>
    <row r="17483" spans="1:54">
      <c r="A17483" s="2" t="s">
        <v>34245</v>
      </c>
      <c r="B17483" s="2" t="s">
        <v>34246</v>
      </c>
      <c r="C17483" s="2">
        <v>62549</v>
      </c>
      <c r="D17483" s="2" t="s">
        <v>162</v>
      </c>
      <c r="E17483" s="2" t="s">
        <v>34247</v>
      </c>
      <c r="G17483" s="2" t="s">
        <v>169</v>
      </c>
      <c r="I17483" s="2" t="s">
        <v>648</v>
      </c>
      <c r="J17483" s="2" t="s">
        <v>69</v>
      </c>
      <c r="K17483" s="2">
        <v>36</v>
      </c>
      <c r="L17483" s="2" t="s">
        <v>8249</v>
      </c>
      <c r="M17483" s="2">
        <v>35</v>
      </c>
      <c r="N17483" s="2" t="s">
        <v>8250</v>
      </c>
      <c r="O17483" s="2">
        <v>1.5</v>
      </c>
      <c r="P17483" s="2">
        <v>0</v>
      </c>
      <c r="Q17483" s="2">
        <v>2018</v>
      </c>
      <c r="R17483" s="2">
        <v>9999</v>
      </c>
      <c r="U17483" s="2" t="s">
        <v>54</v>
      </c>
      <c r="V17483" s="2" t="s">
        <v>238</v>
      </c>
      <c r="AJ17483" s="2">
        <v>0</v>
      </c>
      <c r="AK17483" s="2">
        <v>0</v>
      </c>
      <c r="AL17483" s="2">
        <v>0</v>
      </c>
      <c r="AM17483" s="2">
        <v>0</v>
      </c>
      <c r="AY17483" s="2" t="s">
        <v>51712</v>
      </c>
      <c r="AZ17483" s="2">
        <v>100</v>
      </c>
      <c r="BA17483" s="2" t="s">
        <v>48825</v>
      </c>
      <c r="BB17483" s="2">
        <v>100</v>
      </c>
    </row>
    <row r="17484" spans="1:54">
      <c r="A17484" s="2" t="s">
        <v>34248</v>
      </c>
      <c r="B17484" s="2" t="s">
        <v>34249</v>
      </c>
      <c r="C17484" s="2">
        <v>62550</v>
      </c>
      <c r="D17484" s="2" t="s">
        <v>162</v>
      </c>
      <c r="E17484" s="2" t="s">
        <v>34250</v>
      </c>
      <c r="G17484" s="2" t="s">
        <v>169</v>
      </c>
      <c r="I17484" s="2" t="s">
        <v>217</v>
      </c>
      <c r="J17484" s="2" t="s">
        <v>71</v>
      </c>
      <c r="K17484" s="2">
        <v>25</v>
      </c>
      <c r="L17484" s="2" t="s">
        <v>6011</v>
      </c>
      <c r="M17484" s="2">
        <v>3</v>
      </c>
      <c r="N17484" s="2" t="s">
        <v>6012</v>
      </c>
      <c r="O17484" s="2">
        <v>1.9</v>
      </c>
      <c r="P17484" s="2">
        <v>0</v>
      </c>
      <c r="Q17484" s="2">
        <v>2018</v>
      </c>
      <c r="R17484" s="2">
        <v>9999</v>
      </c>
      <c r="U17484" s="2" t="s">
        <v>54</v>
      </c>
      <c r="V17484" s="2" t="s">
        <v>238</v>
      </c>
      <c r="AJ17484" s="2">
        <v>0</v>
      </c>
      <c r="AK17484" s="2">
        <v>0</v>
      </c>
      <c r="AL17484" s="2">
        <v>0</v>
      </c>
      <c r="AM17484" s="2">
        <v>0</v>
      </c>
      <c r="AY17484" s="2" t="s">
        <v>51713</v>
      </c>
      <c r="AZ17484" s="2">
        <v>100</v>
      </c>
      <c r="BA17484" s="2" t="s">
        <v>48825</v>
      </c>
      <c r="BB17484" s="2">
        <v>100</v>
      </c>
    </row>
    <row r="17485" spans="1:54">
      <c r="A17485" s="2" t="s">
        <v>34251</v>
      </c>
      <c r="B17485" s="2" t="s">
        <v>34252</v>
      </c>
      <c r="C17485" s="2">
        <v>62551</v>
      </c>
      <c r="D17485" s="2" t="s">
        <v>162</v>
      </c>
      <c r="E17485" s="2" t="s">
        <v>34253</v>
      </c>
      <c r="G17485" s="2" t="s">
        <v>169</v>
      </c>
      <c r="I17485" s="2" t="s">
        <v>217</v>
      </c>
      <c r="J17485" s="2" t="s">
        <v>9508</v>
      </c>
      <c r="K17485" s="2">
        <v>44</v>
      </c>
      <c r="L17485" s="2" t="s">
        <v>649</v>
      </c>
      <c r="M17485" s="2">
        <v>9</v>
      </c>
      <c r="N17485" s="2" t="s">
        <v>22500</v>
      </c>
      <c r="O17485" s="2">
        <v>3.8</v>
      </c>
      <c r="P17485" s="2">
        <v>0</v>
      </c>
      <c r="Q17485" s="2">
        <v>2018</v>
      </c>
      <c r="R17485" s="2">
        <v>9999</v>
      </c>
      <c r="U17485" s="2" t="s">
        <v>54</v>
      </c>
      <c r="V17485" s="2" t="s">
        <v>238</v>
      </c>
      <c r="AJ17485" s="2">
        <v>0</v>
      </c>
      <c r="AK17485" s="2">
        <v>0</v>
      </c>
      <c r="AL17485" s="2">
        <v>0</v>
      </c>
      <c r="AM17485" s="2">
        <v>0</v>
      </c>
      <c r="AY17485" s="2" t="s">
        <v>51714</v>
      </c>
      <c r="AZ17485" s="2">
        <v>100</v>
      </c>
      <c r="BA17485" s="2" t="s">
        <v>51714</v>
      </c>
      <c r="BB17485" s="2">
        <v>100</v>
      </c>
    </row>
    <row r="17486" spans="1:54">
      <c r="A17486" s="2" t="s">
        <v>34254</v>
      </c>
      <c r="B17486" s="2" t="s">
        <v>34255</v>
      </c>
      <c r="C17486" s="2">
        <v>62552</v>
      </c>
      <c r="D17486" s="2" t="s">
        <v>162</v>
      </c>
      <c r="E17486" s="2" t="s">
        <v>34256</v>
      </c>
      <c r="G17486" s="2" t="s">
        <v>169</v>
      </c>
      <c r="I17486" s="2" t="s">
        <v>217</v>
      </c>
      <c r="J17486" s="2" t="s">
        <v>71</v>
      </c>
      <c r="K17486" s="2">
        <v>25</v>
      </c>
      <c r="L17486" s="2" t="s">
        <v>140</v>
      </c>
      <c r="M17486" s="2">
        <v>27</v>
      </c>
      <c r="N17486" s="2" t="s">
        <v>285</v>
      </c>
      <c r="O17486" s="2">
        <v>1.9</v>
      </c>
      <c r="P17486" s="2">
        <v>0</v>
      </c>
      <c r="Q17486" s="2">
        <v>2018</v>
      </c>
      <c r="R17486" s="2">
        <v>9999</v>
      </c>
      <c r="U17486" s="2" t="s">
        <v>54</v>
      </c>
      <c r="V17486" s="2" t="s">
        <v>238</v>
      </c>
      <c r="AJ17486" s="2">
        <v>0</v>
      </c>
      <c r="AK17486" s="2">
        <v>0</v>
      </c>
      <c r="AL17486" s="2">
        <v>0</v>
      </c>
      <c r="AM17486" s="2">
        <v>0</v>
      </c>
      <c r="AY17486" s="2" t="s">
        <v>51715</v>
      </c>
      <c r="AZ17486" s="2">
        <v>100</v>
      </c>
      <c r="BA17486" s="2" t="s">
        <v>51715</v>
      </c>
      <c r="BB17486" s="2">
        <v>100</v>
      </c>
    </row>
    <row r="17487" spans="1:54">
      <c r="A17487" s="2" t="s">
        <v>34257</v>
      </c>
      <c r="B17487" s="2" t="s">
        <v>34258</v>
      </c>
      <c r="C17487" s="2">
        <v>62556</v>
      </c>
      <c r="D17487" s="2" t="s">
        <v>162</v>
      </c>
      <c r="E17487" s="2" t="s">
        <v>34259</v>
      </c>
      <c r="G17487" s="2" t="s">
        <v>169</v>
      </c>
      <c r="I17487" s="2" t="s">
        <v>648</v>
      </c>
      <c r="J17487" s="2" t="s">
        <v>69</v>
      </c>
      <c r="K17487" s="2">
        <v>36</v>
      </c>
      <c r="L17487" s="2" t="s">
        <v>8249</v>
      </c>
      <c r="M17487" s="2">
        <v>35</v>
      </c>
      <c r="N17487" s="2" t="s">
        <v>8250</v>
      </c>
      <c r="O17487" s="2">
        <v>2</v>
      </c>
      <c r="P17487" s="2">
        <v>0</v>
      </c>
      <c r="Q17487" s="2">
        <v>2018</v>
      </c>
      <c r="R17487" s="2">
        <v>9999</v>
      </c>
      <c r="U17487" s="2" t="s">
        <v>54</v>
      </c>
      <c r="V17487" s="2" t="s">
        <v>238</v>
      </c>
      <c r="AJ17487" s="2">
        <v>0</v>
      </c>
      <c r="AK17487" s="2">
        <v>0</v>
      </c>
      <c r="AL17487" s="2">
        <v>0</v>
      </c>
      <c r="AM17487" s="2">
        <v>0</v>
      </c>
      <c r="AY17487" s="2" t="s">
        <v>51712</v>
      </c>
      <c r="AZ17487" s="2">
        <v>100</v>
      </c>
      <c r="BA17487" s="2" t="s">
        <v>48825</v>
      </c>
      <c r="BB17487" s="2">
        <v>100</v>
      </c>
    </row>
    <row r="17488" spans="1:54">
      <c r="A17488" s="2" t="s">
        <v>34260</v>
      </c>
      <c r="B17488" s="2" t="s">
        <v>34261</v>
      </c>
      <c r="C17488" s="2">
        <v>62557</v>
      </c>
      <c r="D17488" s="2" t="s">
        <v>162</v>
      </c>
      <c r="E17488" s="2" t="s">
        <v>34262</v>
      </c>
      <c r="G17488" s="2" t="s">
        <v>169</v>
      </c>
      <c r="I17488" s="2" t="s">
        <v>217</v>
      </c>
      <c r="J17488" s="2" t="s">
        <v>71</v>
      </c>
      <c r="K17488" s="2">
        <v>25</v>
      </c>
      <c r="L17488" s="2" t="s">
        <v>125</v>
      </c>
      <c r="M17488" s="2">
        <v>11</v>
      </c>
      <c r="N17488" s="2" t="s">
        <v>2504</v>
      </c>
      <c r="O17488" s="2">
        <v>4</v>
      </c>
      <c r="P17488" s="2">
        <v>0</v>
      </c>
      <c r="Q17488" s="2">
        <v>2018</v>
      </c>
      <c r="R17488" s="2">
        <v>9999</v>
      </c>
      <c r="U17488" s="2" t="s">
        <v>54</v>
      </c>
      <c r="V17488" s="2" t="s">
        <v>238</v>
      </c>
      <c r="AJ17488" s="2">
        <v>0</v>
      </c>
      <c r="AK17488" s="2">
        <v>0</v>
      </c>
      <c r="AL17488" s="2">
        <v>0</v>
      </c>
      <c r="AM17488" s="2">
        <v>0</v>
      </c>
      <c r="AY17488" s="2" t="s">
        <v>51716</v>
      </c>
      <c r="AZ17488" s="2">
        <v>100</v>
      </c>
      <c r="BA17488" s="2" t="s">
        <v>48825</v>
      </c>
      <c r="BB17488" s="2">
        <v>100</v>
      </c>
    </row>
    <row r="17489" spans="1:54">
      <c r="A17489" s="2" t="s">
        <v>34263</v>
      </c>
      <c r="B17489" s="2" t="s">
        <v>34264</v>
      </c>
      <c r="C17489" s="2">
        <v>62558</v>
      </c>
      <c r="D17489" s="2" t="s">
        <v>162</v>
      </c>
      <c r="E17489" s="2" t="s">
        <v>34265</v>
      </c>
      <c r="G17489" s="2" t="s">
        <v>169</v>
      </c>
      <c r="I17489" s="2" t="s">
        <v>217</v>
      </c>
      <c r="J17489" s="2" t="s">
        <v>9508</v>
      </c>
      <c r="K17489" s="2">
        <v>44</v>
      </c>
      <c r="L17489" s="2" t="s">
        <v>649</v>
      </c>
      <c r="M17489" s="2">
        <v>9</v>
      </c>
      <c r="N17489" s="2" t="s">
        <v>22500</v>
      </c>
      <c r="O17489" s="2">
        <v>3.1</v>
      </c>
      <c r="P17489" s="2">
        <v>0</v>
      </c>
      <c r="Q17489" s="2">
        <v>2018</v>
      </c>
      <c r="R17489" s="2">
        <v>9999</v>
      </c>
      <c r="U17489" s="2" t="s">
        <v>54</v>
      </c>
      <c r="V17489" s="2" t="s">
        <v>238</v>
      </c>
      <c r="AJ17489" s="2">
        <v>0</v>
      </c>
      <c r="AK17489" s="2">
        <v>0</v>
      </c>
      <c r="AL17489" s="2">
        <v>0</v>
      </c>
      <c r="AM17489" s="2">
        <v>0</v>
      </c>
      <c r="AY17489" s="2" t="s">
        <v>34263</v>
      </c>
      <c r="AZ17489" s="2">
        <v>100</v>
      </c>
      <c r="BA17489" s="2" t="s">
        <v>34263</v>
      </c>
      <c r="BB17489" s="2">
        <v>100</v>
      </c>
    </row>
    <row r="17490" spans="1:54">
      <c r="A17490" s="2" t="s">
        <v>34266</v>
      </c>
      <c r="B17490" s="2" t="s">
        <v>34267</v>
      </c>
      <c r="C17490" s="2">
        <v>62559</v>
      </c>
      <c r="D17490" s="2" t="s">
        <v>162</v>
      </c>
      <c r="E17490" s="2" t="s">
        <v>34268</v>
      </c>
      <c r="G17490" s="2" t="s">
        <v>169</v>
      </c>
      <c r="I17490" s="2" t="s">
        <v>217</v>
      </c>
      <c r="J17490" s="2" t="s">
        <v>71</v>
      </c>
      <c r="K17490" s="2">
        <v>25</v>
      </c>
      <c r="L17490" s="2" t="s">
        <v>2731</v>
      </c>
      <c r="M17490" s="2">
        <v>17</v>
      </c>
      <c r="N17490" s="2" t="s">
        <v>4278</v>
      </c>
      <c r="O17490" s="2">
        <v>1.6</v>
      </c>
      <c r="P17490" s="2">
        <v>0</v>
      </c>
      <c r="Q17490" s="2">
        <v>2017</v>
      </c>
      <c r="R17490" s="2">
        <v>9999</v>
      </c>
      <c r="U17490" s="2" t="s">
        <v>54</v>
      </c>
      <c r="V17490" s="2" t="s">
        <v>238</v>
      </c>
      <c r="AJ17490" s="2">
        <v>0</v>
      </c>
      <c r="AK17490" s="2">
        <v>0</v>
      </c>
      <c r="AL17490" s="2">
        <v>0</v>
      </c>
      <c r="AM17490" s="2">
        <v>0</v>
      </c>
      <c r="AY17490" s="2" t="s">
        <v>51717</v>
      </c>
      <c r="AZ17490" s="2">
        <v>100</v>
      </c>
      <c r="BA17490" s="2" t="s">
        <v>48825</v>
      </c>
      <c r="BB17490" s="2">
        <v>100</v>
      </c>
    </row>
    <row r="17491" spans="1:54">
      <c r="A17491" s="2" t="s">
        <v>34269</v>
      </c>
      <c r="B17491" s="2" t="s">
        <v>34270</v>
      </c>
      <c r="C17491" s="2">
        <v>62560</v>
      </c>
      <c r="D17491" s="2" t="s">
        <v>162</v>
      </c>
      <c r="E17491" s="2" t="s">
        <v>34271</v>
      </c>
      <c r="G17491" s="2" t="s">
        <v>169</v>
      </c>
      <c r="I17491" s="2" t="s">
        <v>867</v>
      </c>
      <c r="J17491" s="2" t="s">
        <v>868</v>
      </c>
      <c r="K17491" s="2">
        <v>41</v>
      </c>
      <c r="L17491" s="2" t="s">
        <v>537</v>
      </c>
      <c r="M17491" s="2">
        <v>37</v>
      </c>
      <c r="N17491" s="2" t="s">
        <v>22692</v>
      </c>
      <c r="O17491" s="2">
        <v>47.3</v>
      </c>
      <c r="P17491" s="2">
        <v>0</v>
      </c>
      <c r="Q17491" s="2">
        <v>2019</v>
      </c>
      <c r="R17491" s="2">
        <v>9999</v>
      </c>
      <c r="U17491" s="2" t="s">
        <v>54</v>
      </c>
      <c r="V17491" s="2" t="s">
        <v>238</v>
      </c>
      <c r="AJ17491" s="2">
        <v>0</v>
      </c>
      <c r="AK17491" s="2">
        <v>0</v>
      </c>
      <c r="AL17491" s="2">
        <v>0</v>
      </c>
      <c r="AM17491" s="2">
        <v>0</v>
      </c>
      <c r="AY17491" s="2" t="s">
        <v>51718</v>
      </c>
      <c r="AZ17491" s="2">
        <v>100</v>
      </c>
      <c r="BA17491" s="2" t="s">
        <v>49799</v>
      </c>
      <c r="BB17491" s="2">
        <v>100</v>
      </c>
    </row>
    <row r="17492" spans="1:54">
      <c r="A17492" s="2" t="s">
        <v>34272</v>
      </c>
      <c r="B17492" s="2" t="s">
        <v>34273</v>
      </c>
      <c r="C17492" s="2">
        <v>62561</v>
      </c>
      <c r="D17492" s="2" t="s">
        <v>162</v>
      </c>
      <c r="E17492" s="2" t="s">
        <v>34274</v>
      </c>
      <c r="G17492" s="2" t="s">
        <v>169</v>
      </c>
      <c r="I17492" s="2" t="s">
        <v>1756</v>
      </c>
      <c r="J17492" s="2" t="s">
        <v>81</v>
      </c>
      <c r="K17492" s="2">
        <v>48</v>
      </c>
      <c r="L17492" s="2" t="s">
        <v>16071</v>
      </c>
      <c r="M17492" s="2">
        <v>461</v>
      </c>
      <c r="N17492" s="2" t="s">
        <v>16072</v>
      </c>
      <c r="O17492" s="2">
        <v>200</v>
      </c>
      <c r="P17492" s="2">
        <v>0</v>
      </c>
      <c r="Q17492" s="2">
        <v>2019</v>
      </c>
      <c r="R17492" s="2">
        <v>9999</v>
      </c>
      <c r="U17492" s="2" t="s">
        <v>54</v>
      </c>
      <c r="V17492" s="2" t="s">
        <v>238</v>
      </c>
      <c r="AJ17492" s="2">
        <v>0</v>
      </c>
      <c r="AK17492" s="2">
        <v>0</v>
      </c>
      <c r="AL17492" s="2">
        <v>0</v>
      </c>
      <c r="AM17492" s="2">
        <v>0</v>
      </c>
      <c r="AY17492" s="2" t="s">
        <v>51719</v>
      </c>
      <c r="AZ17492" s="2">
        <v>100</v>
      </c>
      <c r="BA17492" s="2" t="s">
        <v>46910</v>
      </c>
      <c r="BB17492" s="2">
        <v>100</v>
      </c>
    </row>
    <row r="17493" spans="1:54">
      <c r="A17493" s="2" t="s">
        <v>34275</v>
      </c>
      <c r="B17493" s="2" t="s">
        <v>34276</v>
      </c>
      <c r="C17493" s="2">
        <v>62562</v>
      </c>
      <c r="D17493" s="2" t="s">
        <v>162</v>
      </c>
      <c r="E17493" s="2" t="s">
        <v>34277</v>
      </c>
      <c r="G17493" s="2" t="s">
        <v>168</v>
      </c>
      <c r="I17493" s="2" t="s">
        <v>1756</v>
      </c>
      <c r="J17493" s="2" t="s">
        <v>81</v>
      </c>
      <c r="K17493" s="2">
        <v>48</v>
      </c>
      <c r="L17493" s="2" t="s">
        <v>16071</v>
      </c>
      <c r="M17493" s="2">
        <v>461</v>
      </c>
      <c r="N17493" s="2" t="s">
        <v>16072</v>
      </c>
      <c r="O17493" s="2">
        <v>449.5</v>
      </c>
      <c r="P17493" s="2">
        <v>0</v>
      </c>
      <c r="Q17493" s="2">
        <v>2019</v>
      </c>
      <c r="R17493" s="2">
        <v>9999</v>
      </c>
      <c r="U17493" s="2" t="s">
        <v>54</v>
      </c>
      <c r="V17493" s="2" t="s">
        <v>241</v>
      </c>
      <c r="AJ17493" s="2">
        <v>0</v>
      </c>
      <c r="AK17493" s="2">
        <v>0</v>
      </c>
      <c r="AL17493" s="2">
        <v>0</v>
      </c>
      <c r="AM17493" s="2">
        <v>0</v>
      </c>
      <c r="AY17493" s="2" t="s">
        <v>49534</v>
      </c>
      <c r="AZ17493" s="2">
        <v>100</v>
      </c>
      <c r="BA17493" s="2" t="s">
        <v>46910</v>
      </c>
      <c r="BB17493" s="2">
        <v>100</v>
      </c>
    </row>
    <row r="17494" spans="1:54">
      <c r="A17494" s="2" t="s">
        <v>34278</v>
      </c>
      <c r="B17494" s="2" t="s">
        <v>34279</v>
      </c>
      <c r="C17494" s="2">
        <v>62566</v>
      </c>
      <c r="D17494" s="2" t="s">
        <v>162</v>
      </c>
      <c r="E17494" s="2" t="s">
        <v>34280</v>
      </c>
      <c r="G17494" s="2" t="s">
        <v>168</v>
      </c>
      <c r="I17494" s="2" t="s">
        <v>1756</v>
      </c>
      <c r="J17494" s="2" t="s">
        <v>81</v>
      </c>
      <c r="K17494" s="2">
        <v>48</v>
      </c>
      <c r="L17494" s="2" t="s">
        <v>31350</v>
      </c>
      <c r="M17494" s="2">
        <v>197</v>
      </c>
      <c r="N17494" s="2" t="s">
        <v>34281</v>
      </c>
      <c r="O17494" s="2">
        <v>200.2</v>
      </c>
      <c r="P17494" s="2">
        <v>0</v>
      </c>
      <c r="Q17494" s="2">
        <v>2019</v>
      </c>
      <c r="R17494" s="2">
        <v>9999</v>
      </c>
      <c r="U17494" s="2" t="s">
        <v>54</v>
      </c>
      <c r="V17494" s="2" t="s">
        <v>241</v>
      </c>
      <c r="AJ17494" s="2">
        <v>0</v>
      </c>
      <c r="AK17494" s="2">
        <v>0</v>
      </c>
      <c r="AL17494" s="2">
        <v>0</v>
      </c>
      <c r="AM17494" s="2">
        <v>0</v>
      </c>
      <c r="AY17494" s="2" t="s">
        <v>51720</v>
      </c>
      <c r="AZ17494" s="2">
        <v>100</v>
      </c>
      <c r="BA17494" s="2" t="s">
        <v>46378</v>
      </c>
      <c r="BB17494" s="2">
        <v>100</v>
      </c>
    </row>
    <row r="17495" spans="1:54">
      <c r="A17495" s="2" t="s">
        <v>34282</v>
      </c>
      <c r="B17495" s="2" t="s">
        <v>34283</v>
      </c>
      <c r="C17495" s="2">
        <v>62567</v>
      </c>
      <c r="D17495" s="2" t="s">
        <v>162</v>
      </c>
      <c r="E17495" s="2" t="s">
        <v>34284</v>
      </c>
      <c r="G17495" s="2" t="s">
        <v>169</v>
      </c>
      <c r="I17495" s="2" t="s">
        <v>217</v>
      </c>
      <c r="J17495" s="2" t="s">
        <v>9508</v>
      </c>
      <c r="K17495" s="2">
        <v>44</v>
      </c>
      <c r="L17495" s="2" t="s">
        <v>649</v>
      </c>
      <c r="M17495" s="2">
        <v>9</v>
      </c>
      <c r="N17495" s="2" t="s">
        <v>22500</v>
      </c>
      <c r="O17495" s="2">
        <v>1.3</v>
      </c>
      <c r="P17495" s="2">
        <v>0</v>
      </c>
      <c r="Q17495" s="2">
        <v>2019</v>
      </c>
      <c r="R17495" s="2">
        <v>9999</v>
      </c>
      <c r="U17495" s="2" t="s">
        <v>54</v>
      </c>
      <c r="V17495" s="2" t="s">
        <v>238</v>
      </c>
      <c r="AJ17495" s="2">
        <v>0</v>
      </c>
      <c r="AK17495" s="2">
        <v>0</v>
      </c>
      <c r="AL17495" s="2">
        <v>0</v>
      </c>
      <c r="AM17495" s="2">
        <v>0</v>
      </c>
      <c r="AY17495" s="2" t="s">
        <v>51721</v>
      </c>
      <c r="AZ17495" s="2">
        <v>100</v>
      </c>
      <c r="BA17495" s="2" t="s">
        <v>51721</v>
      </c>
      <c r="BB17495" s="2">
        <v>100</v>
      </c>
    </row>
    <row r="17496" spans="1:54">
      <c r="A17496" s="2" t="s">
        <v>34285</v>
      </c>
      <c r="B17496" s="2" t="s">
        <v>34286</v>
      </c>
      <c r="C17496" s="2">
        <v>62569</v>
      </c>
      <c r="D17496" s="2" t="s">
        <v>162</v>
      </c>
      <c r="E17496" s="2" t="s">
        <v>17357</v>
      </c>
      <c r="G17496" s="2" t="s">
        <v>5771</v>
      </c>
      <c r="I17496" s="2" t="s">
        <v>822</v>
      </c>
      <c r="J17496" s="2" t="s">
        <v>97</v>
      </c>
      <c r="K17496" s="2">
        <v>19</v>
      </c>
      <c r="L17496" s="2" t="s">
        <v>86</v>
      </c>
      <c r="M17496" s="2">
        <v>125</v>
      </c>
      <c r="N17496" s="2" t="s">
        <v>23452</v>
      </c>
      <c r="O17496" s="2">
        <v>1.1000000000000001</v>
      </c>
      <c r="P17496" s="2">
        <v>0</v>
      </c>
      <c r="Q17496" s="2">
        <v>2018</v>
      </c>
      <c r="R17496" s="2">
        <v>9999</v>
      </c>
      <c r="U17496" s="2" t="s">
        <v>54</v>
      </c>
      <c r="V17496" s="2" t="s">
        <v>5771</v>
      </c>
      <c r="AJ17496" s="2">
        <v>0</v>
      </c>
      <c r="AK17496" s="2">
        <v>0</v>
      </c>
      <c r="AL17496" s="2">
        <v>0</v>
      </c>
      <c r="AM17496" s="2">
        <v>0</v>
      </c>
      <c r="AY17496" s="2" t="s">
        <v>46423</v>
      </c>
      <c r="AZ17496" s="2">
        <v>100</v>
      </c>
      <c r="BA17496" s="2" t="s">
        <v>46424</v>
      </c>
      <c r="BB17496" s="2">
        <v>100</v>
      </c>
    </row>
    <row r="17497" spans="1:54">
      <c r="A17497" s="2" t="s">
        <v>3255</v>
      </c>
      <c r="B17497" s="2" t="s">
        <v>34287</v>
      </c>
      <c r="C17497" s="2">
        <v>6257</v>
      </c>
      <c r="D17497" s="2" t="s">
        <v>162</v>
      </c>
      <c r="E17497" s="2" t="s">
        <v>51</v>
      </c>
      <c r="F17497" s="2">
        <v>2875</v>
      </c>
      <c r="G17497" s="2" t="s">
        <v>59</v>
      </c>
      <c r="I17497" s="2" t="s">
        <v>210</v>
      </c>
      <c r="J17497" s="2" t="s">
        <v>2032</v>
      </c>
      <c r="K17497" s="2">
        <v>13</v>
      </c>
      <c r="L17497" s="2" t="s">
        <v>327</v>
      </c>
      <c r="M17497" s="2">
        <v>207</v>
      </c>
      <c r="N17497" s="2" t="s">
        <v>3257</v>
      </c>
      <c r="O17497" s="2">
        <v>860</v>
      </c>
      <c r="P17497" s="2">
        <v>10832</v>
      </c>
      <c r="Q17497" s="2">
        <v>1982</v>
      </c>
      <c r="R17497" s="2">
        <v>9999</v>
      </c>
      <c r="S17497" s="2" t="s">
        <v>60</v>
      </c>
      <c r="T17497" s="2" t="s">
        <v>243</v>
      </c>
      <c r="U17497" s="2" t="s">
        <v>54</v>
      </c>
      <c r="V17497" s="2" t="s">
        <v>82</v>
      </c>
      <c r="W17497" s="2" t="s">
        <v>62</v>
      </c>
      <c r="X17497" s="2">
        <v>2014</v>
      </c>
      <c r="Y17497" s="2">
        <v>0.98</v>
      </c>
      <c r="Z17497" s="2" t="s">
        <v>143</v>
      </c>
      <c r="AA17497" s="2" t="s">
        <v>63</v>
      </c>
      <c r="AB17497" s="2">
        <v>2013</v>
      </c>
      <c r="AD17497" s="2" t="s">
        <v>1394</v>
      </c>
      <c r="AE17497" s="2" t="s">
        <v>65</v>
      </c>
      <c r="AF17497" s="2" t="s">
        <v>84</v>
      </c>
      <c r="AG17497" s="2">
        <v>2010</v>
      </c>
      <c r="AI17497" s="2">
        <v>1.2</v>
      </c>
      <c r="AJ17497" s="2">
        <v>0.26730999999999999</v>
      </c>
      <c r="AK17497" s="2">
        <v>6.0429999999999998E-2</v>
      </c>
      <c r="AL17497" s="2">
        <v>0.26730999999999999</v>
      </c>
      <c r="AM17497" s="2">
        <v>6.0429999999999998E-2</v>
      </c>
      <c r="AN17497" s="2">
        <v>0.1</v>
      </c>
      <c r="AO17497" s="2">
        <v>0.1</v>
      </c>
      <c r="AP17497" s="2">
        <v>0.1</v>
      </c>
      <c r="AQ17497" s="2">
        <v>0.99</v>
      </c>
      <c r="AY17497" s="2" t="s">
        <v>46841</v>
      </c>
      <c r="AZ17497" s="2">
        <v>60</v>
      </c>
      <c r="BA17497" s="2" t="s">
        <v>46841</v>
      </c>
      <c r="BB17497" s="2">
        <v>60</v>
      </c>
    </row>
    <row r="17498" spans="1:54">
      <c r="A17498" s="2" t="s">
        <v>34288</v>
      </c>
      <c r="B17498" s="2" t="s">
        <v>34289</v>
      </c>
      <c r="C17498" s="2">
        <v>62570</v>
      </c>
      <c r="D17498" s="2" t="s">
        <v>162</v>
      </c>
      <c r="E17498" s="2" t="s">
        <v>34290</v>
      </c>
      <c r="G17498" s="2" t="s">
        <v>168</v>
      </c>
      <c r="I17498" s="2" t="s">
        <v>217</v>
      </c>
      <c r="J17498" s="2" t="s">
        <v>71</v>
      </c>
      <c r="K17498" s="2">
        <v>25</v>
      </c>
      <c r="L17498" s="2" t="s">
        <v>6011</v>
      </c>
      <c r="M17498" s="2">
        <v>3</v>
      </c>
      <c r="N17498" s="2" t="s">
        <v>6012</v>
      </c>
      <c r="O17498" s="2">
        <v>1.7</v>
      </c>
      <c r="P17498" s="2">
        <v>0</v>
      </c>
      <c r="Q17498" s="2">
        <v>2007</v>
      </c>
      <c r="R17498" s="2">
        <v>9999</v>
      </c>
      <c r="U17498" s="2" t="s">
        <v>54</v>
      </c>
      <c r="V17498" s="2" t="s">
        <v>241</v>
      </c>
      <c r="AJ17498" s="2">
        <v>0</v>
      </c>
      <c r="AK17498" s="2">
        <v>0</v>
      </c>
      <c r="AL17498" s="2">
        <v>0</v>
      </c>
      <c r="AM17498" s="2">
        <v>0</v>
      </c>
      <c r="AY17498" s="2" t="s">
        <v>51722</v>
      </c>
      <c r="AZ17498" s="2">
        <v>100</v>
      </c>
      <c r="BA17498" s="2" t="s">
        <v>51723</v>
      </c>
      <c r="BB17498" s="2">
        <v>100</v>
      </c>
    </row>
    <row r="17499" spans="1:54">
      <c r="A17499" s="2" t="s">
        <v>34291</v>
      </c>
      <c r="B17499" s="2" t="s">
        <v>34292</v>
      </c>
      <c r="C17499" s="2">
        <v>62571</v>
      </c>
      <c r="D17499" s="2" t="s">
        <v>162</v>
      </c>
      <c r="E17499" s="2" t="s">
        <v>34293</v>
      </c>
      <c r="G17499" s="2" t="s">
        <v>12821</v>
      </c>
      <c r="I17499" s="2" t="s">
        <v>1819</v>
      </c>
      <c r="J17499" s="2" t="s">
        <v>78</v>
      </c>
      <c r="K17499" s="2">
        <v>6</v>
      </c>
      <c r="L17499" s="2" t="s">
        <v>614</v>
      </c>
      <c r="M17499" s="2">
        <v>37</v>
      </c>
      <c r="N17499" s="2" t="s">
        <v>615</v>
      </c>
      <c r="O17499" s="2">
        <v>1</v>
      </c>
      <c r="P17499" s="2">
        <v>9118</v>
      </c>
      <c r="Q17499" s="2">
        <v>2017</v>
      </c>
      <c r="R17499" s="2">
        <v>9999</v>
      </c>
      <c r="U17499" s="2" t="s">
        <v>54</v>
      </c>
      <c r="V17499" s="2" t="s">
        <v>236</v>
      </c>
      <c r="AJ17499" s="2">
        <v>0</v>
      </c>
      <c r="AK17499" s="2">
        <v>0</v>
      </c>
      <c r="AL17499" s="2">
        <v>0</v>
      </c>
      <c r="AM17499" s="2">
        <v>0</v>
      </c>
      <c r="AY17499" s="2" t="s">
        <v>49001</v>
      </c>
      <c r="AZ17499" s="2">
        <v>100</v>
      </c>
      <c r="BA17499" s="2" t="s">
        <v>49001</v>
      </c>
      <c r="BB17499" s="2">
        <v>100</v>
      </c>
    </row>
    <row r="17500" spans="1:54">
      <c r="A17500" s="2" t="s">
        <v>34294</v>
      </c>
      <c r="B17500" s="2" t="s">
        <v>34295</v>
      </c>
      <c r="C17500" s="2">
        <v>62572</v>
      </c>
      <c r="D17500" s="2" t="s">
        <v>162</v>
      </c>
      <c r="E17500" s="2" t="s">
        <v>34296</v>
      </c>
      <c r="G17500" s="2" t="s">
        <v>12821</v>
      </c>
      <c r="I17500" s="2" t="s">
        <v>705</v>
      </c>
      <c r="J17500" s="2" t="s">
        <v>69</v>
      </c>
      <c r="K17500" s="2">
        <v>36</v>
      </c>
      <c r="L17500" s="2" t="s">
        <v>837</v>
      </c>
      <c r="M17500" s="2">
        <v>103</v>
      </c>
      <c r="N17500" s="2" t="s">
        <v>1369</v>
      </c>
      <c r="O17500" s="2">
        <v>1</v>
      </c>
      <c r="P17500" s="2">
        <v>9118</v>
      </c>
      <c r="Q17500" s="2">
        <v>2017</v>
      </c>
      <c r="R17500" s="2">
        <v>9999</v>
      </c>
      <c r="U17500" s="2" t="s">
        <v>54</v>
      </c>
      <c r="V17500" s="2" t="s">
        <v>236</v>
      </c>
      <c r="AJ17500" s="2">
        <v>0</v>
      </c>
      <c r="AK17500" s="2">
        <v>0</v>
      </c>
      <c r="AL17500" s="2">
        <v>0</v>
      </c>
      <c r="AM17500" s="2">
        <v>0</v>
      </c>
      <c r="AY17500" s="2" t="s">
        <v>49001</v>
      </c>
      <c r="AZ17500" s="2">
        <v>100</v>
      </c>
      <c r="BA17500" s="2" t="s">
        <v>49001</v>
      </c>
      <c r="BB17500" s="2">
        <v>100</v>
      </c>
    </row>
    <row r="17501" spans="1:54">
      <c r="A17501" s="2" t="s">
        <v>34297</v>
      </c>
      <c r="B17501" s="2" t="s">
        <v>34298</v>
      </c>
      <c r="C17501" s="2">
        <v>62573</v>
      </c>
      <c r="D17501" s="2" t="s">
        <v>162</v>
      </c>
      <c r="E17501" s="2" t="s">
        <v>34299</v>
      </c>
      <c r="G17501" s="2" t="s">
        <v>12821</v>
      </c>
      <c r="I17501" s="2" t="s">
        <v>220</v>
      </c>
      <c r="J17501" s="2" t="s">
        <v>78</v>
      </c>
      <c r="K17501" s="2">
        <v>6</v>
      </c>
      <c r="L17501" s="2" t="s">
        <v>1340</v>
      </c>
      <c r="M17501" s="2">
        <v>59</v>
      </c>
      <c r="N17501" s="2" t="s">
        <v>11568</v>
      </c>
      <c r="O17501" s="2">
        <v>1</v>
      </c>
      <c r="P17501" s="2">
        <v>9118</v>
      </c>
      <c r="Q17501" s="2">
        <v>2017</v>
      </c>
      <c r="R17501" s="2">
        <v>9999</v>
      </c>
      <c r="U17501" s="2" t="s">
        <v>54</v>
      </c>
      <c r="V17501" s="2" t="s">
        <v>236</v>
      </c>
      <c r="AJ17501" s="2">
        <v>0</v>
      </c>
      <c r="AK17501" s="2">
        <v>0</v>
      </c>
      <c r="AL17501" s="2">
        <v>0</v>
      </c>
      <c r="AM17501" s="2">
        <v>0</v>
      </c>
      <c r="AY17501" s="2" t="s">
        <v>49001</v>
      </c>
      <c r="AZ17501" s="2">
        <v>100</v>
      </c>
      <c r="BA17501" s="2" t="s">
        <v>49001</v>
      </c>
      <c r="BB17501" s="2">
        <v>100</v>
      </c>
    </row>
    <row r="17502" spans="1:54">
      <c r="A17502" s="2" t="s">
        <v>34300</v>
      </c>
      <c r="B17502" s="2" t="s">
        <v>34301</v>
      </c>
      <c r="C17502" s="2">
        <v>62574</v>
      </c>
      <c r="D17502" s="2" t="s">
        <v>162</v>
      </c>
      <c r="E17502" s="2" t="s">
        <v>34302</v>
      </c>
      <c r="G17502" s="2" t="s">
        <v>12821</v>
      </c>
      <c r="I17502" s="2" t="s">
        <v>1819</v>
      </c>
      <c r="J17502" s="2" t="s">
        <v>78</v>
      </c>
      <c r="K17502" s="2">
        <v>6</v>
      </c>
      <c r="L17502" s="2" t="s">
        <v>614</v>
      </c>
      <c r="M17502" s="2">
        <v>37</v>
      </c>
      <c r="N17502" s="2" t="s">
        <v>615</v>
      </c>
      <c r="O17502" s="2">
        <v>1</v>
      </c>
      <c r="P17502" s="2">
        <v>6711</v>
      </c>
      <c r="Q17502" s="2">
        <v>2017</v>
      </c>
      <c r="R17502" s="2">
        <v>9999</v>
      </c>
      <c r="U17502" s="2" t="s">
        <v>54</v>
      </c>
      <c r="V17502" s="2" t="s">
        <v>236</v>
      </c>
      <c r="AJ17502" s="2">
        <v>0</v>
      </c>
      <c r="AK17502" s="2">
        <v>0</v>
      </c>
      <c r="AL17502" s="2">
        <v>0</v>
      </c>
      <c r="AM17502" s="2">
        <v>0</v>
      </c>
      <c r="AY17502" s="2" t="s">
        <v>49001</v>
      </c>
      <c r="AZ17502" s="2">
        <v>100</v>
      </c>
      <c r="BA17502" s="2" t="s">
        <v>49001</v>
      </c>
      <c r="BB17502" s="2">
        <v>100</v>
      </c>
    </row>
    <row r="17503" spans="1:54">
      <c r="A17503" s="2" t="s">
        <v>34303</v>
      </c>
      <c r="B17503" s="2" t="s">
        <v>34304</v>
      </c>
      <c r="C17503" s="2">
        <v>62575</v>
      </c>
      <c r="D17503" s="2" t="s">
        <v>162</v>
      </c>
      <c r="E17503" s="2" t="s">
        <v>34305</v>
      </c>
      <c r="G17503" s="2" t="s">
        <v>12821</v>
      </c>
      <c r="I17503" s="2" t="s">
        <v>214</v>
      </c>
      <c r="J17503" s="2" t="s">
        <v>78</v>
      </c>
      <c r="K17503" s="2">
        <v>6</v>
      </c>
      <c r="L17503" s="2" t="s">
        <v>3670</v>
      </c>
      <c r="M17503" s="2">
        <v>85</v>
      </c>
      <c r="N17503" s="2" t="s">
        <v>3671</v>
      </c>
      <c r="O17503" s="2">
        <v>1</v>
      </c>
      <c r="P17503" s="2">
        <v>9118</v>
      </c>
      <c r="Q17503" s="2">
        <v>2017</v>
      </c>
      <c r="R17503" s="2">
        <v>9999</v>
      </c>
      <c r="U17503" s="2" t="s">
        <v>54</v>
      </c>
      <c r="V17503" s="2" t="s">
        <v>236</v>
      </c>
      <c r="AJ17503" s="2">
        <v>0</v>
      </c>
      <c r="AK17503" s="2">
        <v>0</v>
      </c>
      <c r="AL17503" s="2">
        <v>0</v>
      </c>
      <c r="AM17503" s="2">
        <v>0</v>
      </c>
      <c r="AY17503" s="2" t="s">
        <v>49001</v>
      </c>
      <c r="AZ17503" s="2">
        <v>100</v>
      </c>
      <c r="BA17503" s="2" t="s">
        <v>49001</v>
      </c>
      <c r="BB17503" s="2">
        <v>100</v>
      </c>
    </row>
    <row r="17504" spans="1:54">
      <c r="A17504" s="2" t="s">
        <v>34306</v>
      </c>
      <c r="B17504" s="2" t="s">
        <v>34307</v>
      </c>
      <c r="C17504" s="2">
        <v>62576</v>
      </c>
      <c r="D17504" s="2" t="s">
        <v>162</v>
      </c>
      <c r="E17504" s="2" t="s">
        <v>34308</v>
      </c>
      <c r="G17504" s="2" t="s">
        <v>12821</v>
      </c>
      <c r="I17504" s="2" t="s">
        <v>231</v>
      </c>
      <c r="J17504" s="2" t="s">
        <v>69</v>
      </c>
      <c r="K17504" s="2">
        <v>36</v>
      </c>
      <c r="L17504" s="2" t="s">
        <v>1360</v>
      </c>
      <c r="M17504" s="2">
        <v>81</v>
      </c>
      <c r="N17504" s="2" t="s">
        <v>1361</v>
      </c>
      <c r="O17504" s="2">
        <v>1.2</v>
      </c>
      <c r="P17504" s="2">
        <v>9118</v>
      </c>
      <c r="Q17504" s="2">
        <v>2017</v>
      </c>
      <c r="R17504" s="2">
        <v>9999</v>
      </c>
      <c r="U17504" s="2" t="s">
        <v>54</v>
      </c>
      <c r="V17504" s="2" t="s">
        <v>236</v>
      </c>
      <c r="AJ17504" s="2">
        <v>0</v>
      </c>
      <c r="AK17504" s="2">
        <v>0</v>
      </c>
      <c r="AL17504" s="2">
        <v>0</v>
      </c>
      <c r="AM17504" s="2">
        <v>0</v>
      </c>
      <c r="AY17504" s="2" t="s">
        <v>49001</v>
      </c>
      <c r="AZ17504" s="2">
        <v>100</v>
      </c>
      <c r="BA17504" s="2" t="s">
        <v>49001</v>
      </c>
      <c r="BB17504" s="2">
        <v>100</v>
      </c>
    </row>
    <row r="17505" spans="1:54">
      <c r="A17505" s="2" t="s">
        <v>34309</v>
      </c>
      <c r="B17505" s="2" t="s">
        <v>34310</v>
      </c>
      <c r="C17505" s="2">
        <v>62577</v>
      </c>
      <c r="D17505" s="2" t="s">
        <v>162</v>
      </c>
      <c r="E17505" s="2" t="s">
        <v>34311</v>
      </c>
      <c r="G17505" s="2" t="s">
        <v>12821</v>
      </c>
      <c r="I17505" s="2" t="s">
        <v>214</v>
      </c>
      <c r="J17505" s="2" t="s">
        <v>78</v>
      </c>
      <c r="K17505" s="2">
        <v>6</v>
      </c>
      <c r="L17505" s="2" t="s">
        <v>3670</v>
      </c>
      <c r="M17505" s="2">
        <v>85</v>
      </c>
      <c r="N17505" s="2" t="s">
        <v>3671</v>
      </c>
      <c r="O17505" s="2">
        <v>1</v>
      </c>
      <c r="P17505" s="2">
        <v>9118</v>
      </c>
      <c r="Q17505" s="2">
        <v>2017</v>
      </c>
      <c r="R17505" s="2">
        <v>9999</v>
      </c>
      <c r="U17505" s="2" t="s">
        <v>54</v>
      </c>
      <c r="V17505" s="2" t="s">
        <v>236</v>
      </c>
      <c r="AJ17505" s="2">
        <v>0</v>
      </c>
      <c r="AK17505" s="2">
        <v>0</v>
      </c>
      <c r="AL17505" s="2">
        <v>0</v>
      </c>
      <c r="AM17505" s="2">
        <v>0</v>
      </c>
      <c r="AY17505" s="2" t="s">
        <v>49001</v>
      </c>
      <c r="AZ17505" s="2">
        <v>100</v>
      </c>
      <c r="BA17505" s="2" t="s">
        <v>49001</v>
      </c>
      <c r="BB17505" s="2">
        <v>100</v>
      </c>
    </row>
    <row r="17506" spans="1:54">
      <c r="A17506" s="2" t="s">
        <v>34309</v>
      </c>
      <c r="B17506" s="2" t="s">
        <v>34312</v>
      </c>
      <c r="C17506" s="2">
        <v>62577</v>
      </c>
      <c r="D17506" s="2" t="s">
        <v>162</v>
      </c>
      <c r="E17506" s="2" t="s">
        <v>34313</v>
      </c>
      <c r="G17506" s="2" t="s">
        <v>12821</v>
      </c>
      <c r="I17506" s="2" t="s">
        <v>214</v>
      </c>
      <c r="J17506" s="2" t="s">
        <v>78</v>
      </c>
      <c r="K17506" s="2">
        <v>6</v>
      </c>
      <c r="L17506" s="2" t="s">
        <v>3670</v>
      </c>
      <c r="M17506" s="2">
        <v>85</v>
      </c>
      <c r="N17506" s="2" t="s">
        <v>3671</v>
      </c>
      <c r="O17506" s="2">
        <v>1</v>
      </c>
      <c r="P17506" s="2">
        <v>9118</v>
      </c>
      <c r="Q17506" s="2">
        <v>2017</v>
      </c>
      <c r="R17506" s="2">
        <v>9999</v>
      </c>
      <c r="U17506" s="2" t="s">
        <v>54</v>
      </c>
      <c r="V17506" s="2" t="s">
        <v>236</v>
      </c>
      <c r="AJ17506" s="2">
        <v>0</v>
      </c>
      <c r="AK17506" s="2">
        <v>0</v>
      </c>
      <c r="AL17506" s="2">
        <v>0</v>
      </c>
      <c r="AM17506" s="2">
        <v>0</v>
      </c>
      <c r="AY17506" s="2" t="s">
        <v>49001</v>
      </c>
      <c r="AZ17506" s="2">
        <v>100</v>
      </c>
      <c r="BA17506" s="2" t="s">
        <v>49001</v>
      </c>
      <c r="BB17506" s="2">
        <v>100</v>
      </c>
    </row>
    <row r="17507" spans="1:54">
      <c r="A17507" s="2" t="s">
        <v>34309</v>
      </c>
      <c r="B17507" s="2" t="s">
        <v>34314</v>
      </c>
      <c r="C17507" s="2">
        <v>62577</v>
      </c>
      <c r="D17507" s="2" t="s">
        <v>162</v>
      </c>
      <c r="E17507" s="2" t="s">
        <v>34315</v>
      </c>
      <c r="G17507" s="2" t="s">
        <v>12821</v>
      </c>
      <c r="I17507" s="2" t="s">
        <v>214</v>
      </c>
      <c r="J17507" s="2" t="s">
        <v>78</v>
      </c>
      <c r="K17507" s="2">
        <v>6</v>
      </c>
      <c r="L17507" s="2" t="s">
        <v>3670</v>
      </c>
      <c r="M17507" s="2">
        <v>85</v>
      </c>
      <c r="N17507" s="2" t="s">
        <v>3671</v>
      </c>
      <c r="O17507" s="2">
        <v>1</v>
      </c>
      <c r="P17507" s="2">
        <v>9118</v>
      </c>
      <c r="Q17507" s="2">
        <v>2017</v>
      </c>
      <c r="R17507" s="2">
        <v>9999</v>
      </c>
      <c r="U17507" s="2" t="s">
        <v>54</v>
      </c>
      <c r="V17507" s="2" t="s">
        <v>236</v>
      </c>
      <c r="AJ17507" s="2">
        <v>0</v>
      </c>
      <c r="AK17507" s="2">
        <v>0</v>
      </c>
      <c r="AL17507" s="2">
        <v>0</v>
      </c>
      <c r="AM17507" s="2">
        <v>0</v>
      </c>
      <c r="AY17507" s="2" t="s">
        <v>49001</v>
      </c>
      <c r="AZ17507" s="2">
        <v>100</v>
      </c>
      <c r="BA17507" s="2" t="s">
        <v>49001</v>
      </c>
      <c r="BB17507" s="2">
        <v>100</v>
      </c>
    </row>
    <row r="17508" spans="1:54">
      <c r="A17508" s="2" t="s">
        <v>34309</v>
      </c>
      <c r="B17508" s="2" t="s">
        <v>34316</v>
      </c>
      <c r="C17508" s="2">
        <v>62577</v>
      </c>
      <c r="D17508" s="2" t="s">
        <v>162</v>
      </c>
      <c r="E17508" s="2" t="s">
        <v>34317</v>
      </c>
      <c r="G17508" s="2" t="s">
        <v>12821</v>
      </c>
      <c r="I17508" s="2" t="s">
        <v>214</v>
      </c>
      <c r="J17508" s="2" t="s">
        <v>78</v>
      </c>
      <c r="K17508" s="2">
        <v>6</v>
      </c>
      <c r="L17508" s="2" t="s">
        <v>3670</v>
      </c>
      <c r="M17508" s="2">
        <v>85</v>
      </c>
      <c r="N17508" s="2" t="s">
        <v>3671</v>
      </c>
      <c r="O17508" s="2">
        <v>1</v>
      </c>
      <c r="P17508" s="2">
        <v>9118</v>
      </c>
      <c r="Q17508" s="2">
        <v>2017</v>
      </c>
      <c r="R17508" s="2">
        <v>9999</v>
      </c>
      <c r="U17508" s="2" t="s">
        <v>54</v>
      </c>
      <c r="V17508" s="2" t="s">
        <v>236</v>
      </c>
      <c r="AJ17508" s="2">
        <v>0</v>
      </c>
      <c r="AK17508" s="2">
        <v>0</v>
      </c>
      <c r="AL17508" s="2">
        <v>0</v>
      </c>
      <c r="AM17508" s="2">
        <v>0</v>
      </c>
      <c r="AY17508" s="2" t="s">
        <v>49001</v>
      </c>
      <c r="AZ17508" s="2">
        <v>100</v>
      </c>
      <c r="BA17508" s="2" t="s">
        <v>49001</v>
      </c>
      <c r="BB17508" s="2">
        <v>100</v>
      </c>
    </row>
    <row r="17509" spans="1:54">
      <c r="A17509" s="2" t="s">
        <v>34318</v>
      </c>
      <c r="B17509" s="2" t="s">
        <v>34319</v>
      </c>
      <c r="C17509" s="2">
        <v>62578</v>
      </c>
      <c r="D17509" s="2" t="s">
        <v>162</v>
      </c>
      <c r="E17509" s="2" t="s">
        <v>34320</v>
      </c>
      <c r="G17509" s="2" t="s">
        <v>169</v>
      </c>
      <c r="I17509" s="2" t="s">
        <v>214</v>
      </c>
      <c r="J17509" s="2" t="s">
        <v>78</v>
      </c>
      <c r="K17509" s="2">
        <v>6</v>
      </c>
      <c r="L17509" s="2" t="s">
        <v>12364</v>
      </c>
      <c r="M17509" s="2">
        <v>1</v>
      </c>
      <c r="N17509" s="2" t="s">
        <v>12365</v>
      </c>
      <c r="O17509" s="2">
        <v>2</v>
      </c>
      <c r="P17509" s="2">
        <v>0</v>
      </c>
      <c r="Q17509" s="2">
        <v>2017</v>
      </c>
      <c r="R17509" s="2">
        <v>9999</v>
      </c>
      <c r="U17509" s="2" t="s">
        <v>54</v>
      </c>
      <c r="V17509" s="2" t="s">
        <v>238</v>
      </c>
      <c r="AJ17509" s="2">
        <v>0</v>
      </c>
      <c r="AK17509" s="2">
        <v>0</v>
      </c>
      <c r="AL17509" s="2">
        <v>0</v>
      </c>
      <c r="AM17509" s="2">
        <v>0</v>
      </c>
      <c r="AY17509" s="2" t="s">
        <v>51724</v>
      </c>
      <c r="AZ17509" s="2">
        <v>100</v>
      </c>
      <c r="BA17509" s="2" t="s">
        <v>51724</v>
      </c>
      <c r="BB17509" s="2">
        <v>100</v>
      </c>
    </row>
    <row r="17510" spans="1:54">
      <c r="A17510" s="2" t="s">
        <v>34321</v>
      </c>
      <c r="B17510" s="2" t="s">
        <v>34322</v>
      </c>
      <c r="C17510" s="2">
        <v>62579</v>
      </c>
      <c r="D17510" s="2" t="s">
        <v>162</v>
      </c>
      <c r="E17510" s="2" t="s">
        <v>34323</v>
      </c>
      <c r="G17510" s="2" t="s">
        <v>169</v>
      </c>
      <c r="I17510" s="2" t="s">
        <v>217</v>
      </c>
      <c r="J17510" s="2" t="s">
        <v>71</v>
      </c>
      <c r="K17510" s="2">
        <v>25</v>
      </c>
      <c r="L17510" s="2" t="s">
        <v>23028</v>
      </c>
      <c r="M17510" s="2">
        <v>15</v>
      </c>
      <c r="N17510" s="2" t="s">
        <v>23029</v>
      </c>
      <c r="O17510" s="2">
        <v>2</v>
      </c>
      <c r="P17510" s="2">
        <v>0</v>
      </c>
      <c r="Q17510" s="2">
        <v>2019</v>
      </c>
      <c r="R17510" s="2">
        <v>9999</v>
      </c>
      <c r="U17510" s="2" t="s">
        <v>54</v>
      </c>
      <c r="V17510" s="2" t="s">
        <v>238</v>
      </c>
      <c r="AJ17510" s="2">
        <v>0</v>
      </c>
      <c r="AK17510" s="2">
        <v>0</v>
      </c>
      <c r="AL17510" s="2">
        <v>0</v>
      </c>
      <c r="AM17510" s="2">
        <v>0</v>
      </c>
      <c r="AY17510" s="2" t="s">
        <v>51725</v>
      </c>
      <c r="AZ17510" s="2">
        <v>100</v>
      </c>
      <c r="BA17510" s="2" t="s">
        <v>50125</v>
      </c>
      <c r="BB17510" s="2">
        <v>100</v>
      </c>
    </row>
    <row r="17511" spans="1:54">
      <c r="A17511" s="2" t="s">
        <v>23200</v>
      </c>
      <c r="B17511" s="2" t="s">
        <v>34324</v>
      </c>
      <c r="C17511" s="2">
        <v>6258</v>
      </c>
      <c r="D17511" s="2" t="s">
        <v>162</v>
      </c>
      <c r="E17511" s="2" t="s">
        <v>1020</v>
      </c>
      <c r="F17511" s="2">
        <v>89926</v>
      </c>
      <c r="G17511" s="2" t="s">
        <v>164</v>
      </c>
      <c r="I17511" s="2" t="s">
        <v>210</v>
      </c>
      <c r="J17511" s="2" t="s">
        <v>2032</v>
      </c>
      <c r="K17511" s="2">
        <v>13</v>
      </c>
      <c r="L17511" s="2" t="s">
        <v>8628</v>
      </c>
      <c r="M17511" s="2">
        <v>33</v>
      </c>
      <c r="N17511" s="2" t="s">
        <v>27757</v>
      </c>
      <c r="O17511" s="2">
        <v>41</v>
      </c>
      <c r="P17511" s="2">
        <v>25000</v>
      </c>
      <c r="Q17511" s="2">
        <v>1972</v>
      </c>
      <c r="R17511" s="2">
        <v>9999</v>
      </c>
      <c r="U17511" s="2" t="s">
        <v>54</v>
      </c>
      <c r="V17511" s="2" t="s">
        <v>240</v>
      </c>
      <c r="AI17511" s="2">
        <v>2.5779999999999998</v>
      </c>
      <c r="AJ17511" s="2">
        <v>1.2002699999999999</v>
      </c>
      <c r="AK17511" s="2">
        <v>1.2002699999999999</v>
      </c>
      <c r="AL17511" s="2">
        <v>1.2002699999999999</v>
      </c>
      <c r="AM17511" s="2">
        <v>1.2002699999999999</v>
      </c>
      <c r="AY17511" s="2" t="s">
        <v>46823</v>
      </c>
      <c r="AZ17511" s="2">
        <v>100</v>
      </c>
      <c r="BA17511" s="2" t="s">
        <v>46324</v>
      </c>
      <c r="BB17511" s="2">
        <v>100</v>
      </c>
    </row>
    <row r="17512" spans="1:54">
      <c r="A17512" s="2" t="s">
        <v>23200</v>
      </c>
      <c r="B17512" s="2" t="s">
        <v>34325</v>
      </c>
      <c r="C17512" s="2">
        <v>6258</v>
      </c>
      <c r="D17512" s="2" t="s">
        <v>162</v>
      </c>
      <c r="E17512" s="2" t="s">
        <v>32262</v>
      </c>
      <c r="F17512" s="2">
        <v>89927</v>
      </c>
      <c r="G17512" s="2" t="s">
        <v>164</v>
      </c>
      <c r="I17512" s="2" t="s">
        <v>210</v>
      </c>
      <c r="J17512" s="2" t="s">
        <v>2032</v>
      </c>
      <c r="K17512" s="2">
        <v>13</v>
      </c>
      <c r="L17512" s="2" t="s">
        <v>8628</v>
      </c>
      <c r="M17512" s="2">
        <v>33</v>
      </c>
      <c r="N17512" s="2" t="s">
        <v>27757</v>
      </c>
      <c r="O17512" s="2">
        <v>56</v>
      </c>
      <c r="P17512" s="2">
        <v>25000</v>
      </c>
      <c r="Q17512" s="2">
        <v>1972</v>
      </c>
      <c r="R17512" s="2">
        <v>9999</v>
      </c>
      <c r="U17512" s="2" t="s">
        <v>54</v>
      </c>
      <c r="V17512" s="2" t="s">
        <v>240</v>
      </c>
      <c r="AI17512" s="2">
        <v>2.5779999999999998</v>
      </c>
      <c r="AJ17512" s="2">
        <v>1.19956</v>
      </c>
      <c r="AK17512" s="2">
        <v>1.19956</v>
      </c>
      <c r="AL17512" s="2">
        <v>1.19956</v>
      </c>
      <c r="AM17512" s="2">
        <v>1.19956</v>
      </c>
      <c r="AY17512" s="2" t="s">
        <v>46823</v>
      </c>
      <c r="AZ17512" s="2">
        <v>100</v>
      </c>
      <c r="BA17512" s="2" t="s">
        <v>46324</v>
      </c>
      <c r="BB17512" s="2">
        <v>100</v>
      </c>
    </row>
    <row r="17513" spans="1:54">
      <c r="A17513" s="2" t="s">
        <v>23200</v>
      </c>
      <c r="B17513" s="2" t="s">
        <v>34326</v>
      </c>
      <c r="C17513" s="2">
        <v>6258</v>
      </c>
      <c r="D17513" s="2" t="s">
        <v>162</v>
      </c>
      <c r="E17513" s="2" t="s">
        <v>17728</v>
      </c>
      <c r="F17513" s="2">
        <v>89928</v>
      </c>
      <c r="G17513" s="2" t="s">
        <v>164</v>
      </c>
      <c r="I17513" s="2" t="s">
        <v>210</v>
      </c>
      <c r="J17513" s="2" t="s">
        <v>2032</v>
      </c>
      <c r="K17513" s="2">
        <v>13</v>
      </c>
      <c r="L17513" s="2" t="s">
        <v>8628</v>
      </c>
      <c r="M17513" s="2">
        <v>33</v>
      </c>
      <c r="N17513" s="2" t="s">
        <v>27757</v>
      </c>
      <c r="O17513" s="2">
        <v>49</v>
      </c>
      <c r="P17513" s="2">
        <v>25000</v>
      </c>
      <c r="Q17513" s="2">
        <v>1972</v>
      </c>
      <c r="R17513" s="2">
        <v>9999</v>
      </c>
      <c r="U17513" s="2" t="s">
        <v>54</v>
      </c>
      <c r="V17513" s="2" t="s">
        <v>240</v>
      </c>
      <c r="AI17513" s="2">
        <v>2.5779999999999998</v>
      </c>
      <c r="AJ17513" s="2">
        <v>1.1996899999999999</v>
      </c>
      <c r="AK17513" s="2">
        <v>1.1996899999999999</v>
      </c>
      <c r="AL17513" s="2">
        <v>1.1996899999999999</v>
      </c>
      <c r="AM17513" s="2">
        <v>1.1996899999999999</v>
      </c>
      <c r="AY17513" s="2" t="s">
        <v>46823</v>
      </c>
      <c r="AZ17513" s="2">
        <v>100</v>
      </c>
      <c r="BA17513" s="2" t="s">
        <v>46324</v>
      </c>
      <c r="BB17513" s="2">
        <v>100</v>
      </c>
    </row>
    <row r="17514" spans="1:54">
      <c r="A17514" s="2" t="s">
        <v>23200</v>
      </c>
      <c r="B17514" s="2" t="s">
        <v>34327</v>
      </c>
      <c r="C17514" s="2">
        <v>6258</v>
      </c>
      <c r="D17514" s="2" t="s">
        <v>162</v>
      </c>
      <c r="E17514" s="2" t="s">
        <v>33096</v>
      </c>
      <c r="F17514" s="2">
        <v>89929</v>
      </c>
      <c r="G17514" s="2" t="s">
        <v>164</v>
      </c>
      <c r="I17514" s="2" t="s">
        <v>210</v>
      </c>
      <c r="J17514" s="2" t="s">
        <v>2032</v>
      </c>
      <c r="K17514" s="2">
        <v>13</v>
      </c>
      <c r="L17514" s="2" t="s">
        <v>8628</v>
      </c>
      <c r="M17514" s="2">
        <v>33</v>
      </c>
      <c r="N17514" s="2" t="s">
        <v>27757</v>
      </c>
      <c r="O17514" s="2">
        <v>41</v>
      </c>
      <c r="P17514" s="2">
        <v>25000</v>
      </c>
      <c r="Q17514" s="2">
        <v>1973</v>
      </c>
      <c r="R17514" s="2">
        <v>9999</v>
      </c>
      <c r="U17514" s="2" t="s">
        <v>54</v>
      </c>
      <c r="V17514" s="2" t="s">
        <v>240</v>
      </c>
      <c r="AI17514" s="2">
        <v>2.5779999999999998</v>
      </c>
      <c r="AJ17514" s="2">
        <v>1.2</v>
      </c>
      <c r="AK17514" s="2">
        <v>1.2</v>
      </c>
      <c r="AL17514" s="2">
        <v>1.2</v>
      </c>
      <c r="AM17514" s="2">
        <v>1.2</v>
      </c>
      <c r="AY17514" s="2" t="s">
        <v>46823</v>
      </c>
      <c r="AZ17514" s="2">
        <v>100</v>
      </c>
      <c r="BA17514" s="2" t="s">
        <v>46324</v>
      </c>
      <c r="BB17514" s="2">
        <v>100</v>
      </c>
    </row>
    <row r="17515" spans="1:54">
      <c r="A17515" s="2" t="s">
        <v>23200</v>
      </c>
      <c r="B17515" s="2" t="s">
        <v>34328</v>
      </c>
      <c r="C17515" s="2">
        <v>6258</v>
      </c>
      <c r="D17515" s="2" t="s">
        <v>162</v>
      </c>
      <c r="E17515" s="2" t="s">
        <v>34329</v>
      </c>
      <c r="F17515" s="2">
        <v>89930</v>
      </c>
      <c r="G17515" s="2" t="s">
        <v>164</v>
      </c>
      <c r="I17515" s="2" t="s">
        <v>210</v>
      </c>
      <c r="J17515" s="2" t="s">
        <v>2032</v>
      </c>
      <c r="K17515" s="2">
        <v>13</v>
      </c>
      <c r="L17515" s="2" t="s">
        <v>8628</v>
      </c>
      <c r="M17515" s="2">
        <v>33</v>
      </c>
      <c r="N17515" s="2" t="s">
        <v>27757</v>
      </c>
      <c r="O17515" s="2">
        <v>54</v>
      </c>
      <c r="P17515" s="2">
        <v>25000</v>
      </c>
      <c r="Q17515" s="2">
        <v>1973</v>
      </c>
      <c r="R17515" s="2">
        <v>9999</v>
      </c>
      <c r="U17515" s="2" t="s">
        <v>54</v>
      </c>
      <c r="V17515" s="2" t="s">
        <v>240</v>
      </c>
      <c r="AI17515" s="2">
        <v>2.5779999999999998</v>
      </c>
      <c r="AJ17515" s="2">
        <v>1.1997</v>
      </c>
      <c r="AK17515" s="2">
        <v>1.1997</v>
      </c>
      <c r="AL17515" s="2">
        <v>1.1997</v>
      </c>
      <c r="AM17515" s="2">
        <v>1.1997</v>
      </c>
      <c r="AY17515" s="2" t="s">
        <v>46823</v>
      </c>
      <c r="AZ17515" s="2">
        <v>100</v>
      </c>
      <c r="BA17515" s="2" t="s">
        <v>46324</v>
      </c>
      <c r="BB17515" s="2">
        <v>100</v>
      </c>
    </row>
    <row r="17516" spans="1:54">
      <c r="A17516" s="2" t="s">
        <v>23200</v>
      </c>
      <c r="B17516" s="2" t="s">
        <v>34330</v>
      </c>
      <c r="C17516" s="2">
        <v>6258</v>
      </c>
      <c r="D17516" s="2" t="s">
        <v>162</v>
      </c>
      <c r="E17516" s="2" t="s">
        <v>34331</v>
      </c>
      <c r="F17516" s="2">
        <v>89931</v>
      </c>
      <c r="G17516" s="2" t="s">
        <v>164</v>
      </c>
      <c r="I17516" s="2" t="s">
        <v>210</v>
      </c>
      <c r="J17516" s="2" t="s">
        <v>2032</v>
      </c>
      <c r="K17516" s="2">
        <v>13</v>
      </c>
      <c r="L17516" s="2" t="s">
        <v>8628</v>
      </c>
      <c r="M17516" s="2">
        <v>33</v>
      </c>
      <c r="N17516" s="2" t="s">
        <v>27757</v>
      </c>
      <c r="O17516" s="2">
        <v>54</v>
      </c>
      <c r="P17516" s="2">
        <v>25000</v>
      </c>
      <c r="Q17516" s="2">
        <v>1973</v>
      </c>
      <c r="R17516" s="2">
        <v>9999</v>
      </c>
      <c r="U17516" s="2" t="s">
        <v>54</v>
      </c>
      <c r="V17516" s="2" t="s">
        <v>240</v>
      </c>
      <c r="AI17516" s="2">
        <v>2.5779999999999998</v>
      </c>
      <c r="AJ17516" s="2">
        <v>1.1998599999999999</v>
      </c>
      <c r="AK17516" s="2">
        <v>1.1998599999999999</v>
      </c>
      <c r="AL17516" s="2">
        <v>1.1998599999999999</v>
      </c>
      <c r="AM17516" s="2">
        <v>1.1998599999999999</v>
      </c>
      <c r="AY17516" s="2" t="s">
        <v>46823</v>
      </c>
      <c r="AZ17516" s="2">
        <v>100</v>
      </c>
      <c r="BA17516" s="2" t="s">
        <v>46324</v>
      </c>
      <c r="BB17516" s="2">
        <v>100</v>
      </c>
    </row>
    <row r="17517" spans="1:54">
      <c r="A17517" s="2" t="s">
        <v>23200</v>
      </c>
      <c r="B17517" s="2" t="s">
        <v>34332</v>
      </c>
      <c r="C17517" s="2">
        <v>6258</v>
      </c>
      <c r="D17517" s="2" t="s">
        <v>162</v>
      </c>
      <c r="E17517" s="2" t="s">
        <v>4793</v>
      </c>
      <c r="G17517" s="2" t="s">
        <v>164</v>
      </c>
      <c r="H17517" s="2" t="s">
        <v>165</v>
      </c>
      <c r="I17517" s="2" t="s">
        <v>210</v>
      </c>
      <c r="J17517" s="2" t="s">
        <v>2032</v>
      </c>
      <c r="K17517" s="2">
        <v>13</v>
      </c>
      <c r="L17517" s="2" t="s">
        <v>8628</v>
      </c>
      <c r="M17517" s="2">
        <v>33</v>
      </c>
      <c r="N17517" s="2" t="s">
        <v>27757</v>
      </c>
      <c r="O17517" s="2">
        <v>2.5</v>
      </c>
      <c r="P17517" s="2">
        <v>12283</v>
      </c>
      <c r="Q17517" s="2">
        <v>1972</v>
      </c>
      <c r="R17517" s="2">
        <v>9999</v>
      </c>
      <c r="U17517" s="2" t="s">
        <v>54</v>
      </c>
      <c r="V17517" s="2" t="s">
        <v>240</v>
      </c>
      <c r="AI17517" s="2">
        <v>2.5779999999999998</v>
      </c>
      <c r="AJ17517" s="2">
        <v>1.6497599999999999</v>
      </c>
      <c r="AK17517" s="2">
        <v>1.6497599999999999</v>
      </c>
      <c r="AL17517" s="2">
        <v>1.6497599999999999</v>
      </c>
      <c r="AM17517" s="2">
        <v>1.6497599999999999</v>
      </c>
      <c r="AY17517" s="2" t="s">
        <v>46823</v>
      </c>
      <c r="AZ17517" s="2">
        <v>100</v>
      </c>
      <c r="BA17517" s="2" t="s">
        <v>46324</v>
      </c>
      <c r="BB17517" s="2">
        <v>100</v>
      </c>
    </row>
    <row r="17518" spans="1:54">
      <c r="A17518" s="2" t="s">
        <v>34333</v>
      </c>
      <c r="B17518" s="2" t="s">
        <v>34334</v>
      </c>
      <c r="C17518" s="2">
        <v>62580</v>
      </c>
      <c r="D17518" s="2" t="s">
        <v>162</v>
      </c>
      <c r="E17518" s="2" t="s">
        <v>34335</v>
      </c>
      <c r="G17518" s="2" t="s">
        <v>169</v>
      </c>
      <c r="I17518" s="2" t="s">
        <v>604</v>
      </c>
      <c r="J17518" s="2" t="s">
        <v>69</v>
      </c>
      <c r="K17518" s="2">
        <v>36</v>
      </c>
      <c r="L17518" s="2" t="s">
        <v>17241</v>
      </c>
      <c r="M17518" s="2">
        <v>69</v>
      </c>
      <c r="N17518" s="2" t="s">
        <v>17242</v>
      </c>
      <c r="O17518" s="2">
        <v>4</v>
      </c>
      <c r="P17518" s="2">
        <v>0</v>
      </c>
      <c r="Q17518" s="2">
        <v>2018</v>
      </c>
      <c r="R17518" s="2">
        <v>9999</v>
      </c>
      <c r="U17518" s="2" t="s">
        <v>54</v>
      </c>
      <c r="V17518" s="2" t="s">
        <v>238</v>
      </c>
      <c r="AJ17518" s="2">
        <v>0</v>
      </c>
      <c r="AK17518" s="2">
        <v>0</v>
      </c>
      <c r="AL17518" s="2">
        <v>0</v>
      </c>
      <c r="AM17518" s="2">
        <v>0</v>
      </c>
      <c r="AY17518" s="2" t="s">
        <v>51726</v>
      </c>
      <c r="AZ17518" s="2">
        <v>100</v>
      </c>
      <c r="BA17518" s="2" t="s">
        <v>51727</v>
      </c>
      <c r="BB17518" s="2">
        <v>100</v>
      </c>
    </row>
    <row r="17519" spans="1:54">
      <c r="A17519" s="2" t="s">
        <v>34336</v>
      </c>
      <c r="B17519" s="2" t="s">
        <v>34337</v>
      </c>
      <c r="C17519" s="2">
        <v>62581</v>
      </c>
      <c r="D17519" s="2" t="s">
        <v>162</v>
      </c>
      <c r="E17519" s="2" t="s">
        <v>34338</v>
      </c>
      <c r="G17519" s="2" t="s">
        <v>169</v>
      </c>
      <c r="I17519" s="2" t="s">
        <v>217</v>
      </c>
      <c r="J17519" s="2" t="s">
        <v>71</v>
      </c>
      <c r="K17519" s="2">
        <v>25</v>
      </c>
      <c r="L17519" s="2" t="s">
        <v>1119</v>
      </c>
      <c r="M17519" s="2">
        <v>13</v>
      </c>
      <c r="N17519" s="2" t="s">
        <v>1120</v>
      </c>
      <c r="O17519" s="2">
        <v>3.5</v>
      </c>
      <c r="P17519" s="2">
        <v>0</v>
      </c>
      <c r="Q17519" s="2">
        <v>2014</v>
      </c>
      <c r="R17519" s="2">
        <v>9999</v>
      </c>
      <c r="U17519" s="2" t="s">
        <v>54</v>
      </c>
      <c r="V17519" s="2" t="s">
        <v>238</v>
      </c>
      <c r="AJ17519" s="2">
        <v>0</v>
      </c>
      <c r="AK17519" s="2">
        <v>0</v>
      </c>
      <c r="AL17519" s="2">
        <v>0</v>
      </c>
      <c r="AM17519" s="2">
        <v>0</v>
      </c>
      <c r="AY17519" s="2" t="s">
        <v>34336</v>
      </c>
      <c r="AZ17519" s="2">
        <v>100</v>
      </c>
      <c r="BA17519" s="2" t="s">
        <v>34336</v>
      </c>
      <c r="BB17519" s="2">
        <v>100</v>
      </c>
    </row>
    <row r="17520" spans="1:54">
      <c r="A17520" s="2" t="s">
        <v>34339</v>
      </c>
      <c r="B17520" s="2" t="s">
        <v>34340</v>
      </c>
      <c r="C17520" s="2">
        <v>62582</v>
      </c>
      <c r="D17520" s="2" t="s">
        <v>162</v>
      </c>
      <c r="E17520" s="2" t="s">
        <v>34341</v>
      </c>
      <c r="G17520" s="2" t="s">
        <v>169</v>
      </c>
      <c r="I17520" s="2" t="s">
        <v>604</v>
      </c>
      <c r="J17520" s="2" t="s">
        <v>69</v>
      </c>
      <c r="K17520" s="2">
        <v>36</v>
      </c>
      <c r="L17520" s="2" t="s">
        <v>3965</v>
      </c>
      <c r="M17520" s="2">
        <v>109</v>
      </c>
      <c r="N17520" s="2" t="s">
        <v>3966</v>
      </c>
      <c r="O17520" s="2">
        <v>6</v>
      </c>
      <c r="P17520" s="2">
        <v>0</v>
      </c>
      <c r="Q17520" s="2">
        <v>2019</v>
      </c>
      <c r="R17520" s="2">
        <v>9999</v>
      </c>
      <c r="U17520" s="2" t="s">
        <v>54</v>
      </c>
      <c r="V17520" s="2" t="s">
        <v>238</v>
      </c>
      <c r="AJ17520" s="2">
        <v>0</v>
      </c>
      <c r="AK17520" s="2">
        <v>0</v>
      </c>
      <c r="AL17520" s="2">
        <v>0</v>
      </c>
      <c r="AM17520" s="2">
        <v>0</v>
      </c>
      <c r="AY17520" s="2" t="s">
        <v>51728</v>
      </c>
      <c r="AZ17520" s="2">
        <v>100</v>
      </c>
      <c r="BA17520" s="2" t="s">
        <v>51728</v>
      </c>
      <c r="BB17520" s="2">
        <v>100</v>
      </c>
    </row>
    <row r="17521" spans="1:54">
      <c r="A17521" s="2" t="s">
        <v>34342</v>
      </c>
      <c r="B17521" s="2" t="s">
        <v>34343</v>
      </c>
      <c r="C17521" s="2">
        <v>62583</v>
      </c>
      <c r="D17521" s="2" t="s">
        <v>162</v>
      </c>
      <c r="E17521" s="2" t="s">
        <v>34344</v>
      </c>
      <c r="G17521" s="2" t="s">
        <v>169</v>
      </c>
      <c r="I17521" s="2" t="s">
        <v>217</v>
      </c>
      <c r="J17521" s="2" t="s">
        <v>71</v>
      </c>
      <c r="K17521" s="2">
        <v>25</v>
      </c>
      <c r="L17521" s="2" t="s">
        <v>6011</v>
      </c>
      <c r="M17521" s="2">
        <v>3</v>
      </c>
      <c r="N17521" s="2" t="s">
        <v>6012</v>
      </c>
      <c r="O17521" s="2">
        <v>5</v>
      </c>
      <c r="P17521" s="2">
        <v>0</v>
      </c>
      <c r="Q17521" s="2">
        <v>2018</v>
      </c>
      <c r="R17521" s="2">
        <v>9999</v>
      </c>
      <c r="U17521" s="2" t="s">
        <v>54</v>
      </c>
      <c r="V17521" s="2" t="s">
        <v>238</v>
      </c>
      <c r="AJ17521" s="2">
        <v>0</v>
      </c>
      <c r="AK17521" s="2">
        <v>0</v>
      </c>
      <c r="AL17521" s="2">
        <v>0</v>
      </c>
      <c r="AM17521" s="2">
        <v>0</v>
      </c>
      <c r="AY17521" s="2" t="s">
        <v>34342</v>
      </c>
      <c r="AZ17521" s="2">
        <v>100</v>
      </c>
      <c r="BA17521" s="2" t="s">
        <v>49020</v>
      </c>
      <c r="BB17521" s="2">
        <v>100</v>
      </c>
    </row>
    <row r="17522" spans="1:54">
      <c r="A17522" s="2" t="s">
        <v>34345</v>
      </c>
      <c r="B17522" s="2" t="s">
        <v>34346</v>
      </c>
      <c r="C17522" s="2">
        <v>62584</v>
      </c>
      <c r="D17522" s="2" t="s">
        <v>162</v>
      </c>
      <c r="E17522" s="2" t="s">
        <v>34347</v>
      </c>
      <c r="G17522" s="2" t="s">
        <v>169</v>
      </c>
      <c r="I17522" s="2" t="s">
        <v>210</v>
      </c>
      <c r="J17522" s="2" t="s">
        <v>2032</v>
      </c>
      <c r="K17522" s="2">
        <v>13</v>
      </c>
      <c r="L17522" s="2" t="s">
        <v>34348</v>
      </c>
      <c r="M17522" s="2">
        <v>27</v>
      </c>
      <c r="N17522" s="2" t="s">
        <v>34349</v>
      </c>
      <c r="O17522" s="2">
        <v>150</v>
      </c>
      <c r="P17522" s="2">
        <v>0</v>
      </c>
      <c r="Q17522" s="2">
        <v>2020</v>
      </c>
      <c r="R17522" s="2">
        <v>9999</v>
      </c>
      <c r="U17522" s="2" t="s">
        <v>54</v>
      </c>
      <c r="V17522" s="2" t="s">
        <v>238</v>
      </c>
      <c r="AJ17522" s="2">
        <v>0</v>
      </c>
      <c r="AK17522" s="2">
        <v>0</v>
      </c>
      <c r="AL17522" s="2">
        <v>0</v>
      </c>
      <c r="AM17522" s="2">
        <v>0</v>
      </c>
      <c r="AY17522" s="2" t="s">
        <v>51729</v>
      </c>
      <c r="AZ17522" s="2">
        <v>100</v>
      </c>
      <c r="BA17522" s="2" t="s">
        <v>46378</v>
      </c>
      <c r="BB17522" s="2">
        <v>100</v>
      </c>
    </row>
    <row r="17523" spans="1:54">
      <c r="A17523" s="2" t="s">
        <v>34350</v>
      </c>
      <c r="B17523" s="2" t="s">
        <v>34351</v>
      </c>
      <c r="C17523" s="2">
        <v>62585</v>
      </c>
      <c r="D17523" s="2" t="s">
        <v>162</v>
      </c>
      <c r="E17523" s="2" t="s">
        <v>34352</v>
      </c>
      <c r="G17523" s="2" t="s">
        <v>5771</v>
      </c>
      <c r="I17523" s="2" t="s">
        <v>217</v>
      </c>
      <c r="J17523" s="2" t="s">
        <v>71</v>
      </c>
      <c r="K17523" s="2">
        <v>25</v>
      </c>
      <c r="L17523" s="2" t="s">
        <v>2731</v>
      </c>
      <c r="M17523" s="2">
        <v>17</v>
      </c>
      <c r="N17523" s="2" t="s">
        <v>4278</v>
      </c>
      <c r="O17523" s="2">
        <v>3</v>
      </c>
      <c r="P17523" s="2">
        <v>0</v>
      </c>
      <c r="Q17523" s="2">
        <v>2019</v>
      </c>
      <c r="R17523" s="2">
        <v>9999</v>
      </c>
      <c r="U17523" s="2" t="s">
        <v>54</v>
      </c>
      <c r="V17523" s="2" t="s">
        <v>5771</v>
      </c>
      <c r="AJ17523" s="2">
        <v>0</v>
      </c>
      <c r="AK17523" s="2">
        <v>0</v>
      </c>
      <c r="AL17523" s="2">
        <v>0</v>
      </c>
      <c r="AM17523" s="2">
        <v>0</v>
      </c>
      <c r="AY17523" s="2" t="s">
        <v>48936</v>
      </c>
      <c r="AZ17523" s="2">
        <v>100</v>
      </c>
      <c r="BA17523" s="2" t="s">
        <v>48936</v>
      </c>
      <c r="BB17523" s="2">
        <v>100</v>
      </c>
    </row>
    <row r="17524" spans="1:54">
      <c r="A17524" s="2" t="s">
        <v>34353</v>
      </c>
      <c r="B17524" s="2" t="s">
        <v>34354</v>
      </c>
      <c r="C17524" s="2">
        <v>62586</v>
      </c>
      <c r="D17524" s="2" t="s">
        <v>162</v>
      </c>
      <c r="E17524" s="2" t="s">
        <v>34355</v>
      </c>
      <c r="G17524" s="2" t="s">
        <v>169</v>
      </c>
      <c r="I17524" s="2" t="s">
        <v>356</v>
      </c>
      <c r="J17524" s="2" t="s">
        <v>357</v>
      </c>
      <c r="K17524" s="2">
        <v>34</v>
      </c>
      <c r="L17524" s="2" t="s">
        <v>21379</v>
      </c>
      <c r="M17524" s="2">
        <v>27</v>
      </c>
      <c r="N17524" s="2" t="s">
        <v>21380</v>
      </c>
      <c r="O17524" s="2">
        <v>2</v>
      </c>
      <c r="P17524" s="2">
        <v>0</v>
      </c>
      <c r="Q17524" s="2">
        <v>2019</v>
      </c>
      <c r="R17524" s="2">
        <v>9999</v>
      </c>
      <c r="U17524" s="2" t="s">
        <v>54</v>
      </c>
      <c r="V17524" s="2" t="s">
        <v>238</v>
      </c>
      <c r="AJ17524" s="2">
        <v>0</v>
      </c>
      <c r="AK17524" s="2">
        <v>0</v>
      </c>
      <c r="AL17524" s="2">
        <v>0</v>
      </c>
      <c r="AM17524" s="2">
        <v>0</v>
      </c>
      <c r="AY17524" s="2" t="s">
        <v>34353</v>
      </c>
      <c r="AZ17524" s="2">
        <v>100</v>
      </c>
      <c r="BA17524" s="2" t="s">
        <v>46378</v>
      </c>
      <c r="BB17524" s="2">
        <v>100</v>
      </c>
    </row>
    <row r="17525" spans="1:54">
      <c r="A17525" s="2" t="s">
        <v>34356</v>
      </c>
      <c r="B17525" s="2" t="s">
        <v>34357</v>
      </c>
      <c r="C17525" s="2">
        <v>62587</v>
      </c>
      <c r="D17525" s="2" t="s">
        <v>162</v>
      </c>
      <c r="E17525" s="2" t="s">
        <v>34358</v>
      </c>
      <c r="G17525" s="2" t="s">
        <v>168</v>
      </c>
      <c r="I17525" s="2" t="s">
        <v>1756</v>
      </c>
      <c r="J17525" s="2" t="s">
        <v>81</v>
      </c>
      <c r="K17525" s="2">
        <v>48</v>
      </c>
      <c r="L17525" s="2" t="s">
        <v>16616</v>
      </c>
      <c r="M17525" s="2">
        <v>353</v>
      </c>
      <c r="N17525" s="2" t="s">
        <v>16617</v>
      </c>
      <c r="O17525" s="2">
        <v>418.9</v>
      </c>
      <c r="P17525" s="2">
        <v>0</v>
      </c>
      <c r="Q17525" s="2">
        <v>2020</v>
      </c>
      <c r="R17525" s="2">
        <v>9999</v>
      </c>
      <c r="U17525" s="2" t="s">
        <v>54</v>
      </c>
      <c r="V17525" s="2" t="s">
        <v>241</v>
      </c>
      <c r="AJ17525" s="2">
        <v>0</v>
      </c>
      <c r="AK17525" s="2">
        <v>0</v>
      </c>
      <c r="AL17525" s="2">
        <v>0</v>
      </c>
      <c r="AM17525" s="2">
        <v>0</v>
      </c>
      <c r="AY17525" s="2" t="s">
        <v>51730</v>
      </c>
      <c r="AZ17525" s="2">
        <v>100</v>
      </c>
      <c r="BA17525" s="2" t="s">
        <v>51731</v>
      </c>
      <c r="BB17525" s="2">
        <v>100</v>
      </c>
    </row>
    <row r="17526" spans="1:54">
      <c r="A17526" s="2" t="s">
        <v>34359</v>
      </c>
      <c r="B17526" s="2" t="s">
        <v>34360</v>
      </c>
      <c r="C17526" s="2">
        <v>62589</v>
      </c>
      <c r="D17526" s="2" t="s">
        <v>162</v>
      </c>
      <c r="E17526" s="2" t="s">
        <v>34361</v>
      </c>
      <c r="G17526" s="2" t="s">
        <v>164</v>
      </c>
      <c r="H17526" s="2" t="s">
        <v>165</v>
      </c>
      <c r="I17526" s="2" t="s">
        <v>1339</v>
      </c>
      <c r="J17526" s="2" t="s">
        <v>69</v>
      </c>
      <c r="K17526" s="2">
        <v>36</v>
      </c>
      <c r="L17526" s="2" t="s">
        <v>2364</v>
      </c>
      <c r="M17526" s="2">
        <v>119</v>
      </c>
      <c r="N17526" s="2" t="s">
        <v>2365</v>
      </c>
      <c r="O17526" s="2">
        <v>0.4</v>
      </c>
      <c r="P17526" s="2">
        <v>14775</v>
      </c>
      <c r="Q17526" s="2">
        <v>1976</v>
      </c>
      <c r="R17526" s="2">
        <v>9999</v>
      </c>
      <c r="U17526" s="2" t="s">
        <v>54</v>
      </c>
      <c r="V17526" s="2" t="s">
        <v>240</v>
      </c>
      <c r="AJ17526" s="2">
        <v>1.6497599999999999</v>
      </c>
      <c r="AK17526" s="2">
        <v>1.6497599999999999</v>
      </c>
      <c r="AL17526" s="2">
        <v>1.6497599999999999</v>
      </c>
      <c r="AM17526" s="2">
        <v>1.6497599999999999</v>
      </c>
      <c r="AY17526" s="2" t="s">
        <v>34359</v>
      </c>
      <c r="AZ17526" s="2">
        <v>100</v>
      </c>
      <c r="BA17526" s="2" t="s">
        <v>50918</v>
      </c>
      <c r="BB17526" s="2">
        <v>100</v>
      </c>
    </row>
    <row r="17527" spans="1:54">
      <c r="A17527" s="2" t="s">
        <v>34359</v>
      </c>
      <c r="B17527" s="2" t="s">
        <v>34362</v>
      </c>
      <c r="C17527" s="2">
        <v>62589</v>
      </c>
      <c r="D17527" s="2" t="s">
        <v>162</v>
      </c>
      <c r="E17527" s="2" t="s">
        <v>34363</v>
      </c>
      <c r="G17527" s="2" t="s">
        <v>164</v>
      </c>
      <c r="H17527" s="2" t="s">
        <v>165</v>
      </c>
      <c r="I17527" s="2" t="s">
        <v>1339</v>
      </c>
      <c r="J17527" s="2" t="s">
        <v>69</v>
      </c>
      <c r="K17527" s="2">
        <v>36</v>
      </c>
      <c r="L17527" s="2" t="s">
        <v>2364</v>
      </c>
      <c r="M17527" s="2">
        <v>119</v>
      </c>
      <c r="N17527" s="2" t="s">
        <v>2365</v>
      </c>
      <c r="O17527" s="2">
        <v>0.7</v>
      </c>
      <c r="P17527" s="2">
        <v>14775</v>
      </c>
      <c r="Q17527" s="2">
        <v>1976</v>
      </c>
      <c r="R17527" s="2">
        <v>9999</v>
      </c>
      <c r="U17527" s="2" t="s">
        <v>54</v>
      </c>
      <c r="V17527" s="2" t="s">
        <v>240</v>
      </c>
      <c r="AJ17527" s="2">
        <v>1.6497599999999999</v>
      </c>
      <c r="AK17527" s="2">
        <v>1.6497599999999999</v>
      </c>
      <c r="AL17527" s="2">
        <v>1.6497599999999999</v>
      </c>
      <c r="AM17527" s="2">
        <v>1.6497599999999999</v>
      </c>
      <c r="AY17527" s="2" t="s">
        <v>34359</v>
      </c>
      <c r="AZ17527" s="2">
        <v>100</v>
      </c>
      <c r="BA17527" s="2" t="s">
        <v>50918</v>
      </c>
      <c r="BB17527" s="2">
        <v>100</v>
      </c>
    </row>
    <row r="17528" spans="1:54">
      <c r="A17528" s="2" t="s">
        <v>34364</v>
      </c>
      <c r="B17528" s="2" t="s">
        <v>34365</v>
      </c>
      <c r="C17528" s="2">
        <v>62590</v>
      </c>
      <c r="D17528" s="2" t="s">
        <v>162</v>
      </c>
      <c r="E17528" s="2" t="s">
        <v>34366</v>
      </c>
      <c r="G17528" s="2" t="s">
        <v>164</v>
      </c>
      <c r="H17528" s="2" t="s">
        <v>165</v>
      </c>
      <c r="I17528" s="2" t="s">
        <v>816</v>
      </c>
      <c r="J17528" s="2" t="s">
        <v>817</v>
      </c>
      <c r="K17528" s="2">
        <v>20</v>
      </c>
      <c r="L17528" s="2" t="s">
        <v>5177</v>
      </c>
      <c r="M17528" s="2">
        <v>31</v>
      </c>
      <c r="N17528" s="2" t="s">
        <v>5178</v>
      </c>
      <c r="O17528" s="2">
        <v>1</v>
      </c>
      <c r="P17528" s="2">
        <v>12283</v>
      </c>
      <c r="Q17528" s="2">
        <v>2014</v>
      </c>
      <c r="R17528" s="2">
        <v>9999</v>
      </c>
      <c r="U17528" s="2" t="s">
        <v>54</v>
      </c>
      <c r="V17528" s="2" t="s">
        <v>240</v>
      </c>
      <c r="AJ17528" s="2">
        <v>1.6497599999999999</v>
      </c>
      <c r="AK17528" s="2">
        <v>1.6497599999999999</v>
      </c>
      <c r="AL17528" s="2">
        <v>1.6497599999999999</v>
      </c>
      <c r="AM17528" s="2">
        <v>1.6497599999999999</v>
      </c>
      <c r="AY17528" s="2" t="s">
        <v>51732</v>
      </c>
      <c r="AZ17528" s="2">
        <v>100</v>
      </c>
      <c r="BA17528" s="2" t="s">
        <v>51732</v>
      </c>
      <c r="BB17528" s="2">
        <v>100</v>
      </c>
    </row>
    <row r="17529" spans="1:54">
      <c r="A17529" s="2" t="s">
        <v>34367</v>
      </c>
      <c r="B17529" s="2" t="s">
        <v>34368</v>
      </c>
      <c r="C17529" s="2">
        <v>62594</v>
      </c>
      <c r="D17529" s="2" t="s">
        <v>162</v>
      </c>
      <c r="E17529" s="2" t="s">
        <v>34369</v>
      </c>
      <c r="G17529" s="2" t="s">
        <v>169</v>
      </c>
      <c r="I17529" s="2" t="s">
        <v>218</v>
      </c>
      <c r="J17529" s="2" t="s">
        <v>94</v>
      </c>
      <c r="K17529" s="2">
        <v>37</v>
      </c>
      <c r="L17529" s="2" t="s">
        <v>8731</v>
      </c>
      <c r="M17529" s="2">
        <v>161</v>
      </c>
      <c r="N17529" s="2" t="s">
        <v>8732</v>
      </c>
      <c r="O17529" s="2">
        <v>5</v>
      </c>
      <c r="P17529" s="2">
        <v>0</v>
      </c>
      <c r="Q17529" s="2">
        <v>2020</v>
      </c>
      <c r="R17529" s="2">
        <v>9999</v>
      </c>
      <c r="U17529" s="2" t="s">
        <v>54</v>
      </c>
      <c r="V17529" s="2" t="s">
        <v>238</v>
      </c>
      <c r="AJ17529" s="2">
        <v>0</v>
      </c>
      <c r="AK17529" s="2">
        <v>0</v>
      </c>
      <c r="AL17529" s="2">
        <v>0</v>
      </c>
      <c r="AM17529" s="2">
        <v>0</v>
      </c>
      <c r="AY17529" s="2" t="s">
        <v>51733</v>
      </c>
      <c r="AZ17529" s="2">
        <v>100</v>
      </c>
      <c r="BA17529" s="2" t="s">
        <v>51733</v>
      </c>
      <c r="BB17529" s="2">
        <v>100</v>
      </c>
    </row>
    <row r="17530" spans="1:54">
      <c r="A17530" s="2" t="s">
        <v>34370</v>
      </c>
      <c r="B17530" s="2" t="s">
        <v>34371</v>
      </c>
      <c r="C17530" s="2">
        <v>62595</v>
      </c>
      <c r="D17530" s="2" t="s">
        <v>162</v>
      </c>
      <c r="E17530" s="2" t="s">
        <v>34372</v>
      </c>
      <c r="G17530" s="2" t="s">
        <v>169</v>
      </c>
      <c r="I17530" s="2" t="s">
        <v>218</v>
      </c>
      <c r="J17530" s="2" t="s">
        <v>94</v>
      </c>
      <c r="K17530" s="2">
        <v>37</v>
      </c>
      <c r="L17530" s="2" t="s">
        <v>24098</v>
      </c>
      <c r="M17530" s="2">
        <v>101</v>
      </c>
      <c r="N17530" s="2" t="s">
        <v>24099</v>
      </c>
      <c r="O17530" s="2">
        <v>5</v>
      </c>
      <c r="P17530" s="2">
        <v>0</v>
      </c>
      <c r="Q17530" s="2">
        <v>2019</v>
      </c>
      <c r="R17530" s="2">
        <v>9999</v>
      </c>
      <c r="U17530" s="2" t="s">
        <v>54</v>
      </c>
      <c r="V17530" s="2" t="s">
        <v>238</v>
      </c>
      <c r="AJ17530" s="2">
        <v>0</v>
      </c>
      <c r="AK17530" s="2">
        <v>0</v>
      </c>
      <c r="AL17530" s="2">
        <v>0</v>
      </c>
      <c r="AM17530" s="2">
        <v>0</v>
      </c>
      <c r="AY17530" s="2" t="s">
        <v>34370</v>
      </c>
      <c r="AZ17530" s="2">
        <v>100</v>
      </c>
      <c r="BA17530" s="2" t="s">
        <v>50303</v>
      </c>
      <c r="BB17530" s="2">
        <v>100</v>
      </c>
    </row>
    <row r="17531" spans="1:54">
      <c r="A17531" s="2" t="s">
        <v>34373</v>
      </c>
      <c r="B17531" s="2" t="s">
        <v>34374</v>
      </c>
      <c r="C17531" s="2">
        <v>62596</v>
      </c>
      <c r="D17531" s="2" t="s">
        <v>162</v>
      </c>
      <c r="E17531" s="2" t="s">
        <v>34375</v>
      </c>
      <c r="G17531" s="2" t="s">
        <v>169</v>
      </c>
      <c r="I17531" s="2" t="s">
        <v>218</v>
      </c>
      <c r="J17531" s="2" t="s">
        <v>94</v>
      </c>
      <c r="K17531" s="2">
        <v>37</v>
      </c>
      <c r="L17531" s="2" t="s">
        <v>12231</v>
      </c>
      <c r="M17531" s="2">
        <v>127</v>
      </c>
      <c r="N17531" s="2" t="s">
        <v>12232</v>
      </c>
      <c r="O17531" s="2">
        <v>5</v>
      </c>
      <c r="P17531" s="2">
        <v>0</v>
      </c>
      <c r="Q17531" s="2">
        <v>2019</v>
      </c>
      <c r="R17531" s="2">
        <v>9999</v>
      </c>
      <c r="U17531" s="2" t="s">
        <v>54</v>
      </c>
      <c r="V17531" s="2" t="s">
        <v>238</v>
      </c>
      <c r="AJ17531" s="2">
        <v>0</v>
      </c>
      <c r="AK17531" s="2">
        <v>0</v>
      </c>
      <c r="AL17531" s="2">
        <v>0</v>
      </c>
      <c r="AM17531" s="2">
        <v>0</v>
      </c>
      <c r="AY17531" s="2" t="s">
        <v>34373</v>
      </c>
      <c r="AZ17531" s="2">
        <v>100</v>
      </c>
      <c r="BA17531" s="2" t="s">
        <v>51734</v>
      </c>
      <c r="BB17531" s="2">
        <v>100</v>
      </c>
    </row>
    <row r="17532" spans="1:54">
      <c r="A17532" s="2" t="s">
        <v>34376</v>
      </c>
      <c r="B17532" s="2" t="s">
        <v>34377</v>
      </c>
      <c r="C17532" s="2">
        <v>62597</v>
      </c>
      <c r="D17532" s="2" t="s">
        <v>162</v>
      </c>
      <c r="E17532" s="2" t="s">
        <v>34378</v>
      </c>
      <c r="G17532" s="2" t="s">
        <v>169</v>
      </c>
      <c r="I17532" s="2" t="s">
        <v>230</v>
      </c>
      <c r="J17532" s="2" t="s">
        <v>1313</v>
      </c>
      <c r="K17532" s="2">
        <v>35</v>
      </c>
      <c r="L17532" s="2" t="s">
        <v>16414</v>
      </c>
      <c r="M17532" s="2">
        <v>61</v>
      </c>
      <c r="N17532" s="2" t="s">
        <v>16415</v>
      </c>
      <c r="O17532" s="2">
        <v>10</v>
      </c>
      <c r="P17532" s="2">
        <v>0</v>
      </c>
      <c r="Q17532" s="2">
        <v>2019</v>
      </c>
      <c r="R17532" s="2">
        <v>9999</v>
      </c>
      <c r="U17532" s="2" t="s">
        <v>54</v>
      </c>
      <c r="V17532" s="2" t="s">
        <v>238</v>
      </c>
      <c r="AJ17532" s="2">
        <v>0</v>
      </c>
      <c r="AK17532" s="2">
        <v>0</v>
      </c>
      <c r="AL17532" s="2">
        <v>0</v>
      </c>
      <c r="AM17532" s="2">
        <v>0</v>
      </c>
      <c r="AY17532" s="2" t="s">
        <v>46521</v>
      </c>
      <c r="AZ17532" s="2">
        <v>100</v>
      </c>
      <c r="BA17532" s="2" t="s">
        <v>46522</v>
      </c>
      <c r="BB17532" s="2">
        <v>100</v>
      </c>
    </row>
    <row r="17533" spans="1:54">
      <c r="A17533" s="2" t="s">
        <v>34379</v>
      </c>
      <c r="B17533" s="2" t="s">
        <v>34380</v>
      </c>
      <c r="C17533" s="2">
        <v>62598</v>
      </c>
      <c r="D17533" s="2" t="s">
        <v>162</v>
      </c>
      <c r="E17533" s="2" t="s">
        <v>34381</v>
      </c>
      <c r="G17533" s="2" t="s">
        <v>169</v>
      </c>
      <c r="I17533" s="2" t="s">
        <v>356</v>
      </c>
      <c r="J17533" s="2" t="s">
        <v>357</v>
      </c>
      <c r="K17533" s="2">
        <v>34</v>
      </c>
      <c r="L17533" s="2" t="s">
        <v>2422</v>
      </c>
      <c r="M17533" s="2">
        <v>39</v>
      </c>
      <c r="N17533" s="2" t="s">
        <v>2423</v>
      </c>
      <c r="O17533" s="2">
        <v>1.4</v>
      </c>
      <c r="P17533" s="2">
        <v>0</v>
      </c>
      <c r="Q17533" s="2">
        <v>2013</v>
      </c>
      <c r="R17533" s="2">
        <v>9999</v>
      </c>
      <c r="U17533" s="2" t="s">
        <v>54</v>
      </c>
      <c r="V17533" s="2" t="s">
        <v>238</v>
      </c>
      <c r="AJ17533" s="2">
        <v>0</v>
      </c>
      <c r="AK17533" s="2">
        <v>0</v>
      </c>
      <c r="AL17533" s="2">
        <v>0</v>
      </c>
      <c r="AM17533" s="2">
        <v>0</v>
      </c>
      <c r="AY17533" s="2" t="s">
        <v>51735</v>
      </c>
      <c r="AZ17533" s="2">
        <v>100</v>
      </c>
      <c r="BA17533" s="2" t="s">
        <v>51735</v>
      </c>
      <c r="BB17533" s="2">
        <v>100</v>
      </c>
    </row>
    <row r="17534" spans="1:54">
      <c r="A17534" s="2" t="s">
        <v>34382</v>
      </c>
      <c r="B17534" s="2" t="s">
        <v>34383</v>
      </c>
      <c r="C17534" s="2">
        <v>626</v>
      </c>
      <c r="D17534" s="2" t="s">
        <v>162</v>
      </c>
      <c r="E17534" s="2" t="s">
        <v>51</v>
      </c>
      <c r="G17534" s="2" t="s">
        <v>163</v>
      </c>
      <c r="I17534" s="2" t="s">
        <v>214</v>
      </c>
      <c r="J17534" s="2" t="s">
        <v>78</v>
      </c>
      <c r="K17534" s="2">
        <v>6</v>
      </c>
      <c r="L17534" s="2" t="s">
        <v>727</v>
      </c>
      <c r="M17534" s="2">
        <v>63</v>
      </c>
      <c r="N17534" s="2" t="s">
        <v>728</v>
      </c>
      <c r="O17534" s="2">
        <v>1.3</v>
      </c>
      <c r="P17534" s="2">
        <v>0</v>
      </c>
      <c r="Q17534" s="2">
        <v>1985</v>
      </c>
      <c r="R17534" s="2">
        <v>9999</v>
      </c>
      <c r="U17534" s="2" t="s">
        <v>54</v>
      </c>
      <c r="V17534" s="2" t="s">
        <v>163</v>
      </c>
      <c r="AJ17534" s="2">
        <v>0</v>
      </c>
      <c r="AK17534" s="2">
        <v>0</v>
      </c>
      <c r="AL17534" s="2">
        <v>0</v>
      </c>
      <c r="AM17534" s="2">
        <v>0</v>
      </c>
      <c r="AY17534" s="2" t="s">
        <v>47211</v>
      </c>
      <c r="AZ17534" s="2">
        <v>100</v>
      </c>
      <c r="BA17534" s="2" t="s">
        <v>47212</v>
      </c>
      <c r="BB17534" s="2">
        <v>100</v>
      </c>
    </row>
    <row r="17535" spans="1:54">
      <c r="A17535" s="2" t="s">
        <v>34384</v>
      </c>
      <c r="B17535" s="2" t="s">
        <v>34385</v>
      </c>
      <c r="C17535" s="2">
        <v>62600</v>
      </c>
      <c r="D17535" s="2" t="s">
        <v>162</v>
      </c>
      <c r="E17535" s="2" t="s">
        <v>34386</v>
      </c>
      <c r="G17535" s="2" t="s">
        <v>169</v>
      </c>
      <c r="I17535" s="2" t="s">
        <v>218</v>
      </c>
      <c r="J17535" s="2" t="s">
        <v>94</v>
      </c>
      <c r="K17535" s="2">
        <v>37</v>
      </c>
      <c r="L17535" s="2" t="s">
        <v>549</v>
      </c>
      <c r="M17535" s="2">
        <v>191</v>
      </c>
      <c r="N17535" s="2" t="s">
        <v>20704</v>
      </c>
      <c r="O17535" s="2">
        <v>4.5</v>
      </c>
      <c r="P17535" s="2">
        <v>0</v>
      </c>
      <c r="Q17535" s="2">
        <v>2019</v>
      </c>
      <c r="R17535" s="2">
        <v>9999</v>
      </c>
      <c r="U17535" s="2" t="s">
        <v>54</v>
      </c>
      <c r="V17535" s="2" t="s">
        <v>238</v>
      </c>
      <c r="AJ17535" s="2">
        <v>0</v>
      </c>
      <c r="AK17535" s="2">
        <v>0</v>
      </c>
      <c r="AL17535" s="2">
        <v>0</v>
      </c>
      <c r="AM17535" s="2">
        <v>0</v>
      </c>
      <c r="AY17535" s="2" t="s">
        <v>51736</v>
      </c>
      <c r="AZ17535" s="2">
        <v>100</v>
      </c>
      <c r="BA17535" s="2" t="s">
        <v>51736</v>
      </c>
      <c r="BB17535" s="2">
        <v>100</v>
      </c>
    </row>
    <row r="17536" spans="1:54">
      <c r="A17536" s="2" t="s">
        <v>34387</v>
      </c>
      <c r="B17536" s="2" t="s">
        <v>34388</v>
      </c>
      <c r="C17536" s="2">
        <v>62601</v>
      </c>
      <c r="D17536" s="2" t="s">
        <v>162</v>
      </c>
      <c r="E17536" s="2" t="s">
        <v>34389</v>
      </c>
      <c r="G17536" s="2" t="s">
        <v>169</v>
      </c>
      <c r="I17536" s="2" t="s">
        <v>218</v>
      </c>
      <c r="J17536" s="2" t="s">
        <v>94</v>
      </c>
      <c r="K17536" s="2">
        <v>37</v>
      </c>
      <c r="L17536" s="2" t="s">
        <v>1257</v>
      </c>
      <c r="M17536" s="2">
        <v>151</v>
      </c>
      <c r="N17536" s="2" t="s">
        <v>26289</v>
      </c>
      <c r="O17536" s="2">
        <v>1.5</v>
      </c>
      <c r="P17536" s="2">
        <v>0</v>
      </c>
      <c r="Q17536" s="2">
        <v>2019</v>
      </c>
      <c r="R17536" s="2">
        <v>9999</v>
      </c>
      <c r="U17536" s="2" t="s">
        <v>54</v>
      </c>
      <c r="V17536" s="2" t="s">
        <v>238</v>
      </c>
      <c r="AJ17536" s="2">
        <v>0</v>
      </c>
      <c r="AK17536" s="2">
        <v>0</v>
      </c>
      <c r="AL17536" s="2">
        <v>0</v>
      </c>
      <c r="AM17536" s="2">
        <v>0</v>
      </c>
      <c r="AY17536" s="2" t="s">
        <v>51737</v>
      </c>
      <c r="AZ17536" s="2">
        <v>100</v>
      </c>
      <c r="BA17536" s="2" t="s">
        <v>49263</v>
      </c>
      <c r="BB17536" s="2">
        <v>100</v>
      </c>
    </row>
    <row r="17537" spans="1:54">
      <c r="A17537" s="2" t="s">
        <v>25779</v>
      </c>
      <c r="B17537" s="2" t="s">
        <v>34390</v>
      </c>
      <c r="C17537" s="2">
        <v>62602</v>
      </c>
      <c r="D17537" s="2" t="s">
        <v>162</v>
      </c>
      <c r="E17537" s="2" t="s">
        <v>34391</v>
      </c>
      <c r="G17537" s="2" t="s">
        <v>169</v>
      </c>
      <c r="I17537" s="2" t="s">
        <v>218</v>
      </c>
      <c r="J17537" s="2" t="s">
        <v>94</v>
      </c>
      <c r="K17537" s="2">
        <v>37</v>
      </c>
      <c r="L17537" s="2" t="s">
        <v>21041</v>
      </c>
      <c r="M17537" s="2">
        <v>163</v>
      </c>
      <c r="N17537" s="2" t="s">
        <v>21042</v>
      </c>
      <c r="O17537" s="2">
        <v>4.5</v>
      </c>
      <c r="P17537" s="2">
        <v>0</v>
      </c>
      <c r="Q17537" s="2">
        <v>2019</v>
      </c>
      <c r="R17537" s="2">
        <v>9999</v>
      </c>
      <c r="U17537" s="2" t="s">
        <v>54</v>
      </c>
      <c r="V17537" s="2" t="s">
        <v>238</v>
      </c>
      <c r="AJ17537" s="2">
        <v>0</v>
      </c>
      <c r="AK17537" s="2">
        <v>0</v>
      </c>
      <c r="AL17537" s="2">
        <v>0</v>
      </c>
      <c r="AM17537" s="2">
        <v>0</v>
      </c>
      <c r="AY17537" s="2" t="s">
        <v>51738</v>
      </c>
      <c r="AZ17537" s="2">
        <v>100</v>
      </c>
      <c r="BA17537" s="2" t="s">
        <v>49263</v>
      </c>
      <c r="BB17537" s="2">
        <v>100</v>
      </c>
    </row>
    <row r="17538" spans="1:54">
      <c r="A17538" s="2" t="s">
        <v>34392</v>
      </c>
      <c r="B17538" s="2" t="s">
        <v>34393</v>
      </c>
      <c r="C17538" s="2">
        <v>62603</v>
      </c>
      <c r="D17538" s="2" t="s">
        <v>162</v>
      </c>
      <c r="E17538" s="2" t="s">
        <v>34394</v>
      </c>
      <c r="G17538" s="2" t="s">
        <v>169</v>
      </c>
      <c r="I17538" s="2" t="s">
        <v>218</v>
      </c>
      <c r="J17538" s="2" t="s">
        <v>94</v>
      </c>
      <c r="K17538" s="2">
        <v>37</v>
      </c>
      <c r="L17538" s="2" t="s">
        <v>1215</v>
      </c>
      <c r="M17538" s="2">
        <v>103</v>
      </c>
      <c r="N17538" s="2" t="s">
        <v>27320</v>
      </c>
      <c r="O17538" s="2">
        <v>4.5</v>
      </c>
      <c r="P17538" s="2">
        <v>0</v>
      </c>
      <c r="Q17538" s="2">
        <v>2019</v>
      </c>
      <c r="R17538" s="2">
        <v>9999</v>
      </c>
      <c r="U17538" s="2" t="s">
        <v>54</v>
      </c>
      <c r="V17538" s="2" t="s">
        <v>238</v>
      </c>
      <c r="AJ17538" s="2">
        <v>0</v>
      </c>
      <c r="AK17538" s="2">
        <v>0</v>
      </c>
      <c r="AL17538" s="2">
        <v>0</v>
      </c>
      <c r="AM17538" s="2">
        <v>0</v>
      </c>
      <c r="AY17538" s="2" t="s">
        <v>51739</v>
      </c>
      <c r="AZ17538" s="2">
        <v>100</v>
      </c>
      <c r="BA17538" s="2" t="s">
        <v>49263</v>
      </c>
      <c r="BB17538" s="2">
        <v>100</v>
      </c>
    </row>
    <row r="17539" spans="1:54">
      <c r="A17539" s="2" t="s">
        <v>34395</v>
      </c>
      <c r="B17539" s="2" t="s">
        <v>34396</v>
      </c>
      <c r="C17539" s="2">
        <v>62606</v>
      </c>
      <c r="D17539" s="2" t="s">
        <v>162</v>
      </c>
      <c r="E17539" s="2" t="s">
        <v>34397</v>
      </c>
      <c r="G17539" s="2" t="s">
        <v>168</v>
      </c>
      <c r="I17539" s="2" t="s">
        <v>234</v>
      </c>
      <c r="J17539" s="2" t="s">
        <v>109</v>
      </c>
      <c r="K17539" s="2">
        <v>17</v>
      </c>
      <c r="L17539" s="2" t="s">
        <v>16184</v>
      </c>
      <c r="M17539" s="2">
        <v>107</v>
      </c>
      <c r="N17539" s="2" t="s">
        <v>32398</v>
      </c>
      <c r="O17539" s="2">
        <v>65</v>
      </c>
      <c r="P17539" s="2">
        <v>0</v>
      </c>
      <c r="Q17539" s="2">
        <v>2019</v>
      </c>
      <c r="R17539" s="2">
        <v>9999</v>
      </c>
      <c r="U17539" s="2" t="s">
        <v>54</v>
      </c>
      <c r="V17539" s="2" t="s">
        <v>241</v>
      </c>
      <c r="AJ17539" s="2">
        <v>0</v>
      </c>
      <c r="AK17539" s="2">
        <v>0</v>
      </c>
      <c r="AL17539" s="2">
        <v>0</v>
      </c>
      <c r="AM17539" s="2">
        <v>0</v>
      </c>
      <c r="AY17539" s="2" t="s">
        <v>34395</v>
      </c>
      <c r="AZ17539" s="2">
        <v>100</v>
      </c>
      <c r="BA17539" s="2" t="s">
        <v>46910</v>
      </c>
      <c r="BB17539" s="2">
        <v>100</v>
      </c>
    </row>
    <row r="17540" spans="1:54">
      <c r="A17540" s="2" t="s">
        <v>34398</v>
      </c>
      <c r="B17540" s="2" t="s">
        <v>34399</v>
      </c>
      <c r="C17540" s="2">
        <v>62607</v>
      </c>
      <c r="D17540" s="2" t="s">
        <v>162</v>
      </c>
      <c r="E17540" s="2" t="s">
        <v>21758</v>
      </c>
      <c r="G17540" s="2" t="s">
        <v>169</v>
      </c>
      <c r="I17540" s="2" t="s">
        <v>221</v>
      </c>
      <c r="J17540" s="2" t="s">
        <v>97</v>
      </c>
      <c r="K17540" s="2">
        <v>19</v>
      </c>
      <c r="L17540" s="2" t="s">
        <v>4725</v>
      </c>
      <c r="M17540" s="2">
        <v>51</v>
      </c>
      <c r="N17540" s="2" t="s">
        <v>4726</v>
      </c>
      <c r="O17540" s="2">
        <v>1.6</v>
      </c>
      <c r="P17540" s="2">
        <v>0</v>
      </c>
      <c r="Q17540" s="2">
        <v>2019</v>
      </c>
      <c r="R17540" s="2">
        <v>9999</v>
      </c>
      <c r="U17540" s="2" t="s">
        <v>54</v>
      </c>
      <c r="V17540" s="2" t="s">
        <v>238</v>
      </c>
      <c r="AJ17540" s="2">
        <v>0</v>
      </c>
      <c r="AK17540" s="2">
        <v>0</v>
      </c>
      <c r="AL17540" s="2">
        <v>0</v>
      </c>
      <c r="AM17540" s="2">
        <v>0</v>
      </c>
      <c r="AY17540" s="2" t="s">
        <v>50863</v>
      </c>
      <c r="AZ17540" s="2">
        <v>100</v>
      </c>
      <c r="BA17540" s="2" t="s">
        <v>46455</v>
      </c>
      <c r="BB17540" s="2">
        <v>100</v>
      </c>
    </row>
    <row r="17541" spans="1:54">
      <c r="A17541" s="2" t="s">
        <v>34400</v>
      </c>
      <c r="B17541" s="2" t="s">
        <v>34401</v>
      </c>
      <c r="C17541" s="2">
        <v>62608</v>
      </c>
      <c r="D17541" s="2" t="s">
        <v>162</v>
      </c>
      <c r="E17541" s="2" t="s">
        <v>51</v>
      </c>
      <c r="G17541" s="2" t="s">
        <v>168</v>
      </c>
      <c r="I17541" s="2" t="s">
        <v>221</v>
      </c>
      <c r="J17541" s="2" t="s">
        <v>97</v>
      </c>
      <c r="K17541" s="2">
        <v>19</v>
      </c>
      <c r="L17541" s="2" t="s">
        <v>4734</v>
      </c>
      <c r="M17541" s="2">
        <v>157</v>
      </c>
      <c r="N17541" s="2" t="s">
        <v>4735</v>
      </c>
      <c r="O17541" s="2">
        <v>140</v>
      </c>
      <c r="P17541" s="2">
        <v>0</v>
      </c>
      <c r="Q17541" s="2">
        <v>2019</v>
      </c>
      <c r="R17541" s="2">
        <v>9999</v>
      </c>
      <c r="U17541" s="2" t="s">
        <v>54</v>
      </c>
      <c r="V17541" s="2" t="s">
        <v>241</v>
      </c>
      <c r="AJ17541" s="2">
        <v>0</v>
      </c>
      <c r="AK17541" s="2">
        <v>0</v>
      </c>
      <c r="AL17541" s="2">
        <v>0</v>
      </c>
      <c r="AM17541" s="2">
        <v>0</v>
      </c>
      <c r="AY17541" s="2" t="s">
        <v>46423</v>
      </c>
      <c r="AZ17541" s="2">
        <v>100</v>
      </c>
      <c r="BA17541" s="2" t="s">
        <v>46424</v>
      </c>
      <c r="BB17541" s="2">
        <v>100</v>
      </c>
    </row>
    <row r="17542" spans="1:54">
      <c r="A17542" s="2" t="s">
        <v>34402</v>
      </c>
      <c r="B17542" s="2" t="s">
        <v>34403</v>
      </c>
      <c r="C17542" s="2">
        <v>62609</v>
      </c>
      <c r="D17542" s="2" t="s">
        <v>162</v>
      </c>
      <c r="E17542" s="2" t="s">
        <v>17849</v>
      </c>
      <c r="G17542" s="2" t="s">
        <v>5771</v>
      </c>
      <c r="I17542" s="2" t="s">
        <v>232</v>
      </c>
      <c r="J17542" s="2" t="s">
        <v>81</v>
      </c>
      <c r="K17542" s="2">
        <v>48</v>
      </c>
      <c r="L17542" s="2" t="s">
        <v>1798</v>
      </c>
      <c r="M17542" s="2">
        <v>29</v>
      </c>
      <c r="N17542" s="2" t="s">
        <v>1799</v>
      </c>
      <c r="O17542" s="2">
        <v>10</v>
      </c>
      <c r="P17542" s="2">
        <v>0</v>
      </c>
      <c r="Q17542" s="2">
        <v>2019</v>
      </c>
      <c r="R17542" s="2">
        <v>9999</v>
      </c>
      <c r="U17542" s="2" t="s">
        <v>54</v>
      </c>
      <c r="V17542" s="2" t="s">
        <v>5771</v>
      </c>
      <c r="AJ17542" s="2">
        <v>0</v>
      </c>
      <c r="AK17542" s="2">
        <v>0</v>
      </c>
      <c r="AL17542" s="2">
        <v>0</v>
      </c>
      <c r="AM17542" s="2">
        <v>0</v>
      </c>
      <c r="AY17542" s="2" t="s">
        <v>46586</v>
      </c>
      <c r="AZ17542" s="2">
        <v>100</v>
      </c>
      <c r="BA17542" s="2" t="s">
        <v>46586</v>
      </c>
      <c r="BB17542" s="2">
        <v>100</v>
      </c>
    </row>
    <row r="17543" spans="1:54">
      <c r="A17543" s="2" t="s">
        <v>34404</v>
      </c>
      <c r="B17543" s="2" t="s">
        <v>34405</v>
      </c>
      <c r="C17543" s="2">
        <v>62610</v>
      </c>
      <c r="D17543" s="2" t="s">
        <v>162</v>
      </c>
      <c r="E17543" s="2" t="s">
        <v>17179</v>
      </c>
      <c r="G17543" s="2" t="s">
        <v>169</v>
      </c>
      <c r="I17543" s="2" t="s">
        <v>232</v>
      </c>
      <c r="J17543" s="2" t="s">
        <v>81</v>
      </c>
      <c r="K17543" s="2">
        <v>48</v>
      </c>
      <c r="L17543" s="2" t="s">
        <v>1798</v>
      </c>
      <c r="M17543" s="2">
        <v>29</v>
      </c>
      <c r="N17543" s="2" t="s">
        <v>1799</v>
      </c>
      <c r="O17543" s="2">
        <v>5</v>
      </c>
      <c r="P17543" s="2">
        <v>0</v>
      </c>
      <c r="Q17543" s="2">
        <v>2019</v>
      </c>
      <c r="R17543" s="2">
        <v>9999</v>
      </c>
      <c r="U17543" s="2" t="s">
        <v>54</v>
      </c>
      <c r="V17543" s="2" t="s">
        <v>238</v>
      </c>
      <c r="AJ17543" s="2">
        <v>0</v>
      </c>
      <c r="AK17543" s="2">
        <v>0</v>
      </c>
      <c r="AL17543" s="2">
        <v>0</v>
      </c>
      <c r="AM17543" s="2">
        <v>0</v>
      </c>
      <c r="AY17543" s="2" t="s">
        <v>46586</v>
      </c>
      <c r="AZ17543" s="2">
        <v>100</v>
      </c>
      <c r="BA17543" s="2" t="s">
        <v>46586</v>
      </c>
      <c r="BB17543" s="2">
        <v>100</v>
      </c>
    </row>
    <row r="17544" spans="1:54">
      <c r="A17544" s="2" t="s">
        <v>34406</v>
      </c>
      <c r="B17544" s="2" t="s">
        <v>34407</v>
      </c>
      <c r="C17544" s="2">
        <v>62611</v>
      </c>
      <c r="D17544" s="2" t="s">
        <v>162</v>
      </c>
      <c r="E17544" s="2" t="s">
        <v>34408</v>
      </c>
      <c r="G17544" s="2" t="s">
        <v>169</v>
      </c>
      <c r="I17544" s="2" t="s">
        <v>3714</v>
      </c>
      <c r="J17544" s="2" t="s">
        <v>78</v>
      </c>
      <c r="K17544" s="2">
        <v>6</v>
      </c>
      <c r="L17544" s="2" t="s">
        <v>3715</v>
      </c>
      <c r="M17544" s="2">
        <v>73</v>
      </c>
      <c r="N17544" s="2" t="s">
        <v>3716</v>
      </c>
      <c r="O17544" s="2">
        <v>1.2</v>
      </c>
      <c r="P17544" s="2">
        <v>0</v>
      </c>
      <c r="Q17544" s="2">
        <v>2018</v>
      </c>
      <c r="R17544" s="2">
        <v>9999</v>
      </c>
      <c r="U17544" s="2" t="s">
        <v>54</v>
      </c>
      <c r="V17544" s="2" t="s">
        <v>238</v>
      </c>
      <c r="AJ17544" s="2">
        <v>0</v>
      </c>
      <c r="AK17544" s="2">
        <v>0</v>
      </c>
      <c r="AL17544" s="2">
        <v>0</v>
      </c>
      <c r="AM17544" s="2">
        <v>0</v>
      </c>
      <c r="AY17544" s="2" t="s">
        <v>34406</v>
      </c>
      <c r="AZ17544" s="2">
        <v>100</v>
      </c>
      <c r="BA17544" s="2" t="s">
        <v>51740</v>
      </c>
      <c r="BB17544" s="2">
        <v>100</v>
      </c>
    </row>
    <row r="17545" spans="1:54">
      <c r="A17545" s="2" t="s">
        <v>34409</v>
      </c>
      <c r="B17545" s="2" t="s">
        <v>34410</v>
      </c>
      <c r="C17545" s="2">
        <v>62612</v>
      </c>
      <c r="D17545" s="2" t="s">
        <v>162</v>
      </c>
      <c r="E17545" s="2" t="s">
        <v>34411</v>
      </c>
      <c r="G17545" s="2" t="s">
        <v>169</v>
      </c>
      <c r="I17545" s="2" t="s">
        <v>356</v>
      </c>
      <c r="J17545" s="2" t="s">
        <v>357</v>
      </c>
      <c r="K17545" s="2">
        <v>34</v>
      </c>
      <c r="L17545" s="2" t="s">
        <v>2731</v>
      </c>
      <c r="M17545" s="2">
        <v>23</v>
      </c>
      <c r="N17545" s="2" t="s">
        <v>4001</v>
      </c>
      <c r="O17545" s="2">
        <v>1.9</v>
      </c>
      <c r="P17545" s="2">
        <v>0</v>
      </c>
      <c r="Q17545" s="2">
        <v>2018</v>
      </c>
      <c r="R17545" s="2">
        <v>9999</v>
      </c>
      <c r="U17545" s="2" t="s">
        <v>54</v>
      </c>
      <c r="V17545" s="2" t="s">
        <v>238</v>
      </c>
      <c r="AJ17545" s="2">
        <v>0</v>
      </c>
      <c r="AK17545" s="2">
        <v>0</v>
      </c>
      <c r="AL17545" s="2">
        <v>0</v>
      </c>
      <c r="AM17545" s="2">
        <v>0</v>
      </c>
      <c r="AY17545" s="2" t="s">
        <v>51724</v>
      </c>
      <c r="AZ17545" s="2">
        <v>100</v>
      </c>
      <c r="BA17545" s="2" t="s">
        <v>51724</v>
      </c>
      <c r="BB17545" s="2">
        <v>100</v>
      </c>
    </row>
    <row r="17546" spans="1:54">
      <c r="A17546" s="2" t="s">
        <v>34412</v>
      </c>
      <c r="B17546" s="2" t="s">
        <v>34413</v>
      </c>
      <c r="C17546" s="2">
        <v>62613</v>
      </c>
      <c r="D17546" s="2" t="s">
        <v>162</v>
      </c>
      <c r="E17546" s="2" t="s">
        <v>34414</v>
      </c>
      <c r="G17546" s="2" t="s">
        <v>169</v>
      </c>
      <c r="I17546" s="2" t="s">
        <v>1339</v>
      </c>
      <c r="J17546" s="2" t="s">
        <v>69</v>
      </c>
      <c r="K17546" s="2">
        <v>36</v>
      </c>
      <c r="L17546" s="2" t="s">
        <v>2364</v>
      </c>
      <c r="M17546" s="2">
        <v>119</v>
      </c>
      <c r="N17546" s="2" t="s">
        <v>2365</v>
      </c>
      <c r="O17546" s="2">
        <v>1.8</v>
      </c>
      <c r="P17546" s="2">
        <v>0</v>
      </c>
      <c r="Q17546" s="2">
        <v>2018</v>
      </c>
      <c r="R17546" s="2">
        <v>9999</v>
      </c>
      <c r="U17546" s="2" t="s">
        <v>54</v>
      </c>
      <c r="V17546" s="2" t="s">
        <v>238</v>
      </c>
      <c r="AJ17546" s="2">
        <v>0</v>
      </c>
      <c r="AK17546" s="2">
        <v>0</v>
      </c>
      <c r="AL17546" s="2">
        <v>0</v>
      </c>
      <c r="AM17546" s="2">
        <v>0</v>
      </c>
      <c r="AY17546" s="2" t="s">
        <v>51724</v>
      </c>
      <c r="AZ17546" s="2">
        <v>100</v>
      </c>
      <c r="BA17546" s="2" t="s">
        <v>51724</v>
      </c>
      <c r="BB17546" s="2">
        <v>100</v>
      </c>
    </row>
    <row r="17547" spans="1:54">
      <c r="A17547" s="2" t="s">
        <v>34415</v>
      </c>
      <c r="B17547" s="2" t="s">
        <v>34416</v>
      </c>
      <c r="C17547" s="2">
        <v>62614</v>
      </c>
      <c r="D17547" s="2" t="s">
        <v>162</v>
      </c>
      <c r="E17547" s="2" t="s">
        <v>34417</v>
      </c>
      <c r="G17547" s="2" t="s">
        <v>169</v>
      </c>
      <c r="I17547" s="2" t="s">
        <v>231</v>
      </c>
      <c r="J17547" s="2" t="s">
        <v>69</v>
      </c>
      <c r="K17547" s="2">
        <v>36</v>
      </c>
      <c r="L17547" s="2" t="s">
        <v>1349</v>
      </c>
      <c r="M17547" s="2">
        <v>85</v>
      </c>
      <c r="N17547" s="2" t="s">
        <v>1350</v>
      </c>
      <c r="O17547" s="2">
        <v>1.7</v>
      </c>
      <c r="P17547" s="2">
        <v>0</v>
      </c>
      <c r="Q17547" s="2">
        <v>2018</v>
      </c>
      <c r="R17547" s="2">
        <v>9999</v>
      </c>
      <c r="U17547" s="2" t="s">
        <v>54</v>
      </c>
      <c r="V17547" s="2" t="s">
        <v>238</v>
      </c>
      <c r="AJ17547" s="2">
        <v>0</v>
      </c>
      <c r="AK17547" s="2">
        <v>0</v>
      </c>
      <c r="AL17547" s="2">
        <v>0</v>
      </c>
      <c r="AM17547" s="2">
        <v>0</v>
      </c>
      <c r="AY17547" s="2" t="s">
        <v>51724</v>
      </c>
      <c r="AZ17547" s="2">
        <v>100</v>
      </c>
      <c r="BA17547" s="2" t="s">
        <v>51724</v>
      </c>
      <c r="BB17547" s="2">
        <v>100</v>
      </c>
    </row>
    <row r="17548" spans="1:54">
      <c r="A17548" s="2" t="s">
        <v>34418</v>
      </c>
      <c r="B17548" s="2" t="s">
        <v>34419</v>
      </c>
      <c r="C17548" s="2">
        <v>62615</v>
      </c>
      <c r="D17548" s="2" t="s">
        <v>162</v>
      </c>
      <c r="E17548" s="2" t="s">
        <v>34420</v>
      </c>
      <c r="G17548" s="2" t="s">
        <v>169</v>
      </c>
      <c r="I17548" s="2" t="s">
        <v>223</v>
      </c>
      <c r="J17548" s="2" t="s">
        <v>106</v>
      </c>
      <c r="K17548" s="2">
        <v>9</v>
      </c>
      <c r="L17548" s="2" t="s">
        <v>2212</v>
      </c>
      <c r="M17548" s="2">
        <v>3</v>
      </c>
      <c r="N17548" s="2" t="s">
        <v>2213</v>
      </c>
      <c r="O17548" s="2">
        <v>1.2</v>
      </c>
      <c r="P17548" s="2">
        <v>0</v>
      </c>
      <c r="Q17548" s="2">
        <v>2018</v>
      </c>
      <c r="R17548" s="2">
        <v>9999</v>
      </c>
      <c r="U17548" s="2" t="s">
        <v>54</v>
      </c>
      <c r="V17548" s="2" t="s">
        <v>238</v>
      </c>
      <c r="AJ17548" s="2">
        <v>0</v>
      </c>
      <c r="AK17548" s="2">
        <v>0</v>
      </c>
      <c r="AL17548" s="2">
        <v>0</v>
      </c>
      <c r="AM17548" s="2">
        <v>0</v>
      </c>
      <c r="AY17548" s="2" t="s">
        <v>51724</v>
      </c>
      <c r="AZ17548" s="2">
        <v>100</v>
      </c>
      <c r="BA17548" s="2" t="s">
        <v>51724</v>
      </c>
      <c r="BB17548" s="2">
        <v>100</v>
      </c>
    </row>
    <row r="17549" spans="1:54">
      <c r="A17549" s="2" t="s">
        <v>34421</v>
      </c>
      <c r="B17549" s="2" t="s">
        <v>34422</v>
      </c>
      <c r="C17549" s="2">
        <v>62616</v>
      </c>
      <c r="D17549" s="2" t="s">
        <v>162</v>
      </c>
      <c r="E17549" s="2" t="s">
        <v>34423</v>
      </c>
      <c r="G17549" s="2" t="s">
        <v>169</v>
      </c>
      <c r="I17549" s="2" t="s">
        <v>356</v>
      </c>
      <c r="J17549" s="2" t="s">
        <v>357</v>
      </c>
      <c r="K17549" s="2">
        <v>34</v>
      </c>
      <c r="L17549" s="2" t="s">
        <v>711</v>
      </c>
      <c r="M17549" s="2">
        <v>13</v>
      </c>
      <c r="N17549" s="2" t="s">
        <v>712</v>
      </c>
      <c r="O17549" s="2">
        <v>1.5</v>
      </c>
      <c r="P17549" s="2">
        <v>0</v>
      </c>
      <c r="Q17549" s="2">
        <v>2018</v>
      </c>
      <c r="R17549" s="2">
        <v>9999</v>
      </c>
      <c r="U17549" s="2" t="s">
        <v>54</v>
      </c>
      <c r="V17549" s="2" t="s">
        <v>238</v>
      </c>
      <c r="AJ17549" s="2">
        <v>0</v>
      </c>
      <c r="AK17549" s="2">
        <v>0</v>
      </c>
      <c r="AL17549" s="2">
        <v>0</v>
      </c>
      <c r="AM17549" s="2">
        <v>0</v>
      </c>
      <c r="AY17549" s="2" t="s">
        <v>51724</v>
      </c>
      <c r="AZ17549" s="2">
        <v>100</v>
      </c>
      <c r="BA17549" s="2" t="s">
        <v>51724</v>
      </c>
      <c r="BB17549" s="2">
        <v>100</v>
      </c>
    </row>
    <row r="17550" spans="1:54">
      <c r="A17550" s="2" t="s">
        <v>34424</v>
      </c>
      <c r="B17550" s="2" t="s">
        <v>34425</v>
      </c>
      <c r="C17550" s="2">
        <v>62618</v>
      </c>
      <c r="D17550" s="2" t="s">
        <v>162</v>
      </c>
      <c r="E17550" s="2" t="s">
        <v>11729</v>
      </c>
      <c r="G17550" s="2" t="s">
        <v>168</v>
      </c>
      <c r="I17550" s="2" t="s">
        <v>232</v>
      </c>
      <c r="J17550" s="2" t="s">
        <v>81</v>
      </c>
      <c r="K17550" s="2">
        <v>48</v>
      </c>
      <c r="L17550" s="2" t="s">
        <v>2533</v>
      </c>
      <c r="M17550" s="2">
        <v>215</v>
      </c>
      <c r="N17550" s="2" t="s">
        <v>2534</v>
      </c>
      <c r="O17550" s="2">
        <v>50.4</v>
      </c>
      <c r="P17550" s="2">
        <v>0</v>
      </c>
      <c r="Q17550" s="2">
        <v>2019</v>
      </c>
      <c r="R17550" s="2">
        <v>9999</v>
      </c>
      <c r="U17550" s="2" t="s">
        <v>54</v>
      </c>
      <c r="V17550" s="2" t="s">
        <v>241</v>
      </c>
      <c r="AJ17550" s="2">
        <v>0</v>
      </c>
      <c r="AK17550" s="2">
        <v>0</v>
      </c>
      <c r="AL17550" s="2">
        <v>0</v>
      </c>
      <c r="AM17550" s="2">
        <v>0</v>
      </c>
      <c r="AY17550" s="2" t="s">
        <v>51741</v>
      </c>
      <c r="AZ17550" s="2">
        <v>100</v>
      </c>
      <c r="BA17550" s="2" t="s">
        <v>48163</v>
      </c>
      <c r="BB17550" s="2">
        <v>100</v>
      </c>
    </row>
    <row r="17551" spans="1:54">
      <c r="A17551" s="2" t="s">
        <v>34426</v>
      </c>
      <c r="B17551" s="2" t="s">
        <v>34427</v>
      </c>
      <c r="C17551" s="2">
        <v>62619</v>
      </c>
      <c r="D17551" s="2" t="s">
        <v>162</v>
      </c>
      <c r="E17551" s="2" t="s">
        <v>5310</v>
      </c>
      <c r="G17551" s="2" t="s">
        <v>164</v>
      </c>
      <c r="H17551" s="2" t="s">
        <v>165</v>
      </c>
      <c r="I17551" s="2" t="s">
        <v>1339</v>
      </c>
      <c r="J17551" s="2" t="s">
        <v>69</v>
      </c>
      <c r="K17551" s="2">
        <v>36</v>
      </c>
      <c r="L17551" s="2" t="s">
        <v>1397</v>
      </c>
      <c r="M17551" s="2">
        <v>87</v>
      </c>
      <c r="N17551" s="2" t="s">
        <v>1398</v>
      </c>
      <c r="O17551" s="2">
        <v>0.8</v>
      </c>
      <c r="P17551" s="2">
        <v>11686</v>
      </c>
      <c r="Q17551" s="2">
        <v>1996</v>
      </c>
      <c r="R17551" s="2">
        <v>9999</v>
      </c>
      <c r="U17551" s="2" t="s">
        <v>54</v>
      </c>
      <c r="V17551" s="2" t="s">
        <v>236</v>
      </c>
      <c r="AJ17551" s="2">
        <v>1.0609500000000001</v>
      </c>
      <c r="AK17551" s="2">
        <v>1.0609500000000001</v>
      </c>
      <c r="AL17551" s="2">
        <v>1.0609500000000001</v>
      </c>
      <c r="AM17551" s="2">
        <v>1.0609500000000001</v>
      </c>
      <c r="AY17551" s="2" t="s">
        <v>51742</v>
      </c>
      <c r="AZ17551" s="2">
        <v>100</v>
      </c>
      <c r="BA17551" s="2" t="s">
        <v>51742</v>
      </c>
      <c r="BB17551" s="2">
        <v>100</v>
      </c>
    </row>
    <row r="17552" spans="1:54">
      <c r="A17552" s="2" t="s">
        <v>34426</v>
      </c>
      <c r="B17552" s="2" t="s">
        <v>34428</v>
      </c>
      <c r="C17552" s="2">
        <v>62619</v>
      </c>
      <c r="D17552" s="2" t="s">
        <v>162</v>
      </c>
      <c r="E17552" s="2" t="s">
        <v>5312</v>
      </c>
      <c r="G17552" s="2" t="s">
        <v>164</v>
      </c>
      <c r="H17552" s="2" t="s">
        <v>165</v>
      </c>
      <c r="I17552" s="2" t="s">
        <v>1339</v>
      </c>
      <c r="J17552" s="2" t="s">
        <v>69</v>
      </c>
      <c r="K17552" s="2">
        <v>36</v>
      </c>
      <c r="L17552" s="2" t="s">
        <v>1397</v>
      </c>
      <c r="M17552" s="2">
        <v>87</v>
      </c>
      <c r="N17552" s="2" t="s">
        <v>1398</v>
      </c>
      <c r="O17552" s="2">
        <v>0.8</v>
      </c>
      <c r="P17552" s="2">
        <v>11686</v>
      </c>
      <c r="Q17552" s="2">
        <v>1996</v>
      </c>
      <c r="R17552" s="2">
        <v>9999</v>
      </c>
      <c r="U17552" s="2" t="s">
        <v>54</v>
      </c>
      <c r="V17552" s="2" t="s">
        <v>236</v>
      </c>
      <c r="AJ17552" s="2">
        <v>1.0609500000000001</v>
      </c>
      <c r="AK17552" s="2">
        <v>1.0609500000000001</v>
      </c>
      <c r="AL17552" s="2">
        <v>1.0609500000000001</v>
      </c>
      <c r="AM17552" s="2">
        <v>1.0609500000000001</v>
      </c>
      <c r="AY17552" s="2" t="s">
        <v>51742</v>
      </c>
      <c r="AZ17552" s="2">
        <v>100</v>
      </c>
      <c r="BA17552" s="2" t="s">
        <v>51742</v>
      </c>
      <c r="BB17552" s="2">
        <v>100</v>
      </c>
    </row>
    <row r="17553" spans="1:54">
      <c r="A17553" s="2" t="s">
        <v>34426</v>
      </c>
      <c r="B17553" s="2" t="s">
        <v>34429</v>
      </c>
      <c r="C17553" s="2">
        <v>62619</v>
      </c>
      <c r="D17553" s="2" t="s">
        <v>162</v>
      </c>
      <c r="E17553" s="2" t="s">
        <v>5314</v>
      </c>
      <c r="G17553" s="2" t="s">
        <v>164</v>
      </c>
      <c r="H17553" s="2" t="s">
        <v>165</v>
      </c>
      <c r="I17553" s="2" t="s">
        <v>1339</v>
      </c>
      <c r="J17553" s="2" t="s">
        <v>69</v>
      </c>
      <c r="K17553" s="2">
        <v>36</v>
      </c>
      <c r="L17553" s="2" t="s">
        <v>1397</v>
      </c>
      <c r="M17553" s="2">
        <v>87</v>
      </c>
      <c r="N17553" s="2" t="s">
        <v>1398</v>
      </c>
      <c r="O17553" s="2">
        <v>0.8</v>
      </c>
      <c r="P17553" s="2">
        <v>11686</v>
      </c>
      <c r="Q17553" s="2">
        <v>1996</v>
      </c>
      <c r="R17553" s="2">
        <v>9999</v>
      </c>
      <c r="U17553" s="2" t="s">
        <v>54</v>
      </c>
      <c r="V17553" s="2" t="s">
        <v>236</v>
      </c>
      <c r="AJ17553" s="2">
        <v>1.0609500000000001</v>
      </c>
      <c r="AK17553" s="2">
        <v>1.0609500000000001</v>
      </c>
      <c r="AL17553" s="2">
        <v>1.0609500000000001</v>
      </c>
      <c r="AM17553" s="2">
        <v>1.0609500000000001</v>
      </c>
      <c r="AY17553" s="2" t="s">
        <v>51742</v>
      </c>
      <c r="AZ17553" s="2">
        <v>100</v>
      </c>
      <c r="BA17553" s="2" t="s">
        <v>51742</v>
      </c>
      <c r="BB17553" s="2">
        <v>100</v>
      </c>
    </row>
    <row r="17554" spans="1:54">
      <c r="A17554" s="2" t="s">
        <v>34426</v>
      </c>
      <c r="B17554" s="2" t="s">
        <v>34430</v>
      </c>
      <c r="C17554" s="2">
        <v>62619</v>
      </c>
      <c r="D17554" s="2" t="s">
        <v>162</v>
      </c>
      <c r="E17554" s="2" t="s">
        <v>34431</v>
      </c>
      <c r="G17554" s="2" t="s">
        <v>164</v>
      </c>
      <c r="H17554" s="2" t="s">
        <v>165</v>
      </c>
      <c r="I17554" s="2" t="s">
        <v>1339</v>
      </c>
      <c r="J17554" s="2" t="s">
        <v>69</v>
      </c>
      <c r="K17554" s="2">
        <v>36</v>
      </c>
      <c r="L17554" s="2" t="s">
        <v>1397</v>
      </c>
      <c r="M17554" s="2">
        <v>87</v>
      </c>
      <c r="N17554" s="2" t="s">
        <v>1398</v>
      </c>
      <c r="O17554" s="2">
        <v>1.5</v>
      </c>
      <c r="P17554" s="2">
        <v>13469</v>
      </c>
      <c r="Q17554" s="2">
        <v>1996</v>
      </c>
      <c r="R17554" s="2">
        <v>9999</v>
      </c>
      <c r="U17554" s="2" t="s">
        <v>54</v>
      </c>
      <c r="V17554" s="2" t="s">
        <v>240</v>
      </c>
      <c r="AJ17554" s="2">
        <v>1.6497599999999999</v>
      </c>
      <c r="AK17554" s="2">
        <v>1.6497599999999999</v>
      </c>
      <c r="AL17554" s="2">
        <v>1.6497599999999999</v>
      </c>
      <c r="AM17554" s="2">
        <v>1.6497599999999999</v>
      </c>
      <c r="AY17554" s="2" t="s">
        <v>51742</v>
      </c>
      <c r="AZ17554" s="2">
        <v>100</v>
      </c>
      <c r="BA17554" s="2" t="s">
        <v>51742</v>
      </c>
      <c r="BB17554" s="2">
        <v>100</v>
      </c>
    </row>
    <row r="17555" spans="1:54">
      <c r="A17555" s="2" t="s">
        <v>34432</v>
      </c>
      <c r="B17555" s="2" t="s">
        <v>34433</v>
      </c>
      <c r="C17555" s="2">
        <v>62620</v>
      </c>
      <c r="D17555" s="2" t="s">
        <v>162</v>
      </c>
      <c r="E17555" s="2" t="s">
        <v>34434</v>
      </c>
      <c r="G17555" s="2" t="s">
        <v>168</v>
      </c>
      <c r="I17555" s="2" t="s">
        <v>378</v>
      </c>
      <c r="J17555" s="2" t="s">
        <v>81</v>
      </c>
      <c r="K17555" s="2">
        <v>48</v>
      </c>
      <c r="L17555" s="2" t="s">
        <v>22763</v>
      </c>
      <c r="M17555" s="2">
        <v>305</v>
      </c>
      <c r="N17555" s="2" t="s">
        <v>22764</v>
      </c>
      <c r="O17555" s="2">
        <v>338.4</v>
      </c>
      <c r="P17555" s="2">
        <v>0</v>
      </c>
      <c r="Q17555" s="2">
        <v>2020</v>
      </c>
      <c r="R17555" s="2">
        <v>9999</v>
      </c>
      <c r="U17555" s="2" t="s">
        <v>54</v>
      </c>
      <c r="V17555" s="2" t="s">
        <v>241</v>
      </c>
      <c r="AJ17555" s="2">
        <v>0</v>
      </c>
      <c r="AK17555" s="2">
        <v>0</v>
      </c>
      <c r="AL17555" s="2">
        <v>0</v>
      </c>
      <c r="AM17555" s="2">
        <v>0</v>
      </c>
      <c r="AY17555" s="2" t="s">
        <v>51743</v>
      </c>
      <c r="AZ17555" s="2">
        <v>100</v>
      </c>
      <c r="BA17555" s="2" t="s">
        <v>49129</v>
      </c>
      <c r="BB17555" s="2">
        <v>100</v>
      </c>
    </row>
    <row r="17556" spans="1:54">
      <c r="A17556" s="2" t="s">
        <v>34435</v>
      </c>
      <c r="B17556" s="2" t="s">
        <v>34436</v>
      </c>
      <c r="C17556" s="2">
        <v>62621</v>
      </c>
      <c r="D17556" s="2" t="s">
        <v>162</v>
      </c>
      <c r="E17556" s="2" t="s">
        <v>34437</v>
      </c>
      <c r="G17556" s="2" t="s">
        <v>169</v>
      </c>
      <c r="I17556" s="2" t="s">
        <v>218</v>
      </c>
      <c r="J17556" s="2" t="s">
        <v>94</v>
      </c>
      <c r="K17556" s="2">
        <v>37</v>
      </c>
      <c r="L17556" s="2" t="s">
        <v>90</v>
      </c>
      <c r="M17556" s="2">
        <v>123</v>
      </c>
      <c r="N17556" s="2" t="s">
        <v>8611</v>
      </c>
      <c r="O17556" s="2">
        <v>4.0999999999999996</v>
      </c>
      <c r="P17556" s="2">
        <v>0</v>
      </c>
      <c r="Q17556" s="2">
        <v>2019</v>
      </c>
      <c r="R17556" s="2">
        <v>9999</v>
      </c>
      <c r="U17556" s="2" t="s">
        <v>54</v>
      </c>
      <c r="V17556" s="2" t="s">
        <v>238</v>
      </c>
      <c r="AJ17556" s="2">
        <v>0</v>
      </c>
      <c r="AK17556" s="2">
        <v>0</v>
      </c>
      <c r="AL17556" s="2">
        <v>0</v>
      </c>
      <c r="AM17556" s="2">
        <v>0</v>
      </c>
      <c r="AY17556" s="2" t="s">
        <v>51744</v>
      </c>
      <c r="AZ17556" s="2">
        <v>100</v>
      </c>
      <c r="BA17556" s="2" t="s">
        <v>49263</v>
      </c>
      <c r="BB17556" s="2">
        <v>100</v>
      </c>
    </row>
    <row r="17557" spans="1:54">
      <c r="A17557" s="2" t="s">
        <v>34438</v>
      </c>
      <c r="B17557" s="2" t="s">
        <v>34439</v>
      </c>
      <c r="C17557" s="2">
        <v>62622</v>
      </c>
      <c r="D17557" s="2" t="s">
        <v>162</v>
      </c>
      <c r="E17557" s="2" t="s">
        <v>34440</v>
      </c>
      <c r="G17557" s="2" t="s">
        <v>164</v>
      </c>
      <c r="H17557" s="2" t="s">
        <v>165</v>
      </c>
      <c r="I17557" s="2" t="s">
        <v>356</v>
      </c>
      <c r="J17557" s="2" t="s">
        <v>357</v>
      </c>
      <c r="K17557" s="2">
        <v>34</v>
      </c>
      <c r="L17557" s="2" t="s">
        <v>2422</v>
      </c>
      <c r="M17557" s="2">
        <v>39</v>
      </c>
      <c r="N17557" s="2" t="s">
        <v>2423</v>
      </c>
      <c r="O17557" s="2">
        <v>1</v>
      </c>
      <c r="P17557" s="2">
        <v>8700</v>
      </c>
      <c r="Q17557" s="2">
        <v>2012</v>
      </c>
      <c r="R17557" s="2">
        <v>9999</v>
      </c>
      <c r="U17557" s="2" t="s">
        <v>58</v>
      </c>
      <c r="V17557" s="2" t="s">
        <v>236</v>
      </c>
      <c r="AJ17557" s="2">
        <v>1.0609500000000001</v>
      </c>
      <c r="AK17557" s="2">
        <v>1.0609500000000001</v>
      </c>
      <c r="AL17557" s="2">
        <v>1.0609500000000001</v>
      </c>
      <c r="AM17557" s="2">
        <v>1.0609500000000001</v>
      </c>
      <c r="AY17557" s="2" t="s">
        <v>34438</v>
      </c>
      <c r="AZ17557" s="2">
        <v>100</v>
      </c>
      <c r="BA17557" s="2" t="s">
        <v>34438</v>
      </c>
      <c r="BB17557" s="2">
        <v>100</v>
      </c>
    </row>
    <row r="17558" spans="1:54">
      <c r="A17558" s="2" t="s">
        <v>34438</v>
      </c>
      <c r="B17558" s="2" t="s">
        <v>34441</v>
      </c>
      <c r="C17558" s="2">
        <v>62622</v>
      </c>
      <c r="D17558" s="2" t="s">
        <v>162</v>
      </c>
      <c r="E17558" s="2" t="s">
        <v>34442</v>
      </c>
      <c r="G17558" s="2" t="s">
        <v>164</v>
      </c>
      <c r="H17558" s="2" t="s">
        <v>165</v>
      </c>
      <c r="I17558" s="2" t="s">
        <v>356</v>
      </c>
      <c r="J17558" s="2" t="s">
        <v>357</v>
      </c>
      <c r="K17558" s="2">
        <v>34</v>
      </c>
      <c r="L17558" s="2" t="s">
        <v>2422</v>
      </c>
      <c r="M17558" s="2">
        <v>39</v>
      </c>
      <c r="N17558" s="2" t="s">
        <v>2423</v>
      </c>
      <c r="O17558" s="2">
        <v>1</v>
      </c>
      <c r="P17558" s="2">
        <v>8700</v>
      </c>
      <c r="Q17558" s="2">
        <v>2012</v>
      </c>
      <c r="R17558" s="2">
        <v>9999</v>
      </c>
      <c r="U17558" s="2" t="s">
        <v>58</v>
      </c>
      <c r="V17558" s="2" t="s">
        <v>236</v>
      </c>
      <c r="AJ17558" s="2">
        <v>1.0609500000000001</v>
      </c>
      <c r="AK17558" s="2">
        <v>1.0609500000000001</v>
      </c>
      <c r="AL17558" s="2">
        <v>1.0609500000000001</v>
      </c>
      <c r="AM17558" s="2">
        <v>1.0609500000000001</v>
      </c>
      <c r="AY17558" s="2" t="s">
        <v>34438</v>
      </c>
      <c r="AZ17558" s="2">
        <v>100</v>
      </c>
      <c r="BA17558" s="2" t="s">
        <v>34438</v>
      </c>
      <c r="BB17558" s="2">
        <v>100</v>
      </c>
    </row>
    <row r="17559" spans="1:54">
      <c r="A17559" s="2" t="s">
        <v>34438</v>
      </c>
      <c r="B17559" s="2" t="s">
        <v>34443</v>
      </c>
      <c r="C17559" s="2">
        <v>62622</v>
      </c>
      <c r="D17559" s="2" t="s">
        <v>162</v>
      </c>
      <c r="E17559" s="2" t="s">
        <v>34444</v>
      </c>
      <c r="G17559" s="2" t="s">
        <v>164</v>
      </c>
      <c r="H17559" s="2" t="s">
        <v>165</v>
      </c>
      <c r="I17559" s="2" t="s">
        <v>356</v>
      </c>
      <c r="J17559" s="2" t="s">
        <v>357</v>
      </c>
      <c r="K17559" s="2">
        <v>34</v>
      </c>
      <c r="L17559" s="2" t="s">
        <v>2422</v>
      </c>
      <c r="M17559" s="2">
        <v>39</v>
      </c>
      <c r="N17559" s="2" t="s">
        <v>2423</v>
      </c>
      <c r="O17559" s="2">
        <v>1</v>
      </c>
      <c r="P17559" s="2">
        <v>8700</v>
      </c>
      <c r="Q17559" s="2">
        <v>2012</v>
      </c>
      <c r="R17559" s="2">
        <v>9999</v>
      </c>
      <c r="U17559" s="2" t="s">
        <v>58</v>
      </c>
      <c r="V17559" s="2" t="s">
        <v>240</v>
      </c>
      <c r="AJ17559" s="2">
        <v>1.6497599999999999</v>
      </c>
      <c r="AK17559" s="2">
        <v>1.6497599999999999</v>
      </c>
      <c r="AL17559" s="2">
        <v>1.6497599999999999</v>
      </c>
      <c r="AM17559" s="2">
        <v>1.6497599999999999</v>
      </c>
      <c r="AY17559" s="2" t="s">
        <v>34438</v>
      </c>
      <c r="AZ17559" s="2">
        <v>100</v>
      </c>
      <c r="BA17559" s="2" t="s">
        <v>34438</v>
      </c>
      <c r="BB17559" s="2">
        <v>100</v>
      </c>
    </row>
    <row r="17560" spans="1:54">
      <c r="A17560" s="2" t="s">
        <v>34445</v>
      </c>
      <c r="B17560" s="2" t="s">
        <v>34446</v>
      </c>
      <c r="C17560" s="2">
        <v>62623</v>
      </c>
      <c r="D17560" s="2" t="s">
        <v>162</v>
      </c>
      <c r="E17560" s="2" t="s">
        <v>34447</v>
      </c>
      <c r="G17560" s="2" t="s">
        <v>169</v>
      </c>
      <c r="I17560" s="2" t="s">
        <v>218</v>
      </c>
      <c r="J17560" s="2" t="s">
        <v>94</v>
      </c>
      <c r="K17560" s="2">
        <v>37</v>
      </c>
      <c r="L17560" s="2" t="s">
        <v>2296</v>
      </c>
      <c r="M17560" s="2">
        <v>37</v>
      </c>
      <c r="N17560" s="2" t="s">
        <v>3557</v>
      </c>
      <c r="O17560" s="2">
        <v>4.5</v>
      </c>
      <c r="P17560" s="2">
        <v>0</v>
      </c>
      <c r="Q17560" s="2">
        <v>2019</v>
      </c>
      <c r="R17560" s="2">
        <v>9999</v>
      </c>
      <c r="U17560" s="2" t="s">
        <v>54</v>
      </c>
      <c r="V17560" s="2" t="s">
        <v>238</v>
      </c>
      <c r="AJ17560" s="2">
        <v>0</v>
      </c>
      <c r="AK17560" s="2">
        <v>0</v>
      </c>
      <c r="AL17560" s="2">
        <v>0</v>
      </c>
      <c r="AM17560" s="2">
        <v>0</v>
      </c>
      <c r="AY17560" s="2" t="s">
        <v>51745</v>
      </c>
      <c r="AZ17560" s="2">
        <v>100</v>
      </c>
      <c r="BA17560" s="2" t="s">
        <v>49263</v>
      </c>
      <c r="BB17560" s="2">
        <v>100</v>
      </c>
    </row>
    <row r="17561" spans="1:54">
      <c r="A17561" s="2" t="s">
        <v>34448</v>
      </c>
      <c r="B17561" s="2" t="s">
        <v>34449</v>
      </c>
      <c r="C17561" s="2">
        <v>62625</v>
      </c>
      <c r="D17561" s="2" t="s">
        <v>162</v>
      </c>
      <c r="E17561" s="2" t="s">
        <v>3293</v>
      </c>
      <c r="G17561" s="2" t="s">
        <v>164</v>
      </c>
      <c r="H17561" s="2" t="s">
        <v>165</v>
      </c>
      <c r="I17561" s="2" t="s">
        <v>217</v>
      </c>
      <c r="J17561" s="2" t="s">
        <v>71</v>
      </c>
      <c r="K17561" s="2">
        <v>25</v>
      </c>
      <c r="L17561" s="2" t="s">
        <v>6084</v>
      </c>
      <c r="M17561" s="2">
        <v>5</v>
      </c>
      <c r="N17561" s="2" t="s">
        <v>6085</v>
      </c>
      <c r="O17561" s="2">
        <v>2.5</v>
      </c>
      <c r="P17561" s="2">
        <v>10745</v>
      </c>
      <c r="Q17561" s="2">
        <v>2018</v>
      </c>
      <c r="R17561" s="2">
        <v>9999</v>
      </c>
      <c r="U17561" s="2" t="s">
        <v>54</v>
      </c>
      <c r="V17561" s="2" t="s">
        <v>240</v>
      </c>
      <c r="AJ17561" s="2">
        <v>1.6497599999999999</v>
      </c>
      <c r="AK17561" s="2">
        <v>1.6497599999999999</v>
      </c>
      <c r="AL17561" s="2">
        <v>1.6497599999999999</v>
      </c>
      <c r="AM17561" s="2">
        <v>1.6497599999999999</v>
      </c>
      <c r="AY17561" s="2" t="s">
        <v>47205</v>
      </c>
      <c r="AZ17561" s="2">
        <v>100</v>
      </c>
      <c r="BA17561" s="2" t="s">
        <v>47205</v>
      </c>
      <c r="BB17561" s="2">
        <v>100</v>
      </c>
    </row>
    <row r="17562" spans="1:54">
      <c r="A17562" s="2" t="s">
        <v>34448</v>
      </c>
      <c r="B17562" s="2" t="s">
        <v>34450</v>
      </c>
      <c r="C17562" s="2">
        <v>62625</v>
      </c>
      <c r="D17562" s="2" t="s">
        <v>162</v>
      </c>
      <c r="E17562" s="2" t="s">
        <v>3297</v>
      </c>
      <c r="G17562" s="2" t="s">
        <v>164</v>
      </c>
      <c r="H17562" s="2" t="s">
        <v>165</v>
      </c>
      <c r="I17562" s="2" t="s">
        <v>217</v>
      </c>
      <c r="J17562" s="2" t="s">
        <v>71</v>
      </c>
      <c r="K17562" s="2">
        <v>25</v>
      </c>
      <c r="L17562" s="2" t="s">
        <v>6084</v>
      </c>
      <c r="M17562" s="2">
        <v>5</v>
      </c>
      <c r="N17562" s="2" t="s">
        <v>6085</v>
      </c>
      <c r="O17562" s="2">
        <v>2.5</v>
      </c>
      <c r="P17562" s="2">
        <v>10745</v>
      </c>
      <c r="Q17562" s="2">
        <v>2018</v>
      </c>
      <c r="R17562" s="2">
        <v>9999</v>
      </c>
      <c r="U17562" s="2" t="s">
        <v>54</v>
      </c>
      <c r="V17562" s="2" t="s">
        <v>240</v>
      </c>
      <c r="AJ17562" s="2">
        <v>1.6497599999999999</v>
      </c>
      <c r="AK17562" s="2">
        <v>1.6497599999999999</v>
      </c>
      <c r="AL17562" s="2">
        <v>1.6497599999999999</v>
      </c>
      <c r="AM17562" s="2">
        <v>1.6497599999999999</v>
      </c>
      <c r="AY17562" s="2" t="s">
        <v>47205</v>
      </c>
      <c r="AZ17562" s="2">
        <v>100</v>
      </c>
      <c r="BA17562" s="2" t="s">
        <v>47205</v>
      </c>
      <c r="BB17562" s="2">
        <v>100</v>
      </c>
    </row>
    <row r="17563" spans="1:54">
      <c r="A17563" s="2" t="s">
        <v>34448</v>
      </c>
      <c r="B17563" s="2" t="s">
        <v>34451</v>
      </c>
      <c r="C17563" s="2">
        <v>62625</v>
      </c>
      <c r="D17563" s="2" t="s">
        <v>162</v>
      </c>
      <c r="E17563" s="2" t="s">
        <v>3598</v>
      </c>
      <c r="G17563" s="2" t="s">
        <v>164</v>
      </c>
      <c r="H17563" s="2" t="s">
        <v>165</v>
      </c>
      <c r="I17563" s="2" t="s">
        <v>217</v>
      </c>
      <c r="J17563" s="2" t="s">
        <v>71</v>
      </c>
      <c r="K17563" s="2">
        <v>25</v>
      </c>
      <c r="L17563" s="2" t="s">
        <v>6084</v>
      </c>
      <c r="M17563" s="2">
        <v>5</v>
      </c>
      <c r="N17563" s="2" t="s">
        <v>6085</v>
      </c>
      <c r="O17563" s="2">
        <v>2.5</v>
      </c>
      <c r="P17563" s="2">
        <v>10745</v>
      </c>
      <c r="Q17563" s="2">
        <v>2018</v>
      </c>
      <c r="R17563" s="2">
        <v>9999</v>
      </c>
      <c r="U17563" s="2" t="s">
        <v>54</v>
      </c>
      <c r="V17563" s="2" t="s">
        <v>240</v>
      </c>
      <c r="AJ17563" s="2">
        <v>1.6497599999999999</v>
      </c>
      <c r="AK17563" s="2">
        <v>1.6497599999999999</v>
      </c>
      <c r="AL17563" s="2">
        <v>1.6497599999999999</v>
      </c>
      <c r="AM17563" s="2">
        <v>1.6497599999999999</v>
      </c>
      <c r="AY17563" s="2" t="s">
        <v>47205</v>
      </c>
      <c r="AZ17563" s="2">
        <v>100</v>
      </c>
      <c r="BA17563" s="2" t="s">
        <v>47205</v>
      </c>
      <c r="BB17563" s="2">
        <v>100</v>
      </c>
    </row>
    <row r="17564" spans="1:54">
      <c r="A17564" s="2" t="s">
        <v>34448</v>
      </c>
      <c r="B17564" s="2" t="s">
        <v>34452</v>
      </c>
      <c r="C17564" s="2">
        <v>62625</v>
      </c>
      <c r="D17564" s="2" t="s">
        <v>162</v>
      </c>
      <c r="E17564" s="2" t="s">
        <v>14095</v>
      </c>
      <c r="G17564" s="2" t="s">
        <v>164</v>
      </c>
      <c r="H17564" s="2" t="s">
        <v>165</v>
      </c>
      <c r="I17564" s="2" t="s">
        <v>217</v>
      </c>
      <c r="J17564" s="2" t="s">
        <v>71</v>
      </c>
      <c r="K17564" s="2">
        <v>25</v>
      </c>
      <c r="L17564" s="2" t="s">
        <v>6084</v>
      </c>
      <c r="M17564" s="2">
        <v>5</v>
      </c>
      <c r="N17564" s="2" t="s">
        <v>6085</v>
      </c>
      <c r="O17564" s="2">
        <v>2.5</v>
      </c>
      <c r="P17564" s="2">
        <v>10745</v>
      </c>
      <c r="Q17564" s="2">
        <v>2018</v>
      </c>
      <c r="R17564" s="2">
        <v>9999</v>
      </c>
      <c r="U17564" s="2" t="s">
        <v>54</v>
      </c>
      <c r="V17564" s="2" t="s">
        <v>240</v>
      </c>
      <c r="AJ17564" s="2">
        <v>1.6497599999999999</v>
      </c>
      <c r="AK17564" s="2">
        <v>1.6497599999999999</v>
      </c>
      <c r="AL17564" s="2">
        <v>1.6497599999999999</v>
      </c>
      <c r="AM17564" s="2">
        <v>1.6497599999999999</v>
      </c>
      <c r="AY17564" s="2" t="s">
        <v>47205</v>
      </c>
      <c r="AZ17564" s="2">
        <v>100</v>
      </c>
      <c r="BA17564" s="2" t="s">
        <v>47205</v>
      </c>
      <c r="BB17564" s="2">
        <v>100</v>
      </c>
    </row>
    <row r="17565" spans="1:54">
      <c r="A17565" s="2" t="s">
        <v>34453</v>
      </c>
      <c r="B17565" s="2" t="s">
        <v>34454</v>
      </c>
      <c r="C17565" s="2">
        <v>62627</v>
      </c>
      <c r="D17565" s="2" t="s">
        <v>162</v>
      </c>
      <c r="E17565" s="2" t="s">
        <v>34455</v>
      </c>
      <c r="G17565" s="2" t="s">
        <v>169</v>
      </c>
      <c r="I17565" s="2" t="s">
        <v>218</v>
      </c>
      <c r="J17565" s="2" t="s">
        <v>94</v>
      </c>
      <c r="K17565" s="2">
        <v>37</v>
      </c>
      <c r="L17565" s="2" t="s">
        <v>8593</v>
      </c>
      <c r="M17565" s="2">
        <v>7</v>
      </c>
      <c r="N17565" s="2" t="s">
        <v>8594</v>
      </c>
      <c r="O17565" s="2">
        <v>1.9</v>
      </c>
      <c r="P17565" s="2">
        <v>0</v>
      </c>
      <c r="Q17565" s="2">
        <v>2019</v>
      </c>
      <c r="R17565" s="2">
        <v>9999</v>
      </c>
      <c r="U17565" s="2" t="s">
        <v>54</v>
      </c>
      <c r="V17565" s="2" t="s">
        <v>238</v>
      </c>
      <c r="AJ17565" s="2">
        <v>0</v>
      </c>
      <c r="AK17565" s="2">
        <v>0</v>
      </c>
      <c r="AL17565" s="2">
        <v>0</v>
      </c>
      <c r="AM17565" s="2">
        <v>0</v>
      </c>
      <c r="AY17565" s="2" t="s">
        <v>51746</v>
      </c>
      <c r="AZ17565" s="2">
        <v>100</v>
      </c>
      <c r="BA17565" s="2" t="s">
        <v>49263</v>
      </c>
      <c r="BB17565" s="2">
        <v>100</v>
      </c>
    </row>
    <row r="17566" spans="1:54">
      <c r="A17566" s="2" t="s">
        <v>34456</v>
      </c>
      <c r="B17566" s="2" t="s">
        <v>34457</v>
      </c>
      <c r="C17566" s="2">
        <v>62628</v>
      </c>
      <c r="D17566" s="2" t="s">
        <v>162</v>
      </c>
      <c r="E17566" s="2" t="s">
        <v>34458</v>
      </c>
      <c r="G17566" s="2" t="s">
        <v>169</v>
      </c>
      <c r="I17566" s="2" t="s">
        <v>356</v>
      </c>
      <c r="J17566" s="2" t="s">
        <v>105</v>
      </c>
      <c r="K17566" s="2">
        <v>24</v>
      </c>
      <c r="L17566" s="2" t="s">
        <v>5866</v>
      </c>
      <c r="M17566" s="2">
        <v>25</v>
      </c>
      <c r="N17566" s="2" t="s">
        <v>5867</v>
      </c>
      <c r="O17566" s="2">
        <v>1.7</v>
      </c>
      <c r="P17566" s="2">
        <v>0</v>
      </c>
      <c r="Q17566" s="2">
        <v>2018</v>
      </c>
      <c r="R17566" s="2">
        <v>9999</v>
      </c>
      <c r="U17566" s="2" t="s">
        <v>54</v>
      </c>
      <c r="V17566" s="2" t="s">
        <v>238</v>
      </c>
      <c r="AJ17566" s="2">
        <v>0</v>
      </c>
      <c r="AK17566" s="2">
        <v>0</v>
      </c>
      <c r="AL17566" s="2">
        <v>0</v>
      </c>
      <c r="AM17566" s="2">
        <v>0</v>
      </c>
      <c r="AY17566" s="2" t="s">
        <v>51747</v>
      </c>
      <c r="AZ17566" s="2">
        <v>100</v>
      </c>
      <c r="BA17566" s="2" t="s">
        <v>51013</v>
      </c>
      <c r="BB17566" s="2">
        <v>100</v>
      </c>
    </row>
    <row r="17567" spans="1:54">
      <c r="A17567" s="2" t="s">
        <v>34459</v>
      </c>
      <c r="B17567" s="2" t="s">
        <v>34460</v>
      </c>
      <c r="C17567" s="2">
        <v>62629</v>
      </c>
      <c r="D17567" s="2" t="s">
        <v>162</v>
      </c>
      <c r="E17567" s="2" t="s">
        <v>34458</v>
      </c>
      <c r="G17567" s="2" t="s">
        <v>169</v>
      </c>
      <c r="I17567" s="2" t="s">
        <v>356</v>
      </c>
      <c r="J17567" s="2" t="s">
        <v>105</v>
      </c>
      <c r="K17567" s="2">
        <v>24</v>
      </c>
      <c r="L17567" s="2" t="s">
        <v>5866</v>
      </c>
      <c r="M17567" s="2">
        <v>25</v>
      </c>
      <c r="N17567" s="2" t="s">
        <v>5867</v>
      </c>
      <c r="O17567" s="2">
        <v>2.2999999999999998</v>
      </c>
      <c r="P17567" s="2">
        <v>0</v>
      </c>
      <c r="Q17567" s="2">
        <v>2018</v>
      </c>
      <c r="R17567" s="2">
        <v>9999</v>
      </c>
      <c r="U17567" s="2" t="s">
        <v>54</v>
      </c>
      <c r="V17567" s="2" t="s">
        <v>238</v>
      </c>
      <c r="AJ17567" s="2">
        <v>0</v>
      </c>
      <c r="AK17567" s="2">
        <v>0</v>
      </c>
      <c r="AL17567" s="2">
        <v>0</v>
      </c>
      <c r="AM17567" s="2">
        <v>0</v>
      </c>
      <c r="AY17567" s="2" t="s">
        <v>51338</v>
      </c>
      <c r="AZ17567" s="2">
        <v>100</v>
      </c>
      <c r="BA17567" s="2" t="s">
        <v>51013</v>
      </c>
      <c r="BB17567" s="2">
        <v>100</v>
      </c>
    </row>
    <row r="17568" spans="1:54">
      <c r="A17568" s="2" t="s">
        <v>34461</v>
      </c>
      <c r="B17568" s="2" t="s">
        <v>34462</v>
      </c>
      <c r="C17568" s="2">
        <v>62630</v>
      </c>
      <c r="D17568" s="2" t="s">
        <v>162</v>
      </c>
      <c r="E17568" s="2" t="s">
        <v>34463</v>
      </c>
      <c r="G17568" s="2" t="s">
        <v>168</v>
      </c>
      <c r="I17568" s="2" t="s">
        <v>1756</v>
      </c>
      <c r="J17568" s="2" t="s">
        <v>81</v>
      </c>
      <c r="K17568" s="2">
        <v>48</v>
      </c>
      <c r="L17568" s="2" t="s">
        <v>34088</v>
      </c>
      <c r="M17568" s="2">
        <v>3</v>
      </c>
      <c r="N17568" s="2" t="s">
        <v>34089</v>
      </c>
      <c r="O17568" s="2">
        <v>160.69999999999999</v>
      </c>
      <c r="P17568" s="2">
        <v>0</v>
      </c>
      <c r="Q17568" s="2">
        <v>2020</v>
      </c>
      <c r="R17568" s="2">
        <v>9999</v>
      </c>
      <c r="U17568" s="2" t="s">
        <v>54</v>
      </c>
      <c r="V17568" s="2" t="s">
        <v>241</v>
      </c>
      <c r="AJ17568" s="2">
        <v>0</v>
      </c>
      <c r="AK17568" s="2">
        <v>0</v>
      </c>
      <c r="AL17568" s="2">
        <v>0</v>
      </c>
      <c r="AM17568" s="2">
        <v>0</v>
      </c>
      <c r="AY17568" s="2" t="s">
        <v>51748</v>
      </c>
      <c r="AZ17568" s="2">
        <v>100</v>
      </c>
      <c r="BA17568" s="2" t="s">
        <v>46326</v>
      </c>
      <c r="BB17568" s="2">
        <v>100</v>
      </c>
    </row>
    <row r="17569" spans="1:54">
      <c r="A17569" s="2" t="s">
        <v>34464</v>
      </c>
      <c r="B17569" s="2" t="s">
        <v>34465</v>
      </c>
      <c r="C17569" s="2">
        <v>62631</v>
      </c>
      <c r="D17569" s="2" t="s">
        <v>162</v>
      </c>
      <c r="E17569" s="2" t="s">
        <v>51</v>
      </c>
      <c r="G17569" s="2" t="s">
        <v>169</v>
      </c>
      <c r="I17569" s="2" t="s">
        <v>215</v>
      </c>
      <c r="J17569" s="2" t="s">
        <v>80</v>
      </c>
      <c r="K17569" s="2">
        <v>12</v>
      </c>
      <c r="L17569" s="2" t="s">
        <v>2149</v>
      </c>
      <c r="M17569" s="2">
        <v>51</v>
      </c>
      <c r="N17569" s="2" t="s">
        <v>2150</v>
      </c>
      <c r="O17569" s="2">
        <v>74.5</v>
      </c>
      <c r="P17569" s="2">
        <v>0</v>
      </c>
      <c r="Q17569" s="2">
        <v>2020</v>
      </c>
      <c r="R17569" s="2">
        <v>9999</v>
      </c>
      <c r="U17569" s="2" t="s">
        <v>54</v>
      </c>
      <c r="V17569" s="2" t="s">
        <v>238</v>
      </c>
      <c r="AJ17569" s="2">
        <v>0</v>
      </c>
      <c r="AK17569" s="2">
        <v>0</v>
      </c>
      <c r="AL17569" s="2">
        <v>0</v>
      </c>
      <c r="AM17569" s="2">
        <v>0</v>
      </c>
      <c r="AY17569" s="2" t="s">
        <v>48338</v>
      </c>
      <c r="AZ17569" s="2">
        <v>100</v>
      </c>
      <c r="BA17569" s="2" t="s">
        <v>46378</v>
      </c>
      <c r="BB17569" s="2">
        <v>100</v>
      </c>
    </row>
    <row r="17570" spans="1:54">
      <c r="A17570" s="2" t="s">
        <v>34466</v>
      </c>
      <c r="B17570" s="2" t="s">
        <v>34467</v>
      </c>
      <c r="C17570" s="2">
        <v>62632</v>
      </c>
      <c r="D17570" s="2" t="s">
        <v>162</v>
      </c>
      <c r="E17570" s="2" t="s">
        <v>51</v>
      </c>
      <c r="G17570" s="2" t="s">
        <v>169</v>
      </c>
      <c r="I17570" s="2" t="s">
        <v>215</v>
      </c>
      <c r="J17570" s="2" t="s">
        <v>80</v>
      </c>
      <c r="K17570" s="2">
        <v>12</v>
      </c>
      <c r="L17570" s="2" t="s">
        <v>2437</v>
      </c>
      <c r="M17570" s="2">
        <v>27</v>
      </c>
      <c r="N17570" s="2" t="s">
        <v>19400</v>
      </c>
      <c r="O17570" s="2">
        <v>74.5</v>
      </c>
      <c r="P17570" s="2">
        <v>0</v>
      </c>
      <c r="Q17570" s="2">
        <v>2020</v>
      </c>
      <c r="R17570" s="2">
        <v>9999</v>
      </c>
      <c r="U17570" s="2" t="s">
        <v>54</v>
      </c>
      <c r="V17570" s="2" t="s">
        <v>238</v>
      </c>
      <c r="AJ17570" s="2">
        <v>0</v>
      </c>
      <c r="AK17570" s="2">
        <v>0</v>
      </c>
      <c r="AL17570" s="2">
        <v>0</v>
      </c>
      <c r="AM17570" s="2">
        <v>0</v>
      </c>
      <c r="AY17570" s="2" t="s">
        <v>48338</v>
      </c>
      <c r="AZ17570" s="2">
        <v>100</v>
      </c>
      <c r="BA17570" s="2" t="s">
        <v>46378</v>
      </c>
      <c r="BB17570" s="2">
        <v>100</v>
      </c>
    </row>
    <row r="17571" spans="1:54">
      <c r="A17571" s="2" t="s">
        <v>34468</v>
      </c>
      <c r="B17571" s="2" t="s">
        <v>34469</v>
      </c>
      <c r="C17571" s="2">
        <v>62633</v>
      </c>
      <c r="D17571" s="2" t="s">
        <v>162</v>
      </c>
      <c r="E17571" s="2" t="s">
        <v>51</v>
      </c>
      <c r="G17571" s="2" t="s">
        <v>169</v>
      </c>
      <c r="I17571" s="2" t="s">
        <v>215</v>
      </c>
      <c r="J17571" s="2" t="s">
        <v>80</v>
      </c>
      <c r="K17571" s="2">
        <v>12</v>
      </c>
      <c r="L17571" s="2" t="s">
        <v>104</v>
      </c>
      <c r="M17571" s="2">
        <v>107</v>
      </c>
      <c r="N17571" s="2" t="s">
        <v>288</v>
      </c>
      <c r="O17571" s="2">
        <v>74.5</v>
      </c>
      <c r="P17571" s="2">
        <v>0</v>
      </c>
      <c r="Q17571" s="2">
        <v>2020</v>
      </c>
      <c r="R17571" s="2">
        <v>9999</v>
      </c>
      <c r="U17571" s="2" t="s">
        <v>54</v>
      </c>
      <c r="V17571" s="2" t="s">
        <v>238</v>
      </c>
      <c r="AJ17571" s="2">
        <v>0</v>
      </c>
      <c r="AK17571" s="2">
        <v>0</v>
      </c>
      <c r="AL17571" s="2">
        <v>0</v>
      </c>
      <c r="AM17571" s="2">
        <v>0</v>
      </c>
      <c r="AY17571" s="2" t="s">
        <v>48338</v>
      </c>
      <c r="AZ17571" s="2">
        <v>100</v>
      </c>
      <c r="BA17571" s="2" t="s">
        <v>46378</v>
      </c>
      <c r="BB17571" s="2">
        <v>100</v>
      </c>
    </row>
    <row r="17572" spans="1:54">
      <c r="A17572" s="2" t="s">
        <v>34470</v>
      </c>
      <c r="B17572" s="2" t="s">
        <v>34471</v>
      </c>
      <c r="C17572" s="2">
        <v>62634</v>
      </c>
      <c r="D17572" s="2" t="s">
        <v>162</v>
      </c>
      <c r="E17572" s="2" t="s">
        <v>51</v>
      </c>
      <c r="G17572" s="2" t="s">
        <v>169</v>
      </c>
      <c r="I17572" s="2" t="s">
        <v>215</v>
      </c>
      <c r="J17572" s="2" t="s">
        <v>80</v>
      </c>
      <c r="K17572" s="2">
        <v>12</v>
      </c>
      <c r="L17572" s="2" t="s">
        <v>25579</v>
      </c>
      <c r="M17572" s="2">
        <v>15</v>
      </c>
      <c r="N17572" s="2" t="s">
        <v>25580</v>
      </c>
      <c r="O17572" s="2">
        <v>74.5</v>
      </c>
      <c r="P17572" s="2">
        <v>0</v>
      </c>
      <c r="Q17572" s="2">
        <v>2020</v>
      </c>
      <c r="R17572" s="2">
        <v>9999</v>
      </c>
      <c r="U17572" s="2" t="s">
        <v>54</v>
      </c>
      <c r="V17572" s="2" t="s">
        <v>238</v>
      </c>
      <c r="AJ17572" s="2">
        <v>0</v>
      </c>
      <c r="AK17572" s="2">
        <v>0</v>
      </c>
      <c r="AL17572" s="2">
        <v>0</v>
      </c>
      <c r="AM17572" s="2">
        <v>0</v>
      </c>
      <c r="AY17572" s="2" t="s">
        <v>48338</v>
      </c>
      <c r="AZ17572" s="2">
        <v>100</v>
      </c>
      <c r="BA17572" s="2" t="s">
        <v>46378</v>
      </c>
      <c r="BB17572" s="2">
        <v>100</v>
      </c>
    </row>
    <row r="17573" spans="1:54">
      <c r="A17573" s="2" t="s">
        <v>34472</v>
      </c>
      <c r="B17573" s="2" t="s">
        <v>34473</v>
      </c>
      <c r="C17573" s="2">
        <v>62636</v>
      </c>
      <c r="D17573" s="2" t="s">
        <v>162</v>
      </c>
      <c r="E17573" s="2" t="s">
        <v>34474</v>
      </c>
      <c r="G17573" s="2" t="s">
        <v>169</v>
      </c>
      <c r="I17573" s="2" t="s">
        <v>229</v>
      </c>
      <c r="J17573" s="2" t="s">
        <v>127</v>
      </c>
      <c r="K17573" s="2">
        <v>32</v>
      </c>
      <c r="L17573" s="2" t="s">
        <v>2874</v>
      </c>
      <c r="M17573" s="2">
        <v>23</v>
      </c>
      <c r="N17573" s="2" t="s">
        <v>2875</v>
      </c>
      <c r="O17573" s="2">
        <v>14</v>
      </c>
      <c r="P17573" s="2">
        <v>0</v>
      </c>
      <c r="Q17573" s="2">
        <v>2017</v>
      </c>
      <c r="R17573" s="2">
        <v>9999</v>
      </c>
      <c r="U17573" s="2" t="s">
        <v>54</v>
      </c>
      <c r="V17573" s="2" t="s">
        <v>238</v>
      </c>
      <c r="AJ17573" s="2">
        <v>0</v>
      </c>
      <c r="AK17573" s="2">
        <v>0</v>
      </c>
      <c r="AL17573" s="2">
        <v>0</v>
      </c>
      <c r="AM17573" s="2">
        <v>0</v>
      </c>
      <c r="AY17573" s="2" t="s">
        <v>51583</v>
      </c>
      <c r="AZ17573" s="2">
        <v>100</v>
      </c>
      <c r="BA17573" s="2" t="s">
        <v>51583</v>
      </c>
      <c r="BB17573" s="2">
        <v>100</v>
      </c>
    </row>
    <row r="17574" spans="1:54">
      <c r="A17574" s="2" t="s">
        <v>34475</v>
      </c>
      <c r="B17574" s="2" t="s">
        <v>34476</v>
      </c>
      <c r="C17574" s="2">
        <v>62637</v>
      </c>
      <c r="D17574" s="2" t="s">
        <v>162</v>
      </c>
      <c r="E17574" s="2" t="s">
        <v>34477</v>
      </c>
      <c r="G17574" s="2" t="s">
        <v>169</v>
      </c>
      <c r="I17574" s="2" t="s">
        <v>356</v>
      </c>
      <c r="J17574" s="2" t="s">
        <v>357</v>
      </c>
      <c r="K17574" s="2">
        <v>34</v>
      </c>
      <c r="L17574" s="2" t="s">
        <v>7883</v>
      </c>
      <c r="M17574" s="2">
        <v>19</v>
      </c>
      <c r="N17574" s="2" t="s">
        <v>7884</v>
      </c>
      <c r="O17574" s="2">
        <v>7.5</v>
      </c>
      <c r="P17574" s="2">
        <v>0</v>
      </c>
      <c r="Q17574" s="2">
        <v>2019</v>
      </c>
      <c r="R17574" s="2">
        <v>9999</v>
      </c>
      <c r="U17574" s="2" t="s">
        <v>54</v>
      </c>
      <c r="V17574" s="2" t="s">
        <v>238</v>
      </c>
      <c r="AJ17574" s="2">
        <v>0</v>
      </c>
      <c r="AK17574" s="2">
        <v>0</v>
      </c>
      <c r="AL17574" s="2">
        <v>0</v>
      </c>
      <c r="AM17574" s="2">
        <v>0</v>
      </c>
      <c r="AY17574" s="2" t="s">
        <v>49214</v>
      </c>
      <c r="AZ17574" s="2">
        <v>100</v>
      </c>
      <c r="BA17574" s="2" t="s">
        <v>46359</v>
      </c>
      <c r="BB17574" s="2">
        <v>100</v>
      </c>
    </row>
    <row r="17575" spans="1:54">
      <c r="A17575" s="2" t="s">
        <v>34478</v>
      </c>
      <c r="B17575" s="2" t="s">
        <v>34479</v>
      </c>
      <c r="C17575" s="2">
        <v>62638</v>
      </c>
      <c r="D17575" s="2" t="s">
        <v>162</v>
      </c>
      <c r="E17575" s="2" t="s">
        <v>34480</v>
      </c>
      <c r="G17575" s="2" t="s">
        <v>169</v>
      </c>
      <c r="I17575" s="2" t="s">
        <v>356</v>
      </c>
      <c r="J17575" s="2" t="s">
        <v>357</v>
      </c>
      <c r="K17575" s="2">
        <v>34</v>
      </c>
      <c r="L17575" s="2" t="s">
        <v>3899</v>
      </c>
      <c r="M17575" s="2">
        <v>41</v>
      </c>
      <c r="N17575" s="2" t="s">
        <v>3563</v>
      </c>
      <c r="O17575" s="2">
        <v>7.6</v>
      </c>
      <c r="P17575" s="2">
        <v>0</v>
      </c>
      <c r="Q17575" s="2">
        <v>2019</v>
      </c>
      <c r="R17575" s="2">
        <v>9999</v>
      </c>
      <c r="U17575" s="2" t="s">
        <v>54</v>
      </c>
      <c r="V17575" s="2" t="s">
        <v>238</v>
      </c>
      <c r="AJ17575" s="2">
        <v>0</v>
      </c>
      <c r="AK17575" s="2">
        <v>0</v>
      </c>
      <c r="AL17575" s="2">
        <v>0</v>
      </c>
      <c r="AM17575" s="2">
        <v>0</v>
      </c>
      <c r="AY17575" s="2" t="s">
        <v>48898</v>
      </c>
      <c r="AZ17575" s="2">
        <v>100</v>
      </c>
      <c r="BA17575" s="2" t="s">
        <v>48899</v>
      </c>
      <c r="BB17575" s="2">
        <v>100</v>
      </c>
    </row>
    <row r="17576" spans="1:54">
      <c r="A17576" s="2" t="s">
        <v>34481</v>
      </c>
      <c r="B17576" s="2" t="s">
        <v>34482</v>
      </c>
      <c r="C17576" s="2">
        <v>62639</v>
      </c>
      <c r="D17576" s="2" t="s">
        <v>162</v>
      </c>
      <c r="E17576" s="2" t="s">
        <v>34483</v>
      </c>
      <c r="G17576" s="2" t="s">
        <v>169</v>
      </c>
      <c r="I17576" s="2" t="s">
        <v>223</v>
      </c>
      <c r="J17576" s="2" t="s">
        <v>106</v>
      </c>
      <c r="K17576" s="2">
        <v>9</v>
      </c>
      <c r="L17576" s="2" t="s">
        <v>2212</v>
      </c>
      <c r="M17576" s="2">
        <v>3</v>
      </c>
      <c r="N17576" s="2" t="s">
        <v>2213</v>
      </c>
      <c r="O17576" s="2">
        <v>1</v>
      </c>
      <c r="P17576" s="2">
        <v>0</v>
      </c>
      <c r="Q17576" s="2">
        <v>2018</v>
      </c>
      <c r="R17576" s="2">
        <v>9999</v>
      </c>
      <c r="U17576" s="2" t="s">
        <v>54</v>
      </c>
      <c r="V17576" s="2" t="s">
        <v>238</v>
      </c>
      <c r="AJ17576" s="2">
        <v>0</v>
      </c>
      <c r="AK17576" s="2">
        <v>0</v>
      </c>
      <c r="AL17576" s="2">
        <v>0</v>
      </c>
      <c r="AM17576" s="2">
        <v>0</v>
      </c>
      <c r="AY17576" s="2" t="s">
        <v>51749</v>
      </c>
      <c r="AZ17576" s="2">
        <v>100</v>
      </c>
      <c r="BA17576" s="2" t="s">
        <v>51750</v>
      </c>
      <c r="BB17576" s="2">
        <v>100</v>
      </c>
    </row>
    <row r="17577" spans="1:54">
      <c r="A17577" s="2" t="s">
        <v>34484</v>
      </c>
      <c r="B17577" s="2" t="s">
        <v>34485</v>
      </c>
      <c r="C17577" s="2">
        <v>62640</v>
      </c>
      <c r="D17577" s="2" t="s">
        <v>162</v>
      </c>
      <c r="E17577" s="2" t="s">
        <v>34486</v>
      </c>
      <c r="G17577" s="2" t="s">
        <v>169</v>
      </c>
      <c r="I17577" s="2" t="s">
        <v>223</v>
      </c>
      <c r="J17577" s="2" t="s">
        <v>106</v>
      </c>
      <c r="K17577" s="2">
        <v>9</v>
      </c>
      <c r="L17577" s="2" t="s">
        <v>2212</v>
      </c>
      <c r="M17577" s="2">
        <v>3</v>
      </c>
      <c r="N17577" s="2" t="s">
        <v>2213</v>
      </c>
      <c r="O17577" s="2">
        <v>1</v>
      </c>
      <c r="P17577" s="2">
        <v>0</v>
      </c>
      <c r="Q17577" s="2">
        <v>2018</v>
      </c>
      <c r="R17577" s="2">
        <v>9999</v>
      </c>
      <c r="U17577" s="2" t="s">
        <v>54</v>
      </c>
      <c r="V17577" s="2" t="s">
        <v>238</v>
      </c>
      <c r="AJ17577" s="2">
        <v>0</v>
      </c>
      <c r="AK17577" s="2">
        <v>0</v>
      </c>
      <c r="AL17577" s="2">
        <v>0</v>
      </c>
      <c r="AM17577" s="2">
        <v>0</v>
      </c>
      <c r="AY17577" s="2" t="s">
        <v>51749</v>
      </c>
      <c r="AZ17577" s="2">
        <v>100</v>
      </c>
      <c r="BA17577" s="2" t="s">
        <v>51750</v>
      </c>
      <c r="BB17577" s="2">
        <v>100</v>
      </c>
    </row>
    <row r="17578" spans="1:54">
      <c r="A17578" s="2" t="s">
        <v>34487</v>
      </c>
      <c r="B17578" s="2" t="s">
        <v>34488</v>
      </c>
      <c r="C17578" s="2">
        <v>62641</v>
      </c>
      <c r="D17578" s="2" t="s">
        <v>162</v>
      </c>
      <c r="E17578" s="2" t="s">
        <v>34489</v>
      </c>
      <c r="G17578" s="2" t="s">
        <v>101</v>
      </c>
      <c r="I17578" s="2" t="s">
        <v>974</v>
      </c>
      <c r="J17578" s="2" t="s">
        <v>969</v>
      </c>
      <c r="K17578" s="2">
        <v>21</v>
      </c>
      <c r="L17578" s="2" t="s">
        <v>8638</v>
      </c>
      <c r="M17578" s="2">
        <v>205</v>
      </c>
      <c r="N17578" s="2" t="s">
        <v>34490</v>
      </c>
      <c r="O17578" s="2">
        <v>1.4</v>
      </c>
      <c r="P17578" s="2">
        <v>13648</v>
      </c>
      <c r="Q17578" s="2">
        <v>2019</v>
      </c>
      <c r="R17578" s="2">
        <v>9999</v>
      </c>
      <c r="U17578" s="2" t="s">
        <v>54</v>
      </c>
      <c r="V17578" s="2" t="s">
        <v>101</v>
      </c>
      <c r="AJ17578" s="2">
        <v>0.09</v>
      </c>
      <c r="AK17578" s="2">
        <v>0.09</v>
      </c>
      <c r="AL17578" s="2">
        <v>0.09</v>
      </c>
      <c r="AM17578" s="2">
        <v>0.09</v>
      </c>
      <c r="AY17578" s="2" t="s">
        <v>51751</v>
      </c>
      <c r="AZ17578" s="2">
        <v>100</v>
      </c>
      <c r="BA17578" s="2" t="s">
        <v>51751</v>
      </c>
      <c r="BB17578" s="2">
        <v>100</v>
      </c>
    </row>
    <row r="17579" spans="1:54">
      <c r="A17579" s="2" t="s">
        <v>34491</v>
      </c>
      <c r="B17579" s="2" t="s">
        <v>34492</v>
      </c>
      <c r="C17579" s="2">
        <v>62642</v>
      </c>
      <c r="D17579" s="2" t="s">
        <v>162</v>
      </c>
      <c r="E17579" s="2" t="s">
        <v>34493</v>
      </c>
      <c r="G17579" s="2" t="s">
        <v>168</v>
      </c>
      <c r="I17579" s="2" t="s">
        <v>378</v>
      </c>
      <c r="J17579" s="2" t="s">
        <v>81</v>
      </c>
      <c r="K17579" s="2">
        <v>48</v>
      </c>
      <c r="L17579" s="2" t="s">
        <v>1740</v>
      </c>
      <c r="M17579" s="2">
        <v>303</v>
      </c>
      <c r="N17579" s="2" t="s">
        <v>1741</v>
      </c>
      <c r="O17579" s="2">
        <v>3</v>
      </c>
      <c r="P17579" s="2">
        <v>0</v>
      </c>
      <c r="Q17579" s="2">
        <v>2014</v>
      </c>
      <c r="R17579" s="2">
        <v>9999</v>
      </c>
      <c r="U17579" s="2" t="s">
        <v>54</v>
      </c>
      <c r="V17579" s="2" t="s">
        <v>241</v>
      </c>
      <c r="AJ17579" s="2">
        <v>0</v>
      </c>
      <c r="AK17579" s="2">
        <v>0</v>
      </c>
      <c r="AL17579" s="2">
        <v>0</v>
      </c>
      <c r="AM17579" s="2">
        <v>0</v>
      </c>
      <c r="AY17579" s="2" t="s">
        <v>46562</v>
      </c>
      <c r="AZ17579" s="2">
        <v>100</v>
      </c>
      <c r="BA17579" s="2" t="s">
        <v>46562</v>
      </c>
      <c r="BB17579" s="2">
        <v>100</v>
      </c>
    </row>
    <row r="17580" spans="1:54">
      <c r="A17580" s="2" t="s">
        <v>34491</v>
      </c>
      <c r="B17580" s="2" t="s">
        <v>34494</v>
      </c>
      <c r="C17580" s="2">
        <v>62642</v>
      </c>
      <c r="D17580" s="2" t="s">
        <v>162</v>
      </c>
      <c r="E17580" s="2" t="s">
        <v>34495</v>
      </c>
      <c r="G17580" s="2" t="s">
        <v>168</v>
      </c>
      <c r="I17580" s="2" t="s">
        <v>378</v>
      </c>
      <c r="J17580" s="2" t="s">
        <v>81</v>
      </c>
      <c r="K17580" s="2">
        <v>48</v>
      </c>
      <c r="L17580" s="2" t="s">
        <v>1740</v>
      </c>
      <c r="M17580" s="2">
        <v>303</v>
      </c>
      <c r="N17580" s="2" t="s">
        <v>1741</v>
      </c>
      <c r="O17580" s="2">
        <v>3.1</v>
      </c>
      <c r="P17580" s="2">
        <v>0</v>
      </c>
      <c r="Q17580" s="2">
        <v>2015</v>
      </c>
      <c r="R17580" s="2">
        <v>9999</v>
      </c>
      <c r="U17580" s="2" t="s">
        <v>54</v>
      </c>
      <c r="V17580" s="2" t="s">
        <v>241</v>
      </c>
      <c r="AJ17580" s="2">
        <v>0</v>
      </c>
      <c r="AK17580" s="2">
        <v>0</v>
      </c>
      <c r="AL17580" s="2">
        <v>0</v>
      </c>
      <c r="AM17580" s="2">
        <v>0</v>
      </c>
      <c r="AY17580" s="2" t="s">
        <v>46562</v>
      </c>
      <c r="AZ17580" s="2">
        <v>100</v>
      </c>
      <c r="BA17580" s="2" t="s">
        <v>46562</v>
      </c>
      <c r="BB17580" s="2">
        <v>100</v>
      </c>
    </row>
    <row r="17581" spans="1:54">
      <c r="A17581" s="2" t="s">
        <v>34496</v>
      </c>
      <c r="B17581" s="2" t="s">
        <v>34497</v>
      </c>
      <c r="C17581" s="2">
        <v>62643</v>
      </c>
      <c r="D17581" s="2" t="s">
        <v>162</v>
      </c>
      <c r="E17581" s="2" t="s">
        <v>34498</v>
      </c>
      <c r="G17581" s="2" t="s">
        <v>169</v>
      </c>
      <c r="I17581" s="2" t="s">
        <v>226</v>
      </c>
      <c r="J17581" s="2" t="s">
        <v>112</v>
      </c>
      <c r="K17581" s="2">
        <v>4</v>
      </c>
      <c r="L17581" s="2" t="s">
        <v>1047</v>
      </c>
      <c r="M17581" s="2">
        <v>13</v>
      </c>
      <c r="N17581" s="2" t="s">
        <v>1048</v>
      </c>
      <c r="O17581" s="2">
        <v>0.2</v>
      </c>
      <c r="P17581" s="2">
        <v>0</v>
      </c>
      <c r="Q17581" s="2">
        <v>2013</v>
      </c>
      <c r="R17581" s="2">
        <v>9999</v>
      </c>
      <c r="U17581" s="2" t="s">
        <v>54</v>
      </c>
      <c r="V17581" s="2" t="s">
        <v>238</v>
      </c>
      <c r="AJ17581" s="2">
        <v>0</v>
      </c>
      <c r="AK17581" s="2">
        <v>0</v>
      </c>
      <c r="AL17581" s="2">
        <v>0</v>
      </c>
      <c r="AM17581" s="2">
        <v>0</v>
      </c>
      <c r="AY17581" s="2" t="s">
        <v>51752</v>
      </c>
      <c r="AZ17581" s="2">
        <v>100</v>
      </c>
      <c r="BA17581" s="2" t="s">
        <v>51752</v>
      </c>
      <c r="BB17581" s="2">
        <v>100</v>
      </c>
    </row>
    <row r="17582" spans="1:54">
      <c r="A17582" s="2" t="s">
        <v>34496</v>
      </c>
      <c r="B17582" s="2" t="s">
        <v>34499</v>
      </c>
      <c r="C17582" s="2">
        <v>62643</v>
      </c>
      <c r="D17582" s="2" t="s">
        <v>162</v>
      </c>
      <c r="E17582" s="2" t="s">
        <v>34500</v>
      </c>
      <c r="G17582" s="2" t="s">
        <v>169</v>
      </c>
      <c r="I17582" s="2" t="s">
        <v>226</v>
      </c>
      <c r="J17582" s="2" t="s">
        <v>112</v>
      </c>
      <c r="K17582" s="2">
        <v>4</v>
      </c>
      <c r="L17582" s="2" t="s">
        <v>1047</v>
      </c>
      <c r="M17582" s="2">
        <v>13</v>
      </c>
      <c r="N17582" s="2" t="s">
        <v>1048</v>
      </c>
      <c r="O17582" s="2">
        <v>0.1</v>
      </c>
      <c r="P17582" s="2">
        <v>0</v>
      </c>
      <c r="Q17582" s="2">
        <v>2013</v>
      </c>
      <c r="R17582" s="2">
        <v>9999</v>
      </c>
      <c r="U17582" s="2" t="s">
        <v>54</v>
      </c>
      <c r="V17582" s="2" t="s">
        <v>238</v>
      </c>
      <c r="AJ17582" s="2">
        <v>0</v>
      </c>
      <c r="AK17582" s="2">
        <v>0</v>
      </c>
      <c r="AL17582" s="2">
        <v>0</v>
      </c>
      <c r="AM17582" s="2">
        <v>0</v>
      </c>
      <c r="AY17582" s="2" t="s">
        <v>51752</v>
      </c>
      <c r="AZ17582" s="2">
        <v>100</v>
      </c>
      <c r="BA17582" s="2" t="s">
        <v>51752</v>
      </c>
      <c r="BB17582" s="2">
        <v>100</v>
      </c>
    </row>
    <row r="17583" spans="1:54">
      <c r="A17583" s="2" t="s">
        <v>34496</v>
      </c>
      <c r="B17583" s="2" t="s">
        <v>34501</v>
      </c>
      <c r="C17583" s="2">
        <v>62643</v>
      </c>
      <c r="D17583" s="2" t="s">
        <v>162</v>
      </c>
      <c r="E17583" s="2" t="s">
        <v>34502</v>
      </c>
      <c r="G17583" s="2" t="s">
        <v>169</v>
      </c>
      <c r="I17583" s="2" t="s">
        <v>226</v>
      </c>
      <c r="J17583" s="2" t="s">
        <v>112</v>
      </c>
      <c r="K17583" s="2">
        <v>4</v>
      </c>
      <c r="L17583" s="2" t="s">
        <v>1047</v>
      </c>
      <c r="M17583" s="2">
        <v>13</v>
      </c>
      <c r="N17583" s="2" t="s">
        <v>1048</v>
      </c>
      <c r="O17583" s="2">
        <v>0.2</v>
      </c>
      <c r="P17583" s="2">
        <v>0</v>
      </c>
      <c r="Q17583" s="2">
        <v>2013</v>
      </c>
      <c r="R17583" s="2">
        <v>9999</v>
      </c>
      <c r="U17583" s="2" t="s">
        <v>54</v>
      </c>
      <c r="V17583" s="2" t="s">
        <v>238</v>
      </c>
      <c r="AJ17583" s="2">
        <v>0</v>
      </c>
      <c r="AK17583" s="2">
        <v>0</v>
      </c>
      <c r="AL17583" s="2">
        <v>0</v>
      </c>
      <c r="AM17583" s="2">
        <v>0</v>
      </c>
      <c r="AY17583" s="2" t="s">
        <v>51752</v>
      </c>
      <c r="AZ17583" s="2">
        <v>100</v>
      </c>
      <c r="BA17583" s="2" t="s">
        <v>51752</v>
      </c>
      <c r="BB17583" s="2">
        <v>100</v>
      </c>
    </row>
    <row r="17584" spans="1:54">
      <c r="A17584" s="2" t="s">
        <v>34496</v>
      </c>
      <c r="B17584" s="2" t="s">
        <v>34503</v>
      </c>
      <c r="C17584" s="2">
        <v>62643</v>
      </c>
      <c r="D17584" s="2" t="s">
        <v>162</v>
      </c>
      <c r="E17584" s="2" t="s">
        <v>34504</v>
      </c>
      <c r="G17584" s="2" t="s">
        <v>169</v>
      </c>
      <c r="I17584" s="2" t="s">
        <v>226</v>
      </c>
      <c r="J17584" s="2" t="s">
        <v>112</v>
      </c>
      <c r="K17584" s="2">
        <v>4</v>
      </c>
      <c r="L17584" s="2" t="s">
        <v>1047</v>
      </c>
      <c r="M17584" s="2">
        <v>13</v>
      </c>
      <c r="N17584" s="2" t="s">
        <v>1048</v>
      </c>
      <c r="O17584" s="2">
        <v>0.1</v>
      </c>
      <c r="P17584" s="2">
        <v>0</v>
      </c>
      <c r="Q17584" s="2">
        <v>2013</v>
      </c>
      <c r="R17584" s="2">
        <v>9999</v>
      </c>
      <c r="U17584" s="2" t="s">
        <v>54</v>
      </c>
      <c r="V17584" s="2" t="s">
        <v>238</v>
      </c>
      <c r="AJ17584" s="2">
        <v>0</v>
      </c>
      <c r="AK17584" s="2">
        <v>0</v>
      </c>
      <c r="AL17584" s="2">
        <v>0</v>
      </c>
      <c r="AM17584" s="2">
        <v>0</v>
      </c>
      <c r="AY17584" s="2" t="s">
        <v>51752</v>
      </c>
      <c r="AZ17584" s="2">
        <v>100</v>
      </c>
      <c r="BA17584" s="2" t="s">
        <v>51752</v>
      </c>
      <c r="BB17584" s="2">
        <v>100</v>
      </c>
    </row>
    <row r="17585" spans="1:54">
      <c r="A17585" s="2" t="s">
        <v>34496</v>
      </c>
      <c r="B17585" s="2" t="s">
        <v>34505</v>
      </c>
      <c r="C17585" s="2">
        <v>62643</v>
      </c>
      <c r="D17585" s="2" t="s">
        <v>162</v>
      </c>
      <c r="E17585" s="2" t="s">
        <v>34506</v>
      </c>
      <c r="G17585" s="2" t="s">
        <v>169</v>
      </c>
      <c r="I17585" s="2" t="s">
        <v>226</v>
      </c>
      <c r="J17585" s="2" t="s">
        <v>112</v>
      </c>
      <c r="K17585" s="2">
        <v>4</v>
      </c>
      <c r="L17585" s="2" t="s">
        <v>1047</v>
      </c>
      <c r="M17585" s="2">
        <v>13</v>
      </c>
      <c r="N17585" s="2" t="s">
        <v>1048</v>
      </c>
      <c r="O17585" s="2">
        <v>0.1</v>
      </c>
      <c r="P17585" s="2">
        <v>0</v>
      </c>
      <c r="Q17585" s="2">
        <v>2003</v>
      </c>
      <c r="R17585" s="2">
        <v>9999</v>
      </c>
      <c r="U17585" s="2" t="s">
        <v>54</v>
      </c>
      <c r="V17585" s="2" t="s">
        <v>238</v>
      </c>
      <c r="AJ17585" s="2">
        <v>0</v>
      </c>
      <c r="AK17585" s="2">
        <v>0</v>
      </c>
      <c r="AL17585" s="2">
        <v>0</v>
      </c>
      <c r="AM17585" s="2">
        <v>0</v>
      </c>
      <c r="AY17585" s="2" t="s">
        <v>51752</v>
      </c>
      <c r="AZ17585" s="2">
        <v>100</v>
      </c>
      <c r="BA17585" s="2" t="s">
        <v>51752</v>
      </c>
      <c r="BB17585" s="2">
        <v>100</v>
      </c>
    </row>
    <row r="17586" spans="1:54">
      <c r="A17586" s="2" t="s">
        <v>34496</v>
      </c>
      <c r="B17586" s="2" t="s">
        <v>34507</v>
      </c>
      <c r="C17586" s="2">
        <v>62643</v>
      </c>
      <c r="D17586" s="2" t="s">
        <v>162</v>
      </c>
      <c r="E17586" s="2" t="s">
        <v>34508</v>
      </c>
      <c r="G17586" s="2" t="s">
        <v>169</v>
      </c>
      <c r="I17586" s="2" t="s">
        <v>226</v>
      </c>
      <c r="J17586" s="2" t="s">
        <v>112</v>
      </c>
      <c r="K17586" s="2">
        <v>4</v>
      </c>
      <c r="L17586" s="2" t="s">
        <v>1047</v>
      </c>
      <c r="M17586" s="2">
        <v>13</v>
      </c>
      <c r="N17586" s="2" t="s">
        <v>1048</v>
      </c>
      <c r="O17586" s="2">
        <v>0.1</v>
      </c>
      <c r="P17586" s="2">
        <v>0</v>
      </c>
      <c r="Q17586" s="2">
        <v>2009</v>
      </c>
      <c r="R17586" s="2">
        <v>9999</v>
      </c>
      <c r="U17586" s="2" t="s">
        <v>54</v>
      </c>
      <c r="V17586" s="2" t="s">
        <v>238</v>
      </c>
      <c r="AJ17586" s="2">
        <v>0</v>
      </c>
      <c r="AK17586" s="2">
        <v>0</v>
      </c>
      <c r="AL17586" s="2">
        <v>0</v>
      </c>
      <c r="AM17586" s="2">
        <v>0</v>
      </c>
      <c r="AY17586" s="2" t="s">
        <v>51752</v>
      </c>
      <c r="AZ17586" s="2">
        <v>100</v>
      </c>
      <c r="BA17586" s="2" t="s">
        <v>51752</v>
      </c>
      <c r="BB17586" s="2">
        <v>100</v>
      </c>
    </row>
    <row r="17587" spans="1:54">
      <c r="A17587" s="2" t="s">
        <v>34496</v>
      </c>
      <c r="B17587" s="2" t="s">
        <v>34509</v>
      </c>
      <c r="C17587" s="2">
        <v>62643</v>
      </c>
      <c r="D17587" s="2" t="s">
        <v>162</v>
      </c>
      <c r="E17587" s="2" t="s">
        <v>34510</v>
      </c>
      <c r="G17587" s="2" t="s">
        <v>169</v>
      </c>
      <c r="I17587" s="2" t="s">
        <v>226</v>
      </c>
      <c r="J17587" s="2" t="s">
        <v>112</v>
      </c>
      <c r="K17587" s="2">
        <v>4</v>
      </c>
      <c r="L17587" s="2" t="s">
        <v>1047</v>
      </c>
      <c r="M17587" s="2">
        <v>13</v>
      </c>
      <c r="N17587" s="2" t="s">
        <v>1048</v>
      </c>
      <c r="O17587" s="2">
        <v>0.1</v>
      </c>
      <c r="P17587" s="2">
        <v>0</v>
      </c>
      <c r="Q17587" s="2">
        <v>2009</v>
      </c>
      <c r="R17587" s="2">
        <v>9999</v>
      </c>
      <c r="U17587" s="2" t="s">
        <v>54</v>
      </c>
      <c r="V17587" s="2" t="s">
        <v>238</v>
      </c>
      <c r="AJ17587" s="2">
        <v>0</v>
      </c>
      <c r="AK17587" s="2">
        <v>0</v>
      </c>
      <c r="AL17587" s="2">
        <v>0</v>
      </c>
      <c r="AM17587" s="2">
        <v>0</v>
      </c>
      <c r="AY17587" s="2" t="s">
        <v>51752</v>
      </c>
      <c r="AZ17587" s="2">
        <v>100</v>
      </c>
      <c r="BA17587" s="2" t="s">
        <v>51752</v>
      </c>
      <c r="BB17587" s="2">
        <v>100</v>
      </c>
    </row>
    <row r="17588" spans="1:54">
      <c r="A17588" s="2" t="s">
        <v>34496</v>
      </c>
      <c r="B17588" s="2" t="s">
        <v>34511</v>
      </c>
      <c r="C17588" s="2">
        <v>62643</v>
      </c>
      <c r="D17588" s="2" t="s">
        <v>162</v>
      </c>
      <c r="E17588" s="2" t="s">
        <v>34512</v>
      </c>
      <c r="G17588" s="2" t="s">
        <v>169</v>
      </c>
      <c r="I17588" s="2" t="s">
        <v>226</v>
      </c>
      <c r="J17588" s="2" t="s">
        <v>112</v>
      </c>
      <c r="K17588" s="2">
        <v>4</v>
      </c>
      <c r="L17588" s="2" t="s">
        <v>1047</v>
      </c>
      <c r="M17588" s="2">
        <v>13</v>
      </c>
      <c r="N17588" s="2" t="s">
        <v>1048</v>
      </c>
      <c r="O17588" s="2">
        <v>0.7</v>
      </c>
      <c r="P17588" s="2">
        <v>0</v>
      </c>
      <c r="Q17588" s="2">
        <v>2009</v>
      </c>
      <c r="R17588" s="2">
        <v>9999</v>
      </c>
      <c r="U17588" s="2" t="s">
        <v>54</v>
      </c>
      <c r="V17588" s="2" t="s">
        <v>238</v>
      </c>
      <c r="AJ17588" s="2">
        <v>0</v>
      </c>
      <c r="AK17588" s="2">
        <v>0</v>
      </c>
      <c r="AL17588" s="2">
        <v>0</v>
      </c>
      <c r="AM17588" s="2">
        <v>0</v>
      </c>
      <c r="AY17588" s="2" t="s">
        <v>51752</v>
      </c>
      <c r="AZ17588" s="2">
        <v>100</v>
      </c>
      <c r="BA17588" s="2" t="s">
        <v>51752</v>
      </c>
      <c r="BB17588" s="2">
        <v>100</v>
      </c>
    </row>
    <row r="17589" spans="1:54">
      <c r="A17589" s="2" t="s">
        <v>34496</v>
      </c>
      <c r="B17589" s="2" t="s">
        <v>34513</v>
      </c>
      <c r="C17589" s="2">
        <v>62643</v>
      </c>
      <c r="D17589" s="2" t="s">
        <v>162</v>
      </c>
      <c r="E17589" s="2" t="s">
        <v>13234</v>
      </c>
      <c r="G17589" s="2" t="s">
        <v>169</v>
      </c>
      <c r="I17589" s="2" t="s">
        <v>226</v>
      </c>
      <c r="J17589" s="2" t="s">
        <v>112</v>
      </c>
      <c r="K17589" s="2">
        <v>4</v>
      </c>
      <c r="L17589" s="2" t="s">
        <v>1047</v>
      </c>
      <c r="M17589" s="2">
        <v>13</v>
      </c>
      <c r="N17589" s="2" t="s">
        <v>1048</v>
      </c>
      <c r="O17589" s="2">
        <v>0.6</v>
      </c>
      <c r="P17589" s="2">
        <v>0</v>
      </c>
      <c r="Q17589" s="2">
        <v>2008</v>
      </c>
      <c r="R17589" s="2">
        <v>9999</v>
      </c>
      <c r="U17589" s="2" t="s">
        <v>54</v>
      </c>
      <c r="V17589" s="2" t="s">
        <v>238</v>
      </c>
      <c r="AJ17589" s="2">
        <v>0</v>
      </c>
      <c r="AK17589" s="2">
        <v>0</v>
      </c>
      <c r="AL17589" s="2">
        <v>0</v>
      </c>
      <c r="AM17589" s="2">
        <v>0</v>
      </c>
      <c r="AY17589" s="2" t="s">
        <v>51752</v>
      </c>
      <c r="AZ17589" s="2">
        <v>100</v>
      </c>
      <c r="BA17589" s="2" t="s">
        <v>51752</v>
      </c>
      <c r="BB17589" s="2">
        <v>100</v>
      </c>
    </row>
    <row r="17590" spans="1:54">
      <c r="A17590" s="2" t="s">
        <v>34496</v>
      </c>
      <c r="B17590" s="2" t="s">
        <v>34514</v>
      </c>
      <c r="C17590" s="2">
        <v>62643</v>
      </c>
      <c r="D17590" s="2" t="s">
        <v>162</v>
      </c>
      <c r="E17590" s="2" t="s">
        <v>34515</v>
      </c>
      <c r="G17590" s="2" t="s">
        <v>169</v>
      </c>
      <c r="I17590" s="2" t="s">
        <v>226</v>
      </c>
      <c r="J17590" s="2" t="s">
        <v>112</v>
      </c>
      <c r="K17590" s="2">
        <v>4</v>
      </c>
      <c r="L17590" s="2" t="s">
        <v>1047</v>
      </c>
      <c r="M17590" s="2">
        <v>13</v>
      </c>
      <c r="N17590" s="2" t="s">
        <v>1048</v>
      </c>
      <c r="O17590" s="2">
        <v>0.1</v>
      </c>
      <c r="P17590" s="2">
        <v>0</v>
      </c>
      <c r="Q17590" s="2">
        <v>2009</v>
      </c>
      <c r="R17590" s="2">
        <v>9999</v>
      </c>
      <c r="U17590" s="2" t="s">
        <v>54</v>
      </c>
      <c r="V17590" s="2" t="s">
        <v>238</v>
      </c>
      <c r="AJ17590" s="2">
        <v>0</v>
      </c>
      <c r="AK17590" s="2">
        <v>0</v>
      </c>
      <c r="AL17590" s="2">
        <v>0</v>
      </c>
      <c r="AM17590" s="2">
        <v>0</v>
      </c>
      <c r="AY17590" s="2" t="s">
        <v>51752</v>
      </c>
      <c r="AZ17590" s="2">
        <v>100</v>
      </c>
      <c r="BA17590" s="2" t="s">
        <v>51752</v>
      </c>
      <c r="BB17590" s="2">
        <v>100</v>
      </c>
    </row>
    <row r="17591" spans="1:54">
      <c r="A17591" s="2" t="s">
        <v>34516</v>
      </c>
      <c r="B17591" s="2" t="s">
        <v>34517</v>
      </c>
      <c r="C17591" s="2">
        <v>62644</v>
      </c>
      <c r="D17591" s="2" t="s">
        <v>162</v>
      </c>
      <c r="E17591" s="2" t="s">
        <v>34518</v>
      </c>
      <c r="G17591" s="2" t="s">
        <v>5771</v>
      </c>
      <c r="I17591" s="2" t="s">
        <v>217</v>
      </c>
      <c r="J17591" s="2" t="s">
        <v>71</v>
      </c>
      <c r="K17591" s="2">
        <v>25</v>
      </c>
      <c r="L17591" s="2" t="s">
        <v>2731</v>
      </c>
      <c r="M17591" s="2">
        <v>17</v>
      </c>
      <c r="N17591" s="2" t="s">
        <v>4278</v>
      </c>
      <c r="O17591" s="2">
        <v>5</v>
      </c>
      <c r="P17591" s="2">
        <v>0</v>
      </c>
      <c r="Q17591" s="2">
        <v>2019</v>
      </c>
      <c r="R17591" s="2">
        <v>9999</v>
      </c>
      <c r="U17591" s="2" t="s">
        <v>54</v>
      </c>
      <c r="V17591" s="2" t="s">
        <v>5771</v>
      </c>
      <c r="AJ17591" s="2">
        <v>0</v>
      </c>
      <c r="AK17591" s="2">
        <v>0</v>
      </c>
      <c r="AL17591" s="2">
        <v>0</v>
      </c>
      <c r="AM17591" s="2">
        <v>0</v>
      </c>
      <c r="AY17591" s="2" t="s">
        <v>51753</v>
      </c>
      <c r="AZ17591" s="2">
        <v>100</v>
      </c>
      <c r="BA17591" s="2" t="s">
        <v>46378</v>
      </c>
      <c r="BB17591" s="2">
        <v>100</v>
      </c>
    </row>
    <row r="17592" spans="1:54">
      <c r="A17592" s="2" t="s">
        <v>34519</v>
      </c>
      <c r="B17592" s="2" t="s">
        <v>34520</v>
      </c>
      <c r="C17592" s="2">
        <v>62645</v>
      </c>
      <c r="D17592" s="2" t="s">
        <v>162</v>
      </c>
      <c r="E17592" s="2" t="s">
        <v>51</v>
      </c>
      <c r="G17592" s="2" t="s">
        <v>169</v>
      </c>
      <c r="I17592" s="2" t="s">
        <v>215</v>
      </c>
      <c r="J17592" s="2" t="s">
        <v>80</v>
      </c>
      <c r="K17592" s="2">
        <v>12</v>
      </c>
      <c r="L17592" s="2" t="s">
        <v>9101</v>
      </c>
      <c r="M17592" s="2">
        <v>3</v>
      </c>
      <c r="N17592" s="2" t="s">
        <v>34521</v>
      </c>
      <c r="O17592" s="2">
        <v>74.5</v>
      </c>
      <c r="P17592" s="2">
        <v>0</v>
      </c>
      <c r="Q17592" s="2">
        <v>2020</v>
      </c>
      <c r="R17592" s="2">
        <v>9999</v>
      </c>
      <c r="U17592" s="2" t="s">
        <v>54</v>
      </c>
      <c r="V17592" s="2" t="s">
        <v>238</v>
      </c>
      <c r="AJ17592" s="2">
        <v>0</v>
      </c>
      <c r="AK17592" s="2">
        <v>0</v>
      </c>
      <c r="AL17592" s="2">
        <v>0</v>
      </c>
      <c r="AM17592" s="2">
        <v>0</v>
      </c>
      <c r="AY17592" s="2" t="s">
        <v>48338</v>
      </c>
      <c r="AZ17592" s="2">
        <v>100</v>
      </c>
      <c r="BA17592" s="2" t="s">
        <v>46378</v>
      </c>
      <c r="BB17592" s="2">
        <v>100</v>
      </c>
    </row>
    <row r="17593" spans="1:54">
      <c r="A17593" s="2" t="s">
        <v>34522</v>
      </c>
      <c r="B17593" s="2" t="s">
        <v>34523</v>
      </c>
      <c r="C17593" s="2">
        <v>62646</v>
      </c>
      <c r="D17593" s="2" t="s">
        <v>162</v>
      </c>
      <c r="E17593" s="2" t="s">
        <v>34524</v>
      </c>
      <c r="G17593" s="2" t="s">
        <v>169</v>
      </c>
      <c r="I17593" s="2" t="s">
        <v>217</v>
      </c>
      <c r="J17593" s="2" t="s">
        <v>71</v>
      </c>
      <c r="K17593" s="2">
        <v>25</v>
      </c>
      <c r="L17593" s="2" t="s">
        <v>6084</v>
      </c>
      <c r="M17593" s="2">
        <v>5</v>
      </c>
      <c r="N17593" s="2" t="s">
        <v>6085</v>
      </c>
      <c r="O17593" s="2">
        <v>2</v>
      </c>
      <c r="P17593" s="2">
        <v>0</v>
      </c>
      <c r="Q17593" s="2">
        <v>2018</v>
      </c>
      <c r="R17593" s="2">
        <v>9999</v>
      </c>
      <c r="U17593" s="2" t="s">
        <v>54</v>
      </c>
      <c r="V17593" s="2" t="s">
        <v>238</v>
      </c>
      <c r="AJ17593" s="2">
        <v>0</v>
      </c>
      <c r="AK17593" s="2">
        <v>0</v>
      </c>
      <c r="AL17593" s="2">
        <v>0</v>
      </c>
      <c r="AM17593" s="2">
        <v>0</v>
      </c>
      <c r="AY17593" s="2" t="s">
        <v>51754</v>
      </c>
      <c r="AZ17593" s="2">
        <v>100</v>
      </c>
      <c r="BA17593" s="2" t="s">
        <v>51754</v>
      </c>
      <c r="BB17593" s="2">
        <v>100</v>
      </c>
    </row>
    <row r="17594" spans="1:54">
      <c r="A17594" s="2" t="s">
        <v>34525</v>
      </c>
      <c r="B17594" s="2" t="s">
        <v>34526</v>
      </c>
      <c r="C17594" s="2">
        <v>62647</v>
      </c>
      <c r="D17594" s="2" t="s">
        <v>162</v>
      </c>
      <c r="E17594" s="2" t="s">
        <v>34527</v>
      </c>
      <c r="G17594" s="2" t="s">
        <v>164</v>
      </c>
      <c r="H17594" s="2" t="s">
        <v>165</v>
      </c>
      <c r="I17594" s="2" t="s">
        <v>1231</v>
      </c>
      <c r="J17594" s="2" t="s">
        <v>1219</v>
      </c>
      <c r="K17594" s="2">
        <v>29</v>
      </c>
      <c r="L17594" s="2" t="s">
        <v>1243</v>
      </c>
      <c r="M17594" s="2">
        <v>19</v>
      </c>
      <c r="N17594" s="2" t="s">
        <v>1244</v>
      </c>
      <c r="O17594" s="2">
        <v>1</v>
      </c>
      <c r="P17594" s="2">
        <v>13469</v>
      </c>
      <c r="Q17594" s="2">
        <v>2008</v>
      </c>
      <c r="R17594" s="2">
        <v>9999</v>
      </c>
      <c r="U17594" s="2" t="s">
        <v>54</v>
      </c>
      <c r="V17594" s="2" t="s">
        <v>240</v>
      </c>
      <c r="AJ17594" s="2">
        <v>1.6497599999999999</v>
      </c>
      <c r="AK17594" s="2">
        <v>1.6497599999999999</v>
      </c>
      <c r="AL17594" s="2">
        <v>1.6497599999999999</v>
      </c>
      <c r="AM17594" s="2">
        <v>1.6497599999999999</v>
      </c>
      <c r="AY17594" s="2" t="s">
        <v>46508</v>
      </c>
      <c r="AZ17594" s="2">
        <v>100</v>
      </c>
      <c r="BA17594" s="2" t="s">
        <v>46508</v>
      </c>
      <c r="BB17594" s="2">
        <v>100</v>
      </c>
    </row>
    <row r="17595" spans="1:54">
      <c r="A17595" s="2" t="s">
        <v>34525</v>
      </c>
      <c r="B17595" s="2" t="s">
        <v>34528</v>
      </c>
      <c r="C17595" s="2">
        <v>62647</v>
      </c>
      <c r="D17595" s="2" t="s">
        <v>162</v>
      </c>
      <c r="E17595" s="2" t="s">
        <v>34529</v>
      </c>
      <c r="G17595" s="2" t="s">
        <v>164</v>
      </c>
      <c r="H17595" s="2" t="s">
        <v>165</v>
      </c>
      <c r="I17595" s="2" t="s">
        <v>1231</v>
      </c>
      <c r="J17595" s="2" t="s">
        <v>1219</v>
      </c>
      <c r="K17595" s="2">
        <v>29</v>
      </c>
      <c r="L17595" s="2" t="s">
        <v>1243</v>
      </c>
      <c r="M17595" s="2">
        <v>19</v>
      </c>
      <c r="N17595" s="2" t="s">
        <v>1244</v>
      </c>
      <c r="O17595" s="2">
        <v>1</v>
      </c>
      <c r="P17595" s="2">
        <v>13469</v>
      </c>
      <c r="Q17595" s="2">
        <v>2008</v>
      </c>
      <c r="R17595" s="2">
        <v>9999</v>
      </c>
      <c r="U17595" s="2" t="s">
        <v>54</v>
      </c>
      <c r="V17595" s="2" t="s">
        <v>240</v>
      </c>
      <c r="AJ17595" s="2">
        <v>1.6497599999999999</v>
      </c>
      <c r="AK17595" s="2">
        <v>1.6497599999999999</v>
      </c>
      <c r="AL17595" s="2">
        <v>1.6497599999999999</v>
      </c>
      <c r="AM17595" s="2">
        <v>1.6497599999999999</v>
      </c>
      <c r="AY17595" s="2" t="s">
        <v>46508</v>
      </c>
      <c r="AZ17595" s="2">
        <v>100</v>
      </c>
      <c r="BA17595" s="2" t="s">
        <v>46508</v>
      </c>
      <c r="BB17595" s="2">
        <v>100</v>
      </c>
    </row>
    <row r="17596" spans="1:54">
      <c r="A17596" s="2" t="s">
        <v>34530</v>
      </c>
      <c r="B17596" s="2" t="s">
        <v>34531</v>
      </c>
      <c r="C17596" s="2">
        <v>62649</v>
      </c>
      <c r="D17596" s="2" t="s">
        <v>162</v>
      </c>
      <c r="E17596" s="2" t="s">
        <v>34532</v>
      </c>
      <c r="G17596" s="2" t="s">
        <v>169</v>
      </c>
      <c r="I17596" s="2" t="s">
        <v>214</v>
      </c>
      <c r="J17596" s="2" t="s">
        <v>78</v>
      </c>
      <c r="K17596" s="2">
        <v>6</v>
      </c>
      <c r="L17596" s="2" t="s">
        <v>13388</v>
      </c>
      <c r="M17596" s="2">
        <v>95</v>
      </c>
      <c r="N17596" s="2" t="s">
        <v>13389</v>
      </c>
      <c r="O17596" s="2">
        <v>6.3</v>
      </c>
      <c r="P17596" s="2">
        <v>0</v>
      </c>
      <c r="Q17596" s="2">
        <v>2019</v>
      </c>
      <c r="R17596" s="2">
        <v>9999</v>
      </c>
      <c r="U17596" s="2" t="s">
        <v>54</v>
      </c>
      <c r="V17596" s="2" t="s">
        <v>238</v>
      </c>
      <c r="AJ17596" s="2">
        <v>0</v>
      </c>
      <c r="AK17596" s="2">
        <v>0</v>
      </c>
      <c r="AL17596" s="2">
        <v>0</v>
      </c>
      <c r="AM17596" s="2">
        <v>0</v>
      </c>
      <c r="AY17596" s="2" t="s">
        <v>51755</v>
      </c>
      <c r="AZ17596" s="2">
        <v>100</v>
      </c>
      <c r="BA17596" s="2" t="s">
        <v>51755</v>
      </c>
      <c r="BB17596" s="2">
        <v>100</v>
      </c>
    </row>
    <row r="17597" spans="1:54">
      <c r="A17597" s="2" t="s">
        <v>34533</v>
      </c>
      <c r="B17597" s="2" t="s">
        <v>34534</v>
      </c>
      <c r="C17597" s="2">
        <v>62650</v>
      </c>
      <c r="D17597" s="2" t="s">
        <v>162</v>
      </c>
      <c r="E17597" s="2" t="s">
        <v>34535</v>
      </c>
      <c r="G17597" s="2" t="s">
        <v>164</v>
      </c>
      <c r="H17597" s="2" t="s">
        <v>165</v>
      </c>
      <c r="I17597" s="2" t="s">
        <v>231</v>
      </c>
      <c r="J17597" s="2" t="s">
        <v>69</v>
      </c>
      <c r="K17597" s="2">
        <v>36</v>
      </c>
      <c r="L17597" s="2" t="s">
        <v>69</v>
      </c>
      <c r="M17597" s="2">
        <v>61</v>
      </c>
      <c r="N17597" s="2" t="s">
        <v>278</v>
      </c>
      <c r="O17597" s="2">
        <v>1</v>
      </c>
      <c r="P17597" s="2">
        <v>13469</v>
      </c>
      <c r="Q17597" s="2">
        <v>2009</v>
      </c>
      <c r="R17597" s="2">
        <v>9999</v>
      </c>
      <c r="U17597" s="2" t="s">
        <v>54</v>
      </c>
      <c r="V17597" s="2" t="s">
        <v>240</v>
      </c>
      <c r="AJ17597" s="2">
        <v>1.6497599999999999</v>
      </c>
      <c r="AK17597" s="2">
        <v>1.6497599999999999</v>
      </c>
      <c r="AL17597" s="2">
        <v>1.6497599999999999</v>
      </c>
      <c r="AM17597" s="2">
        <v>1.6497599999999999</v>
      </c>
      <c r="AY17597" s="2" t="s">
        <v>50919</v>
      </c>
      <c r="AZ17597" s="2">
        <v>100</v>
      </c>
      <c r="BA17597" s="2" t="s">
        <v>47747</v>
      </c>
      <c r="BB17597" s="2">
        <v>100</v>
      </c>
    </row>
    <row r="17598" spans="1:54">
      <c r="A17598" s="2" t="s">
        <v>34536</v>
      </c>
      <c r="B17598" s="2" t="s">
        <v>34537</v>
      </c>
      <c r="C17598" s="2">
        <v>62651</v>
      </c>
      <c r="D17598" s="2" t="s">
        <v>162</v>
      </c>
      <c r="E17598" s="2" t="s">
        <v>34538</v>
      </c>
      <c r="G17598" s="2" t="s">
        <v>169</v>
      </c>
      <c r="I17598" s="2" t="s">
        <v>212</v>
      </c>
      <c r="J17598" s="2" t="s">
        <v>67</v>
      </c>
      <c r="K17598" s="2">
        <v>27</v>
      </c>
      <c r="L17598" s="2" t="s">
        <v>3108</v>
      </c>
      <c r="M17598" s="2">
        <v>141</v>
      </c>
      <c r="N17598" s="2" t="s">
        <v>3109</v>
      </c>
      <c r="O17598" s="2">
        <v>3</v>
      </c>
      <c r="P17598" s="2">
        <v>0</v>
      </c>
      <c r="Q17598" s="2">
        <v>2019</v>
      </c>
      <c r="R17598" s="2">
        <v>9999</v>
      </c>
      <c r="U17598" s="2" t="s">
        <v>54</v>
      </c>
      <c r="V17598" s="2" t="s">
        <v>238</v>
      </c>
      <c r="AJ17598" s="2">
        <v>0</v>
      </c>
      <c r="AK17598" s="2">
        <v>0</v>
      </c>
      <c r="AL17598" s="2">
        <v>0</v>
      </c>
      <c r="AM17598" s="2">
        <v>0</v>
      </c>
      <c r="AY17598" s="2" t="s">
        <v>51249</v>
      </c>
      <c r="AZ17598" s="2">
        <v>100</v>
      </c>
      <c r="BA17598" s="2" t="s">
        <v>46378</v>
      </c>
      <c r="BB17598" s="2">
        <v>100</v>
      </c>
    </row>
    <row r="17599" spans="1:54">
      <c r="A17599" s="2" t="s">
        <v>34539</v>
      </c>
      <c r="B17599" s="2" t="s">
        <v>34540</v>
      </c>
      <c r="C17599" s="2">
        <v>62652</v>
      </c>
      <c r="D17599" s="2" t="s">
        <v>162</v>
      </c>
      <c r="E17599" s="2" t="s">
        <v>34541</v>
      </c>
      <c r="G17599" s="2" t="s">
        <v>5771</v>
      </c>
      <c r="I17599" s="2" t="s">
        <v>217</v>
      </c>
      <c r="J17599" s="2" t="s">
        <v>71</v>
      </c>
      <c r="K17599" s="2">
        <v>25</v>
      </c>
      <c r="L17599" s="2" t="s">
        <v>140</v>
      </c>
      <c r="M17599" s="2">
        <v>27</v>
      </c>
      <c r="N17599" s="2" t="s">
        <v>285</v>
      </c>
      <c r="O17599" s="2">
        <v>3.3</v>
      </c>
      <c r="P17599" s="2">
        <v>0</v>
      </c>
      <c r="Q17599" s="2">
        <v>2019</v>
      </c>
      <c r="R17599" s="2">
        <v>9999</v>
      </c>
      <c r="U17599" s="2" t="s">
        <v>54</v>
      </c>
      <c r="V17599" s="2" t="s">
        <v>5771</v>
      </c>
      <c r="AJ17599" s="2">
        <v>0</v>
      </c>
      <c r="AK17599" s="2">
        <v>0</v>
      </c>
      <c r="AL17599" s="2">
        <v>0</v>
      </c>
      <c r="AM17599" s="2">
        <v>0</v>
      </c>
      <c r="AY17599" s="2" t="s">
        <v>51756</v>
      </c>
      <c r="AZ17599" s="2">
        <v>100</v>
      </c>
      <c r="BA17599" s="2" t="s">
        <v>51756</v>
      </c>
      <c r="BB17599" s="2">
        <v>100</v>
      </c>
    </row>
    <row r="17600" spans="1:54">
      <c r="A17600" s="2" t="s">
        <v>34539</v>
      </c>
      <c r="B17600" s="2" t="s">
        <v>34542</v>
      </c>
      <c r="C17600" s="2">
        <v>62652</v>
      </c>
      <c r="D17600" s="2" t="s">
        <v>162</v>
      </c>
      <c r="E17600" s="2" t="s">
        <v>34543</v>
      </c>
      <c r="G17600" s="2" t="s">
        <v>169</v>
      </c>
      <c r="I17600" s="2" t="s">
        <v>217</v>
      </c>
      <c r="J17600" s="2" t="s">
        <v>71</v>
      </c>
      <c r="K17600" s="2">
        <v>25</v>
      </c>
      <c r="L17600" s="2" t="s">
        <v>140</v>
      </c>
      <c r="M17600" s="2">
        <v>27</v>
      </c>
      <c r="N17600" s="2" t="s">
        <v>285</v>
      </c>
      <c r="O17600" s="2">
        <v>5</v>
      </c>
      <c r="P17600" s="2">
        <v>0</v>
      </c>
      <c r="Q17600" s="2">
        <v>2019</v>
      </c>
      <c r="R17600" s="2">
        <v>9999</v>
      </c>
      <c r="U17600" s="2" t="s">
        <v>54</v>
      </c>
      <c r="V17600" s="2" t="s">
        <v>238</v>
      </c>
      <c r="AJ17600" s="2">
        <v>0</v>
      </c>
      <c r="AK17600" s="2">
        <v>0</v>
      </c>
      <c r="AL17600" s="2">
        <v>0</v>
      </c>
      <c r="AM17600" s="2">
        <v>0</v>
      </c>
      <c r="AY17600" s="2" t="s">
        <v>51756</v>
      </c>
      <c r="AZ17600" s="2">
        <v>100</v>
      </c>
      <c r="BA17600" s="2" t="s">
        <v>51756</v>
      </c>
      <c r="BB17600" s="2">
        <v>100</v>
      </c>
    </row>
    <row r="17601" spans="1:54">
      <c r="A17601" s="2" t="s">
        <v>34544</v>
      </c>
      <c r="B17601" s="2" t="s">
        <v>34545</v>
      </c>
      <c r="C17601" s="2">
        <v>62653</v>
      </c>
      <c r="D17601" s="2" t="s">
        <v>162</v>
      </c>
      <c r="E17601" s="2" t="s">
        <v>6577</v>
      </c>
      <c r="G17601" s="2" t="s">
        <v>168</v>
      </c>
      <c r="I17601" s="2" t="s">
        <v>219</v>
      </c>
      <c r="J17601" s="2" t="s">
        <v>1452</v>
      </c>
      <c r="K17601" s="2">
        <v>39</v>
      </c>
      <c r="L17601" s="2" t="s">
        <v>5622</v>
      </c>
      <c r="M17601" s="2">
        <v>63</v>
      </c>
      <c r="N17601" s="2" t="s">
        <v>27581</v>
      </c>
      <c r="O17601" s="2">
        <v>1.5</v>
      </c>
      <c r="P17601" s="2">
        <v>0</v>
      </c>
      <c r="Q17601" s="2">
        <v>2019</v>
      </c>
      <c r="R17601" s="2">
        <v>9999</v>
      </c>
      <c r="U17601" s="2" t="s">
        <v>54</v>
      </c>
      <c r="V17601" s="2" t="s">
        <v>241</v>
      </c>
      <c r="AJ17601" s="2">
        <v>0</v>
      </c>
      <c r="AK17601" s="2">
        <v>0</v>
      </c>
      <c r="AL17601" s="2">
        <v>0</v>
      </c>
      <c r="AM17601" s="2">
        <v>0</v>
      </c>
      <c r="AY17601" s="2" t="s">
        <v>50360</v>
      </c>
      <c r="AZ17601" s="2">
        <v>100</v>
      </c>
      <c r="BA17601" s="2" t="s">
        <v>50360</v>
      </c>
      <c r="BB17601" s="2">
        <v>100</v>
      </c>
    </row>
    <row r="17602" spans="1:54">
      <c r="A17602" s="2" t="s">
        <v>34544</v>
      </c>
      <c r="B17602" s="2" t="s">
        <v>34546</v>
      </c>
      <c r="C17602" s="2">
        <v>62653</v>
      </c>
      <c r="D17602" s="2" t="s">
        <v>162</v>
      </c>
      <c r="E17602" s="2" t="s">
        <v>6579</v>
      </c>
      <c r="G17602" s="2" t="s">
        <v>168</v>
      </c>
      <c r="I17602" s="2" t="s">
        <v>219</v>
      </c>
      <c r="J17602" s="2" t="s">
        <v>1452</v>
      </c>
      <c r="K17602" s="2">
        <v>39</v>
      </c>
      <c r="L17602" s="2" t="s">
        <v>5622</v>
      </c>
      <c r="M17602" s="2">
        <v>63</v>
      </c>
      <c r="N17602" s="2" t="s">
        <v>27581</v>
      </c>
      <c r="O17602" s="2">
        <v>1.5</v>
      </c>
      <c r="P17602" s="2">
        <v>0</v>
      </c>
      <c r="Q17602" s="2">
        <v>2019</v>
      </c>
      <c r="R17602" s="2">
        <v>9999</v>
      </c>
      <c r="U17602" s="2" t="s">
        <v>54</v>
      </c>
      <c r="V17602" s="2" t="s">
        <v>241</v>
      </c>
      <c r="AJ17602" s="2">
        <v>0</v>
      </c>
      <c r="AK17602" s="2">
        <v>0</v>
      </c>
      <c r="AL17602" s="2">
        <v>0</v>
      </c>
      <c r="AM17602" s="2">
        <v>0</v>
      </c>
      <c r="AY17602" s="2" t="s">
        <v>50360</v>
      </c>
      <c r="AZ17602" s="2">
        <v>100</v>
      </c>
      <c r="BA17602" s="2" t="s">
        <v>50360</v>
      </c>
      <c r="BB17602" s="2">
        <v>100</v>
      </c>
    </row>
    <row r="17603" spans="1:54">
      <c r="A17603" s="2" t="s">
        <v>34544</v>
      </c>
      <c r="B17603" s="2" t="s">
        <v>34547</v>
      </c>
      <c r="C17603" s="2">
        <v>62653</v>
      </c>
      <c r="D17603" s="2" t="s">
        <v>162</v>
      </c>
      <c r="E17603" s="2" t="s">
        <v>34548</v>
      </c>
      <c r="G17603" s="2" t="s">
        <v>168</v>
      </c>
      <c r="I17603" s="2" t="s">
        <v>219</v>
      </c>
      <c r="J17603" s="2" t="s">
        <v>1452</v>
      </c>
      <c r="K17603" s="2">
        <v>39</v>
      </c>
      <c r="L17603" s="2" t="s">
        <v>5622</v>
      </c>
      <c r="M17603" s="2">
        <v>63</v>
      </c>
      <c r="N17603" s="2" t="s">
        <v>27581</v>
      </c>
      <c r="O17603" s="2">
        <v>1.5</v>
      </c>
      <c r="P17603" s="2">
        <v>0</v>
      </c>
      <c r="Q17603" s="2">
        <v>2019</v>
      </c>
      <c r="R17603" s="2">
        <v>9999</v>
      </c>
      <c r="U17603" s="2" t="s">
        <v>54</v>
      </c>
      <c r="V17603" s="2" t="s">
        <v>241</v>
      </c>
      <c r="AJ17603" s="2">
        <v>0</v>
      </c>
      <c r="AK17603" s="2">
        <v>0</v>
      </c>
      <c r="AL17603" s="2">
        <v>0</v>
      </c>
      <c r="AM17603" s="2">
        <v>0</v>
      </c>
      <c r="AY17603" s="2" t="s">
        <v>50360</v>
      </c>
      <c r="AZ17603" s="2">
        <v>100</v>
      </c>
      <c r="BA17603" s="2" t="s">
        <v>50360</v>
      </c>
      <c r="BB17603" s="2">
        <v>100</v>
      </c>
    </row>
    <row r="17604" spans="1:54">
      <c r="A17604" s="2" t="s">
        <v>34549</v>
      </c>
      <c r="B17604" s="2" t="s">
        <v>34550</v>
      </c>
      <c r="C17604" s="2">
        <v>62655</v>
      </c>
      <c r="D17604" s="2" t="s">
        <v>162</v>
      </c>
      <c r="E17604" s="2" t="s">
        <v>34551</v>
      </c>
      <c r="G17604" s="2" t="s">
        <v>169</v>
      </c>
      <c r="I17604" s="2" t="s">
        <v>214</v>
      </c>
      <c r="J17604" s="2" t="s">
        <v>78</v>
      </c>
      <c r="K17604" s="2">
        <v>6</v>
      </c>
      <c r="L17604" s="2" t="s">
        <v>804</v>
      </c>
      <c r="M17604" s="2">
        <v>35</v>
      </c>
      <c r="N17604" s="2" t="s">
        <v>805</v>
      </c>
      <c r="O17604" s="2">
        <v>7.6</v>
      </c>
      <c r="P17604" s="2">
        <v>0</v>
      </c>
      <c r="Q17604" s="2">
        <v>2019</v>
      </c>
      <c r="R17604" s="2">
        <v>9999</v>
      </c>
      <c r="U17604" s="2" t="s">
        <v>54</v>
      </c>
      <c r="V17604" s="2" t="s">
        <v>238</v>
      </c>
      <c r="AJ17604" s="2">
        <v>0</v>
      </c>
      <c r="AK17604" s="2">
        <v>0</v>
      </c>
      <c r="AL17604" s="2">
        <v>0</v>
      </c>
      <c r="AM17604" s="2">
        <v>0</v>
      </c>
      <c r="AY17604" s="2" t="s">
        <v>51757</v>
      </c>
      <c r="AZ17604" s="2">
        <v>100</v>
      </c>
      <c r="BA17604" s="2" t="s">
        <v>46378</v>
      </c>
      <c r="BB17604" s="2">
        <v>100</v>
      </c>
    </row>
    <row r="17605" spans="1:54">
      <c r="A17605" s="2" t="s">
        <v>34552</v>
      </c>
      <c r="B17605" s="2" t="s">
        <v>34553</v>
      </c>
      <c r="C17605" s="2">
        <v>62656</v>
      </c>
      <c r="D17605" s="2" t="s">
        <v>162</v>
      </c>
      <c r="E17605" s="2" t="s">
        <v>34554</v>
      </c>
      <c r="G17605" s="2" t="s">
        <v>169</v>
      </c>
      <c r="I17605" s="2" t="s">
        <v>1560</v>
      </c>
      <c r="J17605" s="2" t="s">
        <v>1561</v>
      </c>
      <c r="K17605" s="2">
        <v>49</v>
      </c>
      <c r="L17605" s="2" t="s">
        <v>3164</v>
      </c>
      <c r="M17605" s="2">
        <v>15</v>
      </c>
      <c r="N17605" s="2" t="s">
        <v>3165</v>
      </c>
      <c r="O17605" s="2">
        <v>100</v>
      </c>
      <c r="P17605" s="2">
        <v>0</v>
      </c>
      <c r="Q17605" s="2">
        <v>2020</v>
      </c>
      <c r="R17605" s="2">
        <v>9999</v>
      </c>
      <c r="U17605" s="2" t="s">
        <v>54</v>
      </c>
      <c r="V17605" s="2" t="s">
        <v>238</v>
      </c>
      <c r="AJ17605" s="2">
        <v>0</v>
      </c>
      <c r="AK17605" s="2">
        <v>0</v>
      </c>
      <c r="AL17605" s="2">
        <v>0</v>
      </c>
      <c r="AM17605" s="2">
        <v>0</v>
      </c>
      <c r="AY17605" s="2" t="s">
        <v>34552</v>
      </c>
      <c r="AZ17605" s="2">
        <v>100</v>
      </c>
      <c r="BA17605" s="2" t="s">
        <v>47912</v>
      </c>
      <c r="BB17605" s="2">
        <v>100</v>
      </c>
    </row>
    <row r="17606" spans="1:54">
      <c r="A17606" s="2" t="s">
        <v>34555</v>
      </c>
      <c r="B17606" s="2" t="s">
        <v>34556</v>
      </c>
      <c r="C17606" s="2">
        <v>62657</v>
      </c>
      <c r="D17606" s="2" t="s">
        <v>162</v>
      </c>
      <c r="E17606" s="2" t="s">
        <v>34557</v>
      </c>
      <c r="G17606" s="2" t="s">
        <v>169</v>
      </c>
      <c r="I17606" s="2" t="s">
        <v>223</v>
      </c>
      <c r="J17606" s="2" t="s">
        <v>106</v>
      </c>
      <c r="K17606" s="2">
        <v>9</v>
      </c>
      <c r="L17606" s="2" t="s">
        <v>2212</v>
      </c>
      <c r="M17606" s="2">
        <v>3</v>
      </c>
      <c r="N17606" s="2" t="s">
        <v>2213</v>
      </c>
      <c r="O17606" s="2">
        <v>36.9</v>
      </c>
      <c r="P17606" s="2">
        <v>0</v>
      </c>
      <c r="Q17606" s="2">
        <v>2019</v>
      </c>
      <c r="R17606" s="2">
        <v>9999</v>
      </c>
      <c r="U17606" s="2" t="s">
        <v>54</v>
      </c>
      <c r="V17606" s="2" t="s">
        <v>238</v>
      </c>
      <c r="AJ17606" s="2">
        <v>0</v>
      </c>
      <c r="AK17606" s="2">
        <v>0</v>
      </c>
      <c r="AL17606" s="2">
        <v>0</v>
      </c>
      <c r="AM17606" s="2">
        <v>0</v>
      </c>
      <c r="AY17606" s="2" t="s">
        <v>51758</v>
      </c>
      <c r="AZ17606" s="2">
        <v>100</v>
      </c>
      <c r="BA17606" s="2" t="s">
        <v>47912</v>
      </c>
      <c r="BB17606" s="2">
        <v>100</v>
      </c>
    </row>
    <row r="17607" spans="1:54">
      <c r="A17607" s="2" t="s">
        <v>34558</v>
      </c>
      <c r="B17607" s="2" t="s">
        <v>34559</v>
      </c>
      <c r="C17607" s="2">
        <v>62658</v>
      </c>
      <c r="D17607" s="2" t="s">
        <v>162</v>
      </c>
      <c r="E17607" s="2" t="s">
        <v>34560</v>
      </c>
      <c r="G17607" s="2" t="s">
        <v>164</v>
      </c>
      <c r="H17607" s="2" t="s">
        <v>165</v>
      </c>
      <c r="I17607" s="2" t="s">
        <v>1465</v>
      </c>
      <c r="J17607" s="2" t="s">
        <v>1452</v>
      </c>
      <c r="K17607" s="2">
        <v>39</v>
      </c>
      <c r="L17607" s="2" t="s">
        <v>4047</v>
      </c>
      <c r="M17607" s="2">
        <v>153</v>
      </c>
      <c r="N17607" s="2" t="s">
        <v>24883</v>
      </c>
      <c r="O17607" s="2">
        <v>1.5</v>
      </c>
      <c r="P17607" s="2">
        <v>10745</v>
      </c>
      <c r="Q17607" s="2">
        <v>2018</v>
      </c>
      <c r="R17607" s="2">
        <v>9999</v>
      </c>
      <c r="U17607" s="2" t="s">
        <v>54</v>
      </c>
      <c r="V17607" s="2" t="s">
        <v>240</v>
      </c>
      <c r="AJ17607" s="2">
        <v>1.6497599999999999</v>
      </c>
      <c r="AK17607" s="2">
        <v>1.6497599999999999</v>
      </c>
      <c r="AL17607" s="2">
        <v>1.6497599999999999</v>
      </c>
      <c r="AM17607" s="2">
        <v>1.6497599999999999</v>
      </c>
      <c r="AY17607" s="2" t="s">
        <v>51759</v>
      </c>
      <c r="AZ17607" s="2">
        <v>100</v>
      </c>
      <c r="BA17607" s="2" t="s">
        <v>51759</v>
      </c>
      <c r="BB17607" s="2">
        <v>100</v>
      </c>
    </row>
    <row r="17608" spans="1:54">
      <c r="A17608" s="2" t="s">
        <v>34558</v>
      </c>
      <c r="B17608" s="2" t="s">
        <v>34561</v>
      </c>
      <c r="C17608" s="2">
        <v>62658</v>
      </c>
      <c r="D17608" s="2" t="s">
        <v>162</v>
      </c>
      <c r="E17608" s="2" t="s">
        <v>34562</v>
      </c>
      <c r="G17608" s="2" t="s">
        <v>164</v>
      </c>
      <c r="H17608" s="2" t="s">
        <v>165</v>
      </c>
      <c r="I17608" s="2" t="s">
        <v>1465</v>
      </c>
      <c r="J17608" s="2" t="s">
        <v>1452</v>
      </c>
      <c r="K17608" s="2">
        <v>39</v>
      </c>
      <c r="L17608" s="2" t="s">
        <v>4047</v>
      </c>
      <c r="M17608" s="2">
        <v>153</v>
      </c>
      <c r="N17608" s="2" t="s">
        <v>24883</v>
      </c>
      <c r="O17608" s="2">
        <v>1.5</v>
      </c>
      <c r="P17608" s="2">
        <v>10745</v>
      </c>
      <c r="Q17608" s="2">
        <v>2018</v>
      </c>
      <c r="R17608" s="2">
        <v>9999</v>
      </c>
      <c r="U17608" s="2" t="s">
        <v>54</v>
      </c>
      <c r="V17608" s="2" t="s">
        <v>240</v>
      </c>
      <c r="AJ17608" s="2">
        <v>1.6497599999999999</v>
      </c>
      <c r="AK17608" s="2">
        <v>1.6497599999999999</v>
      </c>
      <c r="AL17608" s="2">
        <v>1.6497599999999999</v>
      </c>
      <c r="AM17608" s="2">
        <v>1.6497599999999999</v>
      </c>
      <c r="AY17608" s="2" t="s">
        <v>51759</v>
      </c>
      <c r="AZ17608" s="2">
        <v>100</v>
      </c>
      <c r="BA17608" s="2" t="s">
        <v>51759</v>
      </c>
      <c r="BB17608" s="2">
        <v>100</v>
      </c>
    </row>
    <row r="17609" spans="1:54">
      <c r="A17609" s="2" t="s">
        <v>34558</v>
      </c>
      <c r="B17609" s="2" t="s">
        <v>34563</v>
      </c>
      <c r="C17609" s="2">
        <v>62658</v>
      </c>
      <c r="D17609" s="2" t="s">
        <v>162</v>
      </c>
      <c r="E17609" s="2" t="s">
        <v>34564</v>
      </c>
      <c r="G17609" s="2" t="s">
        <v>164</v>
      </c>
      <c r="H17609" s="2" t="s">
        <v>165</v>
      </c>
      <c r="I17609" s="2" t="s">
        <v>1465</v>
      </c>
      <c r="J17609" s="2" t="s">
        <v>1452</v>
      </c>
      <c r="K17609" s="2">
        <v>39</v>
      </c>
      <c r="L17609" s="2" t="s">
        <v>4047</v>
      </c>
      <c r="M17609" s="2">
        <v>153</v>
      </c>
      <c r="N17609" s="2" t="s">
        <v>24883</v>
      </c>
      <c r="O17609" s="2">
        <v>1.5</v>
      </c>
      <c r="P17609" s="2">
        <v>10745</v>
      </c>
      <c r="Q17609" s="2">
        <v>2018</v>
      </c>
      <c r="R17609" s="2">
        <v>9999</v>
      </c>
      <c r="U17609" s="2" t="s">
        <v>54</v>
      </c>
      <c r="V17609" s="2" t="s">
        <v>240</v>
      </c>
      <c r="AJ17609" s="2">
        <v>1.6497599999999999</v>
      </c>
      <c r="AK17609" s="2">
        <v>1.6497599999999999</v>
      </c>
      <c r="AL17609" s="2">
        <v>1.6497599999999999</v>
      </c>
      <c r="AM17609" s="2">
        <v>1.6497599999999999</v>
      </c>
      <c r="AY17609" s="2" t="s">
        <v>51759</v>
      </c>
      <c r="AZ17609" s="2">
        <v>100</v>
      </c>
      <c r="BA17609" s="2" t="s">
        <v>51759</v>
      </c>
      <c r="BB17609" s="2">
        <v>100</v>
      </c>
    </row>
    <row r="17610" spans="1:54">
      <c r="A17610" s="2" t="s">
        <v>34558</v>
      </c>
      <c r="B17610" s="2" t="s">
        <v>34565</v>
      </c>
      <c r="C17610" s="2">
        <v>62658</v>
      </c>
      <c r="D17610" s="2" t="s">
        <v>162</v>
      </c>
      <c r="E17610" s="2" t="s">
        <v>34566</v>
      </c>
      <c r="G17610" s="2" t="s">
        <v>164</v>
      </c>
      <c r="H17610" s="2" t="s">
        <v>165</v>
      </c>
      <c r="I17610" s="2" t="s">
        <v>1465</v>
      </c>
      <c r="J17610" s="2" t="s">
        <v>1452</v>
      </c>
      <c r="K17610" s="2">
        <v>39</v>
      </c>
      <c r="L17610" s="2" t="s">
        <v>4047</v>
      </c>
      <c r="M17610" s="2">
        <v>153</v>
      </c>
      <c r="N17610" s="2" t="s">
        <v>24883</v>
      </c>
      <c r="O17610" s="2">
        <v>1.5</v>
      </c>
      <c r="P17610" s="2">
        <v>10745</v>
      </c>
      <c r="Q17610" s="2">
        <v>2018</v>
      </c>
      <c r="R17610" s="2">
        <v>9999</v>
      </c>
      <c r="U17610" s="2" t="s">
        <v>54</v>
      </c>
      <c r="V17610" s="2" t="s">
        <v>240</v>
      </c>
      <c r="AJ17610" s="2">
        <v>1.6497599999999999</v>
      </c>
      <c r="AK17610" s="2">
        <v>1.6497599999999999</v>
      </c>
      <c r="AL17610" s="2">
        <v>1.6497599999999999</v>
      </c>
      <c r="AM17610" s="2">
        <v>1.6497599999999999</v>
      </c>
      <c r="AY17610" s="2" t="s">
        <v>51759</v>
      </c>
      <c r="AZ17610" s="2">
        <v>100</v>
      </c>
      <c r="BA17610" s="2" t="s">
        <v>51759</v>
      </c>
      <c r="BB17610" s="2">
        <v>100</v>
      </c>
    </row>
    <row r="17611" spans="1:54">
      <c r="A17611" s="2" t="s">
        <v>34558</v>
      </c>
      <c r="B17611" s="2" t="s">
        <v>34567</v>
      </c>
      <c r="C17611" s="2">
        <v>62658</v>
      </c>
      <c r="D17611" s="2" t="s">
        <v>162</v>
      </c>
      <c r="E17611" s="2" t="s">
        <v>22192</v>
      </c>
      <c r="G17611" s="2" t="s">
        <v>164</v>
      </c>
      <c r="H17611" s="2" t="s">
        <v>165</v>
      </c>
      <c r="I17611" s="2" t="s">
        <v>1465</v>
      </c>
      <c r="J17611" s="2" t="s">
        <v>1452</v>
      </c>
      <c r="K17611" s="2">
        <v>39</v>
      </c>
      <c r="L17611" s="2" t="s">
        <v>4047</v>
      </c>
      <c r="M17611" s="2">
        <v>153</v>
      </c>
      <c r="N17611" s="2" t="s">
        <v>24883</v>
      </c>
      <c r="O17611" s="2">
        <v>1.5</v>
      </c>
      <c r="P17611" s="2">
        <v>10745</v>
      </c>
      <c r="Q17611" s="2">
        <v>2018</v>
      </c>
      <c r="R17611" s="2">
        <v>9999</v>
      </c>
      <c r="U17611" s="2" t="s">
        <v>54</v>
      </c>
      <c r="V17611" s="2" t="s">
        <v>240</v>
      </c>
      <c r="AJ17611" s="2">
        <v>1.6497599999999999</v>
      </c>
      <c r="AK17611" s="2">
        <v>1.6497599999999999</v>
      </c>
      <c r="AL17611" s="2">
        <v>1.6497599999999999</v>
      </c>
      <c r="AM17611" s="2">
        <v>1.6497599999999999</v>
      </c>
      <c r="AY17611" s="2" t="s">
        <v>51759</v>
      </c>
      <c r="AZ17611" s="2">
        <v>100</v>
      </c>
      <c r="BA17611" s="2" t="s">
        <v>51759</v>
      </c>
      <c r="BB17611" s="2">
        <v>100</v>
      </c>
    </row>
    <row r="17612" spans="1:54">
      <c r="A17612" s="2" t="s">
        <v>34558</v>
      </c>
      <c r="B17612" s="2" t="s">
        <v>34568</v>
      </c>
      <c r="C17612" s="2">
        <v>62658</v>
      </c>
      <c r="D17612" s="2" t="s">
        <v>162</v>
      </c>
      <c r="E17612" s="2" t="s">
        <v>34569</v>
      </c>
      <c r="G17612" s="2" t="s">
        <v>164</v>
      </c>
      <c r="H17612" s="2" t="s">
        <v>165</v>
      </c>
      <c r="I17612" s="2" t="s">
        <v>1465</v>
      </c>
      <c r="J17612" s="2" t="s">
        <v>1452</v>
      </c>
      <c r="K17612" s="2">
        <v>39</v>
      </c>
      <c r="L17612" s="2" t="s">
        <v>4047</v>
      </c>
      <c r="M17612" s="2">
        <v>153</v>
      </c>
      <c r="N17612" s="2" t="s">
        <v>24883</v>
      </c>
      <c r="O17612" s="2">
        <v>1.5</v>
      </c>
      <c r="P17612" s="2">
        <v>10745</v>
      </c>
      <c r="Q17612" s="2">
        <v>2018</v>
      </c>
      <c r="R17612" s="2">
        <v>9999</v>
      </c>
      <c r="U17612" s="2" t="s">
        <v>54</v>
      </c>
      <c r="V17612" s="2" t="s">
        <v>240</v>
      </c>
      <c r="AJ17612" s="2">
        <v>1.6497599999999999</v>
      </c>
      <c r="AK17612" s="2">
        <v>1.6497599999999999</v>
      </c>
      <c r="AL17612" s="2">
        <v>1.6497599999999999</v>
      </c>
      <c r="AM17612" s="2">
        <v>1.6497599999999999</v>
      </c>
      <c r="AY17612" s="2" t="s">
        <v>51759</v>
      </c>
      <c r="AZ17612" s="2">
        <v>100</v>
      </c>
      <c r="BA17612" s="2" t="s">
        <v>51759</v>
      </c>
      <c r="BB17612" s="2">
        <v>100</v>
      </c>
    </row>
    <row r="17613" spans="1:54">
      <c r="A17613" s="2" t="s">
        <v>34570</v>
      </c>
      <c r="B17613" s="2" t="s">
        <v>34571</v>
      </c>
      <c r="C17613" s="2">
        <v>62659</v>
      </c>
      <c r="D17613" s="2" t="s">
        <v>162</v>
      </c>
      <c r="E17613" s="2" t="s">
        <v>34572</v>
      </c>
      <c r="G17613" s="2" t="s">
        <v>169</v>
      </c>
      <c r="I17613" s="2" t="s">
        <v>218</v>
      </c>
      <c r="J17613" s="2" t="s">
        <v>94</v>
      </c>
      <c r="K17613" s="2">
        <v>37</v>
      </c>
      <c r="L17613" s="2" t="s">
        <v>102</v>
      </c>
      <c r="M17613" s="2">
        <v>49</v>
      </c>
      <c r="N17613" s="2" t="s">
        <v>276</v>
      </c>
      <c r="O17613" s="2">
        <v>5</v>
      </c>
      <c r="P17613" s="2">
        <v>0</v>
      </c>
      <c r="Q17613" s="2">
        <v>2019</v>
      </c>
      <c r="R17613" s="2">
        <v>9999</v>
      </c>
      <c r="U17613" s="2" t="s">
        <v>54</v>
      </c>
      <c r="V17613" s="2" t="s">
        <v>238</v>
      </c>
      <c r="AJ17613" s="2">
        <v>0</v>
      </c>
      <c r="AK17613" s="2">
        <v>0</v>
      </c>
      <c r="AL17613" s="2">
        <v>0</v>
      </c>
      <c r="AM17613" s="2">
        <v>0</v>
      </c>
      <c r="AY17613" s="2" t="s">
        <v>51760</v>
      </c>
      <c r="AZ17613" s="2">
        <v>100</v>
      </c>
      <c r="BA17613" s="2" t="s">
        <v>51761</v>
      </c>
      <c r="BB17613" s="2">
        <v>100</v>
      </c>
    </row>
    <row r="17614" spans="1:54">
      <c r="A17614" s="2" t="s">
        <v>34573</v>
      </c>
      <c r="B17614" s="2" t="s">
        <v>34574</v>
      </c>
      <c r="C17614" s="2">
        <v>62660</v>
      </c>
      <c r="D17614" s="2" t="s">
        <v>162</v>
      </c>
      <c r="E17614" s="2" t="s">
        <v>34575</v>
      </c>
      <c r="G17614" s="2" t="s">
        <v>169</v>
      </c>
      <c r="I17614" s="2" t="s">
        <v>218</v>
      </c>
      <c r="J17614" s="2" t="s">
        <v>94</v>
      </c>
      <c r="K17614" s="2">
        <v>37</v>
      </c>
      <c r="L17614" s="2" t="s">
        <v>2449</v>
      </c>
      <c r="M17614" s="2">
        <v>105</v>
      </c>
      <c r="N17614" s="2" t="s">
        <v>27101</v>
      </c>
      <c r="O17614" s="2">
        <v>5</v>
      </c>
      <c r="P17614" s="2">
        <v>0</v>
      </c>
      <c r="Q17614" s="2">
        <v>2019</v>
      </c>
      <c r="R17614" s="2">
        <v>9999</v>
      </c>
      <c r="U17614" s="2" t="s">
        <v>54</v>
      </c>
      <c r="V17614" s="2" t="s">
        <v>238</v>
      </c>
      <c r="AJ17614" s="2">
        <v>0</v>
      </c>
      <c r="AK17614" s="2">
        <v>0</v>
      </c>
      <c r="AL17614" s="2">
        <v>0</v>
      </c>
      <c r="AM17614" s="2">
        <v>0</v>
      </c>
      <c r="AY17614" s="2" t="s">
        <v>51762</v>
      </c>
      <c r="AZ17614" s="2">
        <v>100</v>
      </c>
      <c r="BA17614" s="2" t="s">
        <v>51763</v>
      </c>
      <c r="BB17614" s="2">
        <v>100</v>
      </c>
    </row>
    <row r="17615" spans="1:54">
      <c r="A17615" s="2" t="s">
        <v>34576</v>
      </c>
      <c r="B17615" s="2" t="s">
        <v>34577</v>
      </c>
      <c r="C17615" s="2">
        <v>62661</v>
      </c>
      <c r="D17615" s="2" t="s">
        <v>162</v>
      </c>
      <c r="E17615" s="2" t="s">
        <v>34578</v>
      </c>
      <c r="G17615" s="2" t="s">
        <v>169</v>
      </c>
      <c r="I17615" s="2" t="s">
        <v>218</v>
      </c>
      <c r="J17615" s="2" t="s">
        <v>94</v>
      </c>
      <c r="K17615" s="2">
        <v>37</v>
      </c>
      <c r="L17615" s="2" t="s">
        <v>26402</v>
      </c>
      <c r="M17615" s="2">
        <v>197</v>
      </c>
      <c r="N17615" s="2" t="s">
        <v>26403</v>
      </c>
      <c r="O17615" s="2">
        <v>3</v>
      </c>
      <c r="P17615" s="2">
        <v>0</v>
      </c>
      <c r="Q17615" s="2">
        <v>2019</v>
      </c>
      <c r="R17615" s="2">
        <v>9999</v>
      </c>
      <c r="U17615" s="2" t="s">
        <v>54</v>
      </c>
      <c r="V17615" s="2" t="s">
        <v>238</v>
      </c>
      <c r="AJ17615" s="2">
        <v>0</v>
      </c>
      <c r="AK17615" s="2">
        <v>0</v>
      </c>
      <c r="AL17615" s="2">
        <v>0</v>
      </c>
      <c r="AM17615" s="2">
        <v>0</v>
      </c>
      <c r="AY17615" s="2" t="s">
        <v>51764</v>
      </c>
      <c r="AZ17615" s="2">
        <v>100</v>
      </c>
      <c r="BA17615" s="2" t="s">
        <v>51763</v>
      </c>
      <c r="BB17615" s="2">
        <v>100</v>
      </c>
    </row>
    <row r="17616" spans="1:54">
      <c r="A17616" s="2" t="s">
        <v>34579</v>
      </c>
      <c r="B17616" s="2" t="s">
        <v>34580</v>
      </c>
      <c r="C17616" s="2">
        <v>62662</v>
      </c>
      <c r="D17616" s="2" t="s">
        <v>162</v>
      </c>
      <c r="E17616" s="2" t="s">
        <v>34581</v>
      </c>
      <c r="G17616" s="2" t="s">
        <v>169</v>
      </c>
      <c r="I17616" s="2" t="s">
        <v>218</v>
      </c>
      <c r="J17616" s="2" t="s">
        <v>94</v>
      </c>
      <c r="K17616" s="2">
        <v>37</v>
      </c>
      <c r="L17616" s="2" t="s">
        <v>24562</v>
      </c>
      <c r="M17616" s="2">
        <v>85</v>
      </c>
      <c r="N17616" s="2" t="s">
        <v>24563</v>
      </c>
      <c r="O17616" s="2">
        <v>5</v>
      </c>
      <c r="P17616" s="2">
        <v>0</v>
      </c>
      <c r="Q17616" s="2">
        <v>2019</v>
      </c>
      <c r="R17616" s="2">
        <v>9999</v>
      </c>
      <c r="U17616" s="2" t="s">
        <v>54</v>
      </c>
      <c r="V17616" s="2" t="s">
        <v>238</v>
      </c>
      <c r="AJ17616" s="2">
        <v>0</v>
      </c>
      <c r="AK17616" s="2">
        <v>0</v>
      </c>
      <c r="AL17616" s="2">
        <v>0</v>
      </c>
      <c r="AM17616" s="2">
        <v>0</v>
      </c>
      <c r="AY17616" s="2" t="s">
        <v>51765</v>
      </c>
      <c r="AZ17616" s="2">
        <v>100</v>
      </c>
      <c r="BA17616" s="2" t="s">
        <v>51763</v>
      </c>
      <c r="BB17616" s="2">
        <v>100</v>
      </c>
    </row>
    <row r="17617" spans="1:54">
      <c r="A17617" s="2" t="s">
        <v>34582</v>
      </c>
      <c r="B17617" s="2" t="s">
        <v>34583</v>
      </c>
      <c r="C17617" s="2">
        <v>62663</v>
      </c>
      <c r="D17617" s="2" t="s">
        <v>162</v>
      </c>
      <c r="E17617" s="2" t="s">
        <v>34584</v>
      </c>
      <c r="G17617" s="2" t="s">
        <v>169</v>
      </c>
      <c r="I17617" s="2" t="s">
        <v>211</v>
      </c>
      <c r="J17617" s="2" t="s">
        <v>56</v>
      </c>
      <c r="K17617" s="2">
        <v>8</v>
      </c>
      <c r="L17617" s="2" t="s">
        <v>12484</v>
      </c>
      <c r="M17617" s="2">
        <v>123</v>
      </c>
      <c r="N17617" s="2" t="s">
        <v>12485</v>
      </c>
      <c r="O17617" s="2">
        <v>1.5</v>
      </c>
      <c r="P17617" s="2">
        <v>0</v>
      </c>
      <c r="Q17617" s="2">
        <v>2018</v>
      </c>
      <c r="R17617" s="2">
        <v>9999</v>
      </c>
      <c r="U17617" s="2" t="s">
        <v>54</v>
      </c>
      <c r="V17617" s="2" t="s">
        <v>238</v>
      </c>
      <c r="AJ17617" s="2">
        <v>0</v>
      </c>
      <c r="AK17617" s="2">
        <v>0</v>
      </c>
      <c r="AL17617" s="2">
        <v>0</v>
      </c>
      <c r="AM17617" s="2">
        <v>0</v>
      </c>
      <c r="AY17617" s="2" t="s">
        <v>51766</v>
      </c>
      <c r="AZ17617" s="2">
        <v>100</v>
      </c>
      <c r="BA17617" s="2" t="s">
        <v>46432</v>
      </c>
      <c r="BB17617" s="2">
        <v>100</v>
      </c>
    </row>
    <row r="17618" spans="1:54">
      <c r="A17618" s="2" t="s">
        <v>26248</v>
      </c>
      <c r="B17618" s="2" t="s">
        <v>34585</v>
      </c>
      <c r="C17618" s="2">
        <v>62664</v>
      </c>
      <c r="D17618" s="2" t="s">
        <v>162</v>
      </c>
      <c r="E17618" s="2" t="s">
        <v>34586</v>
      </c>
      <c r="G17618" s="2" t="s">
        <v>169</v>
      </c>
      <c r="I17618" s="2" t="s">
        <v>211</v>
      </c>
      <c r="J17618" s="2" t="s">
        <v>56</v>
      </c>
      <c r="K17618" s="2">
        <v>8</v>
      </c>
      <c r="L17618" s="2" t="s">
        <v>18113</v>
      </c>
      <c r="M17618" s="2">
        <v>5</v>
      </c>
      <c r="N17618" s="2" t="s">
        <v>18114</v>
      </c>
      <c r="O17618" s="2">
        <v>1.5</v>
      </c>
      <c r="P17618" s="2">
        <v>0</v>
      </c>
      <c r="Q17618" s="2">
        <v>2018</v>
      </c>
      <c r="R17618" s="2">
        <v>9999</v>
      </c>
      <c r="U17618" s="2" t="s">
        <v>54</v>
      </c>
      <c r="V17618" s="2" t="s">
        <v>238</v>
      </c>
      <c r="AJ17618" s="2">
        <v>0</v>
      </c>
      <c r="AK17618" s="2">
        <v>0</v>
      </c>
      <c r="AL17618" s="2">
        <v>0</v>
      </c>
      <c r="AM17618" s="2">
        <v>0</v>
      </c>
      <c r="AY17618" s="2" t="s">
        <v>51767</v>
      </c>
      <c r="AZ17618" s="2">
        <v>100</v>
      </c>
      <c r="BA17618" s="2" t="s">
        <v>46432</v>
      </c>
      <c r="BB17618" s="2">
        <v>100</v>
      </c>
    </row>
    <row r="17619" spans="1:54">
      <c r="A17619" s="2" t="s">
        <v>34587</v>
      </c>
      <c r="B17619" s="2" t="s">
        <v>34588</v>
      </c>
      <c r="C17619" s="2">
        <v>62667</v>
      </c>
      <c r="D17619" s="2" t="s">
        <v>162</v>
      </c>
      <c r="E17619" s="2" t="s">
        <v>34589</v>
      </c>
      <c r="G17619" s="2" t="s">
        <v>169</v>
      </c>
      <c r="I17619" s="2" t="s">
        <v>211</v>
      </c>
      <c r="J17619" s="2" t="s">
        <v>56</v>
      </c>
      <c r="K17619" s="2">
        <v>8</v>
      </c>
      <c r="L17619" s="2" t="s">
        <v>10305</v>
      </c>
      <c r="M17619" s="2">
        <v>13</v>
      </c>
      <c r="N17619" s="2" t="s">
        <v>11517</v>
      </c>
      <c r="O17619" s="2">
        <v>1.6</v>
      </c>
      <c r="P17619" s="2">
        <v>0</v>
      </c>
      <c r="Q17619" s="2">
        <v>2019</v>
      </c>
      <c r="R17619" s="2">
        <v>9999</v>
      </c>
      <c r="U17619" s="2" t="s">
        <v>54</v>
      </c>
      <c r="V17619" s="2" t="s">
        <v>238</v>
      </c>
      <c r="AJ17619" s="2">
        <v>0</v>
      </c>
      <c r="AK17619" s="2">
        <v>0</v>
      </c>
      <c r="AL17619" s="2">
        <v>0</v>
      </c>
      <c r="AM17619" s="2">
        <v>0</v>
      </c>
      <c r="AY17619" s="2" t="s">
        <v>34587</v>
      </c>
      <c r="AZ17619" s="2">
        <v>100</v>
      </c>
      <c r="BA17619" s="2" t="s">
        <v>49856</v>
      </c>
      <c r="BB17619" s="2">
        <v>100</v>
      </c>
    </row>
    <row r="17620" spans="1:54">
      <c r="A17620" s="2" t="s">
        <v>34590</v>
      </c>
      <c r="B17620" s="2" t="s">
        <v>34591</v>
      </c>
      <c r="C17620" s="2">
        <v>62671</v>
      </c>
      <c r="D17620" s="2" t="s">
        <v>162</v>
      </c>
      <c r="E17620" s="2" t="s">
        <v>34592</v>
      </c>
      <c r="G17620" s="2" t="s">
        <v>12821</v>
      </c>
      <c r="I17620" s="2" t="s">
        <v>214</v>
      </c>
      <c r="J17620" s="2" t="s">
        <v>78</v>
      </c>
      <c r="K17620" s="2">
        <v>6</v>
      </c>
      <c r="L17620" s="2" t="s">
        <v>3670</v>
      </c>
      <c r="M17620" s="2">
        <v>85</v>
      </c>
      <c r="N17620" s="2" t="s">
        <v>3671</v>
      </c>
      <c r="O17620" s="2">
        <v>2</v>
      </c>
      <c r="P17620" s="2">
        <v>9118</v>
      </c>
      <c r="Q17620" s="2">
        <v>2017</v>
      </c>
      <c r="R17620" s="2">
        <v>9999</v>
      </c>
      <c r="U17620" s="2" t="s">
        <v>54</v>
      </c>
      <c r="V17620" s="2" t="s">
        <v>236</v>
      </c>
      <c r="AJ17620" s="2">
        <v>0</v>
      </c>
      <c r="AK17620" s="2">
        <v>0</v>
      </c>
      <c r="AL17620" s="2">
        <v>0</v>
      </c>
      <c r="AM17620" s="2">
        <v>0</v>
      </c>
      <c r="AY17620" s="2" t="s">
        <v>51768</v>
      </c>
      <c r="AZ17620" s="2">
        <v>100</v>
      </c>
      <c r="BA17620" s="2" t="s">
        <v>46324</v>
      </c>
      <c r="BB17620" s="2">
        <v>100</v>
      </c>
    </row>
    <row r="17621" spans="1:54">
      <c r="A17621" s="2" t="s">
        <v>34590</v>
      </c>
      <c r="B17621" s="2" t="s">
        <v>34593</v>
      </c>
      <c r="C17621" s="2">
        <v>62671</v>
      </c>
      <c r="D17621" s="2" t="s">
        <v>162</v>
      </c>
      <c r="E17621" s="2" t="s">
        <v>34594</v>
      </c>
      <c r="G17621" s="2" t="s">
        <v>12821</v>
      </c>
      <c r="I17621" s="2" t="s">
        <v>214</v>
      </c>
      <c r="J17621" s="2" t="s">
        <v>78</v>
      </c>
      <c r="K17621" s="2">
        <v>6</v>
      </c>
      <c r="L17621" s="2" t="s">
        <v>3670</v>
      </c>
      <c r="M17621" s="2">
        <v>85</v>
      </c>
      <c r="N17621" s="2" t="s">
        <v>3671</v>
      </c>
      <c r="O17621" s="2">
        <v>2.8</v>
      </c>
      <c r="P17621" s="2">
        <v>9118</v>
      </c>
      <c r="Q17621" s="2">
        <v>2017</v>
      </c>
      <c r="R17621" s="2">
        <v>9999</v>
      </c>
      <c r="U17621" s="2" t="s">
        <v>54</v>
      </c>
      <c r="V17621" s="2" t="s">
        <v>236</v>
      </c>
      <c r="AJ17621" s="2">
        <v>0</v>
      </c>
      <c r="AK17621" s="2">
        <v>0</v>
      </c>
      <c r="AL17621" s="2">
        <v>0</v>
      </c>
      <c r="AM17621" s="2">
        <v>0</v>
      </c>
      <c r="AY17621" s="2" t="s">
        <v>51768</v>
      </c>
      <c r="AZ17621" s="2">
        <v>100</v>
      </c>
      <c r="BA17621" s="2" t="s">
        <v>46324</v>
      </c>
      <c r="BB17621" s="2">
        <v>100</v>
      </c>
    </row>
    <row r="17622" spans="1:54">
      <c r="A17622" s="2" t="s">
        <v>34595</v>
      </c>
      <c r="B17622" s="2" t="s">
        <v>34596</v>
      </c>
      <c r="C17622" s="2">
        <v>62672</v>
      </c>
      <c r="D17622" s="2" t="s">
        <v>162</v>
      </c>
      <c r="E17622" s="2" t="s">
        <v>34597</v>
      </c>
      <c r="G17622" s="2" t="s">
        <v>169</v>
      </c>
      <c r="I17622" s="2" t="s">
        <v>217</v>
      </c>
      <c r="J17622" s="2" t="s">
        <v>9508</v>
      </c>
      <c r="K17622" s="2">
        <v>44</v>
      </c>
      <c r="L17622" s="2" t="s">
        <v>9509</v>
      </c>
      <c r="M17622" s="2">
        <v>7</v>
      </c>
      <c r="N17622" s="2" t="s">
        <v>9510</v>
      </c>
      <c r="O17622" s="2">
        <v>3.3</v>
      </c>
      <c r="P17622" s="2">
        <v>0</v>
      </c>
      <c r="Q17622" s="2">
        <v>2019</v>
      </c>
      <c r="R17622" s="2">
        <v>9999</v>
      </c>
      <c r="U17622" s="2" t="s">
        <v>54</v>
      </c>
      <c r="V17622" s="2" t="s">
        <v>238</v>
      </c>
      <c r="AJ17622" s="2">
        <v>0</v>
      </c>
      <c r="AK17622" s="2">
        <v>0</v>
      </c>
      <c r="AL17622" s="2">
        <v>0</v>
      </c>
      <c r="AM17622" s="2">
        <v>0</v>
      </c>
      <c r="AY17622" s="2" t="s">
        <v>51769</v>
      </c>
      <c r="AZ17622" s="2">
        <v>100</v>
      </c>
      <c r="BA17622" s="2" t="s">
        <v>51770</v>
      </c>
      <c r="BB17622" s="2">
        <v>100</v>
      </c>
    </row>
    <row r="17623" spans="1:54">
      <c r="A17623" s="2" t="s">
        <v>34598</v>
      </c>
      <c r="B17623" s="2" t="s">
        <v>34599</v>
      </c>
      <c r="C17623" s="2">
        <v>62676</v>
      </c>
      <c r="D17623" s="2" t="s">
        <v>162</v>
      </c>
      <c r="E17623" s="2" t="s">
        <v>4558</v>
      </c>
      <c r="G17623" s="2" t="s">
        <v>164</v>
      </c>
      <c r="H17623" s="2" t="s">
        <v>165</v>
      </c>
      <c r="I17623" s="2" t="s">
        <v>622</v>
      </c>
      <c r="J17623" s="2" t="s">
        <v>623</v>
      </c>
      <c r="K17623" s="2">
        <v>55</v>
      </c>
      <c r="L17623" s="2" t="s">
        <v>1882</v>
      </c>
      <c r="M17623" s="2">
        <v>25</v>
      </c>
      <c r="N17623" s="2" t="s">
        <v>1883</v>
      </c>
      <c r="O17623" s="2">
        <v>2.2999999999999998</v>
      </c>
      <c r="P17623" s="2">
        <v>13469</v>
      </c>
      <c r="Q17623" s="2">
        <v>2013</v>
      </c>
      <c r="R17623" s="2">
        <v>9999</v>
      </c>
      <c r="U17623" s="2" t="s">
        <v>54</v>
      </c>
      <c r="V17623" s="2" t="s">
        <v>240</v>
      </c>
      <c r="AJ17623" s="2">
        <v>1.6497599999999999</v>
      </c>
      <c r="AK17623" s="2">
        <v>1.6497599999999999</v>
      </c>
      <c r="AL17623" s="2">
        <v>1.6497599999999999</v>
      </c>
      <c r="AM17623" s="2">
        <v>1.6497599999999999</v>
      </c>
      <c r="AY17623" s="2" t="s">
        <v>51580</v>
      </c>
      <c r="AZ17623" s="2">
        <v>100</v>
      </c>
      <c r="BA17623" s="2" t="s">
        <v>51580</v>
      </c>
      <c r="BB17623" s="2">
        <v>100</v>
      </c>
    </row>
    <row r="17624" spans="1:54">
      <c r="A17624" s="2" t="s">
        <v>34598</v>
      </c>
      <c r="B17624" s="2" t="s">
        <v>34600</v>
      </c>
      <c r="C17624" s="2">
        <v>62676</v>
      </c>
      <c r="D17624" s="2" t="s">
        <v>162</v>
      </c>
      <c r="E17624" s="2" t="s">
        <v>14850</v>
      </c>
      <c r="G17624" s="2" t="s">
        <v>164</v>
      </c>
      <c r="H17624" s="2" t="s">
        <v>165</v>
      </c>
      <c r="I17624" s="2" t="s">
        <v>622</v>
      </c>
      <c r="J17624" s="2" t="s">
        <v>623</v>
      </c>
      <c r="K17624" s="2">
        <v>55</v>
      </c>
      <c r="L17624" s="2" t="s">
        <v>1882</v>
      </c>
      <c r="M17624" s="2">
        <v>25</v>
      </c>
      <c r="N17624" s="2" t="s">
        <v>1883</v>
      </c>
      <c r="O17624" s="2">
        <v>2.2999999999999998</v>
      </c>
      <c r="P17624" s="2">
        <v>13469</v>
      </c>
      <c r="Q17624" s="2">
        <v>2013</v>
      </c>
      <c r="R17624" s="2">
        <v>9999</v>
      </c>
      <c r="U17624" s="2" t="s">
        <v>54</v>
      </c>
      <c r="V17624" s="2" t="s">
        <v>240</v>
      </c>
      <c r="AJ17624" s="2">
        <v>1.6497599999999999</v>
      </c>
      <c r="AK17624" s="2">
        <v>1.6497599999999999</v>
      </c>
      <c r="AL17624" s="2">
        <v>1.6497599999999999</v>
      </c>
      <c r="AM17624" s="2">
        <v>1.6497599999999999</v>
      </c>
      <c r="AY17624" s="2" t="s">
        <v>51580</v>
      </c>
      <c r="AZ17624" s="2">
        <v>100</v>
      </c>
      <c r="BA17624" s="2" t="s">
        <v>51580</v>
      </c>
      <c r="BB17624" s="2">
        <v>100</v>
      </c>
    </row>
    <row r="17625" spans="1:54">
      <c r="A17625" s="2" t="s">
        <v>34598</v>
      </c>
      <c r="B17625" s="2" t="s">
        <v>34601</v>
      </c>
      <c r="C17625" s="2">
        <v>62676</v>
      </c>
      <c r="D17625" s="2" t="s">
        <v>162</v>
      </c>
      <c r="E17625" s="2" t="s">
        <v>34602</v>
      </c>
      <c r="G17625" s="2" t="s">
        <v>164</v>
      </c>
      <c r="H17625" s="2" t="s">
        <v>165</v>
      </c>
      <c r="I17625" s="2" t="s">
        <v>622</v>
      </c>
      <c r="J17625" s="2" t="s">
        <v>623</v>
      </c>
      <c r="K17625" s="2">
        <v>55</v>
      </c>
      <c r="L17625" s="2" t="s">
        <v>1882</v>
      </c>
      <c r="M17625" s="2">
        <v>25</v>
      </c>
      <c r="N17625" s="2" t="s">
        <v>1883</v>
      </c>
      <c r="O17625" s="2">
        <v>2.2999999999999998</v>
      </c>
      <c r="P17625" s="2">
        <v>13469</v>
      </c>
      <c r="Q17625" s="2">
        <v>2013</v>
      </c>
      <c r="R17625" s="2">
        <v>9999</v>
      </c>
      <c r="U17625" s="2" t="s">
        <v>54</v>
      </c>
      <c r="V17625" s="2" t="s">
        <v>240</v>
      </c>
      <c r="AJ17625" s="2">
        <v>1.6497599999999999</v>
      </c>
      <c r="AK17625" s="2">
        <v>1.6497599999999999</v>
      </c>
      <c r="AL17625" s="2">
        <v>1.6497599999999999</v>
      </c>
      <c r="AM17625" s="2">
        <v>1.6497599999999999</v>
      </c>
      <c r="AY17625" s="2" t="s">
        <v>51580</v>
      </c>
      <c r="AZ17625" s="2">
        <v>100</v>
      </c>
      <c r="BA17625" s="2" t="s">
        <v>51580</v>
      </c>
      <c r="BB17625" s="2">
        <v>100</v>
      </c>
    </row>
    <row r="17626" spans="1:54">
      <c r="A17626" s="2" t="s">
        <v>34598</v>
      </c>
      <c r="B17626" s="2" t="s">
        <v>34603</v>
      </c>
      <c r="C17626" s="2">
        <v>62676</v>
      </c>
      <c r="D17626" s="2" t="s">
        <v>162</v>
      </c>
      <c r="E17626" s="2" t="s">
        <v>34604</v>
      </c>
      <c r="G17626" s="2" t="s">
        <v>164</v>
      </c>
      <c r="H17626" s="2" t="s">
        <v>165</v>
      </c>
      <c r="I17626" s="2" t="s">
        <v>622</v>
      </c>
      <c r="J17626" s="2" t="s">
        <v>623</v>
      </c>
      <c r="K17626" s="2">
        <v>55</v>
      </c>
      <c r="L17626" s="2" t="s">
        <v>1882</v>
      </c>
      <c r="M17626" s="2">
        <v>25</v>
      </c>
      <c r="N17626" s="2" t="s">
        <v>1883</v>
      </c>
      <c r="O17626" s="2">
        <v>2.2999999999999998</v>
      </c>
      <c r="P17626" s="2">
        <v>13469</v>
      </c>
      <c r="Q17626" s="2">
        <v>2013</v>
      </c>
      <c r="R17626" s="2">
        <v>9999</v>
      </c>
      <c r="U17626" s="2" t="s">
        <v>54</v>
      </c>
      <c r="V17626" s="2" t="s">
        <v>240</v>
      </c>
      <c r="AJ17626" s="2">
        <v>1.6497599999999999</v>
      </c>
      <c r="AK17626" s="2">
        <v>1.6497599999999999</v>
      </c>
      <c r="AL17626" s="2">
        <v>1.6497599999999999</v>
      </c>
      <c r="AM17626" s="2">
        <v>1.6497599999999999</v>
      </c>
      <c r="AY17626" s="2" t="s">
        <v>51580</v>
      </c>
      <c r="AZ17626" s="2">
        <v>100</v>
      </c>
      <c r="BA17626" s="2" t="s">
        <v>51580</v>
      </c>
      <c r="BB17626" s="2">
        <v>100</v>
      </c>
    </row>
    <row r="17627" spans="1:54">
      <c r="A17627" s="2" t="s">
        <v>34598</v>
      </c>
      <c r="B17627" s="2" t="s">
        <v>34605</v>
      </c>
      <c r="C17627" s="2">
        <v>62676</v>
      </c>
      <c r="D17627" s="2" t="s">
        <v>162</v>
      </c>
      <c r="E17627" s="2" t="s">
        <v>34606</v>
      </c>
      <c r="G17627" s="2" t="s">
        <v>164</v>
      </c>
      <c r="H17627" s="2" t="s">
        <v>165</v>
      </c>
      <c r="I17627" s="2" t="s">
        <v>622</v>
      </c>
      <c r="J17627" s="2" t="s">
        <v>623</v>
      </c>
      <c r="K17627" s="2">
        <v>55</v>
      </c>
      <c r="L17627" s="2" t="s">
        <v>1882</v>
      </c>
      <c r="M17627" s="2">
        <v>25</v>
      </c>
      <c r="N17627" s="2" t="s">
        <v>1883</v>
      </c>
      <c r="O17627" s="2">
        <v>2.2999999999999998</v>
      </c>
      <c r="P17627" s="2">
        <v>13469</v>
      </c>
      <c r="Q17627" s="2">
        <v>2013</v>
      </c>
      <c r="R17627" s="2">
        <v>9999</v>
      </c>
      <c r="U17627" s="2" t="s">
        <v>54</v>
      </c>
      <c r="V17627" s="2" t="s">
        <v>240</v>
      </c>
      <c r="AJ17627" s="2">
        <v>1.6497599999999999</v>
      </c>
      <c r="AK17627" s="2">
        <v>1.6497599999999999</v>
      </c>
      <c r="AL17627" s="2">
        <v>1.6497599999999999</v>
      </c>
      <c r="AM17627" s="2">
        <v>1.6497599999999999</v>
      </c>
      <c r="AY17627" s="2" t="s">
        <v>51580</v>
      </c>
      <c r="AZ17627" s="2">
        <v>100</v>
      </c>
      <c r="BA17627" s="2" t="s">
        <v>51580</v>
      </c>
      <c r="BB17627" s="2">
        <v>100</v>
      </c>
    </row>
    <row r="17628" spans="1:54">
      <c r="A17628" s="2" t="s">
        <v>34598</v>
      </c>
      <c r="B17628" s="2" t="s">
        <v>34607</v>
      </c>
      <c r="C17628" s="2">
        <v>62676</v>
      </c>
      <c r="D17628" s="2" t="s">
        <v>162</v>
      </c>
      <c r="E17628" s="2" t="s">
        <v>17945</v>
      </c>
      <c r="G17628" s="2" t="s">
        <v>164</v>
      </c>
      <c r="H17628" s="2" t="s">
        <v>165</v>
      </c>
      <c r="I17628" s="2" t="s">
        <v>622</v>
      </c>
      <c r="J17628" s="2" t="s">
        <v>623</v>
      </c>
      <c r="K17628" s="2">
        <v>55</v>
      </c>
      <c r="L17628" s="2" t="s">
        <v>1882</v>
      </c>
      <c r="M17628" s="2">
        <v>25</v>
      </c>
      <c r="N17628" s="2" t="s">
        <v>1883</v>
      </c>
      <c r="O17628" s="2">
        <v>2.2999999999999998</v>
      </c>
      <c r="P17628" s="2">
        <v>13469</v>
      </c>
      <c r="Q17628" s="2">
        <v>2013</v>
      </c>
      <c r="R17628" s="2">
        <v>9999</v>
      </c>
      <c r="U17628" s="2" t="s">
        <v>54</v>
      </c>
      <c r="V17628" s="2" t="s">
        <v>240</v>
      </c>
      <c r="AJ17628" s="2">
        <v>1.6497599999999999</v>
      </c>
      <c r="AK17628" s="2">
        <v>1.6497599999999999</v>
      </c>
      <c r="AL17628" s="2">
        <v>1.6497599999999999</v>
      </c>
      <c r="AM17628" s="2">
        <v>1.6497599999999999</v>
      </c>
      <c r="AY17628" s="2" t="s">
        <v>51580</v>
      </c>
      <c r="AZ17628" s="2">
        <v>100</v>
      </c>
      <c r="BA17628" s="2" t="s">
        <v>51580</v>
      </c>
      <c r="BB17628" s="2">
        <v>100</v>
      </c>
    </row>
    <row r="17629" spans="1:54">
      <c r="A17629" s="2" t="s">
        <v>34598</v>
      </c>
      <c r="B17629" s="2" t="s">
        <v>34608</v>
      </c>
      <c r="C17629" s="2">
        <v>62676</v>
      </c>
      <c r="D17629" s="2" t="s">
        <v>162</v>
      </c>
      <c r="E17629" s="2" t="s">
        <v>34609</v>
      </c>
      <c r="G17629" s="2" t="s">
        <v>164</v>
      </c>
      <c r="H17629" s="2" t="s">
        <v>165</v>
      </c>
      <c r="I17629" s="2" t="s">
        <v>622</v>
      </c>
      <c r="J17629" s="2" t="s">
        <v>623</v>
      </c>
      <c r="K17629" s="2">
        <v>55</v>
      </c>
      <c r="L17629" s="2" t="s">
        <v>1882</v>
      </c>
      <c r="M17629" s="2">
        <v>25</v>
      </c>
      <c r="N17629" s="2" t="s">
        <v>1883</v>
      </c>
      <c r="O17629" s="2">
        <v>2.2999999999999998</v>
      </c>
      <c r="P17629" s="2">
        <v>13469</v>
      </c>
      <c r="Q17629" s="2">
        <v>2013</v>
      </c>
      <c r="R17629" s="2">
        <v>9999</v>
      </c>
      <c r="U17629" s="2" t="s">
        <v>54</v>
      </c>
      <c r="V17629" s="2" t="s">
        <v>240</v>
      </c>
      <c r="AJ17629" s="2">
        <v>1.6497599999999999</v>
      </c>
      <c r="AK17629" s="2">
        <v>1.6497599999999999</v>
      </c>
      <c r="AL17629" s="2">
        <v>1.6497599999999999</v>
      </c>
      <c r="AM17629" s="2">
        <v>1.6497599999999999</v>
      </c>
      <c r="AY17629" s="2" t="s">
        <v>51580</v>
      </c>
      <c r="AZ17629" s="2">
        <v>100</v>
      </c>
      <c r="BA17629" s="2" t="s">
        <v>51580</v>
      </c>
      <c r="BB17629" s="2">
        <v>100</v>
      </c>
    </row>
    <row r="17630" spans="1:54">
      <c r="A17630" s="2" t="s">
        <v>34598</v>
      </c>
      <c r="B17630" s="2" t="s">
        <v>34610</v>
      </c>
      <c r="C17630" s="2">
        <v>62676</v>
      </c>
      <c r="D17630" s="2" t="s">
        <v>162</v>
      </c>
      <c r="E17630" s="2" t="s">
        <v>34611</v>
      </c>
      <c r="G17630" s="2" t="s">
        <v>164</v>
      </c>
      <c r="H17630" s="2" t="s">
        <v>165</v>
      </c>
      <c r="I17630" s="2" t="s">
        <v>622</v>
      </c>
      <c r="J17630" s="2" t="s">
        <v>623</v>
      </c>
      <c r="K17630" s="2">
        <v>55</v>
      </c>
      <c r="L17630" s="2" t="s">
        <v>1882</v>
      </c>
      <c r="M17630" s="2">
        <v>25</v>
      </c>
      <c r="N17630" s="2" t="s">
        <v>1883</v>
      </c>
      <c r="O17630" s="2">
        <v>2.2999999999999998</v>
      </c>
      <c r="P17630" s="2">
        <v>13469</v>
      </c>
      <c r="Q17630" s="2">
        <v>2013</v>
      </c>
      <c r="R17630" s="2">
        <v>9999</v>
      </c>
      <c r="U17630" s="2" t="s">
        <v>54</v>
      </c>
      <c r="V17630" s="2" t="s">
        <v>240</v>
      </c>
      <c r="AJ17630" s="2">
        <v>1.6497599999999999</v>
      </c>
      <c r="AK17630" s="2">
        <v>1.6497599999999999</v>
      </c>
      <c r="AL17630" s="2">
        <v>1.6497599999999999</v>
      </c>
      <c r="AM17630" s="2">
        <v>1.6497599999999999</v>
      </c>
      <c r="AY17630" s="2" t="s">
        <v>51580</v>
      </c>
      <c r="AZ17630" s="2">
        <v>100</v>
      </c>
      <c r="BA17630" s="2" t="s">
        <v>51580</v>
      </c>
      <c r="BB17630" s="2">
        <v>100</v>
      </c>
    </row>
    <row r="17631" spans="1:54">
      <c r="A17631" s="2" t="s">
        <v>34598</v>
      </c>
      <c r="B17631" s="2" t="s">
        <v>34612</v>
      </c>
      <c r="C17631" s="2">
        <v>62676</v>
      </c>
      <c r="D17631" s="2" t="s">
        <v>162</v>
      </c>
      <c r="E17631" s="2" t="s">
        <v>34613</v>
      </c>
      <c r="G17631" s="2" t="s">
        <v>164</v>
      </c>
      <c r="H17631" s="2" t="s">
        <v>165</v>
      </c>
      <c r="I17631" s="2" t="s">
        <v>622</v>
      </c>
      <c r="J17631" s="2" t="s">
        <v>623</v>
      </c>
      <c r="K17631" s="2">
        <v>55</v>
      </c>
      <c r="L17631" s="2" t="s">
        <v>1882</v>
      </c>
      <c r="M17631" s="2">
        <v>25</v>
      </c>
      <c r="N17631" s="2" t="s">
        <v>1883</v>
      </c>
      <c r="O17631" s="2">
        <v>2.2999999999999998</v>
      </c>
      <c r="P17631" s="2">
        <v>13469</v>
      </c>
      <c r="Q17631" s="2">
        <v>2013</v>
      </c>
      <c r="R17631" s="2">
        <v>9999</v>
      </c>
      <c r="U17631" s="2" t="s">
        <v>54</v>
      </c>
      <c r="V17631" s="2" t="s">
        <v>240</v>
      </c>
      <c r="AJ17631" s="2">
        <v>1.6497599999999999</v>
      </c>
      <c r="AK17631" s="2">
        <v>1.6497599999999999</v>
      </c>
      <c r="AL17631" s="2">
        <v>1.6497599999999999</v>
      </c>
      <c r="AM17631" s="2">
        <v>1.6497599999999999</v>
      </c>
      <c r="AY17631" s="2" t="s">
        <v>51580</v>
      </c>
      <c r="AZ17631" s="2">
        <v>100</v>
      </c>
      <c r="BA17631" s="2" t="s">
        <v>51580</v>
      </c>
      <c r="BB17631" s="2">
        <v>100</v>
      </c>
    </row>
    <row r="17632" spans="1:54">
      <c r="A17632" s="2" t="s">
        <v>34598</v>
      </c>
      <c r="B17632" s="2" t="s">
        <v>34614</v>
      </c>
      <c r="C17632" s="2">
        <v>62676</v>
      </c>
      <c r="D17632" s="2" t="s">
        <v>162</v>
      </c>
      <c r="E17632" s="2" t="s">
        <v>34615</v>
      </c>
      <c r="G17632" s="2" t="s">
        <v>164</v>
      </c>
      <c r="H17632" s="2" t="s">
        <v>165</v>
      </c>
      <c r="I17632" s="2" t="s">
        <v>622</v>
      </c>
      <c r="J17632" s="2" t="s">
        <v>623</v>
      </c>
      <c r="K17632" s="2">
        <v>55</v>
      </c>
      <c r="L17632" s="2" t="s">
        <v>1882</v>
      </c>
      <c r="M17632" s="2">
        <v>25</v>
      </c>
      <c r="N17632" s="2" t="s">
        <v>1883</v>
      </c>
      <c r="O17632" s="2">
        <v>2.2999999999999998</v>
      </c>
      <c r="P17632" s="2">
        <v>13469</v>
      </c>
      <c r="Q17632" s="2">
        <v>2013</v>
      </c>
      <c r="R17632" s="2">
        <v>9999</v>
      </c>
      <c r="U17632" s="2" t="s">
        <v>54</v>
      </c>
      <c r="V17632" s="2" t="s">
        <v>240</v>
      </c>
      <c r="AJ17632" s="2">
        <v>1.6497599999999999</v>
      </c>
      <c r="AK17632" s="2">
        <v>1.6497599999999999</v>
      </c>
      <c r="AL17632" s="2">
        <v>1.6497599999999999</v>
      </c>
      <c r="AM17632" s="2">
        <v>1.6497599999999999</v>
      </c>
      <c r="AY17632" s="2" t="s">
        <v>51580</v>
      </c>
      <c r="AZ17632" s="2">
        <v>100</v>
      </c>
      <c r="BA17632" s="2" t="s">
        <v>51580</v>
      </c>
      <c r="BB17632" s="2">
        <v>100</v>
      </c>
    </row>
    <row r="17633" spans="1:54">
      <c r="A17633" s="2" t="s">
        <v>34598</v>
      </c>
      <c r="B17633" s="2" t="s">
        <v>34616</v>
      </c>
      <c r="C17633" s="2">
        <v>62676</v>
      </c>
      <c r="D17633" s="2" t="s">
        <v>162</v>
      </c>
      <c r="E17633" s="2" t="s">
        <v>34617</v>
      </c>
      <c r="G17633" s="2" t="s">
        <v>164</v>
      </c>
      <c r="H17633" s="2" t="s">
        <v>165</v>
      </c>
      <c r="I17633" s="2" t="s">
        <v>622</v>
      </c>
      <c r="J17633" s="2" t="s">
        <v>623</v>
      </c>
      <c r="K17633" s="2">
        <v>55</v>
      </c>
      <c r="L17633" s="2" t="s">
        <v>1882</v>
      </c>
      <c r="M17633" s="2">
        <v>25</v>
      </c>
      <c r="N17633" s="2" t="s">
        <v>1883</v>
      </c>
      <c r="O17633" s="2">
        <v>2.2999999999999998</v>
      </c>
      <c r="P17633" s="2">
        <v>13469</v>
      </c>
      <c r="Q17633" s="2">
        <v>2013</v>
      </c>
      <c r="R17633" s="2">
        <v>9999</v>
      </c>
      <c r="U17633" s="2" t="s">
        <v>54</v>
      </c>
      <c r="V17633" s="2" t="s">
        <v>240</v>
      </c>
      <c r="AJ17633" s="2">
        <v>1.6497599999999999</v>
      </c>
      <c r="AK17633" s="2">
        <v>1.6497599999999999</v>
      </c>
      <c r="AL17633" s="2">
        <v>1.6497599999999999</v>
      </c>
      <c r="AM17633" s="2">
        <v>1.6497599999999999</v>
      </c>
      <c r="AY17633" s="2" t="s">
        <v>51580</v>
      </c>
      <c r="AZ17633" s="2">
        <v>100</v>
      </c>
      <c r="BA17633" s="2" t="s">
        <v>51580</v>
      </c>
      <c r="BB17633" s="2">
        <v>100</v>
      </c>
    </row>
    <row r="17634" spans="1:54">
      <c r="A17634" s="2" t="s">
        <v>34598</v>
      </c>
      <c r="B17634" s="2" t="s">
        <v>34618</v>
      </c>
      <c r="C17634" s="2">
        <v>62676</v>
      </c>
      <c r="D17634" s="2" t="s">
        <v>162</v>
      </c>
      <c r="E17634" s="2" t="s">
        <v>34619</v>
      </c>
      <c r="G17634" s="2" t="s">
        <v>164</v>
      </c>
      <c r="H17634" s="2" t="s">
        <v>165</v>
      </c>
      <c r="I17634" s="2" t="s">
        <v>622</v>
      </c>
      <c r="J17634" s="2" t="s">
        <v>623</v>
      </c>
      <c r="K17634" s="2">
        <v>55</v>
      </c>
      <c r="L17634" s="2" t="s">
        <v>1882</v>
      </c>
      <c r="M17634" s="2">
        <v>25</v>
      </c>
      <c r="N17634" s="2" t="s">
        <v>1883</v>
      </c>
      <c r="O17634" s="2">
        <v>2.2999999999999998</v>
      </c>
      <c r="P17634" s="2">
        <v>13469</v>
      </c>
      <c r="Q17634" s="2">
        <v>2013</v>
      </c>
      <c r="R17634" s="2">
        <v>9999</v>
      </c>
      <c r="U17634" s="2" t="s">
        <v>54</v>
      </c>
      <c r="V17634" s="2" t="s">
        <v>240</v>
      </c>
      <c r="AJ17634" s="2">
        <v>1.6497599999999999</v>
      </c>
      <c r="AK17634" s="2">
        <v>1.6497599999999999</v>
      </c>
      <c r="AL17634" s="2">
        <v>1.6497599999999999</v>
      </c>
      <c r="AM17634" s="2">
        <v>1.6497599999999999</v>
      </c>
      <c r="AY17634" s="2" t="s">
        <v>51580</v>
      </c>
      <c r="AZ17634" s="2">
        <v>100</v>
      </c>
      <c r="BA17634" s="2" t="s">
        <v>51580</v>
      </c>
      <c r="BB17634" s="2">
        <v>100</v>
      </c>
    </row>
    <row r="17635" spans="1:54">
      <c r="A17635" s="2" t="s">
        <v>34598</v>
      </c>
      <c r="B17635" s="2" t="s">
        <v>34620</v>
      </c>
      <c r="C17635" s="2">
        <v>62676</v>
      </c>
      <c r="D17635" s="2" t="s">
        <v>162</v>
      </c>
      <c r="E17635" s="2" t="s">
        <v>34621</v>
      </c>
      <c r="G17635" s="2" t="s">
        <v>164</v>
      </c>
      <c r="H17635" s="2" t="s">
        <v>165</v>
      </c>
      <c r="I17635" s="2" t="s">
        <v>622</v>
      </c>
      <c r="J17635" s="2" t="s">
        <v>623</v>
      </c>
      <c r="K17635" s="2">
        <v>55</v>
      </c>
      <c r="L17635" s="2" t="s">
        <v>1882</v>
      </c>
      <c r="M17635" s="2">
        <v>25</v>
      </c>
      <c r="N17635" s="2" t="s">
        <v>1883</v>
      </c>
      <c r="O17635" s="2">
        <v>2.2999999999999998</v>
      </c>
      <c r="P17635" s="2">
        <v>13469</v>
      </c>
      <c r="Q17635" s="2">
        <v>2013</v>
      </c>
      <c r="R17635" s="2">
        <v>9999</v>
      </c>
      <c r="U17635" s="2" t="s">
        <v>54</v>
      </c>
      <c r="V17635" s="2" t="s">
        <v>240</v>
      </c>
      <c r="AJ17635" s="2">
        <v>1.6497599999999999</v>
      </c>
      <c r="AK17635" s="2">
        <v>1.6497599999999999</v>
      </c>
      <c r="AL17635" s="2">
        <v>1.6497599999999999</v>
      </c>
      <c r="AM17635" s="2">
        <v>1.6497599999999999</v>
      </c>
      <c r="AY17635" s="2" t="s">
        <v>51580</v>
      </c>
      <c r="AZ17635" s="2">
        <v>100</v>
      </c>
      <c r="BA17635" s="2" t="s">
        <v>51580</v>
      </c>
      <c r="BB17635" s="2">
        <v>100</v>
      </c>
    </row>
    <row r="17636" spans="1:54">
      <c r="A17636" s="2" t="s">
        <v>34598</v>
      </c>
      <c r="B17636" s="2" t="s">
        <v>34622</v>
      </c>
      <c r="C17636" s="2">
        <v>62676</v>
      </c>
      <c r="D17636" s="2" t="s">
        <v>162</v>
      </c>
      <c r="E17636" s="2" t="s">
        <v>34623</v>
      </c>
      <c r="G17636" s="2" t="s">
        <v>164</v>
      </c>
      <c r="H17636" s="2" t="s">
        <v>165</v>
      </c>
      <c r="I17636" s="2" t="s">
        <v>622</v>
      </c>
      <c r="J17636" s="2" t="s">
        <v>623</v>
      </c>
      <c r="K17636" s="2">
        <v>55</v>
      </c>
      <c r="L17636" s="2" t="s">
        <v>1882</v>
      </c>
      <c r="M17636" s="2">
        <v>25</v>
      </c>
      <c r="N17636" s="2" t="s">
        <v>1883</v>
      </c>
      <c r="O17636" s="2">
        <v>2.2999999999999998</v>
      </c>
      <c r="P17636" s="2">
        <v>13469</v>
      </c>
      <c r="Q17636" s="2">
        <v>2013</v>
      </c>
      <c r="R17636" s="2">
        <v>9999</v>
      </c>
      <c r="U17636" s="2" t="s">
        <v>54</v>
      </c>
      <c r="V17636" s="2" t="s">
        <v>240</v>
      </c>
      <c r="AJ17636" s="2">
        <v>1.6497599999999999</v>
      </c>
      <c r="AK17636" s="2">
        <v>1.6497599999999999</v>
      </c>
      <c r="AL17636" s="2">
        <v>1.6497599999999999</v>
      </c>
      <c r="AM17636" s="2">
        <v>1.6497599999999999</v>
      </c>
      <c r="AY17636" s="2" t="s">
        <v>51580</v>
      </c>
      <c r="AZ17636" s="2">
        <v>100</v>
      </c>
      <c r="BA17636" s="2" t="s">
        <v>51580</v>
      </c>
      <c r="BB17636" s="2">
        <v>100</v>
      </c>
    </row>
    <row r="17637" spans="1:54">
      <c r="A17637" s="2" t="s">
        <v>34598</v>
      </c>
      <c r="B17637" s="2" t="s">
        <v>34624</v>
      </c>
      <c r="C17637" s="2">
        <v>62676</v>
      </c>
      <c r="D17637" s="2" t="s">
        <v>162</v>
      </c>
      <c r="E17637" s="2" t="s">
        <v>34625</v>
      </c>
      <c r="G17637" s="2" t="s">
        <v>164</v>
      </c>
      <c r="H17637" s="2" t="s">
        <v>165</v>
      </c>
      <c r="I17637" s="2" t="s">
        <v>622</v>
      </c>
      <c r="J17637" s="2" t="s">
        <v>623</v>
      </c>
      <c r="K17637" s="2">
        <v>55</v>
      </c>
      <c r="L17637" s="2" t="s">
        <v>1882</v>
      </c>
      <c r="M17637" s="2">
        <v>25</v>
      </c>
      <c r="N17637" s="2" t="s">
        <v>1883</v>
      </c>
      <c r="O17637" s="2">
        <v>2.2999999999999998</v>
      </c>
      <c r="P17637" s="2">
        <v>13469</v>
      </c>
      <c r="Q17637" s="2">
        <v>2013</v>
      </c>
      <c r="R17637" s="2">
        <v>9999</v>
      </c>
      <c r="U17637" s="2" t="s">
        <v>54</v>
      </c>
      <c r="V17637" s="2" t="s">
        <v>240</v>
      </c>
      <c r="AJ17637" s="2">
        <v>1.6497599999999999</v>
      </c>
      <c r="AK17637" s="2">
        <v>1.6497599999999999</v>
      </c>
      <c r="AL17637" s="2">
        <v>1.6497599999999999</v>
      </c>
      <c r="AM17637" s="2">
        <v>1.6497599999999999</v>
      </c>
      <c r="AY17637" s="2" t="s">
        <v>51580</v>
      </c>
      <c r="AZ17637" s="2">
        <v>100</v>
      </c>
      <c r="BA17637" s="2" t="s">
        <v>51580</v>
      </c>
      <c r="BB17637" s="2">
        <v>100</v>
      </c>
    </row>
    <row r="17638" spans="1:54">
      <c r="A17638" s="2" t="s">
        <v>34598</v>
      </c>
      <c r="B17638" s="2" t="s">
        <v>34626</v>
      </c>
      <c r="C17638" s="2">
        <v>62676</v>
      </c>
      <c r="D17638" s="2" t="s">
        <v>162</v>
      </c>
      <c r="E17638" s="2" t="s">
        <v>15732</v>
      </c>
      <c r="G17638" s="2" t="s">
        <v>164</v>
      </c>
      <c r="H17638" s="2" t="s">
        <v>165</v>
      </c>
      <c r="I17638" s="2" t="s">
        <v>622</v>
      </c>
      <c r="J17638" s="2" t="s">
        <v>623</v>
      </c>
      <c r="K17638" s="2">
        <v>55</v>
      </c>
      <c r="L17638" s="2" t="s">
        <v>1882</v>
      </c>
      <c r="M17638" s="2">
        <v>25</v>
      </c>
      <c r="N17638" s="2" t="s">
        <v>1883</v>
      </c>
      <c r="O17638" s="2">
        <v>2.2999999999999998</v>
      </c>
      <c r="P17638" s="2">
        <v>13469</v>
      </c>
      <c r="Q17638" s="2">
        <v>2009</v>
      </c>
      <c r="R17638" s="2">
        <v>9999</v>
      </c>
      <c r="U17638" s="2" t="s">
        <v>54</v>
      </c>
      <c r="V17638" s="2" t="s">
        <v>240</v>
      </c>
      <c r="AJ17638" s="2">
        <v>1.6497599999999999</v>
      </c>
      <c r="AK17638" s="2">
        <v>1.6497599999999999</v>
      </c>
      <c r="AL17638" s="2">
        <v>1.6497599999999999</v>
      </c>
      <c r="AM17638" s="2">
        <v>1.6497599999999999</v>
      </c>
      <c r="AY17638" s="2" t="s">
        <v>51580</v>
      </c>
      <c r="AZ17638" s="2">
        <v>100</v>
      </c>
      <c r="BA17638" s="2" t="s">
        <v>51580</v>
      </c>
      <c r="BB17638" s="2">
        <v>100</v>
      </c>
    </row>
    <row r="17639" spans="1:54">
      <c r="A17639" s="2" t="s">
        <v>34598</v>
      </c>
      <c r="B17639" s="2" t="s">
        <v>34627</v>
      </c>
      <c r="C17639" s="2">
        <v>62676</v>
      </c>
      <c r="D17639" s="2" t="s">
        <v>162</v>
      </c>
      <c r="E17639" s="2" t="s">
        <v>34628</v>
      </c>
      <c r="G17639" s="2" t="s">
        <v>164</v>
      </c>
      <c r="H17639" s="2" t="s">
        <v>165</v>
      </c>
      <c r="I17639" s="2" t="s">
        <v>622</v>
      </c>
      <c r="J17639" s="2" t="s">
        <v>623</v>
      </c>
      <c r="K17639" s="2">
        <v>55</v>
      </c>
      <c r="L17639" s="2" t="s">
        <v>1882</v>
      </c>
      <c r="M17639" s="2">
        <v>25</v>
      </c>
      <c r="N17639" s="2" t="s">
        <v>1883</v>
      </c>
      <c r="O17639" s="2">
        <v>2.2999999999999998</v>
      </c>
      <c r="P17639" s="2">
        <v>13469</v>
      </c>
      <c r="Q17639" s="2">
        <v>2009</v>
      </c>
      <c r="R17639" s="2">
        <v>9999</v>
      </c>
      <c r="U17639" s="2" t="s">
        <v>54</v>
      </c>
      <c r="V17639" s="2" t="s">
        <v>240</v>
      </c>
      <c r="AJ17639" s="2">
        <v>1.6497599999999999</v>
      </c>
      <c r="AK17639" s="2">
        <v>1.6497599999999999</v>
      </c>
      <c r="AL17639" s="2">
        <v>1.6497599999999999</v>
      </c>
      <c r="AM17639" s="2">
        <v>1.6497599999999999</v>
      </c>
      <c r="AY17639" s="2" t="s">
        <v>51580</v>
      </c>
      <c r="AZ17639" s="2">
        <v>100</v>
      </c>
      <c r="BA17639" s="2" t="s">
        <v>51580</v>
      </c>
      <c r="BB17639" s="2">
        <v>100</v>
      </c>
    </row>
    <row r="17640" spans="1:54">
      <c r="A17640" s="2" t="s">
        <v>34598</v>
      </c>
      <c r="B17640" s="2" t="s">
        <v>34629</v>
      </c>
      <c r="C17640" s="2">
        <v>62676</v>
      </c>
      <c r="D17640" s="2" t="s">
        <v>162</v>
      </c>
      <c r="E17640" s="2" t="s">
        <v>34630</v>
      </c>
      <c r="G17640" s="2" t="s">
        <v>164</v>
      </c>
      <c r="H17640" s="2" t="s">
        <v>165</v>
      </c>
      <c r="I17640" s="2" t="s">
        <v>622</v>
      </c>
      <c r="J17640" s="2" t="s">
        <v>623</v>
      </c>
      <c r="K17640" s="2">
        <v>55</v>
      </c>
      <c r="L17640" s="2" t="s">
        <v>1882</v>
      </c>
      <c r="M17640" s="2">
        <v>25</v>
      </c>
      <c r="N17640" s="2" t="s">
        <v>1883</v>
      </c>
      <c r="O17640" s="2">
        <v>2.2999999999999998</v>
      </c>
      <c r="P17640" s="2">
        <v>13469</v>
      </c>
      <c r="Q17640" s="2">
        <v>2009</v>
      </c>
      <c r="R17640" s="2">
        <v>9999</v>
      </c>
      <c r="U17640" s="2" t="s">
        <v>54</v>
      </c>
      <c r="V17640" s="2" t="s">
        <v>240</v>
      </c>
      <c r="AJ17640" s="2">
        <v>1.6497599999999999</v>
      </c>
      <c r="AK17640" s="2">
        <v>1.6497599999999999</v>
      </c>
      <c r="AL17640" s="2">
        <v>1.6497599999999999</v>
      </c>
      <c r="AM17640" s="2">
        <v>1.6497599999999999</v>
      </c>
      <c r="AY17640" s="2" t="s">
        <v>51580</v>
      </c>
      <c r="AZ17640" s="2">
        <v>100</v>
      </c>
      <c r="BA17640" s="2" t="s">
        <v>51580</v>
      </c>
      <c r="BB17640" s="2">
        <v>100</v>
      </c>
    </row>
    <row r="17641" spans="1:54">
      <c r="A17641" s="2" t="s">
        <v>34598</v>
      </c>
      <c r="B17641" s="2" t="s">
        <v>34631</v>
      </c>
      <c r="C17641" s="2">
        <v>62676</v>
      </c>
      <c r="D17641" s="2" t="s">
        <v>162</v>
      </c>
      <c r="E17641" s="2" t="s">
        <v>21758</v>
      </c>
      <c r="G17641" s="2" t="s">
        <v>169</v>
      </c>
      <c r="I17641" s="2" t="s">
        <v>622</v>
      </c>
      <c r="J17641" s="2" t="s">
        <v>623</v>
      </c>
      <c r="K17641" s="2">
        <v>55</v>
      </c>
      <c r="L17641" s="2" t="s">
        <v>1882</v>
      </c>
      <c r="M17641" s="2">
        <v>25</v>
      </c>
      <c r="N17641" s="2" t="s">
        <v>1883</v>
      </c>
      <c r="O17641" s="2">
        <v>1.8</v>
      </c>
      <c r="P17641" s="2">
        <v>0</v>
      </c>
      <c r="Q17641" s="2">
        <v>2011</v>
      </c>
      <c r="R17641" s="2">
        <v>9999</v>
      </c>
      <c r="U17641" s="2" t="s">
        <v>54</v>
      </c>
      <c r="V17641" s="2" t="s">
        <v>238</v>
      </c>
      <c r="AJ17641" s="2">
        <v>0</v>
      </c>
      <c r="AK17641" s="2">
        <v>0</v>
      </c>
      <c r="AL17641" s="2">
        <v>0</v>
      </c>
      <c r="AM17641" s="2">
        <v>0</v>
      </c>
      <c r="AY17641" s="2" t="s">
        <v>51580</v>
      </c>
      <c r="AZ17641" s="2">
        <v>100</v>
      </c>
      <c r="BA17641" s="2" t="s">
        <v>51580</v>
      </c>
      <c r="BB17641" s="2">
        <v>100</v>
      </c>
    </row>
    <row r="17642" spans="1:54">
      <c r="A17642" s="2" t="s">
        <v>34632</v>
      </c>
      <c r="B17642" s="2" t="s">
        <v>34633</v>
      </c>
      <c r="C17642" s="2">
        <v>62677</v>
      </c>
      <c r="D17642" s="2" t="s">
        <v>162</v>
      </c>
      <c r="E17642" s="2" t="s">
        <v>34634</v>
      </c>
      <c r="G17642" s="2" t="s">
        <v>169</v>
      </c>
      <c r="I17642" s="2" t="s">
        <v>213</v>
      </c>
      <c r="J17642" s="2" t="s">
        <v>74</v>
      </c>
      <c r="K17642" s="2">
        <v>26</v>
      </c>
      <c r="L17642" s="2" t="s">
        <v>549</v>
      </c>
      <c r="M17642" s="2">
        <v>163</v>
      </c>
      <c r="N17642" s="2" t="s">
        <v>1155</v>
      </c>
      <c r="O17642" s="2">
        <v>0.8</v>
      </c>
      <c r="P17642" s="2">
        <v>0</v>
      </c>
      <c r="Q17642" s="2">
        <v>2015</v>
      </c>
      <c r="R17642" s="2">
        <v>9999</v>
      </c>
      <c r="U17642" s="2" t="s">
        <v>54</v>
      </c>
      <c r="V17642" s="2" t="s">
        <v>238</v>
      </c>
      <c r="AJ17642" s="2">
        <v>0</v>
      </c>
      <c r="AK17642" s="2">
        <v>0</v>
      </c>
      <c r="AL17642" s="2">
        <v>0</v>
      </c>
      <c r="AM17642" s="2">
        <v>0</v>
      </c>
      <c r="AY17642" s="2" t="s">
        <v>49115</v>
      </c>
      <c r="AZ17642" s="2">
        <v>100</v>
      </c>
      <c r="BA17642" s="2" t="s">
        <v>49116</v>
      </c>
      <c r="BB17642" s="2">
        <v>100</v>
      </c>
    </row>
    <row r="17643" spans="1:54">
      <c r="A17643" s="2" t="s">
        <v>34632</v>
      </c>
      <c r="B17643" s="2" t="s">
        <v>34635</v>
      </c>
      <c r="C17643" s="2">
        <v>62677</v>
      </c>
      <c r="D17643" s="2" t="s">
        <v>162</v>
      </c>
      <c r="E17643" s="2" t="s">
        <v>34636</v>
      </c>
      <c r="G17643" s="2" t="s">
        <v>169</v>
      </c>
      <c r="I17643" s="2" t="s">
        <v>213</v>
      </c>
      <c r="J17643" s="2" t="s">
        <v>74</v>
      </c>
      <c r="K17643" s="2">
        <v>26</v>
      </c>
      <c r="L17643" s="2" t="s">
        <v>549</v>
      </c>
      <c r="M17643" s="2">
        <v>163</v>
      </c>
      <c r="N17643" s="2" t="s">
        <v>1155</v>
      </c>
      <c r="O17643" s="2">
        <v>0.2</v>
      </c>
      <c r="P17643" s="2">
        <v>0</v>
      </c>
      <c r="Q17643" s="2">
        <v>2016</v>
      </c>
      <c r="R17643" s="2">
        <v>9999</v>
      </c>
      <c r="U17643" s="2" t="s">
        <v>54</v>
      </c>
      <c r="V17643" s="2" t="s">
        <v>238</v>
      </c>
      <c r="AJ17643" s="2">
        <v>0</v>
      </c>
      <c r="AK17643" s="2">
        <v>0</v>
      </c>
      <c r="AL17643" s="2">
        <v>0</v>
      </c>
      <c r="AM17643" s="2">
        <v>0</v>
      </c>
      <c r="AY17643" s="2" t="s">
        <v>49115</v>
      </c>
      <c r="AZ17643" s="2">
        <v>100</v>
      </c>
      <c r="BA17643" s="2" t="s">
        <v>49116</v>
      </c>
      <c r="BB17643" s="2">
        <v>100</v>
      </c>
    </row>
    <row r="17644" spans="1:54">
      <c r="A17644" s="2" t="s">
        <v>34637</v>
      </c>
      <c r="B17644" s="2" t="s">
        <v>34638</v>
      </c>
      <c r="C17644" s="2">
        <v>62678</v>
      </c>
      <c r="D17644" s="2" t="s">
        <v>162</v>
      </c>
      <c r="E17644" s="2" t="s">
        <v>34639</v>
      </c>
      <c r="G17644" s="2" t="s">
        <v>169</v>
      </c>
      <c r="I17644" s="2" t="s">
        <v>218</v>
      </c>
      <c r="J17644" s="2" t="s">
        <v>94</v>
      </c>
      <c r="K17644" s="2">
        <v>37</v>
      </c>
      <c r="L17644" s="2" t="s">
        <v>7670</v>
      </c>
      <c r="M17644" s="2">
        <v>141</v>
      </c>
      <c r="N17644" s="2" t="s">
        <v>26203</v>
      </c>
      <c r="O17644" s="2">
        <v>70.099999999999994</v>
      </c>
      <c r="P17644" s="2">
        <v>0</v>
      </c>
      <c r="Q17644" s="2">
        <v>2019</v>
      </c>
      <c r="R17644" s="2">
        <v>9999</v>
      </c>
      <c r="U17644" s="2" t="s">
        <v>54</v>
      </c>
      <c r="V17644" s="2" t="s">
        <v>238</v>
      </c>
      <c r="AJ17644" s="2">
        <v>0</v>
      </c>
      <c r="AK17644" s="2">
        <v>0</v>
      </c>
      <c r="AL17644" s="2">
        <v>0</v>
      </c>
      <c r="AM17644" s="2">
        <v>0</v>
      </c>
      <c r="AY17644" s="2" t="s">
        <v>51771</v>
      </c>
      <c r="AZ17644" s="2">
        <v>100</v>
      </c>
      <c r="BA17644" s="2" t="s">
        <v>51772</v>
      </c>
      <c r="BB17644" s="2">
        <v>100</v>
      </c>
    </row>
    <row r="17645" spans="1:54">
      <c r="A17645" s="2" t="s">
        <v>34640</v>
      </c>
      <c r="B17645" s="2" t="s">
        <v>34641</v>
      </c>
      <c r="C17645" s="2">
        <v>62679</v>
      </c>
      <c r="D17645" s="2" t="s">
        <v>162</v>
      </c>
      <c r="E17645" s="2" t="s">
        <v>34642</v>
      </c>
      <c r="G17645" s="2" t="s">
        <v>169</v>
      </c>
      <c r="I17645" s="2" t="s">
        <v>218</v>
      </c>
      <c r="J17645" s="2" t="s">
        <v>950</v>
      </c>
      <c r="K17645" s="2">
        <v>45</v>
      </c>
      <c r="L17645" s="2" t="s">
        <v>3369</v>
      </c>
      <c r="M17645" s="2">
        <v>75</v>
      </c>
      <c r="N17645" s="2" t="s">
        <v>3370</v>
      </c>
      <c r="O17645" s="2">
        <v>75</v>
      </c>
      <c r="P17645" s="2">
        <v>0</v>
      </c>
      <c r="Q17645" s="2">
        <v>2019</v>
      </c>
      <c r="R17645" s="2">
        <v>9999</v>
      </c>
      <c r="U17645" s="2" t="s">
        <v>54</v>
      </c>
      <c r="V17645" s="2" t="s">
        <v>238</v>
      </c>
      <c r="AJ17645" s="2">
        <v>0</v>
      </c>
      <c r="AK17645" s="2">
        <v>0</v>
      </c>
      <c r="AL17645" s="2">
        <v>0</v>
      </c>
      <c r="AM17645" s="2">
        <v>0</v>
      </c>
      <c r="AY17645" s="2" t="s">
        <v>51773</v>
      </c>
      <c r="AZ17645" s="2">
        <v>100</v>
      </c>
      <c r="BA17645" s="2" t="s">
        <v>51772</v>
      </c>
      <c r="BB17645" s="2">
        <v>100</v>
      </c>
    </row>
    <row r="17646" spans="1:54">
      <c r="A17646" s="2" t="s">
        <v>34643</v>
      </c>
      <c r="B17646" s="2" t="s">
        <v>34644</v>
      </c>
      <c r="C17646" s="2">
        <v>62680</v>
      </c>
      <c r="D17646" s="2" t="s">
        <v>162</v>
      </c>
      <c r="E17646" s="2" t="s">
        <v>34645</v>
      </c>
      <c r="G17646" s="2" t="s">
        <v>169</v>
      </c>
      <c r="I17646" s="2" t="s">
        <v>356</v>
      </c>
      <c r="J17646" s="2" t="s">
        <v>357</v>
      </c>
      <c r="K17646" s="2">
        <v>34</v>
      </c>
      <c r="L17646" s="2" t="s">
        <v>7893</v>
      </c>
      <c r="M17646" s="2">
        <v>3</v>
      </c>
      <c r="N17646" s="2" t="s">
        <v>7894</v>
      </c>
      <c r="O17646" s="2">
        <v>1.4</v>
      </c>
      <c r="P17646" s="2">
        <v>0</v>
      </c>
      <c r="Q17646" s="2">
        <v>2019</v>
      </c>
      <c r="R17646" s="2">
        <v>9999</v>
      </c>
      <c r="U17646" s="2" t="s">
        <v>54</v>
      </c>
      <c r="V17646" s="2" t="s">
        <v>238</v>
      </c>
      <c r="AJ17646" s="2">
        <v>0</v>
      </c>
      <c r="AK17646" s="2">
        <v>0</v>
      </c>
      <c r="AL17646" s="2">
        <v>0</v>
      </c>
      <c r="AM17646" s="2">
        <v>0</v>
      </c>
      <c r="AY17646" s="2" t="s">
        <v>51258</v>
      </c>
      <c r="AZ17646" s="2">
        <v>100</v>
      </c>
      <c r="BA17646" s="2" t="s">
        <v>48899</v>
      </c>
      <c r="BB17646" s="2">
        <v>100</v>
      </c>
    </row>
    <row r="17647" spans="1:54">
      <c r="A17647" s="2" t="s">
        <v>34643</v>
      </c>
      <c r="B17647" s="2" t="s">
        <v>34646</v>
      </c>
      <c r="C17647" s="2">
        <v>62680</v>
      </c>
      <c r="D17647" s="2" t="s">
        <v>162</v>
      </c>
      <c r="E17647" s="2" t="s">
        <v>34647</v>
      </c>
      <c r="G17647" s="2" t="s">
        <v>169</v>
      </c>
      <c r="I17647" s="2" t="s">
        <v>356</v>
      </c>
      <c r="J17647" s="2" t="s">
        <v>357</v>
      </c>
      <c r="K17647" s="2">
        <v>34</v>
      </c>
      <c r="L17647" s="2" t="s">
        <v>7893</v>
      </c>
      <c r="M17647" s="2">
        <v>3</v>
      </c>
      <c r="N17647" s="2" t="s">
        <v>7894</v>
      </c>
      <c r="O17647" s="2">
        <v>1.6</v>
      </c>
      <c r="P17647" s="2">
        <v>0</v>
      </c>
      <c r="Q17647" s="2">
        <v>2019</v>
      </c>
      <c r="R17647" s="2">
        <v>9999</v>
      </c>
      <c r="U17647" s="2" t="s">
        <v>54</v>
      </c>
      <c r="V17647" s="2" t="s">
        <v>238</v>
      </c>
      <c r="AJ17647" s="2">
        <v>0</v>
      </c>
      <c r="AK17647" s="2">
        <v>0</v>
      </c>
      <c r="AL17647" s="2">
        <v>0</v>
      </c>
      <c r="AM17647" s="2">
        <v>0</v>
      </c>
      <c r="AY17647" s="2" t="s">
        <v>51258</v>
      </c>
      <c r="AZ17647" s="2">
        <v>100</v>
      </c>
      <c r="BA17647" s="2" t="s">
        <v>48899</v>
      </c>
      <c r="BB17647" s="2">
        <v>100</v>
      </c>
    </row>
    <row r="17648" spans="1:54">
      <c r="A17648" s="2" t="s">
        <v>34648</v>
      </c>
      <c r="B17648" s="2" t="s">
        <v>34649</v>
      </c>
      <c r="C17648" s="2">
        <v>62682</v>
      </c>
      <c r="D17648" s="2" t="s">
        <v>162</v>
      </c>
      <c r="E17648" s="2" t="s">
        <v>34650</v>
      </c>
      <c r="G17648" s="2" t="s">
        <v>169</v>
      </c>
      <c r="I17648" s="2" t="s">
        <v>224</v>
      </c>
      <c r="J17648" s="2" t="s">
        <v>103</v>
      </c>
      <c r="K17648" s="2">
        <v>5</v>
      </c>
      <c r="L17648" s="2" t="s">
        <v>649</v>
      </c>
      <c r="M17648" s="2">
        <v>143</v>
      </c>
      <c r="N17648" s="2" t="s">
        <v>17473</v>
      </c>
      <c r="O17648" s="2">
        <v>5</v>
      </c>
      <c r="P17648" s="2">
        <v>0</v>
      </c>
      <c r="Q17648" s="2">
        <v>2019</v>
      </c>
      <c r="R17648" s="2">
        <v>9999</v>
      </c>
      <c r="U17648" s="2" t="s">
        <v>54</v>
      </c>
      <c r="V17648" s="2" t="s">
        <v>238</v>
      </c>
      <c r="AJ17648" s="2">
        <v>0</v>
      </c>
      <c r="AK17648" s="2">
        <v>0</v>
      </c>
      <c r="AL17648" s="2">
        <v>0</v>
      </c>
      <c r="AM17648" s="2">
        <v>0</v>
      </c>
      <c r="AY17648" s="2" t="s">
        <v>51400</v>
      </c>
      <c r="AZ17648" s="2">
        <v>100</v>
      </c>
      <c r="BA17648" s="2" t="s">
        <v>51400</v>
      </c>
      <c r="BB17648" s="2">
        <v>100</v>
      </c>
    </row>
    <row r="17649" spans="1:54">
      <c r="A17649" s="2" t="s">
        <v>34648</v>
      </c>
      <c r="B17649" s="2" t="s">
        <v>34651</v>
      </c>
      <c r="C17649" s="2">
        <v>62682</v>
      </c>
      <c r="D17649" s="2" t="s">
        <v>162</v>
      </c>
      <c r="E17649" s="2" t="s">
        <v>34652</v>
      </c>
      <c r="G17649" s="2" t="s">
        <v>5771</v>
      </c>
      <c r="I17649" s="2" t="s">
        <v>224</v>
      </c>
      <c r="J17649" s="2" t="s">
        <v>103</v>
      </c>
      <c r="K17649" s="2">
        <v>5</v>
      </c>
      <c r="L17649" s="2" t="s">
        <v>649</v>
      </c>
      <c r="M17649" s="2">
        <v>143</v>
      </c>
      <c r="N17649" s="2" t="s">
        <v>17473</v>
      </c>
      <c r="O17649" s="2">
        <v>6</v>
      </c>
      <c r="P17649" s="2">
        <v>0</v>
      </c>
      <c r="Q17649" s="2">
        <v>2019</v>
      </c>
      <c r="R17649" s="2">
        <v>9999</v>
      </c>
      <c r="U17649" s="2" t="s">
        <v>54</v>
      </c>
      <c r="V17649" s="2" t="s">
        <v>5771</v>
      </c>
      <c r="AJ17649" s="2">
        <v>0</v>
      </c>
      <c r="AK17649" s="2">
        <v>0</v>
      </c>
      <c r="AL17649" s="2">
        <v>0</v>
      </c>
      <c r="AM17649" s="2">
        <v>0</v>
      </c>
      <c r="AY17649" s="2" t="s">
        <v>51400</v>
      </c>
      <c r="AZ17649" s="2">
        <v>100</v>
      </c>
      <c r="BA17649" s="2" t="s">
        <v>51400</v>
      </c>
      <c r="BB17649" s="2">
        <v>100</v>
      </c>
    </row>
    <row r="17650" spans="1:54">
      <c r="A17650" s="2" t="s">
        <v>34653</v>
      </c>
      <c r="B17650" s="2" t="s">
        <v>34654</v>
      </c>
      <c r="C17650" s="2">
        <v>62683</v>
      </c>
      <c r="D17650" s="2" t="s">
        <v>162</v>
      </c>
      <c r="E17650" s="2" t="s">
        <v>34655</v>
      </c>
      <c r="G17650" s="2" t="s">
        <v>169</v>
      </c>
      <c r="I17650" s="2" t="s">
        <v>224</v>
      </c>
      <c r="J17650" s="2" t="s">
        <v>103</v>
      </c>
      <c r="K17650" s="2">
        <v>5</v>
      </c>
      <c r="L17650" s="2" t="s">
        <v>649</v>
      </c>
      <c r="M17650" s="2">
        <v>143</v>
      </c>
      <c r="N17650" s="2" t="s">
        <v>17473</v>
      </c>
      <c r="O17650" s="2">
        <v>5</v>
      </c>
      <c r="P17650" s="2">
        <v>0</v>
      </c>
      <c r="Q17650" s="2">
        <v>2019</v>
      </c>
      <c r="R17650" s="2">
        <v>9999</v>
      </c>
      <c r="U17650" s="2" t="s">
        <v>54</v>
      </c>
      <c r="V17650" s="2" t="s">
        <v>238</v>
      </c>
      <c r="AJ17650" s="2">
        <v>0</v>
      </c>
      <c r="AK17650" s="2">
        <v>0</v>
      </c>
      <c r="AL17650" s="2">
        <v>0</v>
      </c>
      <c r="AM17650" s="2">
        <v>0</v>
      </c>
      <c r="AY17650" s="2" t="s">
        <v>51400</v>
      </c>
      <c r="AZ17650" s="2">
        <v>100</v>
      </c>
      <c r="BA17650" s="2" t="s">
        <v>51400</v>
      </c>
      <c r="BB17650" s="2">
        <v>100</v>
      </c>
    </row>
    <row r="17651" spans="1:54">
      <c r="A17651" s="2" t="s">
        <v>34653</v>
      </c>
      <c r="B17651" s="2" t="s">
        <v>34656</v>
      </c>
      <c r="C17651" s="2">
        <v>62683</v>
      </c>
      <c r="D17651" s="2" t="s">
        <v>162</v>
      </c>
      <c r="E17651" s="2" t="s">
        <v>34657</v>
      </c>
      <c r="G17651" s="2" t="s">
        <v>5771</v>
      </c>
      <c r="I17651" s="2" t="s">
        <v>224</v>
      </c>
      <c r="J17651" s="2" t="s">
        <v>103</v>
      </c>
      <c r="K17651" s="2">
        <v>5</v>
      </c>
      <c r="L17651" s="2" t="s">
        <v>649</v>
      </c>
      <c r="M17651" s="2">
        <v>143</v>
      </c>
      <c r="N17651" s="2" t="s">
        <v>17473</v>
      </c>
      <c r="O17651" s="2">
        <v>6</v>
      </c>
      <c r="P17651" s="2">
        <v>0</v>
      </c>
      <c r="Q17651" s="2">
        <v>2019</v>
      </c>
      <c r="R17651" s="2">
        <v>9999</v>
      </c>
      <c r="U17651" s="2" t="s">
        <v>54</v>
      </c>
      <c r="V17651" s="2" t="s">
        <v>5771</v>
      </c>
      <c r="AJ17651" s="2">
        <v>0</v>
      </c>
      <c r="AK17651" s="2">
        <v>0</v>
      </c>
      <c r="AL17651" s="2">
        <v>0</v>
      </c>
      <c r="AM17651" s="2">
        <v>0</v>
      </c>
      <c r="AY17651" s="2" t="s">
        <v>51400</v>
      </c>
      <c r="AZ17651" s="2">
        <v>100</v>
      </c>
      <c r="BA17651" s="2" t="s">
        <v>51400</v>
      </c>
      <c r="BB17651" s="2">
        <v>100</v>
      </c>
    </row>
    <row r="17652" spans="1:54">
      <c r="A17652" s="2" t="s">
        <v>34658</v>
      </c>
      <c r="B17652" s="2" t="s">
        <v>34659</v>
      </c>
      <c r="C17652" s="2">
        <v>62686</v>
      </c>
      <c r="D17652" s="2" t="s">
        <v>162</v>
      </c>
      <c r="E17652" s="2" t="s">
        <v>34660</v>
      </c>
      <c r="G17652" s="2" t="s">
        <v>169</v>
      </c>
      <c r="I17652" s="2" t="s">
        <v>356</v>
      </c>
      <c r="J17652" s="2" t="s">
        <v>390</v>
      </c>
      <c r="K17652" s="2">
        <v>42</v>
      </c>
      <c r="L17652" s="2" t="s">
        <v>1280</v>
      </c>
      <c r="M17652" s="2">
        <v>71</v>
      </c>
      <c r="N17652" s="2" t="s">
        <v>2333</v>
      </c>
      <c r="O17652" s="2">
        <v>3.6</v>
      </c>
      <c r="P17652" s="2">
        <v>0</v>
      </c>
      <c r="Q17652" s="2">
        <v>2019</v>
      </c>
      <c r="R17652" s="2">
        <v>9999</v>
      </c>
      <c r="U17652" s="2" t="s">
        <v>54</v>
      </c>
      <c r="V17652" s="2" t="s">
        <v>238</v>
      </c>
      <c r="AJ17652" s="2">
        <v>0</v>
      </c>
      <c r="AK17652" s="2">
        <v>0</v>
      </c>
      <c r="AL17652" s="2">
        <v>0</v>
      </c>
      <c r="AM17652" s="2">
        <v>0</v>
      </c>
      <c r="AY17652" s="2" t="s">
        <v>51774</v>
      </c>
      <c r="AZ17652" s="2">
        <v>100</v>
      </c>
      <c r="BA17652" s="2" t="s">
        <v>51774</v>
      </c>
      <c r="BB17652" s="2">
        <v>100</v>
      </c>
    </row>
    <row r="17653" spans="1:54">
      <c r="A17653" s="2" t="s">
        <v>34661</v>
      </c>
      <c r="B17653" s="2" t="s">
        <v>34662</v>
      </c>
      <c r="C17653" s="2">
        <v>62687</v>
      </c>
      <c r="D17653" s="2" t="s">
        <v>162</v>
      </c>
      <c r="E17653" s="2" t="s">
        <v>34663</v>
      </c>
      <c r="G17653" s="2" t="s">
        <v>169</v>
      </c>
      <c r="I17653" s="2" t="s">
        <v>214</v>
      </c>
      <c r="J17653" s="2" t="s">
        <v>78</v>
      </c>
      <c r="K17653" s="2">
        <v>6</v>
      </c>
      <c r="L17653" s="2" t="s">
        <v>21847</v>
      </c>
      <c r="M17653" s="2">
        <v>55</v>
      </c>
      <c r="N17653" s="2" t="s">
        <v>21848</v>
      </c>
      <c r="O17653" s="2">
        <v>1</v>
      </c>
      <c r="P17653" s="2">
        <v>0</v>
      </c>
      <c r="Q17653" s="2">
        <v>2019</v>
      </c>
      <c r="R17653" s="2">
        <v>9999</v>
      </c>
      <c r="U17653" s="2" t="s">
        <v>54</v>
      </c>
      <c r="V17653" s="2" t="s">
        <v>238</v>
      </c>
      <c r="AJ17653" s="2">
        <v>0</v>
      </c>
      <c r="AK17653" s="2">
        <v>0</v>
      </c>
      <c r="AL17653" s="2">
        <v>0</v>
      </c>
      <c r="AM17653" s="2">
        <v>0</v>
      </c>
      <c r="AY17653" s="2" t="s">
        <v>51775</v>
      </c>
      <c r="AZ17653" s="2">
        <v>100</v>
      </c>
      <c r="BA17653" s="2" t="s">
        <v>51776</v>
      </c>
      <c r="BB17653" s="2">
        <v>100</v>
      </c>
    </row>
    <row r="17654" spans="1:54">
      <c r="A17654" s="2" t="s">
        <v>34661</v>
      </c>
      <c r="B17654" s="2" t="s">
        <v>34664</v>
      </c>
      <c r="C17654" s="2">
        <v>62687</v>
      </c>
      <c r="D17654" s="2" t="s">
        <v>162</v>
      </c>
      <c r="E17654" s="2" t="s">
        <v>34665</v>
      </c>
      <c r="G17654" s="2" t="s">
        <v>169</v>
      </c>
      <c r="I17654" s="2" t="s">
        <v>214</v>
      </c>
      <c r="J17654" s="2" t="s">
        <v>78</v>
      </c>
      <c r="K17654" s="2">
        <v>6</v>
      </c>
      <c r="L17654" s="2" t="s">
        <v>21847</v>
      </c>
      <c r="M17654" s="2">
        <v>55</v>
      </c>
      <c r="N17654" s="2" t="s">
        <v>21848</v>
      </c>
      <c r="O17654" s="2">
        <v>1</v>
      </c>
      <c r="P17654" s="2">
        <v>0</v>
      </c>
      <c r="Q17654" s="2">
        <v>2019</v>
      </c>
      <c r="R17654" s="2">
        <v>9999</v>
      </c>
      <c r="U17654" s="2" t="s">
        <v>54</v>
      </c>
      <c r="V17654" s="2" t="s">
        <v>238</v>
      </c>
      <c r="AJ17654" s="2">
        <v>0</v>
      </c>
      <c r="AK17654" s="2">
        <v>0</v>
      </c>
      <c r="AL17654" s="2">
        <v>0</v>
      </c>
      <c r="AM17654" s="2">
        <v>0</v>
      </c>
      <c r="AY17654" s="2" t="s">
        <v>51775</v>
      </c>
      <c r="AZ17654" s="2">
        <v>100</v>
      </c>
      <c r="BA17654" s="2" t="s">
        <v>51776</v>
      </c>
      <c r="BB17654" s="2">
        <v>100</v>
      </c>
    </row>
    <row r="17655" spans="1:54">
      <c r="A17655" s="2" t="s">
        <v>34661</v>
      </c>
      <c r="B17655" s="2" t="s">
        <v>34666</v>
      </c>
      <c r="C17655" s="2">
        <v>62687</v>
      </c>
      <c r="D17655" s="2" t="s">
        <v>162</v>
      </c>
      <c r="E17655" s="2" t="s">
        <v>34667</v>
      </c>
      <c r="G17655" s="2" t="s">
        <v>169</v>
      </c>
      <c r="I17655" s="2" t="s">
        <v>214</v>
      </c>
      <c r="J17655" s="2" t="s">
        <v>78</v>
      </c>
      <c r="K17655" s="2">
        <v>6</v>
      </c>
      <c r="L17655" s="2" t="s">
        <v>21847</v>
      </c>
      <c r="M17655" s="2">
        <v>55</v>
      </c>
      <c r="N17655" s="2" t="s">
        <v>21848</v>
      </c>
      <c r="O17655" s="2">
        <v>1</v>
      </c>
      <c r="P17655" s="2">
        <v>0</v>
      </c>
      <c r="Q17655" s="2">
        <v>2019</v>
      </c>
      <c r="R17655" s="2">
        <v>9999</v>
      </c>
      <c r="U17655" s="2" t="s">
        <v>54</v>
      </c>
      <c r="V17655" s="2" t="s">
        <v>238</v>
      </c>
      <c r="AJ17655" s="2">
        <v>0</v>
      </c>
      <c r="AK17655" s="2">
        <v>0</v>
      </c>
      <c r="AL17655" s="2">
        <v>0</v>
      </c>
      <c r="AM17655" s="2">
        <v>0</v>
      </c>
      <c r="AY17655" s="2" t="s">
        <v>51775</v>
      </c>
      <c r="AZ17655" s="2">
        <v>100</v>
      </c>
      <c r="BA17655" s="2" t="s">
        <v>51776</v>
      </c>
      <c r="BB17655" s="2">
        <v>100</v>
      </c>
    </row>
    <row r="17656" spans="1:54">
      <c r="A17656" s="2" t="s">
        <v>34668</v>
      </c>
      <c r="B17656" s="2" t="s">
        <v>34669</v>
      </c>
      <c r="C17656" s="2">
        <v>62688</v>
      </c>
      <c r="D17656" s="2" t="s">
        <v>162</v>
      </c>
      <c r="E17656" s="2" t="s">
        <v>34670</v>
      </c>
      <c r="G17656" s="2" t="s">
        <v>169</v>
      </c>
      <c r="I17656" s="2" t="s">
        <v>214</v>
      </c>
      <c r="J17656" s="2" t="s">
        <v>78</v>
      </c>
      <c r="K17656" s="2">
        <v>6</v>
      </c>
      <c r="L17656" s="2" t="s">
        <v>3670</v>
      </c>
      <c r="M17656" s="2">
        <v>85</v>
      </c>
      <c r="N17656" s="2" t="s">
        <v>3671</v>
      </c>
      <c r="O17656" s="2">
        <v>3.1</v>
      </c>
      <c r="P17656" s="2">
        <v>0</v>
      </c>
      <c r="Q17656" s="2">
        <v>2017</v>
      </c>
      <c r="R17656" s="2">
        <v>9999</v>
      </c>
      <c r="U17656" s="2" t="s">
        <v>54</v>
      </c>
      <c r="V17656" s="2" t="s">
        <v>238</v>
      </c>
      <c r="AJ17656" s="2">
        <v>0</v>
      </c>
      <c r="AK17656" s="2">
        <v>0</v>
      </c>
      <c r="AL17656" s="2">
        <v>0</v>
      </c>
      <c r="AM17656" s="2">
        <v>0</v>
      </c>
      <c r="AY17656" s="2" t="s">
        <v>51777</v>
      </c>
      <c r="AZ17656" s="2">
        <v>100</v>
      </c>
      <c r="BA17656" s="2" t="s">
        <v>51777</v>
      </c>
      <c r="BB17656" s="2">
        <v>100</v>
      </c>
    </row>
    <row r="17657" spans="1:54">
      <c r="A17657" s="2" t="s">
        <v>34671</v>
      </c>
      <c r="B17657" s="2" t="s">
        <v>34672</v>
      </c>
      <c r="C17657" s="2">
        <v>62689</v>
      </c>
      <c r="D17657" s="2" t="s">
        <v>162</v>
      </c>
      <c r="E17657" s="2" t="s">
        <v>34673</v>
      </c>
      <c r="G17657" s="2" t="s">
        <v>169</v>
      </c>
      <c r="I17657" s="2" t="s">
        <v>214</v>
      </c>
      <c r="J17657" s="2" t="s">
        <v>78</v>
      </c>
      <c r="K17657" s="2">
        <v>6</v>
      </c>
      <c r="L17657" s="2" t="s">
        <v>3670</v>
      </c>
      <c r="M17657" s="2">
        <v>85</v>
      </c>
      <c r="N17657" s="2" t="s">
        <v>3671</v>
      </c>
      <c r="O17657" s="2">
        <v>2.2000000000000002</v>
      </c>
      <c r="P17657" s="2">
        <v>0</v>
      </c>
      <c r="Q17657" s="2">
        <v>2017</v>
      </c>
      <c r="R17657" s="2">
        <v>9999</v>
      </c>
      <c r="U17657" s="2" t="s">
        <v>54</v>
      </c>
      <c r="V17657" s="2" t="s">
        <v>238</v>
      </c>
      <c r="AJ17657" s="2">
        <v>0</v>
      </c>
      <c r="AK17657" s="2">
        <v>0</v>
      </c>
      <c r="AL17657" s="2">
        <v>0</v>
      </c>
      <c r="AM17657" s="2">
        <v>0</v>
      </c>
      <c r="AY17657" s="2" t="s">
        <v>51777</v>
      </c>
      <c r="AZ17657" s="2">
        <v>100</v>
      </c>
      <c r="BA17657" s="2" t="s">
        <v>51777</v>
      </c>
      <c r="BB17657" s="2">
        <v>100</v>
      </c>
    </row>
    <row r="17658" spans="1:54">
      <c r="A17658" s="2" t="s">
        <v>34674</v>
      </c>
      <c r="B17658" s="2" t="s">
        <v>34675</v>
      </c>
      <c r="C17658" s="2">
        <v>62690</v>
      </c>
      <c r="D17658" s="2" t="s">
        <v>162</v>
      </c>
      <c r="E17658" s="2" t="s">
        <v>34676</v>
      </c>
      <c r="G17658" s="2" t="s">
        <v>169</v>
      </c>
      <c r="I17658" s="2" t="s">
        <v>214</v>
      </c>
      <c r="J17658" s="2" t="s">
        <v>78</v>
      </c>
      <c r="K17658" s="2">
        <v>6</v>
      </c>
      <c r="L17658" s="2" t="s">
        <v>3670</v>
      </c>
      <c r="M17658" s="2">
        <v>85</v>
      </c>
      <c r="N17658" s="2" t="s">
        <v>3671</v>
      </c>
      <c r="O17658" s="2">
        <v>1.7</v>
      </c>
      <c r="P17658" s="2">
        <v>0</v>
      </c>
      <c r="Q17658" s="2">
        <v>2018</v>
      </c>
      <c r="R17658" s="2">
        <v>9999</v>
      </c>
      <c r="U17658" s="2" t="s">
        <v>54</v>
      </c>
      <c r="V17658" s="2" t="s">
        <v>238</v>
      </c>
      <c r="AJ17658" s="2">
        <v>0</v>
      </c>
      <c r="AK17658" s="2">
        <v>0</v>
      </c>
      <c r="AL17658" s="2">
        <v>0</v>
      </c>
      <c r="AM17658" s="2">
        <v>0</v>
      </c>
      <c r="AY17658" s="2" t="s">
        <v>51777</v>
      </c>
      <c r="AZ17658" s="2">
        <v>100</v>
      </c>
      <c r="BA17658" s="2" t="s">
        <v>51777</v>
      </c>
      <c r="BB17658" s="2">
        <v>100</v>
      </c>
    </row>
    <row r="17659" spans="1:54">
      <c r="A17659" s="2" t="s">
        <v>34677</v>
      </c>
      <c r="B17659" s="2" t="s">
        <v>34678</v>
      </c>
      <c r="C17659" s="2">
        <v>62691</v>
      </c>
      <c r="D17659" s="2" t="s">
        <v>162</v>
      </c>
      <c r="E17659" s="2" t="s">
        <v>34679</v>
      </c>
      <c r="G17659" s="2" t="s">
        <v>169</v>
      </c>
      <c r="I17659" s="2" t="s">
        <v>225</v>
      </c>
      <c r="J17659" s="2" t="s">
        <v>94</v>
      </c>
      <c r="K17659" s="2">
        <v>37</v>
      </c>
      <c r="L17659" s="2" t="s">
        <v>572</v>
      </c>
      <c r="M17659" s="2">
        <v>29</v>
      </c>
      <c r="N17659" s="2" t="s">
        <v>33876</v>
      </c>
      <c r="O17659" s="2">
        <v>5</v>
      </c>
      <c r="P17659" s="2">
        <v>0</v>
      </c>
      <c r="Q17659" s="2">
        <v>2017</v>
      </c>
      <c r="R17659" s="2">
        <v>9999</v>
      </c>
      <c r="U17659" s="2" t="s">
        <v>54</v>
      </c>
      <c r="V17659" s="2" t="s">
        <v>238</v>
      </c>
      <c r="AJ17659" s="2">
        <v>0</v>
      </c>
      <c r="AK17659" s="2">
        <v>0</v>
      </c>
      <c r="AL17659" s="2">
        <v>0</v>
      </c>
      <c r="AM17659" s="2">
        <v>0</v>
      </c>
      <c r="AY17659" s="2" t="s">
        <v>51778</v>
      </c>
      <c r="AZ17659" s="2">
        <v>100</v>
      </c>
      <c r="BA17659" s="2" t="s">
        <v>50059</v>
      </c>
      <c r="BB17659" s="2">
        <v>100</v>
      </c>
    </row>
    <row r="17660" spans="1:54">
      <c r="A17660" s="2" t="s">
        <v>34680</v>
      </c>
      <c r="B17660" s="2" t="s">
        <v>34681</v>
      </c>
      <c r="C17660" s="2">
        <v>62692</v>
      </c>
      <c r="D17660" s="2" t="s">
        <v>162</v>
      </c>
      <c r="E17660" s="2" t="s">
        <v>34682</v>
      </c>
      <c r="G17660" s="2" t="s">
        <v>169</v>
      </c>
      <c r="I17660" s="2" t="s">
        <v>225</v>
      </c>
      <c r="J17660" s="2" t="s">
        <v>94</v>
      </c>
      <c r="K17660" s="2">
        <v>37</v>
      </c>
      <c r="L17660" s="2" t="s">
        <v>572</v>
      </c>
      <c r="M17660" s="2">
        <v>29</v>
      </c>
      <c r="N17660" s="2" t="s">
        <v>33876</v>
      </c>
      <c r="O17660" s="2">
        <v>5</v>
      </c>
      <c r="P17660" s="2">
        <v>0</v>
      </c>
      <c r="Q17660" s="2">
        <v>2018</v>
      </c>
      <c r="R17660" s="2">
        <v>9999</v>
      </c>
      <c r="U17660" s="2" t="s">
        <v>54</v>
      </c>
      <c r="V17660" s="2" t="s">
        <v>238</v>
      </c>
      <c r="AJ17660" s="2">
        <v>0</v>
      </c>
      <c r="AK17660" s="2">
        <v>0</v>
      </c>
      <c r="AL17660" s="2">
        <v>0</v>
      </c>
      <c r="AM17660" s="2">
        <v>0</v>
      </c>
      <c r="AY17660" s="2" t="s">
        <v>51779</v>
      </c>
      <c r="AZ17660" s="2">
        <v>100</v>
      </c>
      <c r="BA17660" s="2" t="s">
        <v>46803</v>
      </c>
      <c r="BB17660" s="2">
        <v>100</v>
      </c>
    </row>
    <row r="17661" spans="1:54">
      <c r="A17661" s="2" t="s">
        <v>34683</v>
      </c>
      <c r="B17661" s="2" t="s">
        <v>34684</v>
      </c>
      <c r="C17661" s="2">
        <v>62693</v>
      </c>
      <c r="D17661" s="2" t="s">
        <v>162</v>
      </c>
      <c r="E17661" s="2" t="s">
        <v>34685</v>
      </c>
      <c r="G17661" s="2" t="s">
        <v>169</v>
      </c>
      <c r="I17661" s="2" t="s">
        <v>225</v>
      </c>
      <c r="J17661" s="2" t="s">
        <v>94</v>
      </c>
      <c r="K17661" s="2">
        <v>37</v>
      </c>
      <c r="L17661" s="2" t="s">
        <v>32535</v>
      </c>
      <c r="M17661" s="2">
        <v>41</v>
      </c>
      <c r="N17661" s="2" t="s">
        <v>32536</v>
      </c>
      <c r="O17661" s="2">
        <v>5</v>
      </c>
      <c r="P17661" s="2">
        <v>0</v>
      </c>
      <c r="Q17661" s="2">
        <v>2018</v>
      </c>
      <c r="R17661" s="2">
        <v>9999</v>
      </c>
      <c r="U17661" s="2" t="s">
        <v>54</v>
      </c>
      <c r="V17661" s="2" t="s">
        <v>238</v>
      </c>
      <c r="AJ17661" s="2">
        <v>0</v>
      </c>
      <c r="AK17661" s="2">
        <v>0</v>
      </c>
      <c r="AL17661" s="2">
        <v>0</v>
      </c>
      <c r="AM17661" s="2">
        <v>0</v>
      </c>
      <c r="AY17661" s="2" t="s">
        <v>51780</v>
      </c>
      <c r="AZ17661" s="2">
        <v>100</v>
      </c>
      <c r="BA17661" s="2" t="s">
        <v>50059</v>
      </c>
      <c r="BB17661" s="2">
        <v>100</v>
      </c>
    </row>
    <row r="17662" spans="1:54">
      <c r="A17662" s="2" t="s">
        <v>34686</v>
      </c>
      <c r="B17662" s="2" t="s">
        <v>34687</v>
      </c>
      <c r="C17662" s="2">
        <v>62695</v>
      </c>
      <c r="D17662" s="2" t="s">
        <v>162</v>
      </c>
      <c r="E17662" s="2" t="s">
        <v>23294</v>
      </c>
      <c r="G17662" s="2" t="s">
        <v>169</v>
      </c>
      <c r="I17662" s="2" t="s">
        <v>217</v>
      </c>
      <c r="J17662" s="2" t="s">
        <v>71</v>
      </c>
      <c r="K17662" s="2">
        <v>25</v>
      </c>
      <c r="L17662" s="2" t="s">
        <v>23028</v>
      </c>
      <c r="M17662" s="2">
        <v>15</v>
      </c>
      <c r="N17662" s="2" t="s">
        <v>23029</v>
      </c>
      <c r="O17662" s="2">
        <v>4.3</v>
      </c>
      <c r="P17662" s="2">
        <v>0</v>
      </c>
      <c r="Q17662" s="2">
        <v>2019</v>
      </c>
      <c r="R17662" s="2">
        <v>9999</v>
      </c>
      <c r="U17662" s="2" t="s">
        <v>54</v>
      </c>
      <c r="V17662" s="2" t="s">
        <v>238</v>
      </c>
      <c r="AJ17662" s="2">
        <v>0</v>
      </c>
      <c r="AK17662" s="2">
        <v>0</v>
      </c>
      <c r="AL17662" s="2">
        <v>0</v>
      </c>
      <c r="AM17662" s="2">
        <v>0</v>
      </c>
      <c r="AY17662" s="2" t="s">
        <v>34686</v>
      </c>
      <c r="AZ17662" s="2">
        <v>100</v>
      </c>
      <c r="BA17662" s="2" t="s">
        <v>46527</v>
      </c>
      <c r="BB17662" s="2">
        <v>100</v>
      </c>
    </row>
    <row r="17663" spans="1:54">
      <c r="A17663" s="2" t="s">
        <v>34688</v>
      </c>
      <c r="B17663" s="2" t="s">
        <v>34689</v>
      </c>
      <c r="C17663" s="2">
        <v>62696</v>
      </c>
      <c r="D17663" s="2" t="s">
        <v>162</v>
      </c>
      <c r="E17663" s="2" t="s">
        <v>34690</v>
      </c>
      <c r="G17663" s="2" t="s">
        <v>169</v>
      </c>
      <c r="I17663" s="2" t="s">
        <v>212</v>
      </c>
      <c r="J17663" s="2" t="s">
        <v>67</v>
      </c>
      <c r="K17663" s="2">
        <v>27</v>
      </c>
      <c r="L17663" s="2" t="s">
        <v>6667</v>
      </c>
      <c r="M17663" s="2">
        <v>37</v>
      </c>
      <c r="N17663" s="2" t="s">
        <v>6668</v>
      </c>
      <c r="O17663" s="2">
        <v>1</v>
      </c>
      <c r="P17663" s="2">
        <v>0</v>
      </c>
      <c r="Q17663" s="2">
        <v>2019</v>
      </c>
      <c r="R17663" s="2">
        <v>9999</v>
      </c>
      <c r="U17663" s="2" t="s">
        <v>54</v>
      </c>
      <c r="V17663" s="2" t="s">
        <v>238</v>
      </c>
      <c r="AJ17663" s="2">
        <v>0</v>
      </c>
      <c r="AK17663" s="2">
        <v>0</v>
      </c>
      <c r="AL17663" s="2">
        <v>0</v>
      </c>
      <c r="AM17663" s="2">
        <v>0</v>
      </c>
      <c r="AY17663" s="2" t="s">
        <v>51781</v>
      </c>
      <c r="AZ17663" s="2">
        <v>100</v>
      </c>
      <c r="BA17663" s="2" t="s">
        <v>50627</v>
      </c>
      <c r="BB17663" s="2">
        <v>100</v>
      </c>
    </row>
    <row r="17664" spans="1:54">
      <c r="A17664" s="2" t="s">
        <v>34691</v>
      </c>
      <c r="B17664" s="2" t="s">
        <v>34692</v>
      </c>
      <c r="C17664" s="2">
        <v>62697</v>
      </c>
      <c r="D17664" s="2" t="s">
        <v>162</v>
      </c>
      <c r="E17664" s="2" t="s">
        <v>34693</v>
      </c>
      <c r="G17664" s="2" t="s">
        <v>12821</v>
      </c>
      <c r="I17664" s="2" t="s">
        <v>214</v>
      </c>
      <c r="J17664" s="2" t="s">
        <v>78</v>
      </c>
      <c r="K17664" s="2">
        <v>6</v>
      </c>
      <c r="L17664" s="2" t="s">
        <v>3670</v>
      </c>
      <c r="M17664" s="2">
        <v>85</v>
      </c>
      <c r="N17664" s="2" t="s">
        <v>3671</v>
      </c>
      <c r="O17664" s="2">
        <v>2.4</v>
      </c>
      <c r="P17664" s="2">
        <v>9118</v>
      </c>
      <c r="Q17664" s="2">
        <v>2017</v>
      </c>
      <c r="R17664" s="2">
        <v>9999</v>
      </c>
      <c r="U17664" s="2" t="s">
        <v>54</v>
      </c>
      <c r="V17664" s="2" t="s">
        <v>236</v>
      </c>
      <c r="AJ17664" s="2">
        <v>0</v>
      </c>
      <c r="AK17664" s="2">
        <v>0</v>
      </c>
      <c r="AL17664" s="2">
        <v>0</v>
      </c>
      <c r="AM17664" s="2">
        <v>0</v>
      </c>
      <c r="AY17664" s="2" t="s">
        <v>51768</v>
      </c>
      <c r="AZ17664" s="2">
        <v>100</v>
      </c>
      <c r="BA17664" s="2" t="s">
        <v>46324</v>
      </c>
      <c r="BB17664" s="2">
        <v>100</v>
      </c>
    </row>
    <row r="17665" spans="1:54">
      <c r="A17665" s="2" t="s">
        <v>34691</v>
      </c>
      <c r="B17665" s="2" t="s">
        <v>34694</v>
      </c>
      <c r="C17665" s="2">
        <v>62697</v>
      </c>
      <c r="D17665" s="2" t="s">
        <v>162</v>
      </c>
      <c r="E17665" s="2" t="s">
        <v>34695</v>
      </c>
      <c r="G17665" s="2" t="s">
        <v>12821</v>
      </c>
      <c r="I17665" s="2" t="s">
        <v>214</v>
      </c>
      <c r="J17665" s="2" t="s">
        <v>78</v>
      </c>
      <c r="K17665" s="2">
        <v>6</v>
      </c>
      <c r="L17665" s="2" t="s">
        <v>3670</v>
      </c>
      <c r="M17665" s="2">
        <v>85</v>
      </c>
      <c r="N17665" s="2" t="s">
        <v>3671</v>
      </c>
      <c r="O17665" s="2">
        <v>2.6</v>
      </c>
      <c r="P17665" s="2">
        <v>9118</v>
      </c>
      <c r="Q17665" s="2">
        <v>2017</v>
      </c>
      <c r="R17665" s="2">
        <v>9999</v>
      </c>
      <c r="U17665" s="2" t="s">
        <v>54</v>
      </c>
      <c r="V17665" s="2" t="s">
        <v>236</v>
      </c>
      <c r="AJ17665" s="2">
        <v>0</v>
      </c>
      <c r="AK17665" s="2">
        <v>0</v>
      </c>
      <c r="AL17665" s="2">
        <v>0</v>
      </c>
      <c r="AM17665" s="2">
        <v>0</v>
      </c>
      <c r="AY17665" s="2" t="s">
        <v>51768</v>
      </c>
      <c r="AZ17665" s="2">
        <v>100</v>
      </c>
      <c r="BA17665" s="2" t="s">
        <v>46324</v>
      </c>
      <c r="BB17665" s="2">
        <v>100</v>
      </c>
    </row>
    <row r="17666" spans="1:54">
      <c r="A17666" s="2" t="s">
        <v>34696</v>
      </c>
      <c r="B17666" s="2" t="s">
        <v>34697</v>
      </c>
      <c r="C17666" s="2">
        <v>62698</v>
      </c>
      <c r="D17666" s="2" t="s">
        <v>162</v>
      </c>
      <c r="E17666" s="2" t="s">
        <v>34698</v>
      </c>
      <c r="G17666" s="2" t="s">
        <v>12821</v>
      </c>
      <c r="I17666" s="2" t="s">
        <v>220</v>
      </c>
      <c r="J17666" s="2" t="s">
        <v>78</v>
      </c>
      <c r="K17666" s="2">
        <v>6</v>
      </c>
      <c r="L17666" s="2" t="s">
        <v>1340</v>
      </c>
      <c r="M17666" s="2">
        <v>59</v>
      </c>
      <c r="N17666" s="2" t="s">
        <v>11568</v>
      </c>
      <c r="O17666" s="2">
        <v>1.5</v>
      </c>
      <c r="P17666" s="2">
        <v>9118</v>
      </c>
      <c r="Q17666" s="2">
        <v>2017</v>
      </c>
      <c r="R17666" s="2">
        <v>9999</v>
      </c>
      <c r="U17666" s="2" t="s">
        <v>54</v>
      </c>
      <c r="V17666" s="2" t="s">
        <v>236</v>
      </c>
      <c r="AJ17666" s="2">
        <v>0</v>
      </c>
      <c r="AK17666" s="2">
        <v>0</v>
      </c>
      <c r="AL17666" s="2">
        <v>0</v>
      </c>
      <c r="AM17666" s="2">
        <v>0</v>
      </c>
      <c r="AY17666" s="2" t="s">
        <v>51768</v>
      </c>
      <c r="AZ17666" s="2">
        <v>100</v>
      </c>
      <c r="BA17666" s="2" t="s">
        <v>46324</v>
      </c>
      <c r="BB17666" s="2">
        <v>100</v>
      </c>
    </row>
    <row r="17667" spans="1:54">
      <c r="A17667" s="2" t="s">
        <v>34699</v>
      </c>
      <c r="B17667" s="2" t="s">
        <v>34700</v>
      </c>
      <c r="C17667" s="2">
        <v>62699</v>
      </c>
      <c r="D17667" s="2" t="s">
        <v>162</v>
      </c>
      <c r="E17667" s="2" t="s">
        <v>34701</v>
      </c>
      <c r="G17667" s="2" t="s">
        <v>12821</v>
      </c>
      <c r="I17667" s="2" t="s">
        <v>214</v>
      </c>
      <c r="J17667" s="2" t="s">
        <v>78</v>
      </c>
      <c r="K17667" s="2">
        <v>6</v>
      </c>
      <c r="L17667" s="2" t="s">
        <v>2094</v>
      </c>
      <c r="M17667" s="2">
        <v>13</v>
      </c>
      <c r="N17667" s="2" t="s">
        <v>2095</v>
      </c>
      <c r="O17667" s="2">
        <v>1.4</v>
      </c>
      <c r="P17667" s="2">
        <v>9118</v>
      </c>
      <c r="Q17667" s="2">
        <v>2017</v>
      </c>
      <c r="R17667" s="2">
        <v>9999</v>
      </c>
      <c r="U17667" s="2" t="s">
        <v>54</v>
      </c>
      <c r="V17667" s="2" t="s">
        <v>236</v>
      </c>
      <c r="AJ17667" s="2">
        <v>0</v>
      </c>
      <c r="AK17667" s="2">
        <v>0</v>
      </c>
      <c r="AL17667" s="2">
        <v>0</v>
      </c>
      <c r="AM17667" s="2">
        <v>0</v>
      </c>
      <c r="AY17667" s="2" t="s">
        <v>51768</v>
      </c>
      <c r="AZ17667" s="2">
        <v>100</v>
      </c>
      <c r="BA17667" s="2" t="s">
        <v>46324</v>
      </c>
      <c r="BB17667" s="2">
        <v>100</v>
      </c>
    </row>
    <row r="17668" spans="1:54">
      <c r="A17668" s="2" t="s">
        <v>34702</v>
      </c>
      <c r="B17668" s="2" t="s">
        <v>34703</v>
      </c>
      <c r="C17668" s="2">
        <v>627</v>
      </c>
      <c r="D17668" s="2" t="s">
        <v>162</v>
      </c>
      <c r="E17668" s="2" t="s">
        <v>621</v>
      </c>
      <c r="G17668" s="2" t="s">
        <v>164</v>
      </c>
      <c r="I17668" s="2" t="s">
        <v>215</v>
      </c>
      <c r="J17668" s="2" t="s">
        <v>80</v>
      </c>
      <c r="K17668" s="2">
        <v>12</v>
      </c>
      <c r="L17668" s="2" t="s">
        <v>2374</v>
      </c>
      <c r="M17668" s="2">
        <v>103</v>
      </c>
      <c r="N17668" s="2" t="s">
        <v>2375</v>
      </c>
      <c r="O17668" s="2">
        <v>44</v>
      </c>
      <c r="P17668" s="2">
        <v>14613</v>
      </c>
      <c r="Q17668" s="2">
        <v>1973</v>
      </c>
      <c r="R17668" s="2">
        <v>9999</v>
      </c>
      <c r="U17668" s="2" t="s">
        <v>54</v>
      </c>
      <c r="V17668" s="2" t="s">
        <v>240</v>
      </c>
      <c r="AI17668" s="2">
        <v>0.501</v>
      </c>
      <c r="AJ17668" s="2">
        <v>0.77578999999999998</v>
      </c>
      <c r="AK17668" s="2">
        <v>0.77578999999999998</v>
      </c>
      <c r="AL17668" s="2">
        <v>0.77578999999999998</v>
      </c>
      <c r="AM17668" s="2">
        <v>0.77578999999999998</v>
      </c>
      <c r="AY17668" s="2" t="s">
        <v>46842</v>
      </c>
      <c r="AZ17668" s="2">
        <v>100</v>
      </c>
      <c r="BA17668" s="2" t="s">
        <v>46328</v>
      </c>
      <c r="BB17668" s="2">
        <v>100</v>
      </c>
    </row>
    <row r="17669" spans="1:54">
      <c r="A17669" s="2" t="s">
        <v>34702</v>
      </c>
      <c r="B17669" s="2" t="s">
        <v>34704</v>
      </c>
      <c r="C17669" s="2">
        <v>627</v>
      </c>
      <c r="D17669" s="2" t="s">
        <v>162</v>
      </c>
      <c r="E17669" s="2" t="s">
        <v>627</v>
      </c>
      <c r="G17669" s="2" t="s">
        <v>164</v>
      </c>
      <c r="I17669" s="2" t="s">
        <v>215</v>
      </c>
      <c r="J17669" s="2" t="s">
        <v>80</v>
      </c>
      <c r="K17669" s="2">
        <v>12</v>
      </c>
      <c r="L17669" s="2" t="s">
        <v>2374</v>
      </c>
      <c r="M17669" s="2">
        <v>103</v>
      </c>
      <c r="N17669" s="2" t="s">
        <v>2375</v>
      </c>
      <c r="O17669" s="2">
        <v>41</v>
      </c>
      <c r="P17669" s="2">
        <v>14615</v>
      </c>
      <c r="Q17669" s="2">
        <v>1973</v>
      </c>
      <c r="R17669" s="2">
        <v>9999</v>
      </c>
      <c r="U17669" s="2" t="s">
        <v>54</v>
      </c>
      <c r="V17669" s="2" t="s">
        <v>240</v>
      </c>
      <c r="AI17669" s="2">
        <v>0.501</v>
      </c>
      <c r="AJ17669" s="2">
        <v>0.67037999999999998</v>
      </c>
      <c r="AK17669" s="2">
        <v>0.67037999999999998</v>
      </c>
      <c r="AL17669" s="2">
        <v>0.67037999999999998</v>
      </c>
      <c r="AM17669" s="2">
        <v>0.67037999999999998</v>
      </c>
      <c r="AY17669" s="2" t="s">
        <v>46842</v>
      </c>
      <c r="AZ17669" s="2">
        <v>100</v>
      </c>
      <c r="BA17669" s="2" t="s">
        <v>46328</v>
      </c>
      <c r="BB17669" s="2">
        <v>100</v>
      </c>
    </row>
    <row r="17670" spans="1:54">
      <c r="A17670" s="2" t="s">
        <v>34702</v>
      </c>
      <c r="B17670" s="2" t="s">
        <v>34705</v>
      </c>
      <c r="C17670" s="2">
        <v>627</v>
      </c>
      <c r="D17670" s="2" t="s">
        <v>162</v>
      </c>
      <c r="E17670" s="2" t="s">
        <v>629</v>
      </c>
      <c r="G17670" s="2" t="s">
        <v>164</v>
      </c>
      <c r="I17670" s="2" t="s">
        <v>215</v>
      </c>
      <c r="J17670" s="2" t="s">
        <v>80</v>
      </c>
      <c r="K17670" s="2">
        <v>12</v>
      </c>
      <c r="L17670" s="2" t="s">
        <v>2374</v>
      </c>
      <c r="M17670" s="2">
        <v>103</v>
      </c>
      <c r="N17670" s="2" t="s">
        <v>2375</v>
      </c>
      <c r="O17670" s="2">
        <v>43</v>
      </c>
      <c r="P17670" s="2">
        <v>14615</v>
      </c>
      <c r="Q17670" s="2">
        <v>1973</v>
      </c>
      <c r="R17670" s="2">
        <v>9999</v>
      </c>
      <c r="U17670" s="2" t="s">
        <v>54</v>
      </c>
      <c r="V17670" s="2" t="s">
        <v>240</v>
      </c>
      <c r="AI17670" s="2">
        <v>0.501</v>
      </c>
      <c r="AJ17670" s="2">
        <v>0.65363000000000004</v>
      </c>
      <c r="AK17670" s="2">
        <v>0.65363000000000004</v>
      </c>
      <c r="AL17670" s="2">
        <v>0.65363000000000004</v>
      </c>
      <c r="AM17670" s="2">
        <v>0.65363000000000004</v>
      </c>
      <c r="AY17670" s="2" t="s">
        <v>46842</v>
      </c>
      <c r="AZ17670" s="2">
        <v>100</v>
      </c>
      <c r="BA17670" s="2" t="s">
        <v>46328</v>
      </c>
      <c r="BB17670" s="2">
        <v>100</v>
      </c>
    </row>
    <row r="17671" spans="1:54">
      <c r="A17671" s="2" t="s">
        <v>34702</v>
      </c>
      <c r="B17671" s="2" t="s">
        <v>34706</v>
      </c>
      <c r="C17671" s="2">
        <v>627</v>
      </c>
      <c r="D17671" s="2" t="s">
        <v>162</v>
      </c>
      <c r="E17671" s="2" t="s">
        <v>34707</v>
      </c>
      <c r="G17671" s="2" t="s">
        <v>164</v>
      </c>
      <c r="I17671" s="2" t="s">
        <v>215</v>
      </c>
      <c r="J17671" s="2" t="s">
        <v>80</v>
      </c>
      <c r="K17671" s="2">
        <v>12</v>
      </c>
      <c r="L17671" s="2" t="s">
        <v>2374</v>
      </c>
      <c r="M17671" s="2">
        <v>103</v>
      </c>
      <c r="N17671" s="2" t="s">
        <v>2375</v>
      </c>
      <c r="O17671" s="2">
        <v>43</v>
      </c>
      <c r="P17671" s="2">
        <v>14615</v>
      </c>
      <c r="Q17671" s="2">
        <v>1973</v>
      </c>
      <c r="R17671" s="2">
        <v>9999</v>
      </c>
      <c r="U17671" s="2" t="s">
        <v>54</v>
      </c>
      <c r="V17671" s="2" t="s">
        <v>240</v>
      </c>
      <c r="AI17671" s="2">
        <v>0.501</v>
      </c>
      <c r="AJ17671" s="2">
        <v>0.72187000000000001</v>
      </c>
      <c r="AK17671" s="2">
        <v>0.72187000000000001</v>
      </c>
      <c r="AL17671" s="2">
        <v>0.72187000000000001</v>
      </c>
      <c r="AM17671" s="2">
        <v>0.72187000000000001</v>
      </c>
      <c r="AY17671" s="2" t="s">
        <v>46842</v>
      </c>
      <c r="AZ17671" s="2">
        <v>100</v>
      </c>
      <c r="BA17671" s="2" t="s">
        <v>46328</v>
      </c>
      <c r="BB17671" s="2">
        <v>100</v>
      </c>
    </row>
    <row r="17672" spans="1:54">
      <c r="A17672" s="2" t="s">
        <v>34708</v>
      </c>
      <c r="B17672" s="2" t="s">
        <v>34709</v>
      </c>
      <c r="C17672" s="2">
        <v>62700</v>
      </c>
      <c r="D17672" s="2" t="s">
        <v>162</v>
      </c>
      <c r="E17672" s="2" t="s">
        <v>34710</v>
      </c>
      <c r="G17672" s="2" t="s">
        <v>12821</v>
      </c>
      <c r="I17672" s="2" t="s">
        <v>214</v>
      </c>
      <c r="J17672" s="2" t="s">
        <v>78</v>
      </c>
      <c r="K17672" s="2">
        <v>6</v>
      </c>
      <c r="L17672" s="2" t="s">
        <v>12364</v>
      </c>
      <c r="M17672" s="2">
        <v>1</v>
      </c>
      <c r="N17672" s="2" t="s">
        <v>12365</v>
      </c>
      <c r="O17672" s="2">
        <v>1</v>
      </c>
      <c r="P17672" s="2">
        <v>9118</v>
      </c>
      <c r="Q17672" s="2">
        <v>2017</v>
      </c>
      <c r="R17672" s="2">
        <v>9999</v>
      </c>
      <c r="U17672" s="2" t="s">
        <v>54</v>
      </c>
      <c r="V17672" s="2" t="s">
        <v>236</v>
      </c>
      <c r="AJ17672" s="2">
        <v>0</v>
      </c>
      <c r="AK17672" s="2">
        <v>0</v>
      </c>
      <c r="AL17672" s="2">
        <v>0</v>
      </c>
      <c r="AM17672" s="2">
        <v>0</v>
      </c>
      <c r="AY17672" s="2" t="s">
        <v>51768</v>
      </c>
      <c r="AZ17672" s="2">
        <v>100</v>
      </c>
      <c r="BA17672" s="2" t="s">
        <v>46324</v>
      </c>
      <c r="BB17672" s="2">
        <v>100</v>
      </c>
    </row>
    <row r="17673" spans="1:54">
      <c r="A17673" s="2" t="s">
        <v>34711</v>
      </c>
      <c r="B17673" s="2" t="s">
        <v>34712</v>
      </c>
      <c r="C17673" s="2">
        <v>62701</v>
      </c>
      <c r="D17673" s="2" t="s">
        <v>162</v>
      </c>
      <c r="E17673" s="2" t="s">
        <v>34713</v>
      </c>
      <c r="G17673" s="2" t="s">
        <v>12821</v>
      </c>
      <c r="I17673" s="2" t="s">
        <v>214</v>
      </c>
      <c r="J17673" s="2" t="s">
        <v>78</v>
      </c>
      <c r="K17673" s="2">
        <v>6</v>
      </c>
      <c r="L17673" s="2" t="s">
        <v>21847</v>
      </c>
      <c r="M17673" s="2">
        <v>55</v>
      </c>
      <c r="N17673" s="2" t="s">
        <v>21848</v>
      </c>
      <c r="O17673" s="2">
        <v>2.5</v>
      </c>
      <c r="P17673" s="2">
        <v>9118</v>
      </c>
      <c r="Q17673" s="2">
        <v>2017</v>
      </c>
      <c r="R17673" s="2">
        <v>9999</v>
      </c>
      <c r="U17673" s="2" t="s">
        <v>54</v>
      </c>
      <c r="V17673" s="2" t="s">
        <v>236</v>
      </c>
      <c r="AJ17673" s="2">
        <v>0</v>
      </c>
      <c r="AK17673" s="2">
        <v>0</v>
      </c>
      <c r="AL17673" s="2">
        <v>0</v>
      </c>
      <c r="AM17673" s="2">
        <v>0</v>
      </c>
      <c r="AY17673" s="2" t="s">
        <v>51768</v>
      </c>
      <c r="AZ17673" s="2">
        <v>100</v>
      </c>
      <c r="BA17673" s="2" t="s">
        <v>46324</v>
      </c>
      <c r="BB17673" s="2">
        <v>100</v>
      </c>
    </row>
    <row r="17674" spans="1:54">
      <c r="A17674" s="2" t="s">
        <v>34711</v>
      </c>
      <c r="B17674" s="2" t="s">
        <v>34714</v>
      </c>
      <c r="C17674" s="2">
        <v>62701</v>
      </c>
      <c r="D17674" s="2" t="s">
        <v>162</v>
      </c>
      <c r="E17674" s="2" t="s">
        <v>34715</v>
      </c>
      <c r="G17674" s="2" t="s">
        <v>12821</v>
      </c>
      <c r="I17674" s="2" t="s">
        <v>214</v>
      </c>
      <c r="J17674" s="2" t="s">
        <v>78</v>
      </c>
      <c r="K17674" s="2">
        <v>6</v>
      </c>
      <c r="L17674" s="2" t="s">
        <v>21847</v>
      </c>
      <c r="M17674" s="2">
        <v>55</v>
      </c>
      <c r="N17674" s="2" t="s">
        <v>21848</v>
      </c>
      <c r="O17674" s="2">
        <v>2.2999999999999998</v>
      </c>
      <c r="P17674" s="2">
        <v>9118</v>
      </c>
      <c r="Q17674" s="2">
        <v>2017</v>
      </c>
      <c r="R17674" s="2">
        <v>9999</v>
      </c>
      <c r="U17674" s="2" t="s">
        <v>54</v>
      </c>
      <c r="V17674" s="2" t="s">
        <v>236</v>
      </c>
      <c r="AJ17674" s="2">
        <v>0</v>
      </c>
      <c r="AK17674" s="2">
        <v>0</v>
      </c>
      <c r="AL17674" s="2">
        <v>0</v>
      </c>
      <c r="AM17674" s="2">
        <v>0</v>
      </c>
      <c r="AY17674" s="2" t="s">
        <v>51768</v>
      </c>
      <c r="AZ17674" s="2">
        <v>100</v>
      </c>
      <c r="BA17674" s="2" t="s">
        <v>46324</v>
      </c>
      <c r="BB17674" s="2">
        <v>100</v>
      </c>
    </row>
    <row r="17675" spans="1:54">
      <c r="A17675" s="2" t="s">
        <v>34716</v>
      </c>
      <c r="B17675" s="2" t="s">
        <v>34717</v>
      </c>
      <c r="C17675" s="2">
        <v>62702</v>
      </c>
      <c r="D17675" s="2" t="s">
        <v>162</v>
      </c>
      <c r="E17675" s="2" t="s">
        <v>34718</v>
      </c>
      <c r="G17675" s="2" t="s">
        <v>12821</v>
      </c>
      <c r="I17675" s="2" t="s">
        <v>214</v>
      </c>
      <c r="J17675" s="2" t="s">
        <v>78</v>
      </c>
      <c r="K17675" s="2">
        <v>6</v>
      </c>
      <c r="L17675" s="2" t="s">
        <v>3670</v>
      </c>
      <c r="M17675" s="2">
        <v>85</v>
      </c>
      <c r="N17675" s="2" t="s">
        <v>3671</v>
      </c>
      <c r="O17675" s="2">
        <v>2.4</v>
      </c>
      <c r="P17675" s="2">
        <v>9118</v>
      </c>
      <c r="Q17675" s="2">
        <v>2017</v>
      </c>
      <c r="R17675" s="2">
        <v>9999</v>
      </c>
      <c r="U17675" s="2" t="s">
        <v>54</v>
      </c>
      <c r="V17675" s="2" t="s">
        <v>236</v>
      </c>
      <c r="AJ17675" s="2">
        <v>0</v>
      </c>
      <c r="AK17675" s="2">
        <v>0</v>
      </c>
      <c r="AL17675" s="2">
        <v>0</v>
      </c>
      <c r="AM17675" s="2">
        <v>0</v>
      </c>
      <c r="AY17675" s="2" t="s">
        <v>51768</v>
      </c>
      <c r="AZ17675" s="2">
        <v>100</v>
      </c>
      <c r="BA17675" s="2" t="s">
        <v>46324</v>
      </c>
      <c r="BB17675" s="2">
        <v>100</v>
      </c>
    </row>
    <row r="17676" spans="1:54">
      <c r="A17676" s="2" t="s">
        <v>34716</v>
      </c>
      <c r="B17676" s="2" t="s">
        <v>34719</v>
      </c>
      <c r="C17676" s="2">
        <v>62702</v>
      </c>
      <c r="D17676" s="2" t="s">
        <v>162</v>
      </c>
      <c r="E17676" s="2" t="s">
        <v>34720</v>
      </c>
      <c r="G17676" s="2" t="s">
        <v>12821</v>
      </c>
      <c r="I17676" s="2" t="s">
        <v>214</v>
      </c>
      <c r="J17676" s="2" t="s">
        <v>78</v>
      </c>
      <c r="K17676" s="2">
        <v>6</v>
      </c>
      <c r="L17676" s="2" t="s">
        <v>3670</v>
      </c>
      <c r="M17676" s="2">
        <v>85</v>
      </c>
      <c r="N17676" s="2" t="s">
        <v>3671</v>
      </c>
      <c r="O17676" s="2">
        <v>2.1</v>
      </c>
      <c r="P17676" s="2">
        <v>9118</v>
      </c>
      <c r="Q17676" s="2">
        <v>2017</v>
      </c>
      <c r="R17676" s="2">
        <v>9999</v>
      </c>
      <c r="U17676" s="2" t="s">
        <v>54</v>
      </c>
      <c r="V17676" s="2" t="s">
        <v>236</v>
      </c>
      <c r="AJ17676" s="2">
        <v>0</v>
      </c>
      <c r="AK17676" s="2">
        <v>0</v>
      </c>
      <c r="AL17676" s="2">
        <v>0</v>
      </c>
      <c r="AM17676" s="2">
        <v>0</v>
      </c>
      <c r="AY17676" s="2" t="s">
        <v>51768</v>
      </c>
      <c r="AZ17676" s="2">
        <v>100</v>
      </c>
      <c r="BA17676" s="2" t="s">
        <v>46324</v>
      </c>
      <c r="BB17676" s="2">
        <v>100</v>
      </c>
    </row>
    <row r="17677" spans="1:54">
      <c r="A17677" s="2" t="s">
        <v>34721</v>
      </c>
      <c r="B17677" s="2" t="s">
        <v>34722</v>
      </c>
      <c r="C17677" s="2">
        <v>62703</v>
      </c>
      <c r="D17677" s="2" t="s">
        <v>162</v>
      </c>
      <c r="E17677" s="2" t="s">
        <v>34723</v>
      </c>
      <c r="G17677" s="2" t="s">
        <v>12821</v>
      </c>
      <c r="I17677" s="2" t="s">
        <v>214</v>
      </c>
      <c r="J17677" s="2" t="s">
        <v>78</v>
      </c>
      <c r="K17677" s="2">
        <v>6</v>
      </c>
      <c r="L17677" s="2" t="s">
        <v>3670</v>
      </c>
      <c r="M17677" s="2">
        <v>85</v>
      </c>
      <c r="N17677" s="2" t="s">
        <v>3671</v>
      </c>
      <c r="O17677" s="2">
        <v>1.8</v>
      </c>
      <c r="P17677" s="2">
        <v>9118</v>
      </c>
      <c r="Q17677" s="2">
        <v>2017</v>
      </c>
      <c r="R17677" s="2">
        <v>9999</v>
      </c>
      <c r="U17677" s="2" t="s">
        <v>54</v>
      </c>
      <c r="V17677" s="2" t="s">
        <v>236</v>
      </c>
      <c r="AJ17677" s="2">
        <v>0</v>
      </c>
      <c r="AK17677" s="2">
        <v>0</v>
      </c>
      <c r="AL17677" s="2">
        <v>0</v>
      </c>
      <c r="AM17677" s="2">
        <v>0</v>
      </c>
      <c r="AY17677" s="2" t="s">
        <v>51768</v>
      </c>
      <c r="AZ17677" s="2">
        <v>100</v>
      </c>
      <c r="BA17677" s="2" t="s">
        <v>46324</v>
      </c>
      <c r="BB17677" s="2">
        <v>100</v>
      </c>
    </row>
    <row r="17678" spans="1:54">
      <c r="A17678" s="2" t="s">
        <v>34721</v>
      </c>
      <c r="B17678" s="2" t="s">
        <v>34724</v>
      </c>
      <c r="C17678" s="2">
        <v>62703</v>
      </c>
      <c r="D17678" s="2" t="s">
        <v>162</v>
      </c>
      <c r="E17678" s="2" t="s">
        <v>34725</v>
      </c>
      <c r="G17678" s="2" t="s">
        <v>12821</v>
      </c>
      <c r="I17678" s="2" t="s">
        <v>214</v>
      </c>
      <c r="J17678" s="2" t="s">
        <v>78</v>
      </c>
      <c r="K17678" s="2">
        <v>6</v>
      </c>
      <c r="L17678" s="2" t="s">
        <v>3670</v>
      </c>
      <c r="M17678" s="2">
        <v>85</v>
      </c>
      <c r="N17678" s="2" t="s">
        <v>3671</v>
      </c>
      <c r="O17678" s="2">
        <v>2</v>
      </c>
      <c r="P17678" s="2">
        <v>9118</v>
      </c>
      <c r="Q17678" s="2">
        <v>2017</v>
      </c>
      <c r="R17678" s="2">
        <v>9999</v>
      </c>
      <c r="U17678" s="2" t="s">
        <v>54</v>
      </c>
      <c r="V17678" s="2" t="s">
        <v>236</v>
      </c>
      <c r="AJ17678" s="2">
        <v>0</v>
      </c>
      <c r="AK17678" s="2">
        <v>0</v>
      </c>
      <c r="AL17678" s="2">
        <v>0</v>
      </c>
      <c r="AM17678" s="2">
        <v>0</v>
      </c>
      <c r="AY17678" s="2" t="s">
        <v>51768</v>
      </c>
      <c r="AZ17678" s="2">
        <v>100</v>
      </c>
      <c r="BA17678" s="2" t="s">
        <v>46324</v>
      </c>
      <c r="BB17678" s="2">
        <v>100</v>
      </c>
    </row>
    <row r="17679" spans="1:54">
      <c r="A17679" s="2" t="s">
        <v>34726</v>
      </c>
      <c r="B17679" s="2" t="s">
        <v>34727</v>
      </c>
      <c r="C17679" s="2">
        <v>62704</v>
      </c>
      <c r="D17679" s="2" t="s">
        <v>162</v>
      </c>
      <c r="E17679" s="2" t="s">
        <v>34728</v>
      </c>
      <c r="G17679" s="2" t="s">
        <v>12821</v>
      </c>
      <c r="I17679" s="2" t="s">
        <v>1819</v>
      </c>
      <c r="J17679" s="2" t="s">
        <v>78</v>
      </c>
      <c r="K17679" s="2">
        <v>6</v>
      </c>
      <c r="L17679" s="2" t="s">
        <v>614</v>
      </c>
      <c r="M17679" s="2">
        <v>37</v>
      </c>
      <c r="N17679" s="2" t="s">
        <v>615</v>
      </c>
      <c r="O17679" s="2">
        <v>1.5</v>
      </c>
      <c r="P17679" s="2">
        <v>9118</v>
      </c>
      <c r="Q17679" s="2">
        <v>2017</v>
      </c>
      <c r="R17679" s="2">
        <v>9999</v>
      </c>
      <c r="U17679" s="2" t="s">
        <v>54</v>
      </c>
      <c r="V17679" s="2" t="s">
        <v>236</v>
      </c>
      <c r="AJ17679" s="2">
        <v>0</v>
      </c>
      <c r="AK17679" s="2">
        <v>0</v>
      </c>
      <c r="AL17679" s="2">
        <v>0</v>
      </c>
      <c r="AM17679" s="2">
        <v>0</v>
      </c>
      <c r="AY17679" s="2" t="s">
        <v>51768</v>
      </c>
      <c r="AZ17679" s="2">
        <v>100</v>
      </c>
      <c r="BA17679" s="2" t="s">
        <v>46324</v>
      </c>
      <c r="BB17679" s="2">
        <v>100</v>
      </c>
    </row>
    <row r="17680" spans="1:54">
      <c r="A17680" s="2" t="s">
        <v>34729</v>
      </c>
      <c r="B17680" s="2" t="s">
        <v>34730</v>
      </c>
      <c r="C17680" s="2">
        <v>62705</v>
      </c>
      <c r="D17680" s="2" t="s">
        <v>162</v>
      </c>
      <c r="E17680" s="2" t="s">
        <v>34731</v>
      </c>
      <c r="G17680" s="2" t="s">
        <v>12821</v>
      </c>
      <c r="I17680" s="2" t="s">
        <v>1819</v>
      </c>
      <c r="J17680" s="2" t="s">
        <v>78</v>
      </c>
      <c r="K17680" s="2">
        <v>6</v>
      </c>
      <c r="L17680" s="2" t="s">
        <v>614</v>
      </c>
      <c r="M17680" s="2">
        <v>37</v>
      </c>
      <c r="N17680" s="2" t="s">
        <v>615</v>
      </c>
      <c r="O17680" s="2">
        <v>2</v>
      </c>
      <c r="P17680" s="2">
        <v>9118</v>
      </c>
      <c r="Q17680" s="2">
        <v>2017</v>
      </c>
      <c r="R17680" s="2">
        <v>9999</v>
      </c>
      <c r="U17680" s="2" t="s">
        <v>54</v>
      </c>
      <c r="V17680" s="2" t="s">
        <v>236</v>
      </c>
      <c r="AJ17680" s="2">
        <v>0</v>
      </c>
      <c r="AK17680" s="2">
        <v>0</v>
      </c>
      <c r="AL17680" s="2">
        <v>0</v>
      </c>
      <c r="AM17680" s="2">
        <v>0</v>
      </c>
      <c r="AY17680" s="2" t="s">
        <v>51768</v>
      </c>
      <c r="AZ17680" s="2">
        <v>100</v>
      </c>
      <c r="BA17680" s="2" t="s">
        <v>46324</v>
      </c>
      <c r="BB17680" s="2">
        <v>100</v>
      </c>
    </row>
    <row r="17681" spans="1:54">
      <c r="A17681" s="2" t="s">
        <v>34732</v>
      </c>
      <c r="B17681" s="2" t="s">
        <v>34733</v>
      </c>
      <c r="C17681" s="2">
        <v>62706</v>
      </c>
      <c r="D17681" s="2" t="s">
        <v>162</v>
      </c>
      <c r="E17681" s="2" t="s">
        <v>33190</v>
      </c>
      <c r="G17681" s="2" t="s">
        <v>169</v>
      </c>
      <c r="I17681" s="2" t="s">
        <v>212</v>
      </c>
      <c r="J17681" s="2" t="s">
        <v>67</v>
      </c>
      <c r="K17681" s="2">
        <v>27</v>
      </c>
      <c r="L17681" s="2" t="s">
        <v>6803</v>
      </c>
      <c r="M17681" s="2">
        <v>85</v>
      </c>
      <c r="N17681" s="2" t="s">
        <v>6804</v>
      </c>
      <c r="O17681" s="2">
        <v>4</v>
      </c>
      <c r="P17681" s="2">
        <v>0</v>
      </c>
      <c r="Q17681" s="2">
        <v>2019</v>
      </c>
      <c r="R17681" s="2">
        <v>9999</v>
      </c>
      <c r="U17681" s="2" t="s">
        <v>54</v>
      </c>
      <c r="V17681" s="2" t="s">
        <v>238</v>
      </c>
      <c r="AJ17681" s="2">
        <v>0</v>
      </c>
      <c r="AK17681" s="2">
        <v>0</v>
      </c>
      <c r="AL17681" s="2">
        <v>0</v>
      </c>
      <c r="AM17681" s="2">
        <v>0</v>
      </c>
      <c r="AY17681" s="2" t="s">
        <v>51782</v>
      </c>
      <c r="AZ17681" s="2">
        <v>100</v>
      </c>
      <c r="BA17681" s="2" t="s">
        <v>51783</v>
      </c>
      <c r="BB17681" s="2">
        <v>100</v>
      </c>
    </row>
    <row r="17682" spans="1:54">
      <c r="A17682" s="2" t="s">
        <v>34734</v>
      </c>
      <c r="B17682" s="2" t="s">
        <v>34735</v>
      </c>
      <c r="C17682" s="2">
        <v>62707</v>
      </c>
      <c r="D17682" s="2" t="s">
        <v>162</v>
      </c>
      <c r="E17682" s="2" t="s">
        <v>33190</v>
      </c>
      <c r="G17682" s="2" t="s">
        <v>169</v>
      </c>
      <c r="I17682" s="2" t="s">
        <v>212</v>
      </c>
      <c r="J17682" s="2" t="s">
        <v>67</v>
      </c>
      <c r="K17682" s="2">
        <v>27</v>
      </c>
      <c r="L17682" s="2" t="s">
        <v>5434</v>
      </c>
      <c r="M17682" s="2">
        <v>131</v>
      </c>
      <c r="N17682" s="2" t="s">
        <v>17040</v>
      </c>
      <c r="O17682" s="2">
        <v>4</v>
      </c>
      <c r="P17682" s="2">
        <v>0</v>
      </c>
      <c r="Q17682" s="2">
        <v>2019</v>
      </c>
      <c r="R17682" s="2">
        <v>9999</v>
      </c>
      <c r="U17682" s="2" t="s">
        <v>54</v>
      </c>
      <c r="V17682" s="2" t="s">
        <v>238</v>
      </c>
      <c r="AJ17682" s="2">
        <v>0</v>
      </c>
      <c r="AK17682" s="2">
        <v>0</v>
      </c>
      <c r="AL17682" s="2">
        <v>0</v>
      </c>
      <c r="AM17682" s="2">
        <v>0</v>
      </c>
      <c r="AY17682" s="2" t="s">
        <v>51784</v>
      </c>
      <c r="AZ17682" s="2">
        <v>100</v>
      </c>
      <c r="BA17682" s="2" t="s">
        <v>51783</v>
      </c>
      <c r="BB17682" s="2">
        <v>100</v>
      </c>
    </row>
    <row r="17683" spans="1:54">
      <c r="A17683" s="2" t="s">
        <v>34736</v>
      </c>
      <c r="B17683" s="2" t="s">
        <v>34737</v>
      </c>
      <c r="C17683" s="2">
        <v>62708</v>
      </c>
      <c r="D17683" s="2" t="s">
        <v>162</v>
      </c>
      <c r="E17683" s="2" t="s">
        <v>33190</v>
      </c>
      <c r="G17683" s="2" t="s">
        <v>169</v>
      </c>
      <c r="I17683" s="2" t="s">
        <v>212</v>
      </c>
      <c r="J17683" s="2" t="s">
        <v>67</v>
      </c>
      <c r="K17683" s="2">
        <v>27</v>
      </c>
      <c r="L17683" s="2" t="s">
        <v>5434</v>
      </c>
      <c r="M17683" s="2">
        <v>131</v>
      </c>
      <c r="N17683" s="2" t="s">
        <v>17040</v>
      </c>
      <c r="O17683" s="2">
        <v>5</v>
      </c>
      <c r="P17683" s="2">
        <v>0</v>
      </c>
      <c r="Q17683" s="2">
        <v>2019</v>
      </c>
      <c r="R17683" s="2">
        <v>9999</v>
      </c>
      <c r="U17683" s="2" t="s">
        <v>54</v>
      </c>
      <c r="V17683" s="2" t="s">
        <v>238</v>
      </c>
      <c r="AJ17683" s="2">
        <v>0</v>
      </c>
      <c r="AK17683" s="2">
        <v>0</v>
      </c>
      <c r="AL17683" s="2">
        <v>0</v>
      </c>
      <c r="AM17683" s="2">
        <v>0</v>
      </c>
      <c r="AY17683" s="2" t="s">
        <v>51785</v>
      </c>
      <c r="AZ17683" s="2">
        <v>100</v>
      </c>
      <c r="BA17683" s="2" t="s">
        <v>51783</v>
      </c>
      <c r="BB17683" s="2">
        <v>100</v>
      </c>
    </row>
    <row r="17684" spans="1:54">
      <c r="A17684" s="2" t="s">
        <v>34738</v>
      </c>
      <c r="B17684" s="2" t="s">
        <v>34739</v>
      </c>
      <c r="C17684" s="2">
        <v>62709</v>
      </c>
      <c r="D17684" s="2" t="s">
        <v>162</v>
      </c>
      <c r="E17684" s="2" t="s">
        <v>33190</v>
      </c>
      <c r="G17684" s="2" t="s">
        <v>169</v>
      </c>
      <c r="I17684" s="2" t="s">
        <v>212</v>
      </c>
      <c r="J17684" s="2" t="s">
        <v>67</v>
      </c>
      <c r="K17684" s="2">
        <v>27</v>
      </c>
      <c r="L17684" s="2" t="s">
        <v>5434</v>
      </c>
      <c r="M17684" s="2">
        <v>131</v>
      </c>
      <c r="N17684" s="2" t="s">
        <v>17040</v>
      </c>
      <c r="O17684" s="2">
        <v>2</v>
      </c>
      <c r="P17684" s="2">
        <v>0</v>
      </c>
      <c r="Q17684" s="2">
        <v>2020</v>
      </c>
      <c r="R17684" s="2">
        <v>9999</v>
      </c>
      <c r="U17684" s="2" t="s">
        <v>54</v>
      </c>
      <c r="V17684" s="2" t="s">
        <v>238</v>
      </c>
      <c r="AJ17684" s="2">
        <v>0</v>
      </c>
      <c r="AK17684" s="2">
        <v>0</v>
      </c>
      <c r="AL17684" s="2">
        <v>0</v>
      </c>
      <c r="AM17684" s="2">
        <v>0</v>
      </c>
      <c r="AY17684" s="2" t="s">
        <v>51786</v>
      </c>
      <c r="AZ17684" s="2">
        <v>100</v>
      </c>
      <c r="BA17684" s="2" t="s">
        <v>51786</v>
      </c>
      <c r="BB17684" s="2">
        <v>100</v>
      </c>
    </row>
    <row r="17685" spans="1:54">
      <c r="A17685" s="2" t="s">
        <v>34740</v>
      </c>
      <c r="B17685" s="2" t="s">
        <v>34741</v>
      </c>
      <c r="C17685" s="2">
        <v>62710</v>
      </c>
      <c r="D17685" s="2" t="s">
        <v>162</v>
      </c>
      <c r="E17685" s="2" t="s">
        <v>34742</v>
      </c>
      <c r="G17685" s="2" t="s">
        <v>169</v>
      </c>
      <c r="I17685" s="2" t="s">
        <v>222</v>
      </c>
      <c r="J17685" s="2" t="s">
        <v>21793</v>
      </c>
      <c r="K17685" s="2">
        <v>11</v>
      </c>
      <c r="L17685" s="2" t="s">
        <v>21793</v>
      </c>
      <c r="M17685" s="2">
        <v>1</v>
      </c>
      <c r="N17685" s="2" t="s">
        <v>21794</v>
      </c>
      <c r="O17685" s="2">
        <v>1</v>
      </c>
      <c r="P17685" s="2">
        <v>0</v>
      </c>
      <c r="Q17685" s="2">
        <v>2019</v>
      </c>
      <c r="R17685" s="2">
        <v>9999</v>
      </c>
      <c r="U17685" s="2" t="s">
        <v>54</v>
      </c>
      <c r="V17685" s="2" t="s">
        <v>238</v>
      </c>
      <c r="AJ17685" s="2">
        <v>0</v>
      </c>
      <c r="AK17685" s="2">
        <v>0</v>
      </c>
      <c r="AL17685" s="2">
        <v>0</v>
      </c>
      <c r="AM17685" s="2">
        <v>0</v>
      </c>
      <c r="AY17685" s="2" t="s">
        <v>48974</v>
      </c>
      <c r="AZ17685" s="2">
        <v>100</v>
      </c>
      <c r="BA17685" s="2" t="s">
        <v>46432</v>
      </c>
      <c r="BB17685" s="2">
        <v>100</v>
      </c>
    </row>
    <row r="17686" spans="1:54">
      <c r="A17686" s="2" t="s">
        <v>34743</v>
      </c>
      <c r="B17686" s="2" t="s">
        <v>34744</v>
      </c>
      <c r="C17686" s="2">
        <v>62712</v>
      </c>
      <c r="D17686" s="2" t="s">
        <v>162</v>
      </c>
      <c r="E17686" s="2" t="s">
        <v>34745</v>
      </c>
      <c r="G17686" s="2" t="s">
        <v>169</v>
      </c>
      <c r="I17686" s="2" t="s">
        <v>356</v>
      </c>
      <c r="J17686" s="2" t="s">
        <v>357</v>
      </c>
      <c r="K17686" s="2">
        <v>34</v>
      </c>
      <c r="L17686" s="2" t="s">
        <v>7911</v>
      </c>
      <c r="M17686" s="2">
        <v>5</v>
      </c>
      <c r="N17686" s="2" t="s">
        <v>7912</v>
      </c>
      <c r="O17686" s="2">
        <v>2.6</v>
      </c>
      <c r="P17686" s="2">
        <v>0</v>
      </c>
      <c r="Q17686" s="2">
        <v>2018</v>
      </c>
      <c r="R17686" s="2">
        <v>9999</v>
      </c>
      <c r="U17686" s="2" t="s">
        <v>54</v>
      </c>
      <c r="V17686" s="2" t="s">
        <v>238</v>
      </c>
      <c r="AJ17686" s="2">
        <v>0</v>
      </c>
      <c r="AK17686" s="2">
        <v>0</v>
      </c>
      <c r="AL17686" s="2">
        <v>0</v>
      </c>
      <c r="AM17686" s="2">
        <v>0</v>
      </c>
      <c r="AY17686" s="2" t="s">
        <v>51787</v>
      </c>
      <c r="AZ17686" s="2">
        <v>100</v>
      </c>
      <c r="BA17686" s="2" t="s">
        <v>46378</v>
      </c>
      <c r="BB17686" s="2">
        <v>100</v>
      </c>
    </row>
    <row r="17687" spans="1:54">
      <c r="A17687" s="2" t="s">
        <v>34746</v>
      </c>
      <c r="B17687" s="2" t="s">
        <v>34747</v>
      </c>
      <c r="C17687" s="2">
        <v>62713</v>
      </c>
      <c r="D17687" s="2" t="s">
        <v>162</v>
      </c>
      <c r="E17687" s="2" t="s">
        <v>34748</v>
      </c>
      <c r="G17687" s="2" t="s">
        <v>169</v>
      </c>
      <c r="I17687" s="2" t="s">
        <v>356</v>
      </c>
      <c r="J17687" s="2" t="s">
        <v>357</v>
      </c>
      <c r="K17687" s="2">
        <v>34</v>
      </c>
      <c r="L17687" s="2" t="s">
        <v>3899</v>
      </c>
      <c r="M17687" s="2">
        <v>41</v>
      </c>
      <c r="N17687" s="2" t="s">
        <v>3563</v>
      </c>
      <c r="O17687" s="2">
        <v>10</v>
      </c>
      <c r="P17687" s="2">
        <v>0</v>
      </c>
      <c r="Q17687" s="2">
        <v>2018</v>
      </c>
      <c r="R17687" s="2">
        <v>9999</v>
      </c>
      <c r="U17687" s="2" t="s">
        <v>54</v>
      </c>
      <c r="V17687" s="2" t="s">
        <v>238</v>
      </c>
      <c r="AJ17687" s="2">
        <v>0</v>
      </c>
      <c r="AK17687" s="2">
        <v>0</v>
      </c>
      <c r="AL17687" s="2">
        <v>0</v>
      </c>
      <c r="AM17687" s="2">
        <v>0</v>
      </c>
      <c r="AY17687" s="2" t="s">
        <v>51196</v>
      </c>
      <c r="AZ17687" s="2">
        <v>100</v>
      </c>
      <c r="BA17687" s="2" t="s">
        <v>51197</v>
      </c>
      <c r="BB17687" s="2">
        <v>100</v>
      </c>
    </row>
    <row r="17688" spans="1:54">
      <c r="A17688" s="2" t="s">
        <v>34749</v>
      </c>
      <c r="B17688" s="2" t="s">
        <v>34750</v>
      </c>
      <c r="C17688" s="2">
        <v>62718</v>
      </c>
      <c r="D17688" s="2" t="s">
        <v>162</v>
      </c>
      <c r="E17688" s="2" t="s">
        <v>34751</v>
      </c>
      <c r="G17688" s="2" t="s">
        <v>169</v>
      </c>
      <c r="I17688" s="2" t="s">
        <v>211</v>
      </c>
      <c r="J17688" s="2" t="s">
        <v>56</v>
      </c>
      <c r="K17688" s="2">
        <v>8</v>
      </c>
      <c r="L17688" s="2" t="s">
        <v>11538</v>
      </c>
      <c r="M17688" s="2">
        <v>77</v>
      </c>
      <c r="N17688" s="2" t="s">
        <v>11539</v>
      </c>
      <c r="O17688" s="2">
        <v>1.5</v>
      </c>
      <c r="P17688" s="2">
        <v>0</v>
      </c>
      <c r="Q17688" s="2">
        <v>2019</v>
      </c>
      <c r="R17688" s="2">
        <v>9999</v>
      </c>
      <c r="U17688" s="2" t="s">
        <v>54</v>
      </c>
      <c r="V17688" s="2" t="s">
        <v>238</v>
      </c>
      <c r="AJ17688" s="2">
        <v>0</v>
      </c>
      <c r="AK17688" s="2">
        <v>0</v>
      </c>
      <c r="AL17688" s="2">
        <v>0</v>
      </c>
      <c r="AM17688" s="2">
        <v>0</v>
      </c>
      <c r="AY17688" s="2" t="s">
        <v>51788</v>
      </c>
      <c r="AZ17688" s="2">
        <v>100</v>
      </c>
      <c r="BA17688" s="2" t="s">
        <v>51674</v>
      </c>
      <c r="BB17688" s="2">
        <v>100</v>
      </c>
    </row>
    <row r="17689" spans="1:54">
      <c r="A17689" s="2" t="s">
        <v>34752</v>
      </c>
      <c r="B17689" s="2" t="s">
        <v>34753</v>
      </c>
      <c r="C17689" s="2">
        <v>62719</v>
      </c>
      <c r="D17689" s="2" t="s">
        <v>162</v>
      </c>
      <c r="E17689" s="2" t="s">
        <v>34754</v>
      </c>
      <c r="G17689" s="2" t="s">
        <v>169</v>
      </c>
      <c r="I17689" s="2" t="s">
        <v>211</v>
      </c>
      <c r="J17689" s="2" t="s">
        <v>56</v>
      </c>
      <c r="K17689" s="2">
        <v>8</v>
      </c>
      <c r="L17689" s="2" t="s">
        <v>11538</v>
      </c>
      <c r="M17689" s="2">
        <v>77</v>
      </c>
      <c r="N17689" s="2" t="s">
        <v>11539</v>
      </c>
      <c r="O17689" s="2">
        <v>1.5</v>
      </c>
      <c r="P17689" s="2">
        <v>0</v>
      </c>
      <c r="Q17689" s="2">
        <v>2019</v>
      </c>
      <c r="R17689" s="2">
        <v>9999</v>
      </c>
      <c r="U17689" s="2" t="s">
        <v>54</v>
      </c>
      <c r="V17689" s="2" t="s">
        <v>238</v>
      </c>
      <c r="AJ17689" s="2">
        <v>0</v>
      </c>
      <c r="AK17689" s="2">
        <v>0</v>
      </c>
      <c r="AL17689" s="2">
        <v>0</v>
      </c>
      <c r="AM17689" s="2">
        <v>0</v>
      </c>
      <c r="AY17689" s="2" t="s">
        <v>51789</v>
      </c>
      <c r="AZ17689" s="2">
        <v>100</v>
      </c>
      <c r="BA17689" s="2" t="s">
        <v>51674</v>
      </c>
      <c r="BB17689" s="2">
        <v>100</v>
      </c>
    </row>
    <row r="17690" spans="1:54">
      <c r="A17690" s="2" t="s">
        <v>34755</v>
      </c>
      <c r="B17690" s="2" t="s">
        <v>34756</v>
      </c>
      <c r="C17690" s="2">
        <v>62720</v>
      </c>
      <c r="D17690" s="2" t="s">
        <v>162</v>
      </c>
      <c r="E17690" s="2" t="s">
        <v>34757</v>
      </c>
      <c r="G17690" s="2" t="s">
        <v>169</v>
      </c>
      <c r="I17690" s="2" t="s">
        <v>356</v>
      </c>
      <c r="J17690" s="2" t="s">
        <v>105</v>
      </c>
      <c r="K17690" s="2">
        <v>24</v>
      </c>
      <c r="L17690" s="2" t="s">
        <v>24008</v>
      </c>
      <c r="M17690" s="2">
        <v>35</v>
      </c>
      <c r="N17690" s="2" t="s">
        <v>24009</v>
      </c>
      <c r="O17690" s="2">
        <v>2</v>
      </c>
      <c r="P17690" s="2">
        <v>0</v>
      </c>
      <c r="Q17690" s="2">
        <v>2019</v>
      </c>
      <c r="R17690" s="2">
        <v>9999</v>
      </c>
      <c r="U17690" s="2" t="s">
        <v>54</v>
      </c>
      <c r="V17690" s="2" t="s">
        <v>238</v>
      </c>
      <c r="AJ17690" s="2">
        <v>0</v>
      </c>
      <c r="AK17690" s="2">
        <v>0</v>
      </c>
      <c r="AL17690" s="2">
        <v>0</v>
      </c>
      <c r="AM17690" s="2">
        <v>0</v>
      </c>
      <c r="AY17690" s="2" t="s">
        <v>51790</v>
      </c>
      <c r="AZ17690" s="2">
        <v>100</v>
      </c>
      <c r="BA17690" s="2" t="s">
        <v>50125</v>
      </c>
      <c r="BB17690" s="2">
        <v>100</v>
      </c>
    </row>
    <row r="17691" spans="1:54">
      <c r="A17691" s="2" t="s">
        <v>34758</v>
      </c>
      <c r="B17691" s="2" t="s">
        <v>34759</v>
      </c>
      <c r="C17691" s="2">
        <v>62721</v>
      </c>
      <c r="D17691" s="2" t="s">
        <v>162</v>
      </c>
      <c r="E17691" s="2" t="s">
        <v>34760</v>
      </c>
      <c r="G17691" s="2" t="s">
        <v>169</v>
      </c>
      <c r="I17691" s="2" t="s">
        <v>1403</v>
      </c>
      <c r="J17691" s="2" t="s">
        <v>69</v>
      </c>
      <c r="K17691" s="2">
        <v>36</v>
      </c>
      <c r="L17691" s="2" t="s">
        <v>5216</v>
      </c>
      <c r="M17691" s="2">
        <v>29</v>
      </c>
      <c r="N17691" s="2" t="s">
        <v>12216</v>
      </c>
      <c r="O17691" s="2">
        <v>2</v>
      </c>
      <c r="P17691" s="2">
        <v>0</v>
      </c>
      <c r="Q17691" s="2">
        <v>2019</v>
      </c>
      <c r="R17691" s="2">
        <v>9999</v>
      </c>
      <c r="U17691" s="2" t="s">
        <v>54</v>
      </c>
      <c r="V17691" s="2" t="s">
        <v>238</v>
      </c>
      <c r="AJ17691" s="2">
        <v>0</v>
      </c>
      <c r="AK17691" s="2">
        <v>0</v>
      </c>
      <c r="AL17691" s="2">
        <v>0</v>
      </c>
      <c r="AM17691" s="2">
        <v>0</v>
      </c>
      <c r="AY17691" s="2" t="s">
        <v>50169</v>
      </c>
      <c r="AZ17691" s="2">
        <v>100</v>
      </c>
      <c r="BA17691" s="2" t="s">
        <v>48408</v>
      </c>
      <c r="BB17691" s="2">
        <v>100</v>
      </c>
    </row>
    <row r="17692" spans="1:54">
      <c r="A17692" s="2" t="s">
        <v>34761</v>
      </c>
      <c r="B17692" s="2" t="s">
        <v>34762</v>
      </c>
      <c r="C17692" s="2">
        <v>62722</v>
      </c>
      <c r="D17692" s="2" t="s">
        <v>162</v>
      </c>
      <c r="E17692" s="2" t="s">
        <v>23326</v>
      </c>
      <c r="G17692" s="2" t="s">
        <v>169</v>
      </c>
      <c r="I17692" s="2" t="s">
        <v>1403</v>
      </c>
      <c r="J17692" s="2" t="s">
        <v>69</v>
      </c>
      <c r="K17692" s="2">
        <v>36</v>
      </c>
      <c r="L17692" s="2" t="s">
        <v>5216</v>
      </c>
      <c r="M17692" s="2">
        <v>29</v>
      </c>
      <c r="N17692" s="2" t="s">
        <v>12216</v>
      </c>
      <c r="O17692" s="2">
        <v>2</v>
      </c>
      <c r="P17692" s="2">
        <v>0</v>
      </c>
      <c r="Q17692" s="2">
        <v>2019</v>
      </c>
      <c r="R17692" s="2">
        <v>9999</v>
      </c>
      <c r="U17692" s="2" t="s">
        <v>54</v>
      </c>
      <c r="V17692" s="2" t="s">
        <v>238</v>
      </c>
      <c r="AJ17692" s="2">
        <v>0</v>
      </c>
      <c r="AK17692" s="2">
        <v>0</v>
      </c>
      <c r="AL17692" s="2">
        <v>0</v>
      </c>
      <c r="AM17692" s="2">
        <v>0</v>
      </c>
      <c r="AY17692" s="2" t="s">
        <v>50169</v>
      </c>
      <c r="AZ17692" s="2">
        <v>100</v>
      </c>
      <c r="BA17692" s="2" t="s">
        <v>48408</v>
      </c>
      <c r="BB17692" s="2">
        <v>100</v>
      </c>
    </row>
    <row r="17693" spans="1:54">
      <c r="A17693" s="2" t="s">
        <v>34763</v>
      </c>
      <c r="B17693" s="2" t="s">
        <v>34764</v>
      </c>
      <c r="C17693" s="2">
        <v>62723</v>
      </c>
      <c r="D17693" s="2" t="s">
        <v>162</v>
      </c>
      <c r="E17693" s="2" t="s">
        <v>23322</v>
      </c>
      <c r="G17693" s="2" t="s">
        <v>169</v>
      </c>
      <c r="I17693" s="2" t="s">
        <v>1403</v>
      </c>
      <c r="J17693" s="2" t="s">
        <v>69</v>
      </c>
      <c r="K17693" s="2">
        <v>36</v>
      </c>
      <c r="L17693" s="2" t="s">
        <v>5216</v>
      </c>
      <c r="M17693" s="2">
        <v>29</v>
      </c>
      <c r="N17693" s="2" t="s">
        <v>12216</v>
      </c>
      <c r="O17693" s="2">
        <v>2</v>
      </c>
      <c r="P17693" s="2">
        <v>0</v>
      </c>
      <c r="Q17693" s="2">
        <v>2019</v>
      </c>
      <c r="R17693" s="2">
        <v>9999</v>
      </c>
      <c r="U17693" s="2" t="s">
        <v>54</v>
      </c>
      <c r="V17693" s="2" t="s">
        <v>238</v>
      </c>
      <c r="AJ17693" s="2">
        <v>0</v>
      </c>
      <c r="AK17693" s="2">
        <v>0</v>
      </c>
      <c r="AL17693" s="2">
        <v>0</v>
      </c>
      <c r="AM17693" s="2">
        <v>0</v>
      </c>
      <c r="AY17693" s="2" t="s">
        <v>50169</v>
      </c>
      <c r="AZ17693" s="2">
        <v>100</v>
      </c>
      <c r="BA17693" s="2" t="s">
        <v>48408</v>
      </c>
      <c r="BB17693" s="2">
        <v>100</v>
      </c>
    </row>
    <row r="17694" spans="1:54">
      <c r="A17694" s="2" t="s">
        <v>34765</v>
      </c>
      <c r="B17694" s="2" t="s">
        <v>34766</v>
      </c>
      <c r="C17694" s="2">
        <v>62724</v>
      </c>
      <c r="D17694" s="2" t="s">
        <v>162</v>
      </c>
      <c r="E17694" s="2" t="s">
        <v>34767</v>
      </c>
      <c r="G17694" s="2" t="s">
        <v>169</v>
      </c>
      <c r="I17694" s="2" t="s">
        <v>1403</v>
      </c>
      <c r="J17694" s="2" t="s">
        <v>69</v>
      </c>
      <c r="K17694" s="2">
        <v>36</v>
      </c>
      <c r="L17694" s="2" t="s">
        <v>13041</v>
      </c>
      <c r="M17694" s="2">
        <v>9</v>
      </c>
      <c r="N17694" s="2" t="s">
        <v>13042</v>
      </c>
      <c r="O17694" s="2">
        <v>1.6</v>
      </c>
      <c r="P17694" s="2">
        <v>0</v>
      </c>
      <c r="Q17694" s="2">
        <v>2019</v>
      </c>
      <c r="R17694" s="2">
        <v>9999</v>
      </c>
      <c r="U17694" s="2" t="s">
        <v>54</v>
      </c>
      <c r="V17694" s="2" t="s">
        <v>238</v>
      </c>
      <c r="AJ17694" s="2">
        <v>0</v>
      </c>
      <c r="AK17694" s="2">
        <v>0</v>
      </c>
      <c r="AL17694" s="2">
        <v>0</v>
      </c>
      <c r="AM17694" s="2">
        <v>0</v>
      </c>
      <c r="AY17694" s="2" t="s">
        <v>50169</v>
      </c>
      <c r="AZ17694" s="2">
        <v>25</v>
      </c>
      <c r="BA17694" s="2" t="s">
        <v>48408</v>
      </c>
      <c r="BB17694" s="2">
        <v>25</v>
      </c>
    </row>
    <row r="17695" spans="1:54">
      <c r="A17695" s="2" t="s">
        <v>34768</v>
      </c>
      <c r="B17695" s="2" t="s">
        <v>34769</v>
      </c>
      <c r="C17695" s="2">
        <v>62725</v>
      </c>
      <c r="D17695" s="2" t="s">
        <v>162</v>
      </c>
      <c r="E17695" s="2" t="s">
        <v>34770</v>
      </c>
      <c r="G17695" s="2" t="s">
        <v>169</v>
      </c>
      <c r="I17695" s="2" t="s">
        <v>1403</v>
      </c>
      <c r="J17695" s="2" t="s">
        <v>69</v>
      </c>
      <c r="K17695" s="2">
        <v>36</v>
      </c>
      <c r="L17695" s="2" t="s">
        <v>13041</v>
      </c>
      <c r="M17695" s="2">
        <v>9</v>
      </c>
      <c r="N17695" s="2" t="s">
        <v>13042</v>
      </c>
      <c r="O17695" s="2">
        <v>1.6</v>
      </c>
      <c r="P17695" s="2">
        <v>0</v>
      </c>
      <c r="Q17695" s="2">
        <v>2019</v>
      </c>
      <c r="R17695" s="2">
        <v>9999</v>
      </c>
      <c r="U17695" s="2" t="s">
        <v>54</v>
      </c>
      <c r="V17695" s="2" t="s">
        <v>238</v>
      </c>
      <c r="AJ17695" s="2">
        <v>0</v>
      </c>
      <c r="AK17695" s="2">
        <v>0</v>
      </c>
      <c r="AL17695" s="2">
        <v>0</v>
      </c>
      <c r="AM17695" s="2">
        <v>0</v>
      </c>
      <c r="AY17695" s="2" t="s">
        <v>50169</v>
      </c>
      <c r="AZ17695" s="2">
        <v>25</v>
      </c>
      <c r="BA17695" s="2" t="s">
        <v>48408</v>
      </c>
      <c r="BB17695" s="2">
        <v>25</v>
      </c>
    </row>
    <row r="17696" spans="1:54">
      <c r="A17696" s="2" t="s">
        <v>34771</v>
      </c>
      <c r="B17696" s="2" t="s">
        <v>34772</v>
      </c>
      <c r="C17696" s="2">
        <v>62732</v>
      </c>
      <c r="D17696" s="2" t="s">
        <v>162</v>
      </c>
      <c r="E17696" s="2" t="s">
        <v>34773</v>
      </c>
      <c r="G17696" s="2" t="s">
        <v>169</v>
      </c>
      <c r="I17696" s="2" t="s">
        <v>214</v>
      </c>
      <c r="J17696" s="2" t="s">
        <v>78</v>
      </c>
      <c r="K17696" s="2">
        <v>6</v>
      </c>
      <c r="L17696" s="2" t="s">
        <v>3670</v>
      </c>
      <c r="M17696" s="2">
        <v>85</v>
      </c>
      <c r="N17696" s="2" t="s">
        <v>3671</v>
      </c>
      <c r="O17696" s="2">
        <v>1.3</v>
      </c>
      <c r="P17696" s="2">
        <v>0</v>
      </c>
      <c r="Q17696" s="2">
        <v>2019</v>
      </c>
      <c r="R17696" s="2">
        <v>9999</v>
      </c>
      <c r="U17696" s="2" t="s">
        <v>54</v>
      </c>
      <c r="V17696" s="2" t="s">
        <v>238</v>
      </c>
      <c r="AJ17696" s="2">
        <v>0</v>
      </c>
      <c r="AK17696" s="2">
        <v>0</v>
      </c>
      <c r="AL17696" s="2">
        <v>0</v>
      </c>
      <c r="AM17696" s="2">
        <v>0</v>
      </c>
      <c r="AY17696" s="2" t="s">
        <v>50594</v>
      </c>
      <c r="AZ17696" s="2">
        <v>100</v>
      </c>
      <c r="BA17696" s="2" t="s">
        <v>50594</v>
      </c>
      <c r="BB17696" s="2">
        <v>100</v>
      </c>
    </row>
    <row r="17697" spans="1:54">
      <c r="A17697" s="2" t="s">
        <v>34774</v>
      </c>
      <c r="B17697" s="2" t="s">
        <v>34775</v>
      </c>
      <c r="C17697" s="2">
        <v>62733</v>
      </c>
      <c r="D17697" s="2" t="s">
        <v>162</v>
      </c>
      <c r="E17697" s="2" t="s">
        <v>34776</v>
      </c>
      <c r="G17697" s="2" t="s">
        <v>5771</v>
      </c>
      <c r="I17697" s="2" t="s">
        <v>705</v>
      </c>
      <c r="J17697" s="2" t="s">
        <v>69</v>
      </c>
      <c r="K17697" s="2">
        <v>36</v>
      </c>
      <c r="L17697" s="2" t="s">
        <v>837</v>
      </c>
      <c r="M17697" s="2">
        <v>103</v>
      </c>
      <c r="N17697" s="2" t="s">
        <v>1369</v>
      </c>
      <c r="O17697" s="2">
        <v>5</v>
      </c>
      <c r="P17697" s="2">
        <v>0</v>
      </c>
      <c r="Q17697" s="2">
        <v>2018</v>
      </c>
      <c r="R17697" s="2">
        <v>9999</v>
      </c>
      <c r="U17697" s="2" t="s">
        <v>54</v>
      </c>
      <c r="V17697" s="2" t="s">
        <v>5771</v>
      </c>
      <c r="AJ17697" s="2">
        <v>0</v>
      </c>
      <c r="AK17697" s="2">
        <v>0</v>
      </c>
      <c r="AL17697" s="2">
        <v>0</v>
      </c>
      <c r="AM17697" s="2">
        <v>0</v>
      </c>
      <c r="AY17697" s="2" t="s">
        <v>51791</v>
      </c>
      <c r="AZ17697" s="2">
        <v>100</v>
      </c>
      <c r="BA17697" s="2" t="s">
        <v>46531</v>
      </c>
      <c r="BB17697" s="2">
        <v>100</v>
      </c>
    </row>
    <row r="17698" spans="1:54">
      <c r="A17698" s="2" t="s">
        <v>34777</v>
      </c>
      <c r="B17698" s="2" t="s">
        <v>34778</v>
      </c>
      <c r="C17698" s="2">
        <v>62734</v>
      </c>
      <c r="D17698" s="2" t="s">
        <v>162</v>
      </c>
      <c r="E17698" s="2" t="s">
        <v>34779</v>
      </c>
      <c r="G17698" s="2" t="s">
        <v>5771</v>
      </c>
      <c r="I17698" s="2" t="s">
        <v>705</v>
      </c>
      <c r="J17698" s="2" t="s">
        <v>69</v>
      </c>
      <c r="K17698" s="2">
        <v>36</v>
      </c>
      <c r="L17698" s="2" t="s">
        <v>837</v>
      </c>
      <c r="M17698" s="2">
        <v>103</v>
      </c>
      <c r="N17698" s="2" t="s">
        <v>1369</v>
      </c>
      <c r="O17698" s="2">
        <v>5</v>
      </c>
      <c r="P17698" s="2">
        <v>0</v>
      </c>
      <c r="Q17698" s="2">
        <v>2019</v>
      </c>
      <c r="R17698" s="2">
        <v>9999</v>
      </c>
      <c r="U17698" s="2" t="s">
        <v>54</v>
      </c>
      <c r="V17698" s="2" t="s">
        <v>5771</v>
      </c>
      <c r="AJ17698" s="2">
        <v>0</v>
      </c>
      <c r="AK17698" s="2">
        <v>0</v>
      </c>
      <c r="AL17698" s="2">
        <v>0</v>
      </c>
      <c r="AM17698" s="2">
        <v>0</v>
      </c>
      <c r="AY17698" s="2" t="s">
        <v>51792</v>
      </c>
      <c r="AZ17698" s="2">
        <v>100</v>
      </c>
      <c r="BA17698" s="2" t="s">
        <v>46531</v>
      </c>
      <c r="BB17698" s="2">
        <v>100</v>
      </c>
    </row>
    <row r="17699" spans="1:54">
      <c r="A17699" s="2" t="s">
        <v>34780</v>
      </c>
      <c r="B17699" s="2" t="s">
        <v>34781</v>
      </c>
      <c r="C17699" s="2">
        <v>62735</v>
      </c>
      <c r="D17699" s="2" t="s">
        <v>162</v>
      </c>
      <c r="E17699" s="2" t="s">
        <v>34782</v>
      </c>
      <c r="G17699" s="2" t="s">
        <v>169</v>
      </c>
      <c r="I17699" s="2" t="s">
        <v>234</v>
      </c>
      <c r="J17699" s="2" t="s">
        <v>109</v>
      </c>
      <c r="K17699" s="2">
        <v>17</v>
      </c>
      <c r="L17699" s="2" t="s">
        <v>33052</v>
      </c>
      <c r="M17699" s="2">
        <v>19</v>
      </c>
      <c r="N17699" s="2" t="s">
        <v>33053</v>
      </c>
      <c r="O17699" s="2">
        <v>4.7</v>
      </c>
      <c r="P17699" s="2">
        <v>0</v>
      </c>
      <c r="Q17699" s="2">
        <v>2015</v>
      </c>
      <c r="R17699" s="2">
        <v>9999</v>
      </c>
      <c r="U17699" s="2" t="s">
        <v>54</v>
      </c>
      <c r="V17699" s="2" t="s">
        <v>238</v>
      </c>
      <c r="AJ17699" s="2">
        <v>0</v>
      </c>
      <c r="AK17699" s="2">
        <v>0</v>
      </c>
      <c r="AL17699" s="2">
        <v>0</v>
      </c>
      <c r="AM17699" s="2">
        <v>0</v>
      </c>
      <c r="AY17699" s="2" t="s">
        <v>51793</v>
      </c>
      <c r="AZ17699" s="2">
        <v>100</v>
      </c>
      <c r="BA17699" s="2" t="s">
        <v>51793</v>
      </c>
      <c r="BB17699" s="2">
        <v>100</v>
      </c>
    </row>
    <row r="17700" spans="1:54">
      <c r="A17700" s="2" t="s">
        <v>34783</v>
      </c>
      <c r="B17700" s="2" t="s">
        <v>34784</v>
      </c>
      <c r="C17700" s="2">
        <v>62736</v>
      </c>
      <c r="D17700" s="2" t="s">
        <v>162</v>
      </c>
      <c r="E17700" s="2" t="s">
        <v>34785</v>
      </c>
      <c r="G17700" s="2" t="s">
        <v>168</v>
      </c>
      <c r="I17700" s="2" t="s">
        <v>604</v>
      </c>
      <c r="J17700" s="2" t="s">
        <v>69</v>
      </c>
      <c r="K17700" s="2">
        <v>36</v>
      </c>
      <c r="L17700" s="2" t="s">
        <v>17241</v>
      </c>
      <c r="M17700" s="2">
        <v>69</v>
      </c>
      <c r="N17700" s="2" t="s">
        <v>17242</v>
      </c>
      <c r="O17700" s="2">
        <v>0.3</v>
      </c>
      <c r="P17700" s="2">
        <v>0</v>
      </c>
      <c r="Q17700" s="2">
        <v>2001</v>
      </c>
      <c r="R17700" s="2">
        <v>9999</v>
      </c>
      <c r="U17700" s="2" t="s">
        <v>54</v>
      </c>
      <c r="V17700" s="2" t="s">
        <v>241</v>
      </c>
      <c r="AJ17700" s="2">
        <v>0</v>
      </c>
      <c r="AK17700" s="2">
        <v>0</v>
      </c>
      <c r="AL17700" s="2">
        <v>0</v>
      </c>
      <c r="AM17700" s="2">
        <v>0</v>
      </c>
      <c r="AY17700" s="2" t="s">
        <v>34783</v>
      </c>
      <c r="AZ17700" s="2">
        <v>100</v>
      </c>
      <c r="BA17700" s="2" t="s">
        <v>34783</v>
      </c>
      <c r="BB17700" s="2">
        <v>100</v>
      </c>
    </row>
    <row r="17701" spans="1:54">
      <c r="A17701" s="2" t="s">
        <v>34783</v>
      </c>
      <c r="B17701" s="2" t="s">
        <v>34786</v>
      </c>
      <c r="C17701" s="2">
        <v>62736</v>
      </c>
      <c r="D17701" s="2" t="s">
        <v>162</v>
      </c>
      <c r="E17701" s="2" t="s">
        <v>34787</v>
      </c>
      <c r="G17701" s="2" t="s">
        <v>168</v>
      </c>
      <c r="I17701" s="2" t="s">
        <v>604</v>
      </c>
      <c r="J17701" s="2" t="s">
        <v>69</v>
      </c>
      <c r="K17701" s="2">
        <v>36</v>
      </c>
      <c r="L17701" s="2" t="s">
        <v>17241</v>
      </c>
      <c r="M17701" s="2">
        <v>69</v>
      </c>
      <c r="N17701" s="2" t="s">
        <v>17242</v>
      </c>
      <c r="O17701" s="2">
        <v>0.9</v>
      </c>
      <c r="P17701" s="2">
        <v>0</v>
      </c>
      <c r="Q17701" s="2">
        <v>2011</v>
      </c>
      <c r="R17701" s="2">
        <v>9999</v>
      </c>
      <c r="U17701" s="2" t="s">
        <v>54</v>
      </c>
      <c r="V17701" s="2" t="s">
        <v>241</v>
      </c>
      <c r="AJ17701" s="2">
        <v>0</v>
      </c>
      <c r="AK17701" s="2">
        <v>0</v>
      </c>
      <c r="AL17701" s="2">
        <v>0</v>
      </c>
      <c r="AM17701" s="2">
        <v>0</v>
      </c>
      <c r="AY17701" s="2" t="s">
        <v>34783</v>
      </c>
      <c r="AZ17701" s="2">
        <v>100</v>
      </c>
      <c r="BA17701" s="2" t="s">
        <v>34783</v>
      </c>
      <c r="BB17701" s="2">
        <v>100</v>
      </c>
    </row>
    <row r="17702" spans="1:54">
      <c r="A17702" s="2" t="s">
        <v>34783</v>
      </c>
      <c r="B17702" s="2" t="s">
        <v>34788</v>
      </c>
      <c r="C17702" s="2">
        <v>62736</v>
      </c>
      <c r="D17702" s="2" t="s">
        <v>162</v>
      </c>
      <c r="E17702" s="2" t="s">
        <v>34789</v>
      </c>
      <c r="G17702" s="2" t="s">
        <v>164</v>
      </c>
      <c r="I17702" s="2" t="s">
        <v>604</v>
      </c>
      <c r="J17702" s="2" t="s">
        <v>69</v>
      </c>
      <c r="K17702" s="2">
        <v>36</v>
      </c>
      <c r="L17702" s="2" t="s">
        <v>17241</v>
      </c>
      <c r="M17702" s="2">
        <v>69</v>
      </c>
      <c r="N17702" s="2" t="s">
        <v>17242</v>
      </c>
      <c r="O17702" s="2">
        <v>0.5</v>
      </c>
      <c r="P17702" s="2">
        <v>8700</v>
      </c>
      <c r="Q17702" s="2">
        <v>2015</v>
      </c>
      <c r="R17702" s="2">
        <v>9999</v>
      </c>
      <c r="U17702" s="2" t="s">
        <v>58</v>
      </c>
      <c r="V17702" s="2" t="s">
        <v>236</v>
      </c>
      <c r="AJ17702" s="2">
        <v>0.23894000000000001</v>
      </c>
      <c r="AK17702" s="2">
        <v>0.23894000000000001</v>
      </c>
      <c r="AL17702" s="2">
        <v>0.23894000000000001</v>
      </c>
      <c r="AM17702" s="2">
        <v>0.23894000000000001</v>
      </c>
      <c r="AY17702" s="2" t="s">
        <v>34783</v>
      </c>
      <c r="AZ17702" s="2">
        <v>100</v>
      </c>
      <c r="BA17702" s="2" t="s">
        <v>34783</v>
      </c>
      <c r="BB17702" s="2">
        <v>100</v>
      </c>
    </row>
    <row r="17703" spans="1:54">
      <c r="A17703" s="2" t="s">
        <v>34790</v>
      </c>
      <c r="B17703" s="2" t="s">
        <v>34791</v>
      </c>
      <c r="C17703" s="2">
        <v>62739</v>
      </c>
      <c r="D17703" s="2" t="s">
        <v>162</v>
      </c>
      <c r="E17703" s="2" t="s">
        <v>34792</v>
      </c>
      <c r="G17703" s="2" t="s">
        <v>169</v>
      </c>
      <c r="I17703" s="2" t="s">
        <v>356</v>
      </c>
      <c r="J17703" s="2" t="s">
        <v>357</v>
      </c>
      <c r="K17703" s="2">
        <v>34</v>
      </c>
      <c r="L17703" s="2" t="s">
        <v>1078</v>
      </c>
      <c r="M17703" s="2">
        <v>11</v>
      </c>
      <c r="N17703" s="2" t="s">
        <v>7867</v>
      </c>
      <c r="O17703" s="2">
        <v>3.8</v>
      </c>
      <c r="P17703" s="2">
        <v>0</v>
      </c>
      <c r="Q17703" s="2">
        <v>2019</v>
      </c>
      <c r="R17703" s="2">
        <v>9999</v>
      </c>
      <c r="U17703" s="2" t="s">
        <v>54</v>
      </c>
      <c r="V17703" s="2" t="s">
        <v>238</v>
      </c>
      <c r="AJ17703" s="2">
        <v>0</v>
      </c>
      <c r="AK17703" s="2">
        <v>0</v>
      </c>
      <c r="AL17703" s="2">
        <v>0</v>
      </c>
      <c r="AM17703" s="2">
        <v>0</v>
      </c>
      <c r="AY17703" s="2" t="s">
        <v>49133</v>
      </c>
      <c r="AZ17703" s="2">
        <v>100</v>
      </c>
      <c r="BA17703" s="2" t="s">
        <v>49133</v>
      </c>
      <c r="BB17703" s="2">
        <v>100</v>
      </c>
    </row>
    <row r="17704" spans="1:54">
      <c r="A17704" s="2" t="s">
        <v>34793</v>
      </c>
      <c r="B17704" s="2" t="s">
        <v>34794</v>
      </c>
      <c r="C17704" s="2">
        <v>62740</v>
      </c>
      <c r="D17704" s="2" t="s">
        <v>162</v>
      </c>
      <c r="E17704" s="2" t="s">
        <v>34795</v>
      </c>
      <c r="G17704" s="2" t="s">
        <v>169</v>
      </c>
      <c r="I17704" s="2" t="s">
        <v>212</v>
      </c>
      <c r="J17704" s="2" t="s">
        <v>67</v>
      </c>
      <c r="K17704" s="2">
        <v>27</v>
      </c>
      <c r="L17704" s="2" t="s">
        <v>6667</v>
      </c>
      <c r="M17704" s="2">
        <v>37</v>
      </c>
      <c r="N17704" s="2" t="s">
        <v>6668</v>
      </c>
      <c r="O17704" s="2">
        <v>1</v>
      </c>
      <c r="P17704" s="2">
        <v>0</v>
      </c>
      <c r="Q17704" s="2">
        <v>2019</v>
      </c>
      <c r="R17704" s="2">
        <v>9999</v>
      </c>
      <c r="U17704" s="2" t="s">
        <v>54</v>
      </c>
      <c r="V17704" s="2" t="s">
        <v>238</v>
      </c>
      <c r="AJ17704" s="2">
        <v>0</v>
      </c>
      <c r="AK17704" s="2">
        <v>0</v>
      </c>
      <c r="AL17704" s="2">
        <v>0</v>
      </c>
      <c r="AM17704" s="2">
        <v>0</v>
      </c>
      <c r="AY17704" s="2" t="s">
        <v>51794</v>
      </c>
      <c r="AZ17704" s="2">
        <v>100</v>
      </c>
      <c r="BA17704" s="2" t="s">
        <v>51794</v>
      </c>
      <c r="BB17704" s="2">
        <v>100</v>
      </c>
    </row>
    <row r="17705" spans="1:54">
      <c r="A17705" s="2" t="s">
        <v>34796</v>
      </c>
      <c r="B17705" s="2" t="s">
        <v>34797</v>
      </c>
      <c r="C17705" s="2">
        <v>62741</v>
      </c>
      <c r="D17705" s="2" t="s">
        <v>162</v>
      </c>
      <c r="E17705" s="2" t="s">
        <v>29503</v>
      </c>
      <c r="G17705" s="2" t="s">
        <v>164</v>
      </c>
      <c r="H17705" s="2" t="s">
        <v>165</v>
      </c>
      <c r="I17705" s="2" t="s">
        <v>356</v>
      </c>
      <c r="J17705" s="2" t="s">
        <v>390</v>
      </c>
      <c r="K17705" s="2">
        <v>42</v>
      </c>
      <c r="L17705" s="2" t="s">
        <v>1280</v>
      </c>
      <c r="M17705" s="2">
        <v>71</v>
      </c>
      <c r="N17705" s="2" t="s">
        <v>2333</v>
      </c>
      <c r="O17705" s="2">
        <v>1.1000000000000001</v>
      </c>
      <c r="P17705" s="2">
        <v>8700</v>
      </c>
      <c r="Q17705" s="2">
        <v>2011</v>
      </c>
      <c r="R17705" s="2">
        <v>9999</v>
      </c>
      <c r="U17705" s="2" t="s">
        <v>58</v>
      </c>
      <c r="V17705" s="2" t="s">
        <v>236</v>
      </c>
      <c r="AJ17705" s="2">
        <v>1.0609500000000001</v>
      </c>
      <c r="AK17705" s="2">
        <v>1.0609500000000001</v>
      </c>
      <c r="AL17705" s="2">
        <v>1.0609500000000001</v>
      </c>
      <c r="AM17705" s="2">
        <v>1.0609500000000001</v>
      </c>
      <c r="AY17705" s="2" t="s">
        <v>51795</v>
      </c>
      <c r="AZ17705" s="2">
        <v>100</v>
      </c>
      <c r="BA17705" s="2" t="s">
        <v>51795</v>
      </c>
      <c r="BB17705" s="2">
        <v>100</v>
      </c>
    </row>
    <row r="17706" spans="1:54">
      <c r="A17706" s="2" t="s">
        <v>34798</v>
      </c>
      <c r="B17706" s="2" t="s">
        <v>34799</v>
      </c>
      <c r="C17706" s="2">
        <v>62744</v>
      </c>
      <c r="D17706" s="2" t="s">
        <v>162</v>
      </c>
      <c r="E17706" s="2" t="s">
        <v>16324</v>
      </c>
      <c r="G17706" s="2" t="s">
        <v>169</v>
      </c>
      <c r="I17706" s="2" t="s">
        <v>212</v>
      </c>
      <c r="J17706" s="2" t="s">
        <v>623</v>
      </c>
      <c r="K17706" s="2">
        <v>55</v>
      </c>
      <c r="L17706" s="2" t="s">
        <v>11206</v>
      </c>
      <c r="M17706" s="2">
        <v>121</v>
      </c>
      <c r="N17706" s="2" t="s">
        <v>11207</v>
      </c>
      <c r="O17706" s="2">
        <v>5</v>
      </c>
      <c r="P17706" s="2">
        <v>0</v>
      </c>
      <c r="Q17706" s="2">
        <v>2019</v>
      </c>
      <c r="R17706" s="2">
        <v>9999</v>
      </c>
      <c r="U17706" s="2" t="s">
        <v>54</v>
      </c>
      <c r="V17706" s="2" t="s">
        <v>238</v>
      </c>
      <c r="AJ17706" s="2">
        <v>0</v>
      </c>
      <c r="AK17706" s="2">
        <v>0</v>
      </c>
      <c r="AL17706" s="2">
        <v>0</v>
      </c>
      <c r="AM17706" s="2">
        <v>0</v>
      </c>
      <c r="AY17706" s="2" t="s">
        <v>51796</v>
      </c>
      <c r="AZ17706" s="2">
        <v>100</v>
      </c>
      <c r="BA17706" s="2" t="s">
        <v>50271</v>
      </c>
      <c r="BB17706" s="2">
        <v>100</v>
      </c>
    </row>
    <row r="17707" spans="1:54">
      <c r="A17707" s="2" t="s">
        <v>34800</v>
      </c>
      <c r="B17707" s="2" t="s">
        <v>34801</v>
      </c>
      <c r="C17707" s="2">
        <v>62746</v>
      </c>
      <c r="D17707" s="2" t="s">
        <v>162</v>
      </c>
      <c r="E17707" s="2" t="s">
        <v>34802</v>
      </c>
      <c r="G17707" s="2" t="s">
        <v>169</v>
      </c>
      <c r="I17707" s="2" t="s">
        <v>356</v>
      </c>
      <c r="J17707" s="2" t="s">
        <v>357</v>
      </c>
      <c r="K17707" s="2">
        <v>34</v>
      </c>
      <c r="L17707" s="2" t="s">
        <v>21412</v>
      </c>
      <c r="M17707" s="2">
        <v>25</v>
      </c>
      <c r="N17707" s="2" t="s">
        <v>21413</v>
      </c>
      <c r="O17707" s="2">
        <v>3.4</v>
      </c>
      <c r="P17707" s="2">
        <v>0</v>
      </c>
      <c r="Q17707" s="2">
        <v>2019</v>
      </c>
      <c r="R17707" s="2">
        <v>9999</v>
      </c>
      <c r="U17707" s="2" t="s">
        <v>54</v>
      </c>
      <c r="V17707" s="2" t="s">
        <v>238</v>
      </c>
      <c r="AJ17707" s="2">
        <v>0</v>
      </c>
      <c r="AK17707" s="2">
        <v>0</v>
      </c>
      <c r="AL17707" s="2">
        <v>0</v>
      </c>
      <c r="AM17707" s="2">
        <v>0</v>
      </c>
      <c r="AY17707" s="2" t="s">
        <v>49133</v>
      </c>
      <c r="AZ17707" s="2">
        <v>100</v>
      </c>
      <c r="BA17707" s="2" t="s">
        <v>49133</v>
      </c>
      <c r="BB17707" s="2">
        <v>100</v>
      </c>
    </row>
    <row r="17708" spans="1:54">
      <c r="A17708" s="2" t="s">
        <v>34803</v>
      </c>
      <c r="B17708" s="2" t="s">
        <v>34804</v>
      </c>
      <c r="C17708" s="2">
        <v>62747</v>
      </c>
      <c r="D17708" s="2" t="s">
        <v>162</v>
      </c>
      <c r="E17708" s="2" t="s">
        <v>51</v>
      </c>
      <c r="G17708" s="2" t="s">
        <v>163</v>
      </c>
      <c r="I17708" s="2" t="s">
        <v>974</v>
      </c>
      <c r="J17708" s="2" t="s">
        <v>969</v>
      </c>
      <c r="K17708" s="2">
        <v>21</v>
      </c>
      <c r="L17708" s="2" t="s">
        <v>25938</v>
      </c>
      <c r="M17708" s="2">
        <v>65</v>
      </c>
      <c r="N17708" s="2" t="s">
        <v>25939</v>
      </c>
      <c r="O17708" s="2">
        <v>0.5</v>
      </c>
      <c r="P17708" s="2">
        <v>0</v>
      </c>
      <c r="Q17708" s="2">
        <v>2019</v>
      </c>
      <c r="R17708" s="2">
        <v>9999</v>
      </c>
      <c r="U17708" s="2" t="s">
        <v>54</v>
      </c>
      <c r="V17708" s="2" t="s">
        <v>163</v>
      </c>
      <c r="AJ17708" s="2">
        <v>0</v>
      </c>
      <c r="AK17708" s="2">
        <v>0</v>
      </c>
      <c r="AL17708" s="2">
        <v>0</v>
      </c>
      <c r="AM17708" s="2">
        <v>0</v>
      </c>
      <c r="AY17708" s="2" t="s">
        <v>51797</v>
      </c>
      <c r="AZ17708" s="2">
        <v>100</v>
      </c>
      <c r="BA17708" s="2" t="s">
        <v>51797</v>
      </c>
      <c r="BB17708" s="2">
        <v>100</v>
      </c>
    </row>
    <row r="17709" spans="1:54">
      <c r="A17709" s="2" t="s">
        <v>34803</v>
      </c>
      <c r="B17709" s="2" t="s">
        <v>34805</v>
      </c>
      <c r="C17709" s="2">
        <v>62747</v>
      </c>
      <c r="D17709" s="2" t="s">
        <v>162</v>
      </c>
      <c r="E17709" s="2" t="s">
        <v>55</v>
      </c>
      <c r="G17709" s="2" t="s">
        <v>163</v>
      </c>
      <c r="I17709" s="2" t="s">
        <v>974</v>
      </c>
      <c r="J17709" s="2" t="s">
        <v>969</v>
      </c>
      <c r="K17709" s="2">
        <v>21</v>
      </c>
      <c r="L17709" s="2" t="s">
        <v>25938</v>
      </c>
      <c r="M17709" s="2">
        <v>65</v>
      </c>
      <c r="N17709" s="2" t="s">
        <v>25939</v>
      </c>
      <c r="O17709" s="2">
        <v>0.5</v>
      </c>
      <c r="P17709" s="2">
        <v>0</v>
      </c>
      <c r="Q17709" s="2">
        <v>2019</v>
      </c>
      <c r="R17709" s="2">
        <v>9999</v>
      </c>
      <c r="U17709" s="2" t="s">
        <v>54</v>
      </c>
      <c r="V17709" s="2" t="s">
        <v>163</v>
      </c>
      <c r="AJ17709" s="2">
        <v>0</v>
      </c>
      <c r="AK17709" s="2">
        <v>0</v>
      </c>
      <c r="AL17709" s="2">
        <v>0</v>
      </c>
      <c r="AM17709" s="2">
        <v>0</v>
      </c>
      <c r="AY17709" s="2" t="s">
        <v>51797</v>
      </c>
      <c r="AZ17709" s="2">
        <v>100</v>
      </c>
      <c r="BA17709" s="2" t="s">
        <v>51797</v>
      </c>
      <c r="BB17709" s="2">
        <v>100</v>
      </c>
    </row>
    <row r="17710" spans="1:54">
      <c r="A17710" s="2" t="s">
        <v>34803</v>
      </c>
      <c r="B17710" s="2" t="s">
        <v>34806</v>
      </c>
      <c r="C17710" s="2">
        <v>62747</v>
      </c>
      <c r="D17710" s="2" t="s">
        <v>162</v>
      </c>
      <c r="E17710" s="2" t="s">
        <v>72</v>
      </c>
      <c r="G17710" s="2" t="s">
        <v>163</v>
      </c>
      <c r="I17710" s="2" t="s">
        <v>974</v>
      </c>
      <c r="J17710" s="2" t="s">
        <v>969</v>
      </c>
      <c r="K17710" s="2">
        <v>21</v>
      </c>
      <c r="L17710" s="2" t="s">
        <v>25938</v>
      </c>
      <c r="M17710" s="2">
        <v>65</v>
      </c>
      <c r="N17710" s="2" t="s">
        <v>25939</v>
      </c>
      <c r="O17710" s="2">
        <v>0.5</v>
      </c>
      <c r="P17710" s="2">
        <v>0</v>
      </c>
      <c r="Q17710" s="2">
        <v>2019</v>
      </c>
      <c r="R17710" s="2">
        <v>9999</v>
      </c>
      <c r="U17710" s="2" t="s">
        <v>54</v>
      </c>
      <c r="V17710" s="2" t="s">
        <v>163</v>
      </c>
      <c r="AJ17710" s="2">
        <v>0</v>
      </c>
      <c r="AK17710" s="2">
        <v>0</v>
      </c>
      <c r="AL17710" s="2">
        <v>0</v>
      </c>
      <c r="AM17710" s="2">
        <v>0</v>
      </c>
      <c r="AY17710" s="2" t="s">
        <v>51797</v>
      </c>
      <c r="AZ17710" s="2">
        <v>100</v>
      </c>
      <c r="BA17710" s="2" t="s">
        <v>51797</v>
      </c>
      <c r="BB17710" s="2">
        <v>100</v>
      </c>
    </row>
    <row r="17711" spans="1:54">
      <c r="A17711" s="2" t="s">
        <v>34803</v>
      </c>
      <c r="B17711" s="2" t="s">
        <v>34807</v>
      </c>
      <c r="C17711" s="2">
        <v>62747</v>
      </c>
      <c r="D17711" s="2" t="s">
        <v>162</v>
      </c>
      <c r="E17711" s="2" t="s">
        <v>89</v>
      </c>
      <c r="G17711" s="2" t="s">
        <v>163</v>
      </c>
      <c r="I17711" s="2" t="s">
        <v>974</v>
      </c>
      <c r="J17711" s="2" t="s">
        <v>969</v>
      </c>
      <c r="K17711" s="2">
        <v>21</v>
      </c>
      <c r="L17711" s="2" t="s">
        <v>25938</v>
      </c>
      <c r="M17711" s="2">
        <v>65</v>
      </c>
      <c r="N17711" s="2" t="s">
        <v>25939</v>
      </c>
      <c r="O17711" s="2">
        <v>0.5</v>
      </c>
      <c r="P17711" s="2">
        <v>0</v>
      </c>
      <c r="Q17711" s="2">
        <v>2019</v>
      </c>
      <c r="R17711" s="2">
        <v>9999</v>
      </c>
      <c r="U17711" s="2" t="s">
        <v>54</v>
      </c>
      <c r="V17711" s="2" t="s">
        <v>163</v>
      </c>
      <c r="AJ17711" s="2">
        <v>0</v>
      </c>
      <c r="AK17711" s="2">
        <v>0</v>
      </c>
      <c r="AL17711" s="2">
        <v>0</v>
      </c>
      <c r="AM17711" s="2">
        <v>0</v>
      </c>
      <c r="AY17711" s="2" t="s">
        <v>51797</v>
      </c>
      <c r="AZ17711" s="2">
        <v>100</v>
      </c>
      <c r="BA17711" s="2" t="s">
        <v>51797</v>
      </c>
      <c r="BB17711" s="2">
        <v>100</v>
      </c>
    </row>
    <row r="17712" spans="1:54">
      <c r="A17712" s="2" t="s">
        <v>34803</v>
      </c>
      <c r="B17712" s="2" t="s">
        <v>34808</v>
      </c>
      <c r="C17712" s="2">
        <v>62747</v>
      </c>
      <c r="D17712" s="2" t="s">
        <v>162</v>
      </c>
      <c r="E17712" s="2" t="s">
        <v>73</v>
      </c>
      <c r="G17712" s="2" t="s">
        <v>163</v>
      </c>
      <c r="I17712" s="2" t="s">
        <v>974</v>
      </c>
      <c r="J17712" s="2" t="s">
        <v>969</v>
      </c>
      <c r="K17712" s="2">
        <v>21</v>
      </c>
      <c r="L17712" s="2" t="s">
        <v>25938</v>
      </c>
      <c r="M17712" s="2">
        <v>65</v>
      </c>
      <c r="N17712" s="2" t="s">
        <v>25939</v>
      </c>
      <c r="O17712" s="2">
        <v>0.5</v>
      </c>
      <c r="P17712" s="2">
        <v>0</v>
      </c>
      <c r="Q17712" s="2">
        <v>2019</v>
      </c>
      <c r="R17712" s="2">
        <v>9999</v>
      </c>
      <c r="U17712" s="2" t="s">
        <v>54</v>
      </c>
      <c r="V17712" s="2" t="s">
        <v>163</v>
      </c>
      <c r="AJ17712" s="2">
        <v>0</v>
      </c>
      <c r="AK17712" s="2">
        <v>0</v>
      </c>
      <c r="AL17712" s="2">
        <v>0</v>
      </c>
      <c r="AM17712" s="2">
        <v>0</v>
      </c>
      <c r="AY17712" s="2" t="s">
        <v>51797</v>
      </c>
      <c r="AZ17712" s="2">
        <v>100</v>
      </c>
      <c r="BA17712" s="2" t="s">
        <v>51797</v>
      </c>
      <c r="BB17712" s="2">
        <v>100</v>
      </c>
    </row>
    <row r="17713" spans="1:54">
      <c r="A17713" s="2" t="s">
        <v>34809</v>
      </c>
      <c r="B17713" s="2" t="s">
        <v>34810</v>
      </c>
      <c r="C17713" s="2">
        <v>62750</v>
      </c>
      <c r="D17713" s="2" t="s">
        <v>162</v>
      </c>
      <c r="E17713" s="2" t="s">
        <v>3556</v>
      </c>
      <c r="G17713" s="2" t="s">
        <v>169</v>
      </c>
      <c r="I17713" s="2" t="s">
        <v>215</v>
      </c>
      <c r="J17713" s="2" t="s">
        <v>80</v>
      </c>
      <c r="K17713" s="2">
        <v>12</v>
      </c>
      <c r="L17713" s="2" t="s">
        <v>433</v>
      </c>
      <c r="M17713" s="2">
        <v>57</v>
      </c>
      <c r="N17713" s="2" t="s">
        <v>434</v>
      </c>
      <c r="O17713" s="2">
        <v>74.5</v>
      </c>
      <c r="P17713" s="2">
        <v>0</v>
      </c>
      <c r="Q17713" s="2">
        <v>2020</v>
      </c>
      <c r="R17713" s="2">
        <v>9999</v>
      </c>
      <c r="U17713" s="2" t="s">
        <v>54</v>
      </c>
      <c r="V17713" s="2" t="s">
        <v>238</v>
      </c>
      <c r="AJ17713" s="2">
        <v>0</v>
      </c>
      <c r="AK17713" s="2">
        <v>0</v>
      </c>
      <c r="AL17713" s="2">
        <v>0</v>
      </c>
      <c r="AM17713" s="2">
        <v>0</v>
      </c>
      <c r="AY17713" s="2" t="s">
        <v>46843</v>
      </c>
      <c r="AZ17713" s="2">
        <v>100</v>
      </c>
      <c r="BA17713" s="2" t="s">
        <v>46844</v>
      </c>
      <c r="BB17713" s="2">
        <v>100</v>
      </c>
    </row>
    <row r="17714" spans="1:54">
      <c r="A17714" s="2" t="s">
        <v>34811</v>
      </c>
      <c r="B17714" s="2" t="s">
        <v>34812</v>
      </c>
      <c r="C17714" s="2">
        <v>62752</v>
      </c>
      <c r="D17714" s="2" t="s">
        <v>162</v>
      </c>
      <c r="E17714" s="2" t="s">
        <v>15924</v>
      </c>
      <c r="G17714" s="2" t="s">
        <v>168</v>
      </c>
      <c r="I17714" s="2" t="s">
        <v>219</v>
      </c>
      <c r="J17714" s="2" t="s">
        <v>1452</v>
      </c>
      <c r="K17714" s="2">
        <v>39</v>
      </c>
      <c r="L17714" s="2" t="s">
        <v>21329</v>
      </c>
      <c r="M17714" s="2">
        <v>125</v>
      </c>
      <c r="N17714" s="2" t="s">
        <v>21330</v>
      </c>
      <c r="O17714" s="2">
        <v>1.5</v>
      </c>
      <c r="P17714" s="2">
        <v>0</v>
      </c>
      <c r="Q17714" s="2">
        <v>2019</v>
      </c>
      <c r="R17714" s="2">
        <v>9999</v>
      </c>
      <c r="U17714" s="2" t="s">
        <v>54</v>
      </c>
      <c r="V17714" s="2" t="s">
        <v>241</v>
      </c>
      <c r="AJ17714" s="2">
        <v>0</v>
      </c>
      <c r="AK17714" s="2">
        <v>0</v>
      </c>
      <c r="AL17714" s="2">
        <v>0</v>
      </c>
      <c r="AM17714" s="2">
        <v>0</v>
      </c>
      <c r="AY17714" s="2" t="s">
        <v>51798</v>
      </c>
      <c r="AZ17714" s="2">
        <v>100</v>
      </c>
      <c r="BA17714" s="2" t="s">
        <v>50904</v>
      </c>
      <c r="BB17714" s="2">
        <v>100</v>
      </c>
    </row>
    <row r="17715" spans="1:54">
      <c r="A17715" s="2" t="s">
        <v>34811</v>
      </c>
      <c r="B17715" s="2" t="s">
        <v>34813</v>
      </c>
      <c r="C17715" s="2">
        <v>62752</v>
      </c>
      <c r="D17715" s="2" t="s">
        <v>162</v>
      </c>
      <c r="E17715" s="2" t="s">
        <v>15927</v>
      </c>
      <c r="G17715" s="2" t="s">
        <v>168</v>
      </c>
      <c r="I17715" s="2" t="s">
        <v>219</v>
      </c>
      <c r="J17715" s="2" t="s">
        <v>1452</v>
      </c>
      <c r="K17715" s="2">
        <v>39</v>
      </c>
      <c r="L17715" s="2" t="s">
        <v>21329</v>
      </c>
      <c r="M17715" s="2">
        <v>125</v>
      </c>
      <c r="N17715" s="2" t="s">
        <v>21330</v>
      </c>
      <c r="O17715" s="2">
        <v>1.5</v>
      </c>
      <c r="P17715" s="2">
        <v>0</v>
      </c>
      <c r="Q17715" s="2">
        <v>2019</v>
      </c>
      <c r="R17715" s="2">
        <v>9999</v>
      </c>
      <c r="U17715" s="2" t="s">
        <v>54</v>
      </c>
      <c r="V17715" s="2" t="s">
        <v>241</v>
      </c>
      <c r="AJ17715" s="2">
        <v>0</v>
      </c>
      <c r="AK17715" s="2">
        <v>0</v>
      </c>
      <c r="AL17715" s="2">
        <v>0</v>
      </c>
      <c r="AM17715" s="2">
        <v>0</v>
      </c>
      <c r="AY17715" s="2" t="s">
        <v>51798</v>
      </c>
      <c r="AZ17715" s="2">
        <v>100</v>
      </c>
      <c r="BA17715" s="2" t="s">
        <v>50904</v>
      </c>
      <c r="BB17715" s="2">
        <v>100</v>
      </c>
    </row>
    <row r="17716" spans="1:54">
      <c r="A17716" s="2" t="s">
        <v>34811</v>
      </c>
      <c r="B17716" s="2" t="s">
        <v>34814</v>
      </c>
      <c r="C17716" s="2">
        <v>62752</v>
      </c>
      <c r="D17716" s="2" t="s">
        <v>162</v>
      </c>
      <c r="E17716" s="2" t="s">
        <v>16946</v>
      </c>
      <c r="G17716" s="2" t="s">
        <v>168</v>
      </c>
      <c r="I17716" s="2" t="s">
        <v>219</v>
      </c>
      <c r="J17716" s="2" t="s">
        <v>1452</v>
      </c>
      <c r="K17716" s="2">
        <v>39</v>
      </c>
      <c r="L17716" s="2" t="s">
        <v>21329</v>
      </c>
      <c r="M17716" s="2">
        <v>125</v>
      </c>
      <c r="N17716" s="2" t="s">
        <v>21330</v>
      </c>
      <c r="O17716" s="2">
        <v>1.5</v>
      </c>
      <c r="P17716" s="2">
        <v>0</v>
      </c>
      <c r="Q17716" s="2">
        <v>2019</v>
      </c>
      <c r="R17716" s="2">
        <v>9999</v>
      </c>
      <c r="U17716" s="2" t="s">
        <v>54</v>
      </c>
      <c r="V17716" s="2" t="s">
        <v>241</v>
      </c>
      <c r="AJ17716" s="2">
        <v>0</v>
      </c>
      <c r="AK17716" s="2">
        <v>0</v>
      </c>
      <c r="AL17716" s="2">
        <v>0</v>
      </c>
      <c r="AM17716" s="2">
        <v>0</v>
      </c>
      <c r="AY17716" s="2" t="s">
        <v>51798</v>
      </c>
      <c r="AZ17716" s="2">
        <v>100</v>
      </c>
      <c r="BA17716" s="2" t="s">
        <v>50904</v>
      </c>
      <c r="BB17716" s="2">
        <v>100</v>
      </c>
    </row>
    <row r="17717" spans="1:54">
      <c r="A17717" s="2" t="s">
        <v>34815</v>
      </c>
      <c r="B17717" s="2" t="s">
        <v>34816</v>
      </c>
      <c r="C17717" s="2">
        <v>62753</v>
      </c>
      <c r="D17717" s="2" t="s">
        <v>162</v>
      </c>
      <c r="E17717" s="2" t="s">
        <v>5770</v>
      </c>
      <c r="G17717" s="2" t="s">
        <v>5771</v>
      </c>
      <c r="I17717" s="2" t="s">
        <v>232</v>
      </c>
      <c r="J17717" s="2" t="s">
        <v>81</v>
      </c>
      <c r="K17717" s="2">
        <v>48</v>
      </c>
      <c r="L17717" s="2" t="s">
        <v>13705</v>
      </c>
      <c r="M17717" s="2">
        <v>39</v>
      </c>
      <c r="N17717" s="2" t="s">
        <v>13706</v>
      </c>
      <c r="O17717" s="2">
        <v>9.9</v>
      </c>
      <c r="P17717" s="2">
        <v>0</v>
      </c>
      <c r="Q17717" s="2">
        <v>2019</v>
      </c>
      <c r="R17717" s="2">
        <v>9999</v>
      </c>
      <c r="U17717" s="2" t="s">
        <v>54</v>
      </c>
      <c r="V17717" s="2" t="s">
        <v>5771</v>
      </c>
      <c r="AJ17717" s="2">
        <v>0</v>
      </c>
      <c r="AK17717" s="2">
        <v>0</v>
      </c>
      <c r="AL17717" s="2">
        <v>0</v>
      </c>
      <c r="AM17717" s="2">
        <v>0</v>
      </c>
      <c r="AY17717" s="2" t="s">
        <v>51799</v>
      </c>
      <c r="AZ17717" s="2">
        <v>100</v>
      </c>
      <c r="BA17717" s="2" t="s">
        <v>47649</v>
      </c>
      <c r="BB17717" s="2">
        <v>100</v>
      </c>
    </row>
    <row r="17718" spans="1:54">
      <c r="A17718" s="2" t="s">
        <v>34817</v>
      </c>
      <c r="B17718" s="2" t="s">
        <v>34818</v>
      </c>
      <c r="C17718" s="2">
        <v>62755</v>
      </c>
      <c r="D17718" s="2" t="s">
        <v>162</v>
      </c>
      <c r="E17718" s="2" t="s">
        <v>34819</v>
      </c>
      <c r="G17718" s="2" t="s">
        <v>169</v>
      </c>
      <c r="I17718" s="2" t="s">
        <v>1756</v>
      </c>
      <c r="J17718" s="2" t="s">
        <v>81</v>
      </c>
      <c r="K17718" s="2">
        <v>48</v>
      </c>
      <c r="L17718" s="2" t="s">
        <v>34088</v>
      </c>
      <c r="M17718" s="2">
        <v>3</v>
      </c>
      <c r="N17718" s="2" t="s">
        <v>34089</v>
      </c>
      <c r="O17718" s="2">
        <v>300</v>
      </c>
      <c r="P17718" s="2">
        <v>0</v>
      </c>
      <c r="Q17718" s="2">
        <v>2020</v>
      </c>
      <c r="R17718" s="2">
        <v>9999</v>
      </c>
      <c r="U17718" s="2" t="s">
        <v>54</v>
      </c>
      <c r="V17718" s="2" t="s">
        <v>238</v>
      </c>
      <c r="AJ17718" s="2">
        <v>0</v>
      </c>
      <c r="AK17718" s="2">
        <v>0</v>
      </c>
      <c r="AL17718" s="2">
        <v>0</v>
      </c>
      <c r="AM17718" s="2">
        <v>0</v>
      </c>
      <c r="AY17718" s="2" t="s">
        <v>51800</v>
      </c>
      <c r="AZ17718" s="2">
        <v>100</v>
      </c>
      <c r="BA17718" s="2" t="s">
        <v>48456</v>
      </c>
      <c r="BB17718" s="2">
        <v>100</v>
      </c>
    </row>
    <row r="17719" spans="1:54">
      <c r="A17719" s="2" t="s">
        <v>34820</v>
      </c>
      <c r="B17719" s="2" t="s">
        <v>34821</v>
      </c>
      <c r="C17719" s="2">
        <v>62756</v>
      </c>
      <c r="D17719" s="2" t="s">
        <v>162</v>
      </c>
      <c r="E17719" s="2" t="s">
        <v>2674</v>
      </c>
      <c r="G17719" s="2" t="s">
        <v>169</v>
      </c>
      <c r="I17719" s="2" t="s">
        <v>230</v>
      </c>
      <c r="J17719" s="2" t="s">
        <v>1313</v>
      </c>
      <c r="K17719" s="2">
        <v>35</v>
      </c>
      <c r="L17719" s="2" t="s">
        <v>1329</v>
      </c>
      <c r="M17719" s="2">
        <v>1</v>
      </c>
      <c r="N17719" s="2" t="s">
        <v>1330</v>
      </c>
      <c r="O17719" s="2">
        <v>1</v>
      </c>
      <c r="P17719" s="2">
        <v>0</v>
      </c>
      <c r="Q17719" s="2">
        <v>2011</v>
      </c>
      <c r="R17719" s="2">
        <v>9999</v>
      </c>
      <c r="U17719" s="2" t="s">
        <v>54</v>
      </c>
      <c r="V17719" s="2" t="s">
        <v>238</v>
      </c>
      <c r="AJ17719" s="2">
        <v>0</v>
      </c>
      <c r="AK17719" s="2">
        <v>0</v>
      </c>
      <c r="AL17719" s="2">
        <v>0</v>
      </c>
      <c r="AM17719" s="2">
        <v>0</v>
      </c>
      <c r="AY17719" s="2" t="s">
        <v>51801</v>
      </c>
      <c r="AZ17719" s="2">
        <v>100</v>
      </c>
      <c r="BA17719" s="2" t="s">
        <v>49817</v>
      </c>
      <c r="BB17719" s="2">
        <v>100</v>
      </c>
    </row>
    <row r="17720" spans="1:54">
      <c r="A17720" s="2" t="s">
        <v>34822</v>
      </c>
      <c r="B17720" s="2" t="s">
        <v>34823</v>
      </c>
      <c r="C17720" s="2">
        <v>62757</v>
      </c>
      <c r="D17720" s="2" t="s">
        <v>162</v>
      </c>
      <c r="E17720" s="2" t="s">
        <v>11794</v>
      </c>
      <c r="G17720" s="2" t="s">
        <v>164</v>
      </c>
      <c r="I17720" s="2" t="s">
        <v>217</v>
      </c>
      <c r="J17720" s="2" t="s">
        <v>71</v>
      </c>
      <c r="K17720" s="2">
        <v>25</v>
      </c>
      <c r="L17720" s="2" t="s">
        <v>6084</v>
      </c>
      <c r="M17720" s="2">
        <v>5</v>
      </c>
      <c r="N17720" s="2" t="s">
        <v>6085</v>
      </c>
      <c r="O17720" s="2">
        <v>1.5</v>
      </c>
      <c r="P17720" s="2">
        <v>8700</v>
      </c>
      <c r="Q17720" s="2">
        <v>2015</v>
      </c>
      <c r="R17720" s="2">
        <v>9999</v>
      </c>
      <c r="U17720" s="2" t="s">
        <v>58</v>
      </c>
      <c r="V17720" s="2" t="s">
        <v>236</v>
      </c>
      <c r="AJ17720" s="2">
        <v>0.23894000000000001</v>
      </c>
      <c r="AK17720" s="2">
        <v>0.23894000000000001</v>
      </c>
      <c r="AL17720" s="2">
        <v>0.23894000000000001</v>
      </c>
      <c r="AM17720" s="2">
        <v>0.23894000000000001</v>
      </c>
      <c r="AY17720" s="2" t="s">
        <v>49742</v>
      </c>
      <c r="AZ17720" s="2">
        <v>100</v>
      </c>
      <c r="BA17720" s="2" t="s">
        <v>49742</v>
      </c>
      <c r="BB17720" s="2">
        <v>100</v>
      </c>
    </row>
    <row r="17721" spans="1:54">
      <c r="A17721" s="2" t="s">
        <v>34824</v>
      </c>
      <c r="B17721" s="2" t="s">
        <v>34825</v>
      </c>
      <c r="C17721" s="2">
        <v>62759</v>
      </c>
      <c r="D17721" s="2" t="s">
        <v>162</v>
      </c>
      <c r="E17721" s="2" t="s">
        <v>34826</v>
      </c>
      <c r="G17721" s="2" t="s">
        <v>169</v>
      </c>
      <c r="I17721" s="2" t="s">
        <v>1339</v>
      </c>
      <c r="J17721" s="2" t="s">
        <v>69</v>
      </c>
      <c r="K17721" s="2">
        <v>36</v>
      </c>
      <c r="L17721" s="2" t="s">
        <v>1340</v>
      </c>
      <c r="M17721" s="2">
        <v>71</v>
      </c>
      <c r="N17721" s="2" t="s">
        <v>1341</v>
      </c>
      <c r="O17721" s="2">
        <v>2</v>
      </c>
      <c r="P17721" s="2">
        <v>0</v>
      </c>
      <c r="Q17721" s="2">
        <v>2019</v>
      </c>
      <c r="R17721" s="2">
        <v>9999</v>
      </c>
      <c r="U17721" s="2" t="s">
        <v>54</v>
      </c>
      <c r="V17721" s="2" t="s">
        <v>238</v>
      </c>
      <c r="AJ17721" s="2">
        <v>0</v>
      </c>
      <c r="AK17721" s="2">
        <v>0</v>
      </c>
      <c r="AL17721" s="2">
        <v>0</v>
      </c>
      <c r="AM17721" s="2">
        <v>0</v>
      </c>
      <c r="AY17721" s="2" t="s">
        <v>50588</v>
      </c>
      <c r="AZ17721" s="2">
        <v>100</v>
      </c>
      <c r="BA17721" s="2" t="s">
        <v>46486</v>
      </c>
      <c r="BB17721" s="2">
        <v>100</v>
      </c>
    </row>
    <row r="17722" spans="1:54">
      <c r="A17722" s="2" t="s">
        <v>34827</v>
      </c>
      <c r="B17722" s="2" t="s">
        <v>34828</v>
      </c>
      <c r="C17722" s="2">
        <v>62760</v>
      </c>
      <c r="D17722" s="2" t="s">
        <v>162</v>
      </c>
      <c r="E17722" s="2" t="s">
        <v>11729</v>
      </c>
      <c r="G17722" s="2" t="s">
        <v>169</v>
      </c>
      <c r="I17722" s="2" t="s">
        <v>217</v>
      </c>
      <c r="J17722" s="2" t="s">
        <v>71</v>
      </c>
      <c r="K17722" s="2">
        <v>25</v>
      </c>
      <c r="L17722" s="2" t="s">
        <v>2731</v>
      </c>
      <c r="M17722" s="2">
        <v>17</v>
      </c>
      <c r="N17722" s="2" t="s">
        <v>4278</v>
      </c>
      <c r="O17722" s="2">
        <v>2</v>
      </c>
      <c r="P17722" s="2">
        <v>0</v>
      </c>
      <c r="Q17722" s="2">
        <v>2019</v>
      </c>
      <c r="R17722" s="2">
        <v>9999</v>
      </c>
      <c r="U17722" s="2" t="s">
        <v>54</v>
      </c>
      <c r="V17722" s="2" t="s">
        <v>238</v>
      </c>
      <c r="AJ17722" s="2">
        <v>0</v>
      </c>
      <c r="AK17722" s="2">
        <v>0</v>
      </c>
      <c r="AL17722" s="2">
        <v>0</v>
      </c>
      <c r="AM17722" s="2">
        <v>0</v>
      </c>
      <c r="AY17722" s="2" t="s">
        <v>51802</v>
      </c>
      <c r="AZ17722" s="2">
        <v>100</v>
      </c>
      <c r="BA17722" s="2" t="s">
        <v>51803</v>
      </c>
      <c r="BB17722" s="2">
        <v>100</v>
      </c>
    </row>
    <row r="17723" spans="1:54">
      <c r="A17723" s="2" t="s">
        <v>34829</v>
      </c>
      <c r="B17723" s="2" t="s">
        <v>34830</v>
      </c>
      <c r="C17723" s="2">
        <v>62761</v>
      </c>
      <c r="D17723" s="2" t="s">
        <v>162</v>
      </c>
      <c r="E17723" s="2" t="s">
        <v>21639</v>
      </c>
      <c r="G17723" s="2" t="s">
        <v>169</v>
      </c>
      <c r="I17723" s="2" t="s">
        <v>1339</v>
      </c>
      <c r="J17723" s="2" t="s">
        <v>69</v>
      </c>
      <c r="K17723" s="2">
        <v>36</v>
      </c>
      <c r="L17723" s="2" t="s">
        <v>1340</v>
      </c>
      <c r="M17723" s="2">
        <v>71</v>
      </c>
      <c r="N17723" s="2" t="s">
        <v>1341</v>
      </c>
      <c r="O17723" s="2">
        <v>2</v>
      </c>
      <c r="P17723" s="2">
        <v>0</v>
      </c>
      <c r="Q17723" s="2">
        <v>2019</v>
      </c>
      <c r="R17723" s="2">
        <v>9999</v>
      </c>
      <c r="U17723" s="2" t="s">
        <v>54</v>
      </c>
      <c r="V17723" s="2" t="s">
        <v>238</v>
      </c>
      <c r="AJ17723" s="2">
        <v>0</v>
      </c>
      <c r="AK17723" s="2">
        <v>0</v>
      </c>
      <c r="AL17723" s="2">
        <v>0</v>
      </c>
      <c r="AM17723" s="2">
        <v>0</v>
      </c>
      <c r="AY17723" s="2" t="s">
        <v>50588</v>
      </c>
      <c r="AZ17723" s="2">
        <v>100</v>
      </c>
      <c r="BA17723" s="2" t="s">
        <v>46486</v>
      </c>
      <c r="BB17723" s="2">
        <v>100</v>
      </c>
    </row>
    <row r="17724" spans="1:54">
      <c r="A17724" s="2" t="s">
        <v>34831</v>
      </c>
      <c r="B17724" s="2" t="s">
        <v>34832</v>
      </c>
      <c r="C17724" s="2">
        <v>62762</v>
      </c>
      <c r="D17724" s="2" t="s">
        <v>162</v>
      </c>
      <c r="E17724" s="2" t="s">
        <v>22391</v>
      </c>
      <c r="G17724" s="2" t="s">
        <v>164</v>
      </c>
      <c r="I17724" s="2" t="s">
        <v>232</v>
      </c>
      <c r="J17724" s="2" t="s">
        <v>81</v>
      </c>
      <c r="K17724" s="2">
        <v>48</v>
      </c>
      <c r="L17724" s="2" t="s">
        <v>137</v>
      </c>
      <c r="M17724" s="2">
        <v>201</v>
      </c>
      <c r="N17724" s="2" t="s">
        <v>258</v>
      </c>
      <c r="O17724" s="2">
        <v>5.3</v>
      </c>
      <c r="P17724" s="2">
        <v>10745</v>
      </c>
      <c r="Q17724" s="2">
        <v>2018</v>
      </c>
      <c r="R17724" s="2">
        <v>9999</v>
      </c>
      <c r="U17724" s="2" t="s">
        <v>58</v>
      </c>
      <c r="V17724" s="2" t="s">
        <v>236</v>
      </c>
      <c r="AJ17724" s="2">
        <v>1.0999999999999999E-2</v>
      </c>
      <c r="AK17724" s="2">
        <v>1.0999999999999999E-2</v>
      </c>
      <c r="AL17724" s="2">
        <v>1.0999999999999999E-2</v>
      </c>
      <c r="AM17724" s="2">
        <v>1.0999999999999999E-2</v>
      </c>
      <c r="AY17724" s="2" t="s">
        <v>50244</v>
      </c>
      <c r="AZ17724" s="2">
        <v>100</v>
      </c>
      <c r="BA17724" s="2" t="s">
        <v>50244</v>
      </c>
      <c r="BB17724" s="2">
        <v>100</v>
      </c>
    </row>
    <row r="17725" spans="1:54">
      <c r="A17725" s="2" t="s">
        <v>34831</v>
      </c>
      <c r="B17725" s="2" t="s">
        <v>34833</v>
      </c>
      <c r="C17725" s="2">
        <v>62762</v>
      </c>
      <c r="D17725" s="2" t="s">
        <v>162</v>
      </c>
      <c r="E17725" s="2" t="s">
        <v>22395</v>
      </c>
      <c r="G17725" s="2" t="s">
        <v>164</v>
      </c>
      <c r="I17725" s="2" t="s">
        <v>232</v>
      </c>
      <c r="J17725" s="2" t="s">
        <v>81</v>
      </c>
      <c r="K17725" s="2">
        <v>48</v>
      </c>
      <c r="L17725" s="2" t="s">
        <v>137</v>
      </c>
      <c r="M17725" s="2">
        <v>201</v>
      </c>
      <c r="N17725" s="2" t="s">
        <v>258</v>
      </c>
      <c r="O17725" s="2">
        <v>5.3</v>
      </c>
      <c r="P17725" s="2">
        <v>10745</v>
      </c>
      <c r="Q17725" s="2">
        <v>2018</v>
      </c>
      <c r="R17725" s="2">
        <v>9999</v>
      </c>
      <c r="U17725" s="2" t="s">
        <v>58</v>
      </c>
      <c r="V17725" s="2" t="s">
        <v>236</v>
      </c>
      <c r="AJ17725" s="2">
        <v>1.0999999999999999E-2</v>
      </c>
      <c r="AK17725" s="2">
        <v>1.0999999999999999E-2</v>
      </c>
      <c r="AL17725" s="2">
        <v>1.0999999999999999E-2</v>
      </c>
      <c r="AM17725" s="2">
        <v>1.0999999999999999E-2</v>
      </c>
      <c r="AY17725" s="2" t="s">
        <v>50244</v>
      </c>
      <c r="AZ17725" s="2">
        <v>100</v>
      </c>
      <c r="BA17725" s="2" t="s">
        <v>50244</v>
      </c>
      <c r="BB17725" s="2">
        <v>100</v>
      </c>
    </row>
    <row r="17726" spans="1:54">
      <c r="A17726" s="2" t="s">
        <v>34834</v>
      </c>
      <c r="B17726" s="2" t="s">
        <v>34835</v>
      </c>
      <c r="C17726" s="2">
        <v>62763</v>
      </c>
      <c r="D17726" s="2" t="s">
        <v>162</v>
      </c>
      <c r="E17726" s="2" t="s">
        <v>22427</v>
      </c>
      <c r="G17726" s="2" t="s">
        <v>169</v>
      </c>
      <c r="I17726" s="2" t="s">
        <v>217</v>
      </c>
      <c r="J17726" s="2" t="s">
        <v>71</v>
      </c>
      <c r="K17726" s="2">
        <v>25</v>
      </c>
      <c r="L17726" s="2" t="s">
        <v>2059</v>
      </c>
      <c r="M17726" s="2">
        <v>23</v>
      </c>
      <c r="N17726" s="2" t="s">
        <v>2060</v>
      </c>
      <c r="O17726" s="2">
        <v>2</v>
      </c>
      <c r="P17726" s="2">
        <v>0</v>
      </c>
      <c r="Q17726" s="2">
        <v>2019</v>
      </c>
      <c r="R17726" s="2">
        <v>9999</v>
      </c>
      <c r="U17726" s="2" t="s">
        <v>54</v>
      </c>
      <c r="V17726" s="2" t="s">
        <v>238</v>
      </c>
      <c r="AJ17726" s="2">
        <v>0</v>
      </c>
      <c r="AK17726" s="2">
        <v>0</v>
      </c>
      <c r="AL17726" s="2">
        <v>0</v>
      </c>
      <c r="AM17726" s="2">
        <v>0</v>
      </c>
      <c r="AY17726" s="2" t="s">
        <v>51803</v>
      </c>
      <c r="AZ17726" s="2">
        <v>86.2</v>
      </c>
      <c r="BA17726" s="2" t="s">
        <v>51803</v>
      </c>
      <c r="BB17726" s="2">
        <v>100</v>
      </c>
    </row>
    <row r="17727" spans="1:54">
      <c r="A17727" s="2" t="s">
        <v>34836</v>
      </c>
      <c r="B17727" s="2" t="s">
        <v>34837</v>
      </c>
      <c r="C17727" s="2">
        <v>62764</v>
      </c>
      <c r="D17727" s="2" t="s">
        <v>162</v>
      </c>
      <c r="E17727" s="2" t="s">
        <v>11729</v>
      </c>
      <c r="G17727" s="2" t="s">
        <v>169</v>
      </c>
      <c r="I17727" s="2" t="s">
        <v>1339</v>
      </c>
      <c r="J17727" s="2" t="s">
        <v>69</v>
      </c>
      <c r="K17727" s="2">
        <v>36</v>
      </c>
      <c r="L17727" s="2" t="s">
        <v>1340</v>
      </c>
      <c r="M17727" s="2">
        <v>71</v>
      </c>
      <c r="N17727" s="2" t="s">
        <v>1341</v>
      </c>
      <c r="O17727" s="2">
        <v>2</v>
      </c>
      <c r="P17727" s="2">
        <v>0</v>
      </c>
      <c r="Q17727" s="2">
        <v>2019</v>
      </c>
      <c r="R17727" s="2">
        <v>9999</v>
      </c>
      <c r="U17727" s="2" t="s">
        <v>54</v>
      </c>
      <c r="V17727" s="2" t="s">
        <v>238</v>
      </c>
      <c r="AJ17727" s="2">
        <v>0</v>
      </c>
      <c r="AK17727" s="2">
        <v>0</v>
      </c>
      <c r="AL17727" s="2">
        <v>0</v>
      </c>
      <c r="AM17727" s="2">
        <v>0</v>
      </c>
      <c r="AY17727" s="2" t="s">
        <v>50588</v>
      </c>
      <c r="AZ17727" s="2">
        <v>100</v>
      </c>
      <c r="BA17727" s="2" t="s">
        <v>46486</v>
      </c>
      <c r="BB17727" s="2">
        <v>100</v>
      </c>
    </row>
    <row r="17728" spans="1:54">
      <c r="A17728" s="2" t="s">
        <v>34838</v>
      </c>
      <c r="B17728" s="2" t="s">
        <v>34839</v>
      </c>
      <c r="C17728" s="2">
        <v>62765</v>
      </c>
      <c r="D17728" s="2" t="s">
        <v>162</v>
      </c>
      <c r="E17728" s="2" t="s">
        <v>34840</v>
      </c>
      <c r="G17728" s="2" t="s">
        <v>168</v>
      </c>
      <c r="I17728" s="2" t="s">
        <v>1756</v>
      </c>
      <c r="J17728" s="2" t="s">
        <v>81</v>
      </c>
      <c r="K17728" s="2">
        <v>48</v>
      </c>
      <c r="L17728" s="2" t="s">
        <v>3681</v>
      </c>
      <c r="M17728" s="2">
        <v>275</v>
      </c>
      <c r="N17728" s="2" t="s">
        <v>26850</v>
      </c>
      <c r="O17728" s="2">
        <v>242.8</v>
      </c>
      <c r="P17728" s="2">
        <v>0</v>
      </c>
      <c r="Q17728" s="2">
        <v>2020</v>
      </c>
      <c r="R17728" s="2">
        <v>9999</v>
      </c>
      <c r="U17728" s="2" t="s">
        <v>54</v>
      </c>
      <c r="V17728" s="2" t="s">
        <v>241</v>
      </c>
      <c r="AJ17728" s="2">
        <v>0</v>
      </c>
      <c r="AK17728" s="2">
        <v>0</v>
      </c>
      <c r="AL17728" s="2">
        <v>0</v>
      </c>
      <c r="AM17728" s="2">
        <v>0</v>
      </c>
      <c r="AY17728" s="2" t="s">
        <v>51804</v>
      </c>
      <c r="AZ17728" s="2">
        <v>100</v>
      </c>
      <c r="BA17728" s="2" t="s">
        <v>48456</v>
      </c>
      <c r="BB17728" s="2">
        <v>100</v>
      </c>
    </row>
    <row r="17729" spans="1:54">
      <c r="A17729" s="2" t="s">
        <v>34841</v>
      </c>
      <c r="B17729" s="2" t="s">
        <v>34842</v>
      </c>
      <c r="C17729" s="2">
        <v>62766</v>
      </c>
      <c r="D17729" s="2" t="s">
        <v>162</v>
      </c>
      <c r="E17729" s="2" t="s">
        <v>34843</v>
      </c>
      <c r="G17729" s="2" t="s">
        <v>169</v>
      </c>
      <c r="I17729" s="2" t="s">
        <v>310</v>
      </c>
      <c r="J17729" s="2" t="s">
        <v>311</v>
      </c>
      <c r="K17729" s="2">
        <v>18</v>
      </c>
      <c r="L17729" s="2" t="s">
        <v>823</v>
      </c>
      <c r="M17729" s="2">
        <v>143</v>
      </c>
      <c r="N17729" s="2" t="s">
        <v>34844</v>
      </c>
      <c r="O17729" s="2">
        <v>7.1</v>
      </c>
      <c r="P17729" s="2">
        <v>0</v>
      </c>
      <c r="Q17729" s="2">
        <v>2020</v>
      </c>
      <c r="R17729" s="2">
        <v>9999</v>
      </c>
      <c r="U17729" s="2" t="s">
        <v>54</v>
      </c>
      <c r="V17729" s="2" t="s">
        <v>238</v>
      </c>
      <c r="AJ17729" s="2">
        <v>0</v>
      </c>
      <c r="AK17729" s="2">
        <v>0</v>
      </c>
      <c r="AL17729" s="2">
        <v>0</v>
      </c>
      <c r="AM17729" s="2">
        <v>0</v>
      </c>
      <c r="AY17729" s="2" t="s">
        <v>51805</v>
      </c>
      <c r="AZ17729" s="2">
        <v>100</v>
      </c>
      <c r="BA17729" s="2" t="s">
        <v>51806</v>
      </c>
      <c r="BB17729" s="2">
        <v>100</v>
      </c>
    </row>
    <row r="17730" spans="1:54">
      <c r="A17730" s="2" t="s">
        <v>34845</v>
      </c>
      <c r="B17730" s="2" t="s">
        <v>34846</v>
      </c>
      <c r="C17730" s="2">
        <v>62767</v>
      </c>
      <c r="D17730" s="2" t="s">
        <v>162</v>
      </c>
      <c r="E17730" s="2" t="s">
        <v>34847</v>
      </c>
      <c r="G17730" s="2" t="s">
        <v>169</v>
      </c>
      <c r="I17730" s="2" t="s">
        <v>219</v>
      </c>
      <c r="J17730" s="2" t="s">
        <v>311</v>
      </c>
      <c r="K17730" s="2">
        <v>18</v>
      </c>
      <c r="L17730" s="2" t="s">
        <v>1870</v>
      </c>
      <c r="M17730" s="2">
        <v>53</v>
      </c>
      <c r="N17730" s="2" t="s">
        <v>27195</v>
      </c>
      <c r="O17730" s="2">
        <v>2.5</v>
      </c>
      <c r="P17730" s="2">
        <v>0</v>
      </c>
      <c r="Q17730" s="2">
        <v>2020</v>
      </c>
      <c r="R17730" s="2">
        <v>9999</v>
      </c>
      <c r="U17730" s="2" t="s">
        <v>54</v>
      </c>
      <c r="V17730" s="2" t="s">
        <v>238</v>
      </c>
      <c r="AJ17730" s="2">
        <v>0</v>
      </c>
      <c r="AK17730" s="2">
        <v>0</v>
      </c>
      <c r="AL17730" s="2">
        <v>0</v>
      </c>
      <c r="AM17730" s="2">
        <v>0</v>
      </c>
      <c r="AY17730" s="2" t="s">
        <v>51807</v>
      </c>
      <c r="AZ17730" s="2">
        <v>100</v>
      </c>
      <c r="BA17730" s="2" t="s">
        <v>51806</v>
      </c>
      <c r="BB17730" s="2">
        <v>100</v>
      </c>
    </row>
    <row r="17731" spans="1:54">
      <c r="A17731" s="2" t="s">
        <v>34848</v>
      </c>
      <c r="B17731" s="2" t="s">
        <v>34849</v>
      </c>
      <c r="C17731" s="2">
        <v>62770</v>
      </c>
      <c r="D17731" s="2" t="s">
        <v>162</v>
      </c>
      <c r="E17731" s="2" t="s">
        <v>34850</v>
      </c>
      <c r="G17731" s="2" t="s">
        <v>169</v>
      </c>
      <c r="I17731" s="2" t="s">
        <v>219</v>
      </c>
      <c r="J17731" s="2" t="s">
        <v>311</v>
      </c>
      <c r="K17731" s="2">
        <v>18</v>
      </c>
      <c r="L17731" s="2" t="s">
        <v>549</v>
      </c>
      <c r="M17731" s="2">
        <v>177</v>
      </c>
      <c r="N17731" s="2" t="s">
        <v>550</v>
      </c>
      <c r="O17731" s="2">
        <v>6.7</v>
      </c>
      <c r="P17731" s="2">
        <v>0</v>
      </c>
      <c r="Q17731" s="2">
        <v>2020</v>
      </c>
      <c r="R17731" s="2">
        <v>9999</v>
      </c>
      <c r="U17731" s="2" t="s">
        <v>54</v>
      </c>
      <c r="V17731" s="2" t="s">
        <v>238</v>
      </c>
      <c r="AJ17731" s="2">
        <v>0</v>
      </c>
      <c r="AK17731" s="2">
        <v>0</v>
      </c>
      <c r="AL17731" s="2">
        <v>0</v>
      </c>
      <c r="AM17731" s="2">
        <v>0</v>
      </c>
      <c r="AY17731" s="2" t="s">
        <v>51808</v>
      </c>
      <c r="AZ17731" s="2">
        <v>100</v>
      </c>
      <c r="BA17731" s="2" t="s">
        <v>51808</v>
      </c>
      <c r="BB17731" s="2">
        <v>100</v>
      </c>
    </row>
    <row r="17732" spans="1:54">
      <c r="A17732" s="2" t="s">
        <v>34851</v>
      </c>
      <c r="B17732" s="2" t="s">
        <v>34852</v>
      </c>
      <c r="C17732" s="2">
        <v>62775</v>
      </c>
      <c r="D17732" s="2" t="s">
        <v>162</v>
      </c>
      <c r="E17732" s="2" t="s">
        <v>34853</v>
      </c>
      <c r="G17732" s="2" t="s">
        <v>169</v>
      </c>
      <c r="I17732" s="2" t="s">
        <v>994</v>
      </c>
      <c r="J17732" s="2" t="s">
        <v>1657</v>
      </c>
      <c r="K17732" s="2">
        <v>47</v>
      </c>
      <c r="L17732" s="2" t="s">
        <v>3185</v>
      </c>
      <c r="M17732" s="2">
        <v>47</v>
      </c>
      <c r="N17732" s="2" t="s">
        <v>34854</v>
      </c>
      <c r="O17732" s="2">
        <v>15</v>
      </c>
      <c r="P17732" s="2">
        <v>0</v>
      </c>
      <c r="Q17732" s="2">
        <v>2018</v>
      </c>
      <c r="R17732" s="2">
        <v>9999</v>
      </c>
      <c r="U17732" s="2" t="s">
        <v>54</v>
      </c>
      <c r="V17732" s="2" t="s">
        <v>238</v>
      </c>
      <c r="AJ17732" s="2">
        <v>0</v>
      </c>
      <c r="AK17732" s="2">
        <v>0</v>
      </c>
      <c r="AL17732" s="2">
        <v>0</v>
      </c>
      <c r="AM17732" s="2">
        <v>0</v>
      </c>
      <c r="AY17732" s="2" t="s">
        <v>51809</v>
      </c>
      <c r="AZ17732" s="2">
        <v>100</v>
      </c>
      <c r="BA17732" s="2" t="s">
        <v>50350</v>
      </c>
      <c r="BB17732" s="2">
        <v>100</v>
      </c>
    </row>
    <row r="17733" spans="1:54">
      <c r="A17733" s="2" t="s">
        <v>34855</v>
      </c>
      <c r="B17733" s="2" t="s">
        <v>34856</v>
      </c>
      <c r="C17733" s="2">
        <v>62777</v>
      </c>
      <c r="D17733" s="2" t="s">
        <v>162</v>
      </c>
      <c r="E17733" s="2" t="s">
        <v>34857</v>
      </c>
      <c r="G17733" s="2" t="s">
        <v>169</v>
      </c>
      <c r="I17733" s="2" t="s">
        <v>1339</v>
      </c>
      <c r="J17733" s="2" t="s">
        <v>69</v>
      </c>
      <c r="K17733" s="2">
        <v>36</v>
      </c>
      <c r="L17733" s="2" t="s">
        <v>8003</v>
      </c>
      <c r="M17733" s="2">
        <v>111</v>
      </c>
      <c r="N17733" s="2" t="s">
        <v>8004</v>
      </c>
      <c r="O17733" s="2">
        <v>1.4</v>
      </c>
      <c r="P17733" s="2">
        <v>0</v>
      </c>
      <c r="Q17733" s="2">
        <v>2018</v>
      </c>
      <c r="R17733" s="2">
        <v>9999</v>
      </c>
      <c r="U17733" s="2" t="s">
        <v>54</v>
      </c>
      <c r="V17733" s="2" t="s">
        <v>238</v>
      </c>
      <c r="AJ17733" s="2">
        <v>0</v>
      </c>
      <c r="AK17733" s="2">
        <v>0</v>
      </c>
      <c r="AL17733" s="2">
        <v>0</v>
      </c>
      <c r="AM17733" s="2">
        <v>0</v>
      </c>
      <c r="AY17733" s="2" t="s">
        <v>51810</v>
      </c>
      <c r="AZ17733" s="2">
        <v>100</v>
      </c>
      <c r="BA17733" s="2" t="s">
        <v>46378</v>
      </c>
      <c r="BB17733" s="2">
        <v>100</v>
      </c>
    </row>
    <row r="17734" spans="1:54">
      <c r="A17734" s="2" t="s">
        <v>34858</v>
      </c>
      <c r="B17734" s="2" t="s">
        <v>34859</v>
      </c>
      <c r="C17734" s="2">
        <v>62778</v>
      </c>
      <c r="D17734" s="2" t="s">
        <v>162</v>
      </c>
      <c r="E17734" s="2" t="s">
        <v>34860</v>
      </c>
      <c r="G17734" s="2" t="s">
        <v>169</v>
      </c>
      <c r="I17734" s="2" t="s">
        <v>215</v>
      </c>
      <c r="J17734" s="2" t="s">
        <v>80</v>
      </c>
      <c r="K17734" s="2">
        <v>12</v>
      </c>
      <c r="L17734" s="2" t="s">
        <v>3308</v>
      </c>
      <c r="M17734" s="2">
        <v>31</v>
      </c>
      <c r="N17734" s="2" t="s">
        <v>3309</v>
      </c>
      <c r="O17734" s="2">
        <v>4.2</v>
      </c>
      <c r="P17734" s="2">
        <v>0</v>
      </c>
      <c r="Q17734" s="2">
        <v>2018</v>
      </c>
      <c r="R17734" s="2">
        <v>9999</v>
      </c>
      <c r="U17734" s="2" t="s">
        <v>54</v>
      </c>
      <c r="V17734" s="2" t="s">
        <v>238</v>
      </c>
      <c r="AJ17734" s="2">
        <v>0</v>
      </c>
      <c r="AK17734" s="2">
        <v>0</v>
      </c>
      <c r="AL17734" s="2">
        <v>0</v>
      </c>
      <c r="AM17734" s="2">
        <v>0</v>
      </c>
      <c r="AY17734" s="2" t="s">
        <v>46848</v>
      </c>
      <c r="AZ17734" s="2">
        <v>100</v>
      </c>
      <c r="BA17734" s="2" t="s">
        <v>46848</v>
      </c>
      <c r="BB17734" s="2">
        <v>100</v>
      </c>
    </row>
    <row r="17735" spans="1:54">
      <c r="A17735" s="2" t="s">
        <v>34861</v>
      </c>
      <c r="B17735" s="2" t="s">
        <v>34862</v>
      </c>
      <c r="C17735" s="2">
        <v>62779</v>
      </c>
      <c r="D17735" s="2" t="s">
        <v>162</v>
      </c>
      <c r="E17735" s="2" t="s">
        <v>34863</v>
      </c>
      <c r="G17735" s="2" t="s">
        <v>169</v>
      </c>
      <c r="I17735" s="2" t="s">
        <v>212</v>
      </c>
      <c r="J17735" s="2" t="s">
        <v>67</v>
      </c>
      <c r="K17735" s="2">
        <v>27</v>
      </c>
      <c r="L17735" s="2" t="s">
        <v>6803</v>
      </c>
      <c r="M17735" s="2">
        <v>85</v>
      </c>
      <c r="N17735" s="2" t="s">
        <v>6804</v>
      </c>
      <c r="O17735" s="2">
        <v>1</v>
      </c>
      <c r="P17735" s="2">
        <v>0</v>
      </c>
      <c r="Q17735" s="2">
        <v>2019</v>
      </c>
      <c r="R17735" s="2">
        <v>9999</v>
      </c>
      <c r="U17735" s="2" t="s">
        <v>54</v>
      </c>
      <c r="V17735" s="2" t="s">
        <v>238</v>
      </c>
      <c r="AJ17735" s="2">
        <v>0</v>
      </c>
      <c r="AK17735" s="2">
        <v>0</v>
      </c>
      <c r="AL17735" s="2">
        <v>0</v>
      </c>
      <c r="AM17735" s="2">
        <v>0</v>
      </c>
      <c r="AY17735" s="2" t="s">
        <v>51811</v>
      </c>
      <c r="AZ17735" s="2">
        <v>100</v>
      </c>
      <c r="BA17735" s="2" t="s">
        <v>51811</v>
      </c>
      <c r="BB17735" s="2">
        <v>100</v>
      </c>
    </row>
    <row r="17736" spans="1:54">
      <c r="A17736" s="2" t="s">
        <v>34864</v>
      </c>
      <c r="B17736" s="2" t="s">
        <v>34865</v>
      </c>
      <c r="C17736" s="2">
        <v>62782</v>
      </c>
      <c r="D17736" s="2" t="s">
        <v>162</v>
      </c>
      <c r="E17736" s="2" t="s">
        <v>34866</v>
      </c>
      <c r="G17736" s="2" t="s">
        <v>168</v>
      </c>
      <c r="I17736" s="2" t="s">
        <v>1444</v>
      </c>
      <c r="J17736" s="2" t="s">
        <v>132</v>
      </c>
      <c r="K17736" s="2">
        <v>38</v>
      </c>
      <c r="L17736" s="2" t="s">
        <v>34867</v>
      </c>
      <c r="M17736" s="2">
        <v>67</v>
      </c>
      <c r="N17736" s="2" t="s">
        <v>34868</v>
      </c>
      <c r="O17736" s="2">
        <v>0.8</v>
      </c>
      <c r="P17736" s="2">
        <v>0</v>
      </c>
      <c r="Q17736" s="2">
        <v>2012</v>
      </c>
      <c r="R17736" s="2">
        <v>9999</v>
      </c>
      <c r="U17736" s="2" t="s">
        <v>54</v>
      </c>
      <c r="V17736" s="2" t="s">
        <v>241</v>
      </c>
      <c r="AJ17736" s="2">
        <v>0</v>
      </c>
      <c r="AK17736" s="2">
        <v>0</v>
      </c>
      <c r="AL17736" s="2">
        <v>0</v>
      </c>
      <c r="AM17736" s="2">
        <v>0</v>
      </c>
      <c r="AY17736" s="2" t="s">
        <v>51812</v>
      </c>
      <c r="AZ17736" s="2">
        <v>100</v>
      </c>
      <c r="BA17736" s="2" t="s">
        <v>51812</v>
      </c>
      <c r="BB17736" s="2">
        <v>100</v>
      </c>
    </row>
    <row r="17737" spans="1:54">
      <c r="A17737" s="2" t="s">
        <v>34869</v>
      </c>
      <c r="B17737" s="2" t="s">
        <v>34870</v>
      </c>
      <c r="C17737" s="2">
        <v>62784</v>
      </c>
      <c r="D17737" s="2" t="s">
        <v>162</v>
      </c>
      <c r="E17737" s="2" t="s">
        <v>33165</v>
      </c>
      <c r="G17737" s="2" t="s">
        <v>169</v>
      </c>
      <c r="I17737" s="2" t="s">
        <v>3892</v>
      </c>
      <c r="J17737" s="2" t="s">
        <v>69</v>
      </c>
      <c r="K17737" s="2">
        <v>36</v>
      </c>
      <c r="L17737" s="2" t="s">
        <v>125</v>
      </c>
      <c r="M17737" s="2">
        <v>33</v>
      </c>
      <c r="N17737" s="2" t="s">
        <v>8220</v>
      </c>
      <c r="O17737" s="2">
        <v>1.6</v>
      </c>
      <c r="P17737" s="2">
        <v>0</v>
      </c>
      <c r="Q17737" s="2">
        <v>2018</v>
      </c>
      <c r="R17737" s="2">
        <v>9999</v>
      </c>
      <c r="U17737" s="2" t="s">
        <v>54</v>
      </c>
      <c r="V17737" s="2" t="s">
        <v>238</v>
      </c>
      <c r="AJ17737" s="2">
        <v>0</v>
      </c>
      <c r="AK17737" s="2">
        <v>0</v>
      </c>
      <c r="AL17737" s="2">
        <v>0</v>
      </c>
      <c r="AM17737" s="2">
        <v>0</v>
      </c>
      <c r="AY17737" s="2" t="s">
        <v>51813</v>
      </c>
      <c r="AZ17737" s="2">
        <v>100</v>
      </c>
      <c r="BA17737" s="2" t="s">
        <v>46378</v>
      </c>
      <c r="BB17737" s="2">
        <v>100</v>
      </c>
    </row>
    <row r="17738" spans="1:54">
      <c r="A17738" s="2" t="s">
        <v>34871</v>
      </c>
      <c r="B17738" s="2" t="s">
        <v>34872</v>
      </c>
      <c r="C17738" s="2">
        <v>62785</v>
      </c>
      <c r="D17738" s="2" t="s">
        <v>162</v>
      </c>
      <c r="E17738" s="2" t="s">
        <v>34873</v>
      </c>
      <c r="G17738" s="2" t="s">
        <v>169</v>
      </c>
      <c r="I17738" s="2" t="s">
        <v>3892</v>
      </c>
      <c r="J17738" s="2" t="s">
        <v>69</v>
      </c>
      <c r="K17738" s="2">
        <v>36</v>
      </c>
      <c r="L17738" s="2" t="s">
        <v>125</v>
      </c>
      <c r="M17738" s="2">
        <v>33</v>
      </c>
      <c r="N17738" s="2" t="s">
        <v>8220</v>
      </c>
      <c r="O17738" s="2">
        <v>1.1000000000000001</v>
      </c>
      <c r="P17738" s="2">
        <v>0</v>
      </c>
      <c r="Q17738" s="2">
        <v>2018</v>
      </c>
      <c r="R17738" s="2">
        <v>9999</v>
      </c>
      <c r="U17738" s="2" t="s">
        <v>54</v>
      </c>
      <c r="V17738" s="2" t="s">
        <v>238</v>
      </c>
      <c r="AJ17738" s="2">
        <v>0</v>
      </c>
      <c r="AK17738" s="2">
        <v>0</v>
      </c>
      <c r="AL17738" s="2">
        <v>0</v>
      </c>
      <c r="AM17738" s="2">
        <v>0</v>
      </c>
      <c r="AY17738" s="2" t="s">
        <v>51813</v>
      </c>
      <c r="AZ17738" s="2">
        <v>100</v>
      </c>
      <c r="BA17738" s="2" t="s">
        <v>46378</v>
      </c>
      <c r="BB17738" s="2">
        <v>100</v>
      </c>
    </row>
    <row r="17739" spans="1:54">
      <c r="A17739" s="2" t="s">
        <v>34874</v>
      </c>
      <c r="B17739" s="2" t="s">
        <v>34875</v>
      </c>
      <c r="C17739" s="2">
        <v>62786</v>
      </c>
      <c r="D17739" s="2" t="s">
        <v>162</v>
      </c>
      <c r="E17739" s="2" t="s">
        <v>34876</v>
      </c>
      <c r="G17739" s="2" t="s">
        <v>169</v>
      </c>
      <c r="I17739" s="2" t="s">
        <v>218</v>
      </c>
      <c r="J17739" s="2" t="s">
        <v>94</v>
      </c>
      <c r="K17739" s="2">
        <v>37</v>
      </c>
      <c r="L17739" s="2" t="s">
        <v>24098</v>
      </c>
      <c r="M17739" s="2">
        <v>101</v>
      </c>
      <c r="N17739" s="2" t="s">
        <v>24099</v>
      </c>
      <c r="O17739" s="2">
        <v>2</v>
      </c>
      <c r="P17739" s="2">
        <v>0</v>
      </c>
      <c r="Q17739" s="2">
        <v>2019</v>
      </c>
      <c r="R17739" s="2">
        <v>9999</v>
      </c>
      <c r="U17739" s="2" t="s">
        <v>54</v>
      </c>
      <c r="V17739" s="2" t="s">
        <v>238</v>
      </c>
      <c r="AJ17739" s="2">
        <v>0</v>
      </c>
      <c r="AK17739" s="2">
        <v>0</v>
      </c>
      <c r="AL17739" s="2">
        <v>0</v>
      </c>
      <c r="AM17739" s="2">
        <v>0</v>
      </c>
      <c r="AY17739" s="2" t="s">
        <v>51814</v>
      </c>
      <c r="AZ17739" s="2">
        <v>100</v>
      </c>
      <c r="BA17739" s="2" t="s">
        <v>50303</v>
      </c>
      <c r="BB17739" s="2">
        <v>100</v>
      </c>
    </row>
    <row r="17740" spans="1:54">
      <c r="A17740" s="2" t="s">
        <v>34877</v>
      </c>
      <c r="B17740" s="2" t="s">
        <v>34878</v>
      </c>
      <c r="C17740" s="2">
        <v>62788</v>
      </c>
      <c r="D17740" s="2" t="s">
        <v>162</v>
      </c>
      <c r="E17740" s="2" t="s">
        <v>34879</v>
      </c>
      <c r="G17740" s="2" t="s">
        <v>169</v>
      </c>
      <c r="I17740" s="2" t="s">
        <v>648</v>
      </c>
      <c r="J17740" s="2" t="s">
        <v>69</v>
      </c>
      <c r="K17740" s="2">
        <v>36</v>
      </c>
      <c r="L17740" s="2" t="s">
        <v>3908</v>
      </c>
      <c r="M17740" s="2">
        <v>91</v>
      </c>
      <c r="N17740" s="2" t="s">
        <v>3909</v>
      </c>
      <c r="O17740" s="2">
        <v>5</v>
      </c>
      <c r="P17740" s="2">
        <v>0</v>
      </c>
      <c r="Q17740" s="2">
        <v>2019</v>
      </c>
      <c r="R17740" s="2">
        <v>9999</v>
      </c>
      <c r="U17740" s="2" t="s">
        <v>54</v>
      </c>
      <c r="V17740" s="2" t="s">
        <v>238</v>
      </c>
      <c r="AJ17740" s="2">
        <v>0</v>
      </c>
      <c r="AK17740" s="2">
        <v>0</v>
      </c>
      <c r="AL17740" s="2">
        <v>0</v>
      </c>
      <c r="AM17740" s="2">
        <v>0</v>
      </c>
      <c r="AY17740" s="2" t="s">
        <v>51674</v>
      </c>
      <c r="AZ17740" s="2">
        <v>100</v>
      </c>
      <c r="BA17740" s="2" t="s">
        <v>51674</v>
      </c>
      <c r="BB17740" s="2">
        <v>100</v>
      </c>
    </row>
    <row r="17741" spans="1:54">
      <c r="A17741" s="2" t="s">
        <v>34880</v>
      </c>
      <c r="B17741" s="2" t="s">
        <v>34881</v>
      </c>
      <c r="C17741" s="2">
        <v>62790</v>
      </c>
      <c r="D17741" s="2" t="s">
        <v>162</v>
      </c>
      <c r="E17741" s="2" t="s">
        <v>34882</v>
      </c>
      <c r="G17741" s="2" t="s">
        <v>169</v>
      </c>
      <c r="I17741" s="2" t="s">
        <v>310</v>
      </c>
      <c r="J17741" s="2" t="s">
        <v>311</v>
      </c>
      <c r="K17741" s="2">
        <v>18</v>
      </c>
      <c r="L17741" s="2" t="s">
        <v>451</v>
      </c>
      <c r="M17741" s="2">
        <v>123</v>
      </c>
      <c r="N17741" s="2" t="s">
        <v>26186</v>
      </c>
      <c r="O17741" s="2">
        <v>3.2</v>
      </c>
      <c r="P17741" s="2">
        <v>0</v>
      </c>
      <c r="Q17741" s="2">
        <v>2020</v>
      </c>
      <c r="R17741" s="2">
        <v>9999</v>
      </c>
      <c r="U17741" s="2" t="s">
        <v>54</v>
      </c>
      <c r="V17741" s="2" t="s">
        <v>238</v>
      </c>
      <c r="AJ17741" s="2">
        <v>0</v>
      </c>
      <c r="AK17741" s="2">
        <v>0</v>
      </c>
      <c r="AL17741" s="2">
        <v>0</v>
      </c>
      <c r="AM17741" s="2">
        <v>0</v>
      </c>
      <c r="AY17741" s="2" t="s">
        <v>51815</v>
      </c>
      <c r="AZ17741" s="2">
        <v>100</v>
      </c>
      <c r="BA17741" s="2" t="s">
        <v>51806</v>
      </c>
      <c r="BB17741" s="2">
        <v>100</v>
      </c>
    </row>
    <row r="17742" spans="1:54">
      <c r="A17742" s="2" t="s">
        <v>34883</v>
      </c>
      <c r="B17742" s="2" t="s">
        <v>34884</v>
      </c>
      <c r="C17742" s="2">
        <v>62792</v>
      </c>
      <c r="D17742" s="2" t="s">
        <v>162</v>
      </c>
      <c r="E17742" s="2" t="s">
        <v>34885</v>
      </c>
      <c r="G17742" s="2" t="s">
        <v>169</v>
      </c>
      <c r="I17742" s="2" t="s">
        <v>219</v>
      </c>
      <c r="J17742" s="2" t="s">
        <v>1452</v>
      </c>
      <c r="K17742" s="2">
        <v>39</v>
      </c>
      <c r="L17742" s="2" t="s">
        <v>4027</v>
      </c>
      <c r="M17742" s="2">
        <v>109</v>
      </c>
      <c r="N17742" s="2" t="s">
        <v>8935</v>
      </c>
      <c r="O17742" s="2">
        <v>12.6</v>
      </c>
      <c r="P17742" s="2">
        <v>0</v>
      </c>
      <c r="Q17742" s="2">
        <v>2019</v>
      </c>
      <c r="R17742" s="2">
        <v>9999</v>
      </c>
      <c r="U17742" s="2" t="s">
        <v>54</v>
      </c>
      <c r="V17742" s="2" t="s">
        <v>238</v>
      </c>
      <c r="AJ17742" s="2">
        <v>0</v>
      </c>
      <c r="AK17742" s="2">
        <v>0</v>
      </c>
      <c r="AL17742" s="2">
        <v>0</v>
      </c>
      <c r="AM17742" s="2">
        <v>0</v>
      </c>
      <c r="AY17742" s="2" t="s">
        <v>50697</v>
      </c>
      <c r="AZ17742" s="2">
        <v>100</v>
      </c>
      <c r="BA17742" s="2" t="s">
        <v>46378</v>
      </c>
      <c r="BB17742" s="2">
        <v>100</v>
      </c>
    </row>
    <row r="17743" spans="1:54">
      <c r="A17743" s="2" t="s">
        <v>34886</v>
      </c>
      <c r="B17743" s="2" t="s">
        <v>34887</v>
      </c>
      <c r="C17743" s="2">
        <v>62795</v>
      </c>
      <c r="D17743" s="2" t="s">
        <v>162</v>
      </c>
      <c r="E17743" s="2" t="s">
        <v>51</v>
      </c>
      <c r="G17743" s="2" t="s">
        <v>168</v>
      </c>
      <c r="I17743" s="2" t="s">
        <v>822</v>
      </c>
      <c r="J17743" s="2" t="s">
        <v>97</v>
      </c>
      <c r="K17743" s="2">
        <v>19</v>
      </c>
      <c r="L17743" s="2" t="s">
        <v>28358</v>
      </c>
      <c r="M17743" s="2">
        <v>93</v>
      </c>
      <c r="N17743" s="2" t="s">
        <v>28359</v>
      </c>
      <c r="O17743" s="2">
        <v>201</v>
      </c>
      <c r="P17743" s="2">
        <v>0</v>
      </c>
      <c r="Q17743" s="2">
        <v>2019</v>
      </c>
      <c r="R17743" s="2">
        <v>9999</v>
      </c>
      <c r="U17743" s="2" t="s">
        <v>54</v>
      </c>
      <c r="V17743" s="2" t="s">
        <v>241</v>
      </c>
      <c r="AJ17743" s="2">
        <v>0</v>
      </c>
      <c r="AK17743" s="2">
        <v>0</v>
      </c>
      <c r="AL17743" s="2">
        <v>0</v>
      </c>
      <c r="AM17743" s="2">
        <v>0</v>
      </c>
      <c r="AY17743" s="2" t="s">
        <v>51816</v>
      </c>
      <c r="AZ17743" s="2">
        <v>100</v>
      </c>
      <c r="BA17743" s="2" t="s">
        <v>46424</v>
      </c>
      <c r="BB17743" s="2">
        <v>100</v>
      </c>
    </row>
    <row r="17744" spans="1:54">
      <c r="A17744" s="2" t="s">
        <v>34888</v>
      </c>
      <c r="B17744" s="2" t="s">
        <v>34889</v>
      </c>
      <c r="C17744" s="2">
        <v>62799</v>
      </c>
      <c r="D17744" s="2" t="s">
        <v>162</v>
      </c>
      <c r="E17744" s="2" t="s">
        <v>34890</v>
      </c>
      <c r="G17744" s="2" t="s">
        <v>169</v>
      </c>
      <c r="I17744" s="2" t="s">
        <v>212</v>
      </c>
      <c r="J17744" s="2" t="s">
        <v>67</v>
      </c>
      <c r="K17744" s="2">
        <v>27</v>
      </c>
      <c r="L17744" s="2" t="s">
        <v>16881</v>
      </c>
      <c r="M17744" s="2">
        <v>169</v>
      </c>
      <c r="N17744" s="2" t="s">
        <v>16882</v>
      </c>
      <c r="O17744" s="2">
        <v>1</v>
      </c>
      <c r="P17744" s="2">
        <v>0</v>
      </c>
      <c r="Q17744" s="2">
        <v>2019</v>
      </c>
      <c r="R17744" s="2">
        <v>9999</v>
      </c>
      <c r="U17744" s="2" t="s">
        <v>54</v>
      </c>
      <c r="V17744" s="2" t="s">
        <v>238</v>
      </c>
      <c r="AJ17744" s="2">
        <v>0</v>
      </c>
      <c r="AK17744" s="2">
        <v>0</v>
      </c>
      <c r="AL17744" s="2">
        <v>0</v>
      </c>
      <c r="AM17744" s="2">
        <v>0</v>
      </c>
      <c r="AY17744" s="2" t="s">
        <v>51817</v>
      </c>
      <c r="AZ17744" s="2">
        <v>100</v>
      </c>
      <c r="BA17744" s="2" t="s">
        <v>51817</v>
      </c>
      <c r="BB17744" s="2">
        <v>100</v>
      </c>
    </row>
    <row r="17745" spans="1:54">
      <c r="A17745" s="2" t="s">
        <v>3263</v>
      </c>
      <c r="B17745" s="2" t="s">
        <v>34891</v>
      </c>
      <c r="C17745" s="2">
        <v>628</v>
      </c>
      <c r="D17745" s="2" t="s">
        <v>162</v>
      </c>
      <c r="E17745" s="2" t="s">
        <v>34892</v>
      </c>
      <c r="F17745" s="2">
        <v>91095</v>
      </c>
      <c r="G17745" s="2" t="s">
        <v>166</v>
      </c>
      <c r="I17745" s="2" t="s">
        <v>215</v>
      </c>
      <c r="J17745" s="2" t="s">
        <v>80</v>
      </c>
      <c r="K17745" s="2">
        <v>12</v>
      </c>
      <c r="L17745" s="2" t="s">
        <v>3265</v>
      </c>
      <c r="M17745" s="2">
        <v>17</v>
      </c>
      <c r="N17745" s="2" t="s">
        <v>3266</v>
      </c>
      <c r="O17745" s="2">
        <v>244</v>
      </c>
      <c r="P17745" s="2">
        <v>7050</v>
      </c>
      <c r="Q17745" s="2">
        <v>2018</v>
      </c>
      <c r="R17745" s="2">
        <v>9999</v>
      </c>
      <c r="U17745" s="2" t="s">
        <v>54</v>
      </c>
      <c r="V17745" s="2" t="s">
        <v>236</v>
      </c>
      <c r="AA17745" s="2" t="s">
        <v>63</v>
      </c>
      <c r="AJ17745" s="2">
        <v>3.1780000000000003E-2</v>
      </c>
      <c r="AK17745" s="2">
        <v>3.1780000000000003E-2</v>
      </c>
      <c r="AL17745" s="2">
        <v>3.1780000000000003E-2</v>
      </c>
      <c r="AM17745" s="2">
        <v>3.1780000000000003E-2</v>
      </c>
      <c r="AY17745" s="2" t="s">
        <v>46842</v>
      </c>
      <c r="AZ17745" s="2">
        <v>100</v>
      </c>
      <c r="BA17745" s="2" t="s">
        <v>46328</v>
      </c>
      <c r="BB17745" s="2">
        <v>100</v>
      </c>
    </row>
    <row r="17746" spans="1:54">
      <c r="A17746" s="2" t="s">
        <v>3263</v>
      </c>
      <c r="B17746" s="2" t="s">
        <v>34893</v>
      </c>
      <c r="C17746" s="2">
        <v>628</v>
      </c>
      <c r="D17746" s="2" t="s">
        <v>162</v>
      </c>
      <c r="E17746" s="2" t="s">
        <v>34894</v>
      </c>
      <c r="F17746" s="2">
        <v>91096</v>
      </c>
      <c r="G17746" s="2" t="s">
        <v>166</v>
      </c>
      <c r="I17746" s="2" t="s">
        <v>215</v>
      </c>
      <c r="J17746" s="2" t="s">
        <v>80</v>
      </c>
      <c r="K17746" s="2">
        <v>12</v>
      </c>
      <c r="L17746" s="2" t="s">
        <v>3265</v>
      </c>
      <c r="M17746" s="2">
        <v>17</v>
      </c>
      <c r="N17746" s="2" t="s">
        <v>3266</v>
      </c>
      <c r="O17746" s="2">
        <v>244</v>
      </c>
      <c r="P17746" s="2">
        <v>7050</v>
      </c>
      <c r="Q17746" s="2">
        <v>2018</v>
      </c>
      <c r="R17746" s="2">
        <v>9999</v>
      </c>
      <c r="U17746" s="2" t="s">
        <v>54</v>
      </c>
      <c r="V17746" s="2" t="s">
        <v>236</v>
      </c>
      <c r="AA17746" s="2" t="s">
        <v>63</v>
      </c>
      <c r="AJ17746" s="2">
        <v>3.1780000000000003E-2</v>
      </c>
      <c r="AK17746" s="2">
        <v>3.1780000000000003E-2</v>
      </c>
      <c r="AL17746" s="2">
        <v>3.1780000000000003E-2</v>
      </c>
      <c r="AM17746" s="2">
        <v>3.1780000000000003E-2</v>
      </c>
      <c r="AY17746" s="2" t="s">
        <v>46842</v>
      </c>
      <c r="AZ17746" s="2">
        <v>100</v>
      </c>
      <c r="BA17746" s="2" t="s">
        <v>46328</v>
      </c>
      <c r="BB17746" s="2">
        <v>100</v>
      </c>
    </row>
    <row r="17747" spans="1:54">
      <c r="A17747" s="2" t="s">
        <v>3263</v>
      </c>
      <c r="B17747" s="2" t="s">
        <v>34895</v>
      </c>
      <c r="C17747" s="2">
        <v>628</v>
      </c>
      <c r="D17747" s="2" t="s">
        <v>162</v>
      </c>
      <c r="E17747" s="2" t="s">
        <v>34896</v>
      </c>
      <c r="F17747" s="2">
        <v>91097</v>
      </c>
      <c r="G17747" s="2" t="s">
        <v>166</v>
      </c>
      <c r="I17747" s="2" t="s">
        <v>215</v>
      </c>
      <c r="J17747" s="2" t="s">
        <v>80</v>
      </c>
      <c r="K17747" s="2">
        <v>12</v>
      </c>
      <c r="L17747" s="2" t="s">
        <v>3265</v>
      </c>
      <c r="M17747" s="2">
        <v>17</v>
      </c>
      <c r="N17747" s="2" t="s">
        <v>3266</v>
      </c>
      <c r="O17747" s="2">
        <v>244</v>
      </c>
      <c r="P17747" s="2">
        <v>7050</v>
      </c>
      <c r="Q17747" s="2">
        <v>2018</v>
      </c>
      <c r="R17747" s="2">
        <v>9999</v>
      </c>
      <c r="U17747" s="2" t="s">
        <v>54</v>
      </c>
      <c r="V17747" s="2" t="s">
        <v>236</v>
      </c>
      <c r="AA17747" s="2" t="s">
        <v>63</v>
      </c>
      <c r="AJ17747" s="2">
        <v>3.0419999999999999E-2</v>
      </c>
      <c r="AK17747" s="2">
        <v>3.0419999999999999E-2</v>
      </c>
      <c r="AL17747" s="2">
        <v>3.0419999999999999E-2</v>
      </c>
      <c r="AM17747" s="2">
        <v>3.0419999999999999E-2</v>
      </c>
      <c r="AY17747" s="2" t="s">
        <v>46842</v>
      </c>
      <c r="AZ17747" s="2">
        <v>100</v>
      </c>
      <c r="BA17747" s="2" t="s">
        <v>46328</v>
      </c>
      <c r="BB17747" s="2">
        <v>100</v>
      </c>
    </row>
    <row r="17748" spans="1:54">
      <c r="A17748" s="2" t="s">
        <v>3263</v>
      </c>
      <c r="B17748" s="2" t="s">
        <v>34897</v>
      </c>
      <c r="C17748" s="2">
        <v>628</v>
      </c>
      <c r="D17748" s="2" t="s">
        <v>162</v>
      </c>
      <c r="E17748" s="2" t="s">
        <v>34898</v>
      </c>
      <c r="F17748" s="2">
        <v>91098</v>
      </c>
      <c r="G17748" s="2" t="s">
        <v>166</v>
      </c>
      <c r="I17748" s="2" t="s">
        <v>215</v>
      </c>
      <c r="J17748" s="2" t="s">
        <v>80</v>
      </c>
      <c r="K17748" s="2">
        <v>12</v>
      </c>
      <c r="L17748" s="2" t="s">
        <v>3265</v>
      </c>
      <c r="M17748" s="2">
        <v>17</v>
      </c>
      <c r="N17748" s="2" t="s">
        <v>3266</v>
      </c>
      <c r="O17748" s="2">
        <v>244</v>
      </c>
      <c r="P17748" s="2">
        <v>7050</v>
      </c>
      <c r="Q17748" s="2">
        <v>2018</v>
      </c>
      <c r="R17748" s="2">
        <v>9999</v>
      </c>
      <c r="U17748" s="2" t="s">
        <v>54</v>
      </c>
      <c r="V17748" s="2" t="s">
        <v>236</v>
      </c>
      <c r="AA17748" s="2" t="s">
        <v>63</v>
      </c>
      <c r="AJ17748" s="2">
        <v>3.0419999999999999E-2</v>
      </c>
      <c r="AK17748" s="2">
        <v>3.0419999999999999E-2</v>
      </c>
      <c r="AL17748" s="2">
        <v>3.0419999999999999E-2</v>
      </c>
      <c r="AM17748" s="2">
        <v>3.0419999999999999E-2</v>
      </c>
      <c r="AY17748" s="2" t="s">
        <v>46842</v>
      </c>
      <c r="AZ17748" s="2">
        <v>100</v>
      </c>
      <c r="BA17748" s="2" t="s">
        <v>46328</v>
      </c>
      <c r="BB17748" s="2">
        <v>100</v>
      </c>
    </row>
    <row r="17749" spans="1:54">
      <c r="A17749" s="2" t="s">
        <v>3263</v>
      </c>
      <c r="B17749" s="2" t="s">
        <v>34899</v>
      </c>
      <c r="C17749" s="2">
        <v>628</v>
      </c>
      <c r="D17749" s="2" t="s">
        <v>162</v>
      </c>
      <c r="E17749" s="2" t="s">
        <v>34900</v>
      </c>
      <c r="F17749" s="2">
        <v>91095</v>
      </c>
      <c r="G17749" s="2" t="s">
        <v>166</v>
      </c>
      <c r="I17749" s="2" t="s">
        <v>215</v>
      </c>
      <c r="J17749" s="2" t="s">
        <v>80</v>
      </c>
      <c r="K17749" s="2">
        <v>12</v>
      </c>
      <c r="L17749" s="2" t="s">
        <v>3265</v>
      </c>
      <c r="M17749" s="2">
        <v>17</v>
      </c>
      <c r="N17749" s="2" t="s">
        <v>3266</v>
      </c>
      <c r="O17749" s="2">
        <v>328</v>
      </c>
      <c r="P17749" s="2">
        <v>7050</v>
      </c>
      <c r="Q17749" s="2">
        <v>2018</v>
      </c>
      <c r="R17749" s="2">
        <v>9999</v>
      </c>
      <c r="U17749" s="2" t="s">
        <v>54</v>
      </c>
      <c r="V17749" s="2" t="s">
        <v>236</v>
      </c>
      <c r="Z17749" s="2" t="s">
        <v>244</v>
      </c>
      <c r="AA17749" s="2" t="s">
        <v>63</v>
      </c>
      <c r="AJ17749" s="2">
        <v>3.1780000000000003E-2</v>
      </c>
      <c r="AK17749" s="2">
        <v>3.1780000000000003E-2</v>
      </c>
      <c r="AL17749" s="2">
        <v>3.1780000000000003E-2</v>
      </c>
      <c r="AM17749" s="2">
        <v>3.1780000000000003E-2</v>
      </c>
      <c r="AY17749" s="2" t="s">
        <v>46842</v>
      </c>
      <c r="AZ17749" s="2">
        <v>100</v>
      </c>
      <c r="BA17749" s="2" t="s">
        <v>46328</v>
      </c>
      <c r="BB17749" s="2">
        <v>100</v>
      </c>
    </row>
    <row r="17750" spans="1:54">
      <c r="A17750" s="2" t="s">
        <v>3263</v>
      </c>
      <c r="B17750" s="2" t="s">
        <v>34901</v>
      </c>
      <c r="C17750" s="2">
        <v>628</v>
      </c>
      <c r="D17750" s="2" t="s">
        <v>162</v>
      </c>
      <c r="E17750" s="2" t="s">
        <v>34902</v>
      </c>
      <c r="F17750" s="2">
        <v>91097</v>
      </c>
      <c r="G17750" s="2" t="s">
        <v>166</v>
      </c>
      <c r="I17750" s="2" t="s">
        <v>215</v>
      </c>
      <c r="J17750" s="2" t="s">
        <v>80</v>
      </c>
      <c r="K17750" s="2">
        <v>12</v>
      </c>
      <c r="L17750" s="2" t="s">
        <v>3265</v>
      </c>
      <c r="M17750" s="2">
        <v>17</v>
      </c>
      <c r="N17750" s="2" t="s">
        <v>3266</v>
      </c>
      <c r="O17750" s="2">
        <v>328</v>
      </c>
      <c r="P17750" s="2">
        <v>7050</v>
      </c>
      <c r="Q17750" s="2">
        <v>2018</v>
      </c>
      <c r="R17750" s="2">
        <v>9999</v>
      </c>
      <c r="U17750" s="2" t="s">
        <v>54</v>
      </c>
      <c r="V17750" s="2" t="s">
        <v>236</v>
      </c>
      <c r="Z17750" s="2" t="s">
        <v>244</v>
      </c>
      <c r="AA17750" s="2" t="s">
        <v>63</v>
      </c>
      <c r="AJ17750" s="2">
        <v>3.0419999999999999E-2</v>
      </c>
      <c r="AK17750" s="2">
        <v>3.0419999999999999E-2</v>
      </c>
      <c r="AL17750" s="2">
        <v>3.0419999999999999E-2</v>
      </c>
      <c r="AM17750" s="2">
        <v>3.0419999999999999E-2</v>
      </c>
      <c r="AY17750" s="2" t="s">
        <v>46842</v>
      </c>
      <c r="AZ17750" s="2">
        <v>100</v>
      </c>
      <c r="BA17750" s="2" t="s">
        <v>46328</v>
      </c>
      <c r="BB17750" s="2">
        <v>100</v>
      </c>
    </row>
    <row r="17751" spans="1:54">
      <c r="A17751" s="2" t="s">
        <v>34903</v>
      </c>
      <c r="B17751" s="2" t="s">
        <v>34904</v>
      </c>
      <c r="C17751" s="2">
        <v>6280</v>
      </c>
      <c r="D17751" s="2" t="s">
        <v>162</v>
      </c>
      <c r="E17751" s="2" t="s">
        <v>73</v>
      </c>
      <c r="G17751" s="2" t="s">
        <v>163</v>
      </c>
      <c r="I17751" s="2" t="s">
        <v>816</v>
      </c>
      <c r="J17751" s="2" t="s">
        <v>1219</v>
      </c>
      <c r="K17751" s="2">
        <v>29</v>
      </c>
      <c r="L17751" s="2" t="s">
        <v>7328</v>
      </c>
      <c r="M17751" s="2">
        <v>213</v>
      </c>
      <c r="N17751" s="2" t="s">
        <v>7329</v>
      </c>
      <c r="O17751" s="2">
        <v>4</v>
      </c>
      <c r="P17751" s="2">
        <v>0</v>
      </c>
      <c r="Q17751" s="2">
        <v>1931</v>
      </c>
      <c r="R17751" s="2">
        <v>9999</v>
      </c>
      <c r="U17751" s="2" t="s">
        <v>54</v>
      </c>
      <c r="V17751" s="2" t="s">
        <v>163</v>
      </c>
      <c r="AJ17751" s="2">
        <v>0</v>
      </c>
      <c r="AK17751" s="2">
        <v>0</v>
      </c>
      <c r="AL17751" s="2">
        <v>0</v>
      </c>
      <c r="AM17751" s="2">
        <v>0</v>
      </c>
      <c r="AY17751" s="2" t="s">
        <v>47125</v>
      </c>
      <c r="AZ17751" s="2">
        <v>100</v>
      </c>
      <c r="BA17751" s="2" t="s">
        <v>47126</v>
      </c>
      <c r="BB17751" s="2">
        <v>100</v>
      </c>
    </row>
    <row r="17752" spans="1:54">
      <c r="A17752" s="2" t="s">
        <v>34903</v>
      </c>
      <c r="B17752" s="2" t="s">
        <v>34905</v>
      </c>
      <c r="C17752" s="2">
        <v>6280</v>
      </c>
      <c r="D17752" s="2" t="s">
        <v>162</v>
      </c>
      <c r="E17752" s="2" t="s">
        <v>92</v>
      </c>
      <c r="G17752" s="2" t="s">
        <v>163</v>
      </c>
      <c r="I17752" s="2" t="s">
        <v>816</v>
      </c>
      <c r="J17752" s="2" t="s">
        <v>1219</v>
      </c>
      <c r="K17752" s="2">
        <v>29</v>
      </c>
      <c r="L17752" s="2" t="s">
        <v>7328</v>
      </c>
      <c r="M17752" s="2">
        <v>213</v>
      </c>
      <c r="N17752" s="2" t="s">
        <v>7329</v>
      </c>
      <c r="O17752" s="2">
        <v>4</v>
      </c>
      <c r="P17752" s="2">
        <v>0</v>
      </c>
      <c r="Q17752" s="2">
        <v>1931</v>
      </c>
      <c r="R17752" s="2">
        <v>9999</v>
      </c>
      <c r="U17752" s="2" t="s">
        <v>54</v>
      </c>
      <c r="V17752" s="2" t="s">
        <v>163</v>
      </c>
      <c r="AJ17752" s="2">
        <v>0</v>
      </c>
      <c r="AK17752" s="2">
        <v>0</v>
      </c>
      <c r="AL17752" s="2">
        <v>0</v>
      </c>
      <c r="AM17752" s="2">
        <v>0</v>
      </c>
      <c r="AY17752" s="2" t="s">
        <v>47125</v>
      </c>
      <c r="AZ17752" s="2">
        <v>100</v>
      </c>
      <c r="BA17752" s="2" t="s">
        <v>47126</v>
      </c>
      <c r="BB17752" s="2">
        <v>100</v>
      </c>
    </row>
    <row r="17753" spans="1:54">
      <c r="A17753" s="2" t="s">
        <v>34903</v>
      </c>
      <c r="B17753" s="2" t="s">
        <v>34906</v>
      </c>
      <c r="C17753" s="2">
        <v>6280</v>
      </c>
      <c r="D17753" s="2" t="s">
        <v>162</v>
      </c>
      <c r="E17753" s="2" t="s">
        <v>87</v>
      </c>
      <c r="G17753" s="2" t="s">
        <v>163</v>
      </c>
      <c r="I17753" s="2" t="s">
        <v>816</v>
      </c>
      <c r="J17753" s="2" t="s">
        <v>1219</v>
      </c>
      <c r="K17753" s="2">
        <v>29</v>
      </c>
      <c r="L17753" s="2" t="s">
        <v>7328</v>
      </c>
      <c r="M17753" s="2">
        <v>213</v>
      </c>
      <c r="N17753" s="2" t="s">
        <v>7329</v>
      </c>
      <c r="O17753" s="2">
        <v>4</v>
      </c>
      <c r="P17753" s="2">
        <v>0</v>
      </c>
      <c r="Q17753" s="2">
        <v>1931</v>
      </c>
      <c r="R17753" s="2">
        <v>9999</v>
      </c>
      <c r="U17753" s="2" t="s">
        <v>54</v>
      </c>
      <c r="V17753" s="2" t="s">
        <v>163</v>
      </c>
      <c r="AJ17753" s="2">
        <v>0</v>
      </c>
      <c r="AK17753" s="2">
        <v>0</v>
      </c>
      <c r="AL17753" s="2">
        <v>0</v>
      </c>
      <c r="AM17753" s="2">
        <v>0</v>
      </c>
      <c r="AY17753" s="2" t="s">
        <v>47125</v>
      </c>
      <c r="AZ17753" s="2">
        <v>100</v>
      </c>
      <c r="BA17753" s="2" t="s">
        <v>47126</v>
      </c>
      <c r="BB17753" s="2">
        <v>100</v>
      </c>
    </row>
    <row r="17754" spans="1:54">
      <c r="A17754" s="2" t="s">
        <v>34903</v>
      </c>
      <c r="B17754" s="2" t="s">
        <v>34907</v>
      </c>
      <c r="C17754" s="2">
        <v>6280</v>
      </c>
      <c r="D17754" s="2" t="s">
        <v>162</v>
      </c>
      <c r="E17754" s="2" t="s">
        <v>88</v>
      </c>
      <c r="G17754" s="2" t="s">
        <v>163</v>
      </c>
      <c r="I17754" s="2" t="s">
        <v>816</v>
      </c>
      <c r="J17754" s="2" t="s">
        <v>1219</v>
      </c>
      <c r="K17754" s="2">
        <v>29</v>
      </c>
      <c r="L17754" s="2" t="s">
        <v>7328</v>
      </c>
      <c r="M17754" s="2">
        <v>213</v>
      </c>
      <c r="N17754" s="2" t="s">
        <v>7329</v>
      </c>
      <c r="O17754" s="2">
        <v>4</v>
      </c>
      <c r="P17754" s="2">
        <v>0</v>
      </c>
      <c r="Q17754" s="2">
        <v>1931</v>
      </c>
      <c r="R17754" s="2">
        <v>9999</v>
      </c>
      <c r="U17754" s="2" t="s">
        <v>54</v>
      </c>
      <c r="V17754" s="2" t="s">
        <v>163</v>
      </c>
      <c r="AJ17754" s="2">
        <v>0</v>
      </c>
      <c r="AK17754" s="2">
        <v>0</v>
      </c>
      <c r="AL17754" s="2">
        <v>0</v>
      </c>
      <c r="AM17754" s="2">
        <v>0</v>
      </c>
      <c r="AY17754" s="2" t="s">
        <v>47125</v>
      </c>
      <c r="AZ17754" s="2">
        <v>100</v>
      </c>
      <c r="BA17754" s="2" t="s">
        <v>47126</v>
      </c>
      <c r="BB17754" s="2">
        <v>100</v>
      </c>
    </row>
    <row r="17755" spans="1:54">
      <c r="A17755" s="2" t="s">
        <v>34908</v>
      </c>
      <c r="B17755" s="2" t="s">
        <v>34909</v>
      </c>
      <c r="C17755" s="2">
        <v>62800</v>
      </c>
      <c r="D17755" s="2" t="s">
        <v>162</v>
      </c>
      <c r="E17755" s="2" t="s">
        <v>34910</v>
      </c>
      <c r="G17755" s="2" t="s">
        <v>169</v>
      </c>
      <c r="I17755" s="2" t="s">
        <v>212</v>
      </c>
      <c r="J17755" s="2" t="s">
        <v>67</v>
      </c>
      <c r="K17755" s="2">
        <v>27</v>
      </c>
      <c r="L17755" s="2" t="s">
        <v>6956</v>
      </c>
      <c r="M17755" s="2">
        <v>157</v>
      </c>
      <c r="N17755" s="2" t="s">
        <v>6957</v>
      </c>
      <c r="O17755" s="2">
        <v>1</v>
      </c>
      <c r="P17755" s="2">
        <v>0</v>
      </c>
      <c r="Q17755" s="2">
        <v>2019</v>
      </c>
      <c r="R17755" s="2">
        <v>9999</v>
      </c>
      <c r="U17755" s="2" t="s">
        <v>54</v>
      </c>
      <c r="V17755" s="2" t="s">
        <v>238</v>
      </c>
      <c r="AJ17755" s="2">
        <v>0</v>
      </c>
      <c r="AK17755" s="2">
        <v>0</v>
      </c>
      <c r="AL17755" s="2">
        <v>0</v>
      </c>
      <c r="AM17755" s="2">
        <v>0</v>
      </c>
      <c r="AY17755" s="2" t="s">
        <v>51818</v>
      </c>
      <c r="AZ17755" s="2">
        <v>100</v>
      </c>
      <c r="BA17755" s="2" t="s">
        <v>47614</v>
      </c>
      <c r="BB17755" s="2">
        <v>100</v>
      </c>
    </row>
    <row r="17756" spans="1:54">
      <c r="A17756" s="2" t="s">
        <v>34911</v>
      </c>
      <c r="B17756" s="2" t="s">
        <v>34912</v>
      </c>
      <c r="C17756" s="2">
        <v>62805</v>
      </c>
      <c r="D17756" s="2" t="s">
        <v>162</v>
      </c>
      <c r="E17756" s="2" t="s">
        <v>34913</v>
      </c>
      <c r="G17756" s="2" t="s">
        <v>169</v>
      </c>
      <c r="I17756" s="2" t="s">
        <v>1560</v>
      </c>
      <c r="J17756" s="2" t="s">
        <v>1561</v>
      </c>
      <c r="K17756" s="2">
        <v>49</v>
      </c>
      <c r="L17756" s="2" t="s">
        <v>649</v>
      </c>
      <c r="M17756" s="2">
        <v>53</v>
      </c>
      <c r="N17756" s="2" t="s">
        <v>12790</v>
      </c>
      <c r="O17756" s="2">
        <v>2</v>
      </c>
      <c r="P17756" s="2">
        <v>0</v>
      </c>
      <c r="Q17756" s="2">
        <v>2018</v>
      </c>
      <c r="R17756" s="2">
        <v>9999</v>
      </c>
      <c r="U17756" s="2" t="s">
        <v>54</v>
      </c>
      <c r="V17756" s="2" t="s">
        <v>238</v>
      </c>
      <c r="AJ17756" s="2">
        <v>0</v>
      </c>
      <c r="AK17756" s="2">
        <v>0</v>
      </c>
      <c r="AL17756" s="2">
        <v>0</v>
      </c>
      <c r="AM17756" s="2">
        <v>0</v>
      </c>
      <c r="AY17756" s="2" t="s">
        <v>34911</v>
      </c>
      <c r="AZ17756" s="2">
        <v>100</v>
      </c>
      <c r="BA17756" s="2" t="s">
        <v>34911</v>
      </c>
      <c r="BB17756" s="2">
        <v>100</v>
      </c>
    </row>
    <row r="17757" spans="1:54">
      <c r="A17757" s="2" t="s">
        <v>34914</v>
      </c>
      <c r="B17757" s="2" t="s">
        <v>34915</v>
      </c>
      <c r="C17757" s="2">
        <v>62806</v>
      </c>
      <c r="D17757" s="2" t="s">
        <v>162</v>
      </c>
      <c r="E17757" s="2" t="s">
        <v>34916</v>
      </c>
      <c r="G17757" s="2" t="s">
        <v>169</v>
      </c>
      <c r="I17757" s="2" t="s">
        <v>214</v>
      </c>
      <c r="J17757" s="2" t="s">
        <v>78</v>
      </c>
      <c r="K17757" s="2">
        <v>6</v>
      </c>
      <c r="L17757" s="2" t="s">
        <v>12295</v>
      </c>
      <c r="M17757" s="2">
        <v>81</v>
      </c>
      <c r="N17757" s="2" t="s">
        <v>12296</v>
      </c>
      <c r="O17757" s="2">
        <v>2.4</v>
      </c>
      <c r="P17757" s="2">
        <v>0</v>
      </c>
      <c r="Q17757" s="2">
        <v>2019</v>
      </c>
      <c r="R17757" s="2">
        <v>9999</v>
      </c>
      <c r="U17757" s="2" t="s">
        <v>54</v>
      </c>
      <c r="V17757" s="2" t="s">
        <v>238</v>
      </c>
      <c r="AJ17757" s="2">
        <v>0</v>
      </c>
      <c r="AK17757" s="2">
        <v>0</v>
      </c>
      <c r="AL17757" s="2">
        <v>0</v>
      </c>
      <c r="AM17757" s="2">
        <v>0</v>
      </c>
      <c r="AY17757" s="2" t="s">
        <v>51819</v>
      </c>
      <c r="AZ17757" s="2">
        <v>100</v>
      </c>
      <c r="BA17757" s="2" t="s">
        <v>51819</v>
      </c>
      <c r="BB17757" s="2">
        <v>100</v>
      </c>
    </row>
    <row r="17758" spans="1:54">
      <c r="A17758" s="2" t="s">
        <v>34917</v>
      </c>
      <c r="B17758" s="2" t="s">
        <v>34918</v>
      </c>
      <c r="C17758" s="2">
        <v>62810</v>
      </c>
      <c r="D17758" s="2" t="s">
        <v>162</v>
      </c>
      <c r="E17758" s="2" t="s">
        <v>34919</v>
      </c>
      <c r="G17758" s="2" t="s">
        <v>169</v>
      </c>
      <c r="I17758" s="2" t="s">
        <v>326</v>
      </c>
      <c r="J17758" s="2" t="s">
        <v>69</v>
      </c>
      <c r="K17758" s="2">
        <v>36</v>
      </c>
      <c r="L17758" s="2" t="s">
        <v>327</v>
      </c>
      <c r="M17758" s="2">
        <v>55</v>
      </c>
      <c r="N17758" s="2" t="s">
        <v>328</v>
      </c>
      <c r="O17758" s="2">
        <v>1.6</v>
      </c>
      <c r="P17758" s="2">
        <v>0</v>
      </c>
      <c r="Q17758" s="2">
        <v>2018</v>
      </c>
      <c r="R17758" s="2">
        <v>9999</v>
      </c>
      <c r="U17758" s="2" t="s">
        <v>54</v>
      </c>
      <c r="V17758" s="2" t="s">
        <v>238</v>
      </c>
      <c r="AJ17758" s="2">
        <v>0</v>
      </c>
      <c r="AK17758" s="2">
        <v>0</v>
      </c>
      <c r="AL17758" s="2">
        <v>0</v>
      </c>
      <c r="AM17758" s="2">
        <v>0</v>
      </c>
      <c r="AY17758" s="2" t="s">
        <v>51820</v>
      </c>
      <c r="AZ17758" s="2">
        <v>100</v>
      </c>
      <c r="BA17758" s="2" t="s">
        <v>51821</v>
      </c>
      <c r="BB17758" s="2">
        <v>100</v>
      </c>
    </row>
    <row r="17759" spans="1:54">
      <c r="A17759" s="2" t="s">
        <v>34920</v>
      </c>
      <c r="B17759" s="2" t="s">
        <v>34921</v>
      </c>
      <c r="C17759" s="2">
        <v>62815</v>
      </c>
      <c r="D17759" s="2" t="s">
        <v>162</v>
      </c>
      <c r="E17759" s="2" t="s">
        <v>34922</v>
      </c>
      <c r="G17759" s="2" t="s">
        <v>168</v>
      </c>
      <c r="I17759" s="2" t="s">
        <v>622</v>
      </c>
      <c r="J17759" s="2" t="s">
        <v>74</v>
      </c>
      <c r="K17759" s="2">
        <v>26</v>
      </c>
      <c r="L17759" s="2" t="s">
        <v>22629</v>
      </c>
      <c r="M17759" s="2">
        <v>41</v>
      </c>
      <c r="N17759" s="2" t="s">
        <v>22630</v>
      </c>
      <c r="O17759" s="2">
        <v>72.8</v>
      </c>
      <c r="P17759" s="2">
        <v>0</v>
      </c>
      <c r="Q17759" s="2">
        <v>2020</v>
      </c>
      <c r="R17759" s="2">
        <v>9999</v>
      </c>
      <c r="U17759" s="2" t="s">
        <v>54</v>
      </c>
      <c r="V17759" s="2" t="s">
        <v>241</v>
      </c>
      <c r="AJ17759" s="2">
        <v>0</v>
      </c>
      <c r="AK17759" s="2">
        <v>0</v>
      </c>
      <c r="AL17759" s="2">
        <v>0</v>
      </c>
      <c r="AM17759" s="2">
        <v>0</v>
      </c>
      <c r="AY17759" s="2" t="s">
        <v>51822</v>
      </c>
      <c r="AZ17759" s="2">
        <v>100</v>
      </c>
      <c r="BA17759" s="2" t="s">
        <v>51822</v>
      </c>
      <c r="BB17759" s="2">
        <v>100</v>
      </c>
    </row>
    <row r="17760" spans="1:54">
      <c r="A17760" s="2" t="s">
        <v>34923</v>
      </c>
      <c r="B17760" s="2" t="s">
        <v>34924</v>
      </c>
      <c r="C17760" s="2">
        <v>62824</v>
      </c>
      <c r="D17760" s="2" t="s">
        <v>162</v>
      </c>
      <c r="E17760" s="2" t="s">
        <v>34925</v>
      </c>
      <c r="G17760" s="2" t="s">
        <v>169</v>
      </c>
      <c r="I17760" s="2" t="s">
        <v>217</v>
      </c>
      <c r="J17760" s="2" t="s">
        <v>71</v>
      </c>
      <c r="K17760" s="2">
        <v>25</v>
      </c>
      <c r="L17760" s="2" t="s">
        <v>2731</v>
      </c>
      <c r="M17760" s="2">
        <v>17</v>
      </c>
      <c r="N17760" s="2" t="s">
        <v>4278</v>
      </c>
      <c r="O17760" s="2">
        <v>2.2000000000000002</v>
      </c>
      <c r="P17760" s="2">
        <v>0</v>
      </c>
      <c r="Q17760" s="2">
        <v>2019</v>
      </c>
      <c r="R17760" s="2">
        <v>9999</v>
      </c>
      <c r="U17760" s="2" t="s">
        <v>54</v>
      </c>
      <c r="V17760" s="2" t="s">
        <v>238</v>
      </c>
      <c r="AJ17760" s="2">
        <v>0</v>
      </c>
      <c r="AK17760" s="2">
        <v>0</v>
      </c>
      <c r="AL17760" s="2">
        <v>0</v>
      </c>
      <c r="AM17760" s="2">
        <v>0</v>
      </c>
      <c r="AY17760" s="2" t="s">
        <v>51823</v>
      </c>
      <c r="AZ17760" s="2">
        <v>100</v>
      </c>
      <c r="BA17760" s="2" t="s">
        <v>51824</v>
      </c>
      <c r="BB17760" s="2">
        <v>100</v>
      </c>
    </row>
    <row r="17761" spans="1:54">
      <c r="A17761" s="2" t="s">
        <v>34926</v>
      </c>
      <c r="B17761" s="2" t="s">
        <v>34927</v>
      </c>
      <c r="C17761" s="2">
        <v>62825</v>
      </c>
      <c r="D17761" s="2" t="s">
        <v>162</v>
      </c>
      <c r="E17761" s="2" t="s">
        <v>34928</v>
      </c>
      <c r="G17761" s="2" t="s">
        <v>169</v>
      </c>
      <c r="I17761" s="2" t="s">
        <v>217</v>
      </c>
      <c r="J17761" s="2" t="s">
        <v>71</v>
      </c>
      <c r="K17761" s="2">
        <v>25</v>
      </c>
      <c r="L17761" s="2" t="s">
        <v>1119</v>
      </c>
      <c r="M17761" s="2">
        <v>13</v>
      </c>
      <c r="N17761" s="2" t="s">
        <v>1120</v>
      </c>
      <c r="O17761" s="2">
        <v>3.6</v>
      </c>
      <c r="P17761" s="2">
        <v>0</v>
      </c>
      <c r="Q17761" s="2">
        <v>2019</v>
      </c>
      <c r="R17761" s="2">
        <v>9999</v>
      </c>
      <c r="U17761" s="2" t="s">
        <v>54</v>
      </c>
      <c r="V17761" s="2" t="s">
        <v>238</v>
      </c>
      <c r="AJ17761" s="2">
        <v>0</v>
      </c>
      <c r="AK17761" s="2">
        <v>0</v>
      </c>
      <c r="AL17761" s="2">
        <v>0</v>
      </c>
      <c r="AM17761" s="2">
        <v>0</v>
      </c>
      <c r="AY17761" s="2" t="s">
        <v>51825</v>
      </c>
      <c r="AZ17761" s="2">
        <v>100</v>
      </c>
      <c r="BA17761" s="2" t="s">
        <v>51824</v>
      </c>
      <c r="BB17761" s="2">
        <v>100</v>
      </c>
    </row>
    <row r="17762" spans="1:54">
      <c r="A17762" s="2" t="s">
        <v>34929</v>
      </c>
      <c r="B17762" s="2" t="s">
        <v>34930</v>
      </c>
      <c r="C17762" s="2">
        <v>62826</v>
      </c>
      <c r="D17762" s="2" t="s">
        <v>162</v>
      </c>
      <c r="E17762" s="2" t="s">
        <v>34931</v>
      </c>
      <c r="G17762" s="2" t="s">
        <v>169</v>
      </c>
      <c r="I17762" s="2" t="s">
        <v>217</v>
      </c>
      <c r="J17762" s="2" t="s">
        <v>71</v>
      </c>
      <c r="K17762" s="2">
        <v>25</v>
      </c>
      <c r="L17762" s="2" t="s">
        <v>6084</v>
      </c>
      <c r="M17762" s="2">
        <v>5</v>
      </c>
      <c r="N17762" s="2" t="s">
        <v>6085</v>
      </c>
      <c r="O17762" s="2">
        <v>2.2999999999999998</v>
      </c>
      <c r="P17762" s="2">
        <v>0</v>
      </c>
      <c r="Q17762" s="2">
        <v>2019</v>
      </c>
      <c r="R17762" s="2">
        <v>9999</v>
      </c>
      <c r="U17762" s="2" t="s">
        <v>54</v>
      </c>
      <c r="V17762" s="2" t="s">
        <v>238</v>
      </c>
      <c r="AJ17762" s="2">
        <v>0</v>
      </c>
      <c r="AK17762" s="2">
        <v>0</v>
      </c>
      <c r="AL17762" s="2">
        <v>0</v>
      </c>
      <c r="AM17762" s="2">
        <v>0</v>
      </c>
      <c r="AY17762" s="2" t="s">
        <v>51826</v>
      </c>
      <c r="AZ17762" s="2">
        <v>100</v>
      </c>
      <c r="BA17762" s="2" t="s">
        <v>51824</v>
      </c>
      <c r="BB17762" s="2">
        <v>100</v>
      </c>
    </row>
    <row r="17763" spans="1:54">
      <c r="A17763" s="2" t="s">
        <v>34932</v>
      </c>
      <c r="B17763" s="2" t="s">
        <v>34933</v>
      </c>
      <c r="C17763" s="2">
        <v>62827</v>
      </c>
      <c r="D17763" s="2" t="s">
        <v>162</v>
      </c>
      <c r="E17763" s="2" t="s">
        <v>34934</v>
      </c>
      <c r="G17763" s="2" t="s">
        <v>169</v>
      </c>
      <c r="I17763" s="2" t="s">
        <v>217</v>
      </c>
      <c r="J17763" s="2" t="s">
        <v>71</v>
      </c>
      <c r="K17763" s="2">
        <v>25</v>
      </c>
      <c r="L17763" s="2" t="s">
        <v>2059</v>
      </c>
      <c r="M17763" s="2">
        <v>23</v>
      </c>
      <c r="N17763" s="2" t="s">
        <v>2060</v>
      </c>
      <c r="O17763" s="2">
        <v>3.8</v>
      </c>
      <c r="P17763" s="2">
        <v>0</v>
      </c>
      <c r="Q17763" s="2">
        <v>2017</v>
      </c>
      <c r="R17763" s="2">
        <v>9999</v>
      </c>
      <c r="U17763" s="2" t="s">
        <v>54</v>
      </c>
      <c r="V17763" s="2" t="s">
        <v>238</v>
      </c>
      <c r="AJ17763" s="2">
        <v>0</v>
      </c>
      <c r="AK17763" s="2">
        <v>0</v>
      </c>
      <c r="AL17763" s="2">
        <v>0</v>
      </c>
      <c r="AM17763" s="2">
        <v>0</v>
      </c>
      <c r="AY17763" s="2" t="s">
        <v>51824</v>
      </c>
      <c r="AZ17763" s="2">
        <v>100</v>
      </c>
      <c r="BA17763" s="2" t="s">
        <v>51824</v>
      </c>
      <c r="BB17763" s="2">
        <v>100</v>
      </c>
    </row>
    <row r="17764" spans="1:54">
      <c r="A17764" s="2" t="s">
        <v>34935</v>
      </c>
      <c r="B17764" s="2" t="s">
        <v>34936</v>
      </c>
      <c r="C17764" s="2">
        <v>62828</v>
      </c>
      <c r="D17764" s="2" t="s">
        <v>162</v>
      </c>
      <c r="E17764" s="2" t="s">
        <v>34937</v>
      </c>
      <c r="G17764" s="2" t="s">
        <v>169</v>
      </c>
      <c r="I17764" s="2" t="s">
        <v>218</v>
      </c>
      <c r="J17764" s="2" t="s">
        <v>950</v>
      </c>
      <c r="K17764" s="2">
        <v>45</v>
      </c>
      <c r="L17764" s="2" t="s">
        <v>3369</v>
      </c>
      <c r="M17764" s="2">
        <v>75</v>
      </c>
      <c r="N17764" s="2" t="s">
        <v>3370</v>
      </c>
      <c r="O17764" s="2">
        <v>73.099999999999994</v>
      </c>
      <c r="P17764" s="2">
        <v>0</v>
      </c>
      <c r="Q17764" s="2">
        <v>2020</v>
      </c>
      <c r="R17764" s="2">
        <v>9999</v>
      </c>
      <c r="U17764" s="2" t="s">
        <v>54</v>
      </c>
      <c r="V17764" s="2" t="s">
        <v>238</v>
      </c>
      <c r="AJ17764" s="2">
        <v>0</v>
      </c>
      <c r="AK17764" s="2">
        <v>0</v>
      </c>
      <c r="AL17764" s="2">
        <v>0</v>
      </c>
      <c r="AM17764" s="2">
        <v>0</v>
      </c>
      <c r="AY17764" s="2" t="s">
        <v>51827</v>
      </c>
      <c r="AZ17764" s="2">
        <v>100</v>
      </c>
      <c r="BA17764" s="2" t="s">
        <v>46910</v>
      </c>
      <c r="BB17764" s="2">
        <v>100</v>
      </c>
    </row>
    <row r="17765" spans="1:54">
      <c r="A17765" s="2" t="s">
        <v>34938</v>
      </c>
      <c r="B17765" s="2" t="s">
        <v>34939</v>
      </c>
      <c r="C17765" s="2">
        <v>62829</v>
      </c>
      <c r="D17765" s="2" t="s">
        <v>162</v>
      </c>
      <c r="E17765" s="2" t="s">
        <v>34940</v>
      </c>
      <c r="G17765" s="2" t="s">
        <v>169</v>
      </c>
      <c r="I17765" s="2" t="s">
        <v>212</v>
      </c>
      <c r="J17765" s="2" t="s">
        <v>67</v>
      </c>
      <c r="K17765" s="2">
        <v>27</v>
      </c>
      <c r="L17765" s="2" t="s">
        <v>177</v>
      </c>
      <c r="M17765" s="2">
        <v>145</v>
      </c>
      <c r="N17765" s="2" t="s">
        <v>289</v>
      </c>
      <c r="O17765" s="2">
        <v>3</v>
      </c>
      <c r="P17765" s="2">
        <v>0</v>
      </c>
      <c r="Q17765" s="2">
        <v>2019</v>
      </c>
      <c r="R17765" s="2">
        <v>9999</v>
      </c>
      <c r="U17765" s="2" t="s">
        <v>54</v>
      </c>
      <c r="V17765" s="2" t="s">
        <v>238</v>
      </c>
      <c r="AJ17765" s="2">
        <v>0</v>
      </c>
      <c r="AK17765" s="2">
        <v>0</v>
      </c>
      <c r="AL17765" s="2">
        <v>0</v>
      </c>
      <c r="AM17765" s="2">
        <v>0</v>
      </c>
      <c r="AY17765" s="2" t="s">
        <v>51824</v>
      </c>
      <c r="AZ17765" s="2">
        <v>100</v>
      </c>
      <c r="BA17765" s="2" t="s">
        <v>51824</v>
      </c>
      <c r="BB17765" s="2">
        <v>100</v>
      </c>
    </row>
    <row r="17766" spans="1:54">
      <c r="A17766" s="2" t="s">
        <v>34941</v>
      </c>
      <c r="B17766" s="2" t="s">
        <v>34942</v>
      </c>
      <c r="C17766" s="2">
        <v>62830</v>
      </c>
      <c r="D17766" s="2" t="s">
        <v>162</v>
      </c>
      <c r="E17766" s="2" t="s">
        <v>34943</v>
      </c>
      <c r="G17766" s="2" t="s">
        <v>169</v>
      </c>
      <c r="I17766" s="2" t="s">
        <v>212</v>
      </c>
      <c r="J17766" s="2" t="s">
        <v>67</v>
      </c>
      <c r="K17766" s="2">
        <v>27</v>
      </c>
      <c r="L17766" s="2" t="s">
        <v>177</v>
      </c>
      <c r="M17766" s="2">
        <v>145</v>
      </c>
      <c r="N17766" s="2" t="s">
        <v>289</v>
      </c>
      <c r="O17766" s="2">
        <v>1</v>
      </c>
      <c r="P17766" s="2">
        <v>0</v>
      </c>
      <c r="Q17766" s="2">
        <v>2019</v>
      </c>
      <c r="R17766" s="2">
        <v>9999</v>
      </c>
      <c r="U17766" s="2" t="s">
        <v>54</v>
      </c>
      <c r="V17766" s="2" t="s">
        <v>238</v>
      </c>
      <c r="AJ17766" s="2">
        <v>0</v>
      </c>
      <c r="AK17766" s="2">
        <v>0</v>
      </c>
      <c r="AL17766" s="2">
        <v>0</v>
      </c>
      <c r="AM17766" s="2">
        <v>0</v>
      </c>
      <c r="AY17766" s="2" t="s">
        <v>51824</v>
      </c>
      <c r="AZ17766" s="2">
        <v>100</v>
      </c>
      <c r="BA17766" s="2" t="s">
        <v>51824</v>
      </c>
      <c r="BB17766" s="2">
        <v>100</v>
      </c>
    </row>
    <row r="17767" spans="1:54">
      <c r="A17767" s="2" t="s">
        <v>34944</v>
      </c>
      <c r="B17767" s="2" t="s">
        <v>34945</v>
      </c>
      <c r="C17767" s="2">
        <v>62831</v>
      </c>
      <c r="D17767" s="2" t="s">
        <v>162</v>
      </c>
      <c r="E17767" s="2" t="s">
        <v>6281</v>
      </c>
      <c r="G17767" s="2" t="s">
        <v>169</v>
      </c>
      <c r="I17767" s="2" t="s">
        <v>604</v>
      </c>
      <c r="J17767" s="2" t="s">
        <v>69</v>
      </c>
      <c r="K17767" s="2">
        <v>36</v>
      </c>
      <c r="L17767" s="2" t="s">
        <v>28440</v>
      </c>
      <c r="M17767" s="2">
        <v>15</v>
      </c>
      <c r="N17767" s="2" t="s">
        <v>28441</v>
      </c>
      <c r="O17767" s="2">
        <v>2</v>
      </c>
      <c r="P17767" s="2">
        <v>0</v>
      </c>
      <c r="Q17767" s="2">
        <v>2019</v>
      </c>
      <c r="R17767" s="2">
        <v>9999</v>
      </c>
      <c r="U17767" s="2" t="s">
        <v>54</v>
      </c>
      <c r="V17767" s="2" t="s">
        <v>238</v>
      </c>
      <c r="AJ17767" s="2">
        <v>0</v>
      </c>
      <c r="AK17767" s="2">
        <v>0</v>
      </c>
      <c r="AL17767" s="2">
        <v>0</v>
      </c>
      <c r="AM17767" s="2">
        <v>0</v>
      </c>
      <c r="AY17767" s="2" t="s">
        <v>51828</v>
      </c>
      <c r="AZ17767" s="2">
        <v>100</v>
      </c>
      <c r="BA17767" s="2" t="s">
        <v>51828</v>
      </c>
      <c r="BB17767" s="2">
        <v>100</v>
      </c>
    </row>
    <row r="17768" spans="1:54">
      <c r="A17768" s="2" t="s">
        <v>34946</v>
      </c>
      <c r="B17768" s="2" t="s">
        <v>34947</v>
      </c>
      <c r="C17768" s="2">
        <v>62832</v>
      </c>
      <c r="D17768" s="2" t="s">
        <v>162</v>
      </c>
      <c r="E17768" s="2" t="s">
        <v>34948</v>
      </c>
      <c r="G17768" s="2" t="s">
        <v>169</v>
      </c>
      <c r="I17768" s="2" t="s">
        <v>604</v>
      </c>
      <c r="J17768" s="2" t="s">
        <v>69</v>
      </c>
      <c r="K17768" s="2">
        <v>36</v>
      </c>
      <c r="L17768" s="2" t="s">
        <v>28440</v>
      </c>
      <c r="M17768" s="2">
        <v>15</v>
      </c>
      <c r="N17768" s="2" t="s">
        <v>28441</v>
      </c>
      <c r="O17768" s="2">
        <v>1.7</v>
      </c>
      <c r="P17768" s="2">
        <v>0</v>
      </c>
      <c r="Q17768" s="2">
        <v>2019</v>
      </c>
      <c r="R17768" s="2">
        <v>9999</v>
      </c>
      <c r="U17768" s="2" t="s">
        <v>54</v>
      </c>
      <c r="V17768" s="2" t="s">
        <v>238</v>
      </c>
      <c r="AJ17768" s="2">
        <v>0</v>
      </c>
      <c r="AK17768" s="2">
        <v>0</v>
      </c>
      <c r="AL17768" s="2">
        <v>0</v>
      </c>
      <c r="AM17768" s="2">
        <v>0</v>
      </c>
      <c r="AY17768" s="2" t="s">
        <v>51829</v>
      </c>
      <c r="AZ17768" s="2">
        <v>100</v>
      </c>
      <c r="BA17768" s="2" t="s">
        <v>51829</v>
      </c>
      <c r="BB17768" s="2">
        <v>100</v>
      </c>
    </row>
    <row r="17769" spans="1:54">
      <c r="A17769" s="2" t="s">
        <v>34949</v>
      </c>
      <c r="B17769" s="2" t="s">
        <v>34950</v>
      </c>
      <c r="C17769" s="2">
        <v>62833</v>
      </c>
      <c r="D17769" s="2" t="s">
        <v>162</v>
      </c>
      <c r="E17769" s="2" t="s">
        <v>21758</v>
      </c>
      <c r="G17769" s="2" t="s">
        <v>169</v>
      </c>
      <c r="I17769" s="2" t="s">
        <v>228</v>
      </c>
      <c r="J17769" s="2" t="s">
        <v>126</v>
      </c>
      <c r="K17769" s="2">
        <v>31</v>
      </c>
      <c r="L17769" s="2" t="s">
        <v>1275</v>
      </c>
      <c r="M17769" s="2">
        <v>1</v>
      </c>
      <c r="N17769" s="2" t="s">
        <v>1276</v>
      </c>
      <c r="O17769" s="2">
        <v>0.3</v>
      </c>
      <c r="P17769" s="2">
        <v>0</v>
      </c>
      <c r="Q17769" s="2">
        <v>2019</v>
      </c>
      <c r="R17769" s="2">
        <v>9999</v>
      </c>
      <c r="U17769" s="2" t="s">
        <v>54</v>
      </c>
      <c r="V17769" s="2" t="s">
        <v>238</v>
      </c>
      <c r="AJ17769" s="2">
        <v>0</v>
      </c>
      <c r="AK17769" s="2">
        <v>0</v>
      </c>
      <c r="AL17769" s="2">
        <v>0</v>
      </c>
      <c r="AM17769" s="2">
        <v>0</v>
      </c>
      <c r="AY17769" s="2" t="s">
        <v>46513</v>
      </c>
      <c r="AZ17769" s="2">
        <v>100</v>
      </c>
      <c r="BA17769" s="2" t="s">
        <v>46513</v>
      </c>
      <c r="BB17769" s="2">
        <v>100</v>
      </c>
    </row>
    <row r="17770" spans="1:54">
      <c r="A17770" s="2" t="s">
        <v>34951</v>
      </c>
      <c r="B17770" s="2" t="s">
        <v>34952</v>
      </c>
      <c r="C17770" s="2">
        <v>62834</v>
      </c>
      <c r="D17770" s="2" t="s">
        <v>162</v>
      </c>
      <c r="E17770" s="2" t="s">
        <v>34953</v>
      </c>
      <c r="G17770" s="2" t="s">
        <v>169</v>
      </c>
      <c r="I17770" s="2" t="s">
        <v>604</v>
      </c>
      <c r="J17770" s="2" t="s">
        <v>69</v>
      </c>
      <c r="K17770" s="2">
        <v>36</v>
      </c>
      <c r="L17770" s="2" t="s">
        <v>3965</v>
      </c>
      <c r="M17770" s="2">
        <v>109</v>
      </c>
      <c r="N17770" s="2" t="s">
        <v>3966</v>
      </c>
      <c r="O17770" s="2">
        <v>2.2000000000000002</v>
      </c>
      <c r="P17770" s="2">
        <v>0</v>
      </c>
      <c r="Q17770" s="2">
        <v>2019</v>
      </c>
      <c r="R17770" s="2">
        <v>9999</v>
      </c>
      <c r="U17770" s="2" t="s">
        <v>54</v>
      </c>
      <c r="V17770" s="2" t="s">
        <v>238</v>
      </c>
      <c r="AJ17770" s="2">
        <v>0</v>
      </c>
      <c r="AK17770" s="2">
        <v>0</v>
      </c>
      <c r="AL17770" s="2">
        <v>0</v>
      </c>
      <c r="AM17770" s="2">
        <v>0</v>
      </c>
      <c r="AY17770" s="2" t="s">
        <v>51504</v>
      </c>
      <c r="AZ17770" s="2">
        <v>100</v>
      </c>
      <c r="BA17770" s="2" t="s">
        <v>51504</v>
      </c>
      <c r="BB17770" s="2">
        <v>100</v>
      </c>
    </row>
    <row r="17771" spans="1:54">
      <c r="A17771" s="2" t="s">
        <v>34954</v>
      </c>
      <c r="B17771" s="2" t="s">
        <v>34955</v>
      </c>
      <c r="C17771" s="2">
        <v>62835</v>
      </c>
      <c r="D17771" s="2" t="s">
        <v>162</v>
      </c>
      <c r="E17771" s="2" t="s">
        <v>34956</v>
      </c>
      <c r="G17771" s="2" t="s">
        <v>5771</v>
      </c>
      <c r="I17771" s="2" t="s">
        <v>217</v>
      </c>
      <c r="J17771" s="2" t="s">
        <v>71</v>
      </c>
      <c r="K17771" s="2">
        <v>25</v>
      </c>
      <c r="L17771" s="2" t="s">
        <v>6084</v>
      </c>
      <c r="M17771" s="2">
        <v>5</v>
      </c>
      <c r="N17771" s="2" t="s">
        <v>6085</v>
      </c>
      <c r="O17771" s="2">
        <v>1</v>
      </c>
      <c r="P17771" s="2">
        <v>0</v>
      </c>
      <c r="Q17771" s="2">
        <v>2019</v>
      </c>
      <c r="R17771" s="2">
        <v>9999</v>
      </c>
      <c r="U17771" s="2" t="s">
        <v>54</v>
      </c>
      <c r="V17771" s="2" t="s">
        <v>5771</v>
      </c>
      <c r="AJ17771" s="2">
        <v>0</v>
      </c>
      <c r="AK17771" s="2">
        <v>0</v>
      </c>
      <c r="AL17771" s="2">
        <v>0</v>
      </c>
      <c r="AM17771" s="2">
        <v>0</v>
      </c>
      <c r="AY17771" s="2" t="s">
        <v>49020</v>
      </c>
      <c r="AZ17771" s="2">
        <v>100</v>
      </c>
      <c r="BA17771" s="2" t="s">
        <v>49020</v>
      </c>
      <c r="BB17771" s="2">
        <v>100</v>
      </c>
    </row>
    <row r="17772" spans="1:54">
      <c r="A17772" s="2" t="s">
        <v>34954</v>
      </c>
      <c r="B17772" s="2" t="s">
        <v>34957</v>
      </c>
      <c r="C17772" s="2">
        <v>62835</v>
      </c>
      <c r="D17772" s="2" t="s">
        <v>162</v>
      </c>
      <c r="E17772" s="2" t="s">
        <v>34958</v>
      </c>
      <c r="G17772" s="2" t="s">
        <v>5771</v>
      </c>
      <c r="I17772" s="2" t="s">
        <v>217</v>
      </c>
      <c r="J17772" s="2" t="s">
        <v>71</v>
      </c>
      <c r="K17772" s="2">
        <v>25</v>
      </c>
      <c r="L17772" s="2" t="s">
        <v>6084</v>
      </c>
      <c r="M17772" s="2">
        <v>5</v>
      </c>
      <c r="N17772" s="2" t="s">
        <v>6085</v>
      </c>
      <c r="O17772" s="2">
        <v>0.5</v>
      </c>
      <c r="P17772" s="2">
        <v>0</v>
      </c>
      <c r="Q17772" s="2">
        <v>2019</v>
      </c>
      <c r="R17772" s="2">
        <v>9999</v>
      </c>
      <c r="U17772" s="2" t="s">
        <v>54</v>
      </c>
      <c r="V17772" s="2" t="s">
        <v>5771</v>
      </c>
      <c r="AJ17772" s="2">
        <v>0</v>
      </c>
      <c r="AK17772" s="2">
        <v>0</v>
      </c>
      <c r="AL17772" s="2">
        <v>0</v>
      </c>
      <c r="AM17772" s="2">
        <v>0</v>
      </c>
      <c r="AY17772" s="2" t="s">
        <v>49020</v>
      </c>
      <c r="AZ17772" s="2">
        <v>100</v>
      </c>
      <c r="BA17772" s="2" t="s">
        <v>49020</v>
      </c>
      <c r="BB17772" s="2">
        <v>100</v>
      </c>
    </row>
    <row r="17773" spans="1:54">
      <c r="A17773" s="2" t="s">
        <v>34959</v>
      </c>
      <c r="B17773" s="2" t="s">
        <v>34960</v>
      </c>
      <c r="C17773" s="2">
        <v>62839</v>
      </c>
      <c r="D17773" s="2" t="s">
        <v>162</v>
      </c>
      <c r="E17773" s="2" t="s">
        <v>34961</v>
      </c>
      <c r="G17773" s="2" t="s">
        <v>5771</v>
      </c>
      <c r="I17773" s="2" t="s">
        <v>231</v>
      </c>
      <c r="J17773" s="2" t="s">
        <v>69</v>
      </c>
      <c r="K17773" s="2">
        <v>36</v>
      </c>
      <c r="L17773" s="2" t="s">
        <v>1360</v>
      </c>
      <c r="M17773" s="2">
        <v>81</v>
      </c>
      <c r="N17773" s="2" t="s">
        <v>1361</v>
      </c>
      <c r="O17773" s="2">
        <v>1.8</v>
      </c>
      <c r="P17773" s="2">
        <v>0</v>
      </c>
      <c r="Q17773" s="2">
        <v>2019</v>
      </c>
      <c r="R17773" s="2">
        <v>9999</v>
      </c>
      <c r="U17773" s="2" t="s">
        <v>54</v>
      </c>
      <c r="V17773" s="2" t="s">
        <v>5771</v>
      </c>
      <c r="AJ17773" s="2">
        <v>0</v>
      </c>
      <c r="AK17773" s="2">
        <v>0</v>
      </c>
      <c r="AL17773" s="2">
        <v>0</v>
      </c>
      <c r="AM17773" s="2">
        <v>0</v>
      </c>
      <c r="AY17773" s="2" t="s">
        <v>46526</v>
      </c>
      <c r="AZ17773" s="2">
        <v>100</v>
      </c>
      <c r="BA17773" s="2" t="s">
        <v>46527</v>
      </c>
      <c r="BB17773" s="2">
        <v>100</v>
      </c>
    </row>
    <row r="17774" spans="1:54">
      <c r="A17774" s="2" t="s">
        <v>34962</v>
      </c>
      <c r="B17774" s="2" t="s">
        <v>34963</v>
      </c>
      <c r="C17774" s="2">
        <v>62842</v>
      </c>
      <c r="D17774" s="2" t="s">
        <v>162</v>
      </c>
      <c r="E17774" s="2" t="s">
        <v>34964</v>
      </c>
      <c r="G17774" s="2" t="s">
        <v>169</v>
      </c>
      <c r="I17774" s="2" t="s">
        <v>217</v>
      </c>
      <c r="J17774" s="2" t="s">
        <v>71</v>
      </c>
      <c r="K17774" s="2">
        <v>25</v>
      </c>
      <c r="L17774" s="2" t="s">
        <v>2731</v>
      </c>
      <c r="M17774" s="2">
        <v>17</v>
      </c>
      <c r="N17774" s="2" t="s">
        <v>4278</v>
      </c>
      <c r="O17774" s="2">
        <v>4</v>
      </c>
      <c r="P17774" s="2">
        <v>0</v>
      </c>
      <c r="Q17774" s="2">
        <v>2013</v>
      </c>
      <c r="R17774" s="2">
        <v>9999</v>
      </c>
      <c r="U17774" s="2" t="s">
        <v>54</v>
      </c>
      <c r="V17774" s="2" t="s">
        <v>238</v>
      </c>
      <c r="AJ17774" s="2">
        <v>0</v>
      </c>
      <c r="AK17774" s="2">
        <v>0</v>
      </c>
      <c r="AL17774" s="2">
        <v>0</v>
      </c>
      <c r="AM17774" s="2">
        <v>0</v>
      </c>
      <c r="AY17774" s="2" t="s">
        <v>50156</v>
      </c>
      <c r="AZ17774" s="2">
        <v>100</v>
      </c>
      <c r="BA17774" s="2" t="s">
        <v>50156</v>
      </c>
      <c r="BB17774" s="2">
        <v>100</v>
      </c>
    </row>
    <row r="17775" spans="1:54">
      <c r="A17775" s="2" t="s">
        <v>34965</v>
      </c>
      <c r="B17775" s="2" t="s">
        <v>34966</v>
      </c>
      <c r="C17775" s="2">
        <v>62843</v>
      </c>
      <c r="D17775" s="2" t="s">
        <v>162</v>
      </c>
      <c r="E17775" s="2" t="s">
        <v>17179</v>
      </c>
      <c r="G17775" s="2" t="s">
        <v>169</v>
      </c>
      <c r="I17775" s="2" t="s">
        <v>648</v>
      </c>
      <c r="J17775" s="2" t="s">
        <v>69</v>
      </c>
      <c r="K17775" s="2">
        <v>36</v>
      </c>
      <c r="L17775" s="2" t="s">
        <v>3899</v>
      </c>
      <c r="M17775" s="2">
        <v>113</v>
      </c>
      <c r="N17775" s="2" t="s">
        <v>3900</v>
      </c>
      <c r="O17775" s="2">
        <v>1.9</v>
      </c>
      <c r="P17775" s="2">
        <v>0</v>
      </c>
      <c r="Q17775" s="2">
        <v>2018</v>
      </c>
      <c r="R17775" s="2">
        <v>9999</v>
      </c>
      <c r="U17775" s="2" t="s">
        <v>54</v>
      </c>
      <c r="V17775" s="2" t="s">
        <v>238</v>
      </c>
      <c r="AJ17775" s="2">
        <v>0</v>
      </c>
      <c r="AK17775" s="2">
        <v>0</v>
      </c>
      <c r="AL17775" s="2">
        <v>0</v>
      </c>
      <c r="AM17775" s="2">
        <v>0</v>
      </c>
      <c r="AY17775" s="2" t="s">
        <v>50863</v>
      </c>
      <c r="AZ17775" s="2">
        <v>100</v>
      </c>
      <c r="BA17775" s="2" t="s">
        <v>46455</v>
      </c>
      <c r="BB17775" s="2">
        <v>100</v>
      </c>
    </row>
    <row r="17776" spans="1:54">
      <c r="A17776" s="2" t="s">
        <v>34967</v>
      </c>
      <c r="B17776" s="2" t="s">
        <v>34968</v>
      </c>
      <c r="C17776" s="2">
        <v>62845</v>
      </c>
      <c r="D17776" s="2" t="s">
        <v>162</v>
      </c>
      <c r="E17776" s="2" t="s">
        <v>5825</v>
      </c>
      <c r="G17776" s="2" t="s">
        <v>169</v>
      </c>
      <c r="I17776" s="2" t="s">
        <v>1756</v>
      </c>
      <c r="J17776" s="2" t="s">
        <v>81</v>
      </c>
      <c r="K17776" s="2">
        <v>48</v>
      </c>
      <c r="L17776" s="2" t="s">
        <v>17771</v>
      </c>
      <c r="M17776" s="2">
        <v>33</v>
      </c>
      <c r="N17776" s="2" t="s">
        <v>17772</v>
      </c>
      <c r="O17776" s="2">
        <v>225</v>
      </c>
      <c r="P17776" s="2">
        <v>0</v>
      </c>
      <c r="Q17776" s="2">
        <v>2020</v>
      </c>
      <c r="R17776" s="2">
        <v>9999</v>
      </c>
      <c r="U17776" s="2" t="s">
        <v>54</v>
      </c>
      <c r="V17776" s="2" t="s">
        <v>238</v>
      </c>
      <c r="AJ17776" s="2">
        <v>0</v>
      </c>
      <c r="AK17776" s="2">
        <v>0</v>
      </c>
      <c r="AL17776" s="2">
        <v>0</v>
      </c>
      <c r="AM17776" s="2">
        <v>0</v>
      </c>
      <c r="AY17776" s="2" t="s">
        <v>34967</v>
      </c>
      <c r="AZ17776" s="2">
        <v>100</v>
      </c>
      <c r="BA17776" s="2" t="s">
        <v>46326</v>
      </c>
      <c r="BB17776" s="2">
        <v>100</v>
      </c>
    </row>
    <row r="17777" spans="1:54">
      <c r="A17777" s="2" t="s">
        <v>34969</v>
      </c>
      <c r="B17777" s="2" t="s">
        <v>34970</v>
      </c>
      <c r="C17777" s="2">
        <v>62847</v>
      </c>
      <c r="D17777" s="2" t="s">
        <v>162</v>
      </c>
      <c r="E17777" s="2" t="s">
        <v>34971</v>
      </c>
      <c r="G17777" s="2" t="s">
        <v>169</v>
      </c>
      <c r="I17777" s="2" t="s">
        <v>622</v>
      </c>
      <c r="J17777" s="2" t="s">
        <v>623</v>
      </c>
      <c r="K17777" s="2">
        <v>55</v>
      </c>
      <c r="L17777" s="2" t="s">
        <v>1870</v>
      </c>
      <c r="M17777" s="2">
        <v>43</v>
      </c>
      <c r="N17777" s="2" t="s">
        <v>11246</v>
      </c>
      <c r="O17777" s="2">
        <v>3</v>
      </c>
      <c r="P17777" s="2">
        <v>0</v>
      </c>
      <c r="Q17777" s="2">
        <v>2019</v>
      </c>
      <c r="R17777" s="2">
        <v>9999</v>
      </c>
      <c r="U17777" s="2" t="s">
        <v>54</v>
      </c>
      <c r="V17777" s="2" t="s">
        <v>238</v>
      </c>
      <c r="AJ17777" s="2">
        <v>0</v>
      </c>
      <c r="AK17777" s="2">
        <v>0</v>
      </c>
      <c r="AL17777" s="2">
        <v>0</v>
      </c>
      <c r="AM17777" s="2">
        <v>0</v>
      </c>
      <c r="AY17777" s="2" t="s">
        <v>51796</v>
      </c>
      <c r="AZ17777" s="2">
        <v>100</v>
      </c>
      <c r="BA17777" s="2" t="s">
        <v>50271</v>
      </c>
      <c r="BB17777" s="2">
        <v>100</v>
      </c>
    </row>
    <row r="17778" spans="1:54">
      <c r="A17778" s="2" t="s">
        <v>34972</v>
      </c>
      <c r="B17778" s="2" t="s">
        <v>34973</v>
      </c>
      <c r="C17778" s="2">
        <v>62848</v>
      </c>
      <c r="D17778" s="2" t="s">
        <v>162</v>
      </c>
      <c r="E17778" s="2" t="s">
        <v>34974</v>
      </c>
      <c r="G17778" s="2" t="s">
        <v>169</v>
      </c>
      <c r="I17778" s="2" t="s">
        <v>622</v>
      </c>
      <c r="J17778" s="2" t="s">
        <v>623</v>
      </c>
      <c r="K17778" s="2">
        <v>55</v>
      </c>
      <c r="L17778" s="2" t="s">
        <v>11193</v>
      </c>
      <c r="M17778" s="2">
        <v>57</v>
      </c>
      <c r="N17778" s="2" t="s">
        <v>11194</v>
      </c>
      <c r="O17778" s="2">
        <v>2.5</v>
      </c>
      <c r="P17778" s="2">
        <v>0</v>
      </c>
      <c r="Q17778" s="2">
        <v>2019</v>
      </c>
      <c r="R17778" s="2">
        <v>9999</v>
      </c>
      <c r="U17778" s="2" t="s">
        <v>54</v>
      </c>
      <c r="V17778" s="2" t="s">
        <v>238</v>
      </c>
      <c r="AJ17778" s="2">
        <v>0</v>
      </c>
      <c r="AK17778" s="2">
        <v>0</v>
      </c>
      <c r="AL17778" s="2">
        <v>0</v>
      </c>
      <c r="AM17778" s="2">
        <v>0</v>
      </c>
      <c r="AY17778" s="2" t="s">
        <v>51796</v>
      </c>
      <c r="AZ17778" s="2">
        <v>100</v>
      </c>
      <c r="BA17778" s="2" t="s">
        <v>50271</v>
      </c>
      <c r="BB17778" s="2">
        <v>100</v>
      </c>
    </row>
    <row r="17779" spans="1:54">
      <c r="A17779" s="2" t="s">
        <v>34975</v>
      </c>
      <c r="B17779" s="2" t="s">
        <v>34976</v>
      </c>
      <c r="C17779" s="2">
        <v>62849</v>
      </c>
      <c r="D17779" s="2" t="s">
        <v>162</v>
      </c>
      <c r="E17779" s="2" t="s">
        <v>34977</v>
      </c>
      <c r="G17779" s="2" t="s">
        <v>169</v>
      </c>
      <c r="I17779" s="2" t="s">
        <v>212</v>
      </c>
      <c r="J17779" s="2" t="s">
        <v>623</v>
      </c>
      <c r="K17779" s="2">
        <v>55</v>
      </c>
      <c r="L17779" s="2" t="s">
        <v>11217</v>
      </c>
      <c r="M17779" s="2">
        <v>5</v>
      </c>
      <c r="N17779" s="2" t="s">
        <v>11219</v>
      </c>
      <c r="O17779" s="2">
        <v>2.5</v>
      </c>
      <c r="P17779" s="2">
        <v>0</v>
      </c>
      <c r="Q17779" s="2">
        <v>2019</v>
      </c>
      <c r="R17779" s="2">
        <v>9999</v>
      </c>
      <c r="U17779" s="2" t="s">
        <v>54</v>
      </c>
      <c r="V17779" s="2" t="s">
        <v>238</v>
      </c>
      <c r="AJ17779" s="2">
        <v>0</v>
      </c>
      <c r="AK17779" s="2">
        <v>0</v>
      </c>
      <c r="AL17779" s="2">
        <v>0</v>
      </c>
      <c r="AM17779" s="2">
        <v>0</v>
      </c>
      <c r="AY17779" s="2" t="s">
        <v>51796</v>
      </c>
      <c r="AZ17779" s="2">
        <v>100</v>
      </c>
      <c r="BA17779" s="2" t="s">
        <v>50271</v>
      </c>
      <c r="BB17779" s="2">
        <v>100</v>
      </c>
    </row>
    <row r="17780" spans="1:54">
      <c r="A17780" s="2" t="s">
        <v>34978</v>
      </c>
      <c r="B17780" s="2" t="s">
        <v>34979</v>
      </c>
      <c r="C17780" s="2">
        <v>62856</v>
      </c>
      <c r="D17780" s="2" t="s">
        <v>162</v>
      </c>
      <c r="E17780" s="2" t="s">
        <v>34980</v>
      </c>
      <c r="G17780" s="2" t="s">
        <v>5771</v>
      </c>
      <c r="I17780" s="2" t="s">
        <v>233</v>
      </c>
      <c r="J17780" s="2" t="s">
        <v>109</v>
      </c>
      <c r="K17780" s="2">
        <v>17</v>
      </c>
      <c r="L17780" s="2" t="s">
        <v>18433</v>
      </c>
      <c r="M17780" s="2">
        <v>111</v>
      </c>
      <c r="N17780" s="2" t="s">
        <v>29186</v>
      </c>
      <c r="O17780" s="2">
        <v>20</v>
      </c>
      <c r="P17780" s="2">
        <v>0</v>
      </c>
      <c r="Q17780" s="2">
        <v>2018</v>
      </c>
      <c r="R17780" s="2">
        <v>9999</v>
      </c>
      <c r="U17780" s="2" t="s">
        <v>54</v>
      </c>
      <c r="V17780" s="2" t="s">
        <v>5771</v>
      </c>
      <c r="AJ17780" s="2">
        <v>0</v>
      </c>
      <c r="AK17780" s="2">
        <v>0</v>
      </c>
      <c r="AL17780" s="2">
        <v>0</v>
      </c>
      <c r="AM17780" s="2">
        <v>0</v>
      </c>
      <c r="AY17780" s="2" t="s">
        <v>34978</v>
      </c>
      <c r="AZ17780" s="2">
        <v>100</v>
      </c>
      <c r="BA17780" s="2" t="s">
        <v>51830</v>
      </c>
      <c r="BB17780" s="2">
        <v>100</v>
      </c>
    </row>
    <row r="17781" spans="1:54">
      <c r="A17781" s="2" t="s">
        <v>34981</v>
      </c>
      <c r="B17781" s="2" t="s">
        <v>34982</v>
      </c>
      <c r="C17781" s="2">
        <v>62857</v>
      </c>
      <c r="D17781" s="2" t="s">
        <v>162</v>
      </c>
      <c r="E17781" s="2" t="s">
        <v>20400</v>
      </c>
      <c r="G17781" s="2" t="s">
        <v>168</v>
      </c>
      <c r="I17781" s="2" t="s">
        <v>501</v>
      </c>
      <c r="J17781" s="2" t="s">
        <v>502</v>
      </c>
      <c r="K17781" s="2">
        <v>23</v>
      </c>
      <c r="L17781" s="2" t="s">
        <v>640</v>
      </c>
      <c r="M17781" s="2">
        <v>17</v>
      </c>
      <c r="N17781" s="2" t="s">
        <v>641</v>
      </c>
      <c r="O17781" s="2">
        <v>15.3</v>
      </c>
      <c r="P17781" s="2">
        <v>0</v>
      </c>
      <c r="Q17781" s="2">
        <v>2020</v>
      </c>
      <c r="R17781" s="2">
        <v>9999</v>
      </c>
      <c r="U17781" s="2" t="s">
        <v>54</v>
      </c>
      <c r="V17781" s="2" t="s">
        <v>241</v>
      </c>
      <c r="AJ17781" s="2">
        <v>0</v>
      </c>
      <c r="AK17781" s="2">
        <v>0</v>
      </c>
      <c r="AL17781" s="2">
        <v>0</v>
      </c>
      <c r="AM17781" s="2">
        <v>0</v>
      </c>
      <c r="AY17781" s="2" t="s">
        <v>49218</v>
      </c>
      <c r="AZ17781" s="2">
        <v>100</v>
      </c>
      <c r="BA17781" s="2" t="s">
        <v>46803</v>
      </c>
      <c r="BB17781" s="2">
        <v>100</v>
      </c>
    </row>
    <row r="17782" spans="1:54">
      <c r="A17782" s="2" t="s">
        <v>34983</v>
      </c>
      <c r="B17782" s="2" t="s">
        <v>34984</v>
      </c>
      <c r="C17782" s="2">
        <v>62858</v>
      </c>
      <c r="D17782" s="2" t="s">
        <v>162</v>
      </c>
      <c r="E17782" s="2" t="s">
        <v>13596</v>
      </c>
      <c r="G17782" s="2" t="s">
        <v>169</v>
      </c>
      <c r="I17782" s="2" t="s">
        <v>622</v>
      </c>
      <c r="J17782" s="2" t="s">
        <v>623</v>
      </c>
      <c r="K17782" s="2">
        <v>55</v>
      </c>
      <c r="L17782" s="2" t="s">
        <v>327</v>
      </c>
      <c r="M17782" s="2">
        <v>81</v>
      </c>
      <c r="N17782" s="2" t="s">
        <v>11228</v>
      </c>
      <c r="O17782" s="2">
        <v>2</v>
      </c>
      <c r="P17782" s="2">
        <v>0</v>
      </c>
      <c r="Q17782" s="2">
        <v>2019</v>
      </c>
      <c r="R17782" s="2">
        <v>9999</v>
      </c>
      <c r="U17782" s="2" t="s">
        <v>54</v>
      </c>
      <c r="V17782" s="2" t="s">
        <v>238</v>
      </c>
      <c r="AJ17782" s="2">
        <v>0</v>
      </c>
      <c r="AK17782" s="2">
        <v>0</v>
      </c>
      <c r="AL17782" s="2">
        <v>0</v>
      </c>
      <c r="AM17782" s="2">
        <v>0</v>
      </c>
      <c r="AY17782" s="2" t="s">
        <v>51796</v>
      </c>
      <c r="AZ17782" s="2">
        <v>100</v>
      </c>
      <c r="BA17782" s="2" t="s">
        <v>50271</v>
      </c>
      <c r="BB17782" s="2">
        <v>100</v>
      </c>
    </row>
    <row r="17783" spans="1:54">
      <c r="A17783" s="2" t="s">
        <v>196</v>
      </c>
      <c r="B17783" s="2" t="s">
        <v>197</v>
      </c>
      <c r="C17783" s="2">
        <v>62859</v>
      </c>
      <c r="D17783" s="2" t="s">
        <v>162</v>
      </c>
      <c r="E17783" s="2" t="s">
        <v>198</v>
      </c>
      <c r="G17783" s="2" t="s">
        <v>101</v>
      </c>
      <c r="I17783" s="2" t="s">
        <v>217</v>
      </c>
      <c r="J17783" s="2" t="s">
        <v>142</v>
      </c>
      <c r="K17783" s="2">
        <v>50</v>
      </c>
      <c r="L17783" s="2" t="s">
        <v>180</v>
      </c>
      <c r="M17783" s="2">
        <v>19</v>
      </c>
      <c r="N17783" s="2" t="s">
        <v>290</v>
      </c>
      <c r="O17783" s="2">
        <v>1.5</v>
      </c>
      <c r="P17783" s="2">
        <v>13500</v>
      </c>
      <c r="Q17783" s="2">
        <v>2005</v>
      </c>
      <c r="R17783" s="2">
        <v>2024</v>
      </c>
      <c r="U17783" s="2" t="s">
        <v>54</v>
      </c>
      <c r="V17783" s="2" t="s">
        <v>101</v>
      </c>
      <c r="AJ17783" s="2">
        <v>0.22117000000000001</v>
      </c>
      <c r="AK17783" s="2">
        <v>0.22117000000000001</v>
      </c>
      <c r="AL17783" s="2">
        <v>0.22117000000000001</v>
      </c>
      <c r="AM17783" s="2">
        <v>0.22117000000000001</v>
      </c>
      <c r="AY17783" s="2" t="s">
        <v>51831</v>
      </c>
      <c r="AZ17783" s="2">
        <v>100</v>
      </c>
      <c r="BA17783" s="2" t="s">
        <v>51831</v>
      </c>
      <c r="BB17783" s="2">
        <v>100</v>
      </c>
    </row>
    <row r="17784" spans="1:54">
      <c r="A17784" s="2" t="s">
        <v>196</v>
      </c>
      <c r="B17784" s="2" t="s">
        <v>199</v>
      </c>
      <c r="C17784" s="2">
        <v>62859</v>
      </c>
      <c r="D17784" s="2" t="s">
        <v>162</v>
      </c>
      <c r="E17784" s="2" t="s">
        <v>200</v>
      </c>
      <c r="G17784" s="2" t="s">
        <v>101</v>
      </c>
      <c r="I17784" s="2" t="s">
        <v>217</v>
      </c>
      <c r="J17784" s="2" t="s">
        <v>142</v>
      </c>
      <c r="K17784" s="2">
        <v>50</v>
      </c>
      <c r="L17784" s="2" t="s">
        <v>180</v>
      </c>
      <c r="M17784" s="2">
        <v>19</v>
      </c>
      <c r="N17784" s="2" t="s">
        <v>290</v>
      </c>
      <c r="O17784" s="2">
        <v>1.5</v>
      </c>
      <c r="P17784" s="2">
        <v>13500</v>
      </c>
      <c r="Q17784" s="2">
        <v>2005</v>
      </c>
      <c r="R17784" s="2">
        <v>2024</v>
      </c>
      <c r="U17784" s="2" t="s">
        <v>54</v>
      </c>
      <c r="V17784" s="2" t="s">
        <v>101</v>
      </c>
      <c r="AJ17784" s="2">
        <v>0.22117000000000001</v>
      </c>
      <c r="AK17784" s="2">
        <v>0.22117000000000001</v>
      </c>
      <c r="AL17784" s="2">
        <v>0.22117000000000001</v>
      </c>
      <c r="AM17784" s="2">
        <v>0.22117000000000001</v>
      </c>
      <c r="AY17784" s="2" t="s">
        <v>51831</v>
      </c>
      <c r="AZ17784" s="2">
        <v>100</v>
      </c>
      <c r="BA17784" s="2" t="s">
        <v>51831</v>
      </c>
      <c r="BB17784" s="2">
        <v>100</v>
      </c>
    </row>
    <row r="17785" spans="1:54">
      <c r="A17785" s="2" t="s">
        <v>196</v>
      </c>
      <c r="B17785" s="2" t="s">
        <v>201</v>
      </c>
      <c r="C17785" s="2">
        <v>62859</v>
      </c>
      <c r="D17785" s="2" t="s">
        <v>162</v>
      </c>
      <c r="E17785" s="2" t="s">
        <v>202</v>
      </c>
      <c r="G17785" s="2" t="s">
        <v>101</v>
      </c>
      <c r="I17785" s="2" t="s">
        <v>217</v>
      </c>
      <c r="J17785" s="2" t="s">
        <v>142</v>
      </c>
      <c r="K17785" s="2">
        <v>50</v>
      </c>
      <c r="L17785" s="2" t="s">
        <v>180</v>
      </c>
      <c r="M17785" s="2">
        <v>19</v>
      </c>
      <c r="N17785" s="2" t="s">
        <v>290</v>
      </c>
      <c r="O17785" s="2">
        <v>1.5</v>
      </c>
      <c r="P17785" s="2">
        <v>13500</v>
      </c>
      <c r="Q17785" s="2">
        <v>2005</v>
      </c>
      <c r="R17785" s="2">
        <v>2024</v>
      </c>
      <c r="U17785" s="2" t="s">
        <v>54</v>
      </c>
      <c r="V17785" s="2" t="s">
        <v>101</v>
      </c>
      <c r="AJ17785" s="2">
        <v>0.22117000000000001</v>
      </c>
      <c r="AK17785" s="2">
        <v>0.22117000000000001</v>
      </c>
      <c r="AL17785" s="2">
        <v>0.22117000000000001</v>
      </c>
      <c r="AM17785" s="2">
        <v>0.22117000000000001</v>
      </c>
      <c r="AY17785" s="2" t="s">
        <v>51831</v>
      </c>
      <c r="AZ17785" s="2">
        <v>100</v>
      </c>
      <c r="BA17785" s="2" t="s">
        <v>51831</v>
      </c>
      <c r="BB17785" s="2">
        <v>100</v>
      </c>
    </row>
    <row r="17786" spans="1:54">
      <c r="A17786" s="2" t="s">
        <v>196</v>
      </c>
      <c r="B17786" s="2" t="s">
        <v>203</v>
      </c>
      <c r="C17786" s="2">
        <v>62859</v>
      </c>
      <c r="D17786" s="2" t="s">
        <v>162</v>
      </c>
      <c r="E17786" s="2" t="s">
        <v>204</v>
      </c>
      <c r="G17786" s="2" t="s">
        <v>101</v>
      </c>
      <c r="I17786" s="2" t="s">
        <v>217</v>
      </c>
      <c r="J17786" s="2" t="s">
        <v>142</v>
      </c>
      <c r="K17786" s="2">
        <v>50</v>
      </c>
      <c r="L17786" s="2" t="s">
        <v>180</v>
      </c>
      <c r="M17786" s="2">
        <v>19</v>
      </c>
      <c r="N17786" s="2" t="s">
        <v>290</v>
      </c>
      <c r="O17786" s="2">
        <v>1.5</v>
      </c>
      <c r="P17786" s="2">
        <v>13500</v>
      </c>
      <c r="Q17786" s="2">
        <v>2007</v>
      </c>
      <c r="R17786" s="2">
        <v>2024</v>
      </c>
      <c r="U17786" s="2" t="s">
        <v>54</v>
      </c>
      <c r="V17786" s="2" t="s">
        <v>101</v>
      </c>
      <c r="AJ17786" s="2">
        <v>0.22117000000000001</v>
      </c>
      <c r="AK17786" s="2">
        <v>0.22117000000000001</v>
      </c>
      <c r="AL17786" s="2">
        <v>0.22117000000000001</v>
      </c>
      <c r="AM17786" s="2">
        <v>0.22117000000000001</v>
      </c>
      <c r="AY17786" s="2" t="s">
        <v>51831</v>
      </c>
      <c r="AZ17786" s="2">
        <v>100</v>
      </c>
      <c r="BA17786" s="2" t="s">
        <v>51831</v>
      </c>
      <c r="BB17786" s="2">
        <v>100</v>
      </c>
    </row>
    <row r="17787" spans="1:54">
      <c r="A17787" s="2" t="s">
        <v>196</v>
      </c>
      <c r="B17787" s="2" t="s">
        <v>205</v>
      </c>
      <c r="C17787" s="2">
        <v>62859</v>
      </c>
      <c r="D17787" s="2" t="s">
        <v>162</v>
      </c>
      <c r="E17787" s="2" t="s">
        <v>206</v>
      </c>
      <c r="G17787" s="2" t="s">
        <v>101</v>
      </c>
      <c r="I17787" s="2" t="s">
        <v>217</v>
      </c>
      <c r="J17787" s="2" t="s">
        <v>142</v>
      </c>
      <c r="K17787" s="2">
        <v>50</v>
      </c>
      <c r="L17787" s="2" t="s">
        <v>180</v>
      </c>
      <c r="M17787" s="2">
        <v>19</v>
      </c>
      <c r="N17787" s="2" t="s">
        <v>290</v>
      </c>
      <c r="O17787" s="2">
        <v>1.5</v>
      </c>
      <c r="P17787" s="2">
        <v>13500</v>
      </c>
      <c r="Q17787" s="2">
        <v>2009</v>
      </c>
      <c r="R17787" s="2">
        <v>2024</v>
      </c>
      <c r="U17787" s="2" t="s">
        <v>54</v>
      </c>
      <c r="V17787" s="2" t="s">
        <v>101</v>
      </c>
      <c r="AJ17787" s="2">
        <v>0.22117000000000001</v>
      </c>
      <c r="AK17787" s="2">
        <v>0.22117000000000001</v>
      </c>
      <c r="AL17787" s="2">
        <v>0.22117000000000001</v>
      </c>
      <c r="AM17787" s="2">
        <v>0.22117000000000001</v>
      </c>
      <c r="AY17787" s="2" t="s">
        <v>51831</v>
      </c>
      <c r="AZ17787" s="2">
        <v>100</v>
      </c>
      <c r="BA17787" s="2" t="s">
        <v>51831</v>
      </c>
      <c r="BB17787" s="2">
        <v>100</v>
      </c>
    </row>
    <row r="17788" spans="1:54">
      <c r="A17788" s="2" t="s">
        <v>34985</v>
      </c>
      <c r="B17788" s="2" t="s">
        <v>34986</v>
      </c>
      <c r="C17788" s="2">
        <v>62860</v>
      </c>
      <c r="D17788" s="2" t="s">
        <v>162</v>
      </c>
      <c r="E17788" s="2" t="s">
        <v>34987</v>
      </c>
      <c r="G17788" s="2" t="s">
        <v>169</v>
      </c>
      <c r="I17788" s="2" t="s">
        <v>604</v>
      </c>
      <c r="J17788" s="2" t="s">
        <v>69</v>
      </c>
      <c r="K17788" s="2">
        <v>36</v>
      </c>
      <c r="L17788" s="2" t="s">
        <v>28440</v>
      </c>
      <c r="M17788" s="2">
        <v>15</v>
      </c>
      <c r="N17788" s="2" t="s">
        <v>28441</v>
      </c>
      <c r="O17788" s="2">
        <v>4</v>
      </c>
      <c r="P17788" s="2">
        <v>0</v>
      </c>
      <c r="Q17788" s="2">
        <v>2019</v>
      </c>
      <c r="R17788" s="2">
        <v>9999</v>
      </c>
      <c r="U17788" s="2" t="s">
        <v>54</v>
      </c>
      <c r="V17788" s="2" t="s">
        <v>238</v>
      </c>
      <c r="AJ17788" s="2">
        <v>0</v>
      </c>
      <c r="AK17788" s="2">
        <v>0</v>
      </c>
      <c r="AL17788" s="2">
        <v>0</v>
      </c>
      <c r="AM17788" s="2">
        <v>0</v>
      </c>
      <c r="AY17788" s="2" t="s">
        <v>51832</v>
      </c>
      <c r="AZ17788" s="2">
        <v>100</v>
      </c>
      <c r="BA17788" s="2" t="s">
        <v>51832</v>
      </c>
      <c r="BB17788" s="2">
        <v>100</v>
      </c>
    </row>
    <row r="17789" spans="1:54">
      <c r="A17789" s="2" t="s">
        <v>34988</v>
      </c>
      <c r="B17789" s="2" t="s">
        <v>34989</v>
      </c>
      <c r="C17789" s="2">
        <v>62861</v>
      </c>
      <c r="D17789" s="2" t="s">
        <v>162</v>
      </c>
      <c r="E17789" s="2" t="s">
        <v>34990</v>
      </c>
      <c r="G17789" s="2" t="s">
        <v>169</v>
      </c>
      <c r="I17789" s="2" t="s">
        <v>221</v>
      </c>
      <c r="J17789" s="2" t="s">
        <v>97</v>
      </c>
      <c r="K17789" s="2">
        <v>19</v>
      </c>
      <c r="L17789" s="2" t="s">
        <v>4767</v>
      </c>
      <c r="M17789" s="2">
        <v>189</v>
      </c>
      <c r="N17789" s="2" t="s">
        <v>4768</v>
      </c>
      <c r="O17789" s="2">
        <v>3</v>
      </c>
      <c r="P17789" s="2">
        <v>0</v>
      </c>
      <c r="Q17789" s="2">
        <v>2019</v>
      </c>
      <c r="R17789" s="2">
        <v>9999</v>
      </c>
      <c r="U17789" s="2" t="s">
        <v>54</v>
      </c>
      <c r="V17789" s="2" t="s">
        <v>238</v>
      </c>
      <c r="AJ17789" s="2">
        <v>0</v>
      </c>
      <c r="AK17789" s="2">
        <v>0</v>
      </c>
      <c r="AL17789" s="2">
        <v>0</v>
      </c>
      <c r="AM17789" s="2">
        <v>0</v>
      </c>
      <c r="AY17789" s="2" t="s">
        <v>51796</v>
      </c>
      <c r="AZ17789" s="2">
        <v>100</v>
      </c>
      <c r="BA17789" s="2" t="s">
        <v>50271</v>
      </c>
      <c r="BB17789" s="2">
        <v>100</v>
      </c>
    </row>
    <row r="17790" spans="1:54">
      <c r="A17790" s="2" t="s">
        <v>34991</v>
      </c>
      <c r="B17790" s="2" t="s">
        <v>34992</v>
      </c>
      <c r="C17790" s="2">
        <v>62862</v>
      </c>
      <c r="D17790" s="2" t="s">
        <v>162</v>
      </c>
      <c r="E17790" s="2" t="s">
        <v>17357</v>
      </c>
      <c r="G17790" s="2" t="s">
        <v>5771</v>
      </c>
      <c r="I17790" s="2" t="s">
        <v>310</v>
      </c>
      <c r="J17790" s="2" t="s">
        <v>311</v>
      </c>
      <c r="K17790" s="2">
        <v>18</v>
      </c>
      <c r="L17790" s="2" t="s">
        <v>2754</v>
      </c>
      <c r="M17790" s="2">
        <v>19</v>
      </c>
      <c r="N17790" s="2" t="s">
        <v>27505</v>
      </c>
      <c r="O17790" s="2">
        <v>5</v>
      </c>
      <c r="P17790" s="2">
        <v>0</v>
      </c>
      <c r="Q17790" s="2">
        <v>2020</v>
      </c>
      <c r="R17790" s="2">
        <v>9999</v>
      </c>
      <c r="U17790" s="2" t="s">
        <v>54</v>
      </c>
      <c r="V17790" s="2" t="s">
        <v>5771</v>
      </c>
      <c r="AJ17790" s="2">
        <v>0</v>
      </c>
      <c r="AK17790" s="2">
        <v>0</v>
      </c>
      <c r="AL17790" s="2">
        <v>0</v>
      </c>
      <c r="AM17790" s="2">
        <v>0</v>
      </c>
      <c r="AY17790" s="2" t="s">
        <v>46327</v>
      </c>
      <c r="AZ17790" s="2">
        <v>100</v>
      </c>
      <c r="BA17790" s="2" t="s">
        <v>46328</v>
      </c>
      <c r="BB17790" s="2">
        <v>100</v>
      </c>
    </row>
    <row r="17791" spans="1:54">
      <c r="A17791" s="2" t="s">
        <v>34993</v>
      </c>
      <c r="B17791" s="2" t="s">
        <v>34994</v>
      </c>
      <c r="C17791" s="2">
        <v>62868</v>
      </c>
      <c r="D17791" s="2" t="s">
        <v>162</v>
      </c>
      <c r="E17791" s="2" t="s">
        <v>34995</v>
      </c>
      <c r="G17791" s="2" t="s">
        <v>169</v>
      </c>
      <c r="I17791" s="2" t="s">
        <v>622</v>
      </c>
      <c r="J17791" s="2" t="s">
        <v>623</v>
      </c>
      <c r="K17791" s="2">
        <v>55</v>
      </c>
      <c r="L17791" s="2" t="s">
        <v>11193</v>
      </c>
      <c r="M17791" s="2">
        <v>57</v>
      </c>
      <c r="N17791" s="2" t="s">
        <v>11194</v>
      </c>
      <c r="O17791" s="2">
        <v>1.5</v>
      </c>
      <c r="P17791" s="2">
        <v>0</v>
      </c>
      <c r="Q17791" s="2">
        <v>2019</v>
      </c>
      <c r="R17791" s="2">
        <v>9999</v>
      </c>
      <c r="U17791" s="2" t="s">
        <v>54</v>
      </c>
      <c r="V17791" s="2" t="s">
        <v>238</v>
      </c>
      <c r="AJ17791" s="2">
        <v>0</v>
      </c>
      <c r="AK17791" s="2">
        <v>0</v>
      </c>
      <c r="AL17791" s="2">
        <v>0</v>
      </c>
      <c r="AM17791" s="2">
        <v>0</v>
      </c>
      <c r="AY17791" s="2" t="s">
        <v>51796</v>
      </c>
      <c r="AZ17791" s="2">
        <v>100</v>
      </c>
      <c r="BA17791" s="2" t="s">
        <v>50271</v>
      </c>
      <c r="BB17791" s="2">
        <v>100</v>
      </c>
    </row>
    <row r="17792" spans="1:54">
      <c r="A17792" s="2" t="s">
        <v>34996</v>
      </c>
      <c r="B17792" s="2" t="s">
        <v>34997</v>
      </c>
      <c r="C17792" s="2">
        <v>62869</v>
      </c>
      <c r="D17792" s="2" t="s">
        <v>162</v>
      </c>
      <c r="E17792" s="2" t="s">
        <v>34998</v>
      </c>
      <c r="G17792" s="2" t="s">
        <v>169</v>
      </c>
      <c r="I17792" s="2" t="s">
        <v>212</v>
      </c>
      <c r="J17792" s="2" t="s">
        <v>67</v>
      </c>
      <c r="K17792" s="2">
        <v>27</v>
      </c>
      <c r="L17792" s="2" t="s">
        <v>16881</v>
      </c>
      <c r="M17792" s="2">
        <v>169</v>
      </c>
      <c r="N17792" s="2" t="s">
        <v>16882</v>
      </c>
      <c r="O17792" s="2">
        <v>2</v>
      </c>
      <c r="P17792" s="2">
        <v>0</v>
      </c>
      <c r="Q17792" s="2">
        <v>2019</v>
      </c>
      <c r="R17792" s="2">
        <v>9999</v>
      </c>
      <c r="U17792" s="2" t="s">
        <v>54</v>
      </c>
      <c r="V17792" s="2" t="s">
        <v>238</v>
      </c>
      <c r="AJ17792" s="2">
        <v>0</v>
      </c>
      <c r="AK17792" s="2">
        <v>0</v>
      </c>
      <c r="AL17792" s="2">
        <v>0</v>
      </c>
      <c r="AM17792" s="2">
        <v>0</v>
      </c>
      <c r="AY17792" s="2" t="s">
        <v>51796</v>
      </c>
      <c r="AZ17792" s="2">
        <v>100</v>
      </c>
      <c r="BA17792" s="2" t="s">
        <v>50271</v>
      </c>
      <c r="BB17792" s="2">
        <v>100</v>
      </c>
    </row>
    <row r="17793" spans="1:54">
      <c r="A17793" s="2" t="s">
        <v>34999</v>
      </c>
      <c r="B17793" s="2" t="s">
        <v>35000</v>
      </c>
      <c r="C17793" s="2">
        <v>62870</v>
      </c>
      <c r="D17793" s="2" t="s">
        <v>162</v>
      </c>
      <c r="E17793" s="2" t="s">
        <v>35001</v>
      </c>
      <c r="G17793" s="2" t="s">
        <v>169</v>
      </c>
      <c r="I17793" s="2" t="s">
        <v>217</v>
      </c>
      <c r="J17793" s="2" t="s">
        <v>71</v>
      </c>
      <c r="K17793" s="2">
        <v>25</v>
      </c>
      <c r="L17793" s="2" t="s">
        <v>140</v>
      </c>
      <c r="M17793" s="2">
        <v>27</v>
      </c>
      <c r="N17793" s="2" t="s">
        <v>285</v>
      </c>
      <c r="O17793" s="2">
        <v>2.5</v>
      </c>
      <c r="P17793" s="2">
        <v>0</v>
      </c>
      <c r="Q17793" s="2">
        <v>2019</v>
      </c>
      <c r="R17793" s="2">
        <v>9999</v>
      </c>
      <c r="U17793" s="2" t="s">
        <v>54</v>
      </c>
      <c r="V17793" s="2" t="s">
        <v>238</v>
      </c>
      <c r="AJ17793" s="2">
        <v>0</v>
      </c>
      <c r="AK17793" s="2">
        <v>0</v>
      </c>
      <c r="AL17793" s="2">
        <v>0</v>
      </c>
      <c r="AM17793" s="2">
        <v>0</v>
      </c>
      <c r="AY17793" s="2" t="s">
        <v>51833</v>
      </c>
      <c r="AZ17793" s="2">
        <v>100</v>
      </c>
      <c r="BA17793" s="2" t="s">
        <v>51833</v>
      </c>
      <c r="BB17793" s="2">
        <v>100</v>
      </c>
    </row>
    <row r="17794" spans="1:54">
      <c r="A17794" s="2" t="s">
        <v>35002</v>
      </c>
      <c r="B17794" s="2" t="s">
        <v>35003</v>
      </c>
      <c r="C17794" s="2">
        <v>62873</v>
      </c>
      <c r="D17794" s="2" t="s">
        <v>162</v>
      </c>
      <c r="E17794" s="2" t="s">
        <v>35004</v>
      </c>
      <c r="G17794" s="2" t="s">
        <v>362</v>
      </c>
      <c r="I17794" s="2" t="s">
        <v>218</v>
      </c>
      <c r="J17794" s="2" t="s">
        <v>94</v>
      </c>
      <c r="K17794" s="2">
        <v>37</v>
      </c>
      <c r="L17794" s="2" t="s">
        <v>24442</v>
      </c>
      <c r="M17794" s="2">
        <v>147</v>
      </c>
      <c r="N17794" s="2" t="s">
        <v>24443</v>
      </c>
      <c r="O17794" s="2">
        <v>0.8</v>
      </c>
      <c r="P17794" s="2">
        <v>7611</v>
      </c>
      <c r="Q17794" s="2">
        <v>2019</v>
      </c>
      <c r="R17794" s="2">
        <v>9999</v>
      </c>
      <c r="U17794" s="2" t="s">
        <v>58</v>
      </c>
      <c r="V17794" s="2" t="s">
        <v>362</v>
      </c>
      <c r="AJ17794" s="2">
        <v>0.02</v>
      </c>
      <c r="AK17794" s="2">
        <v>0.02</v>
      </c>
      <c r="AL17794" s="2">
        <v>0.02</v>
      </c>
      <c r="AM17794" s="2">
        <v>0.02</v>
      </c>
      <c r="AY17794" s="2" t="s">
        <v>51834</v>
      </c>
      <c r="AZ17794" s="2">
        <v>100</v>
      </c>
      <c r="BA17794" s="2" t="s">
        <v>51834</v>
      </c>
      <c r="BB17794" s="2">
        <v>100</v>
      </c>
    </row>
    <row r="17795" spans="1:54">
      <c r="A17795" s="2" t="s">
        <v>35002</v>
      </c>
      <c r="B17795" s="2" t="s">
        <v>35005</v>
      </c>
      <c r="C17795" s="2">
        <v>62873</v>
      </c>
      <c r="D17795" s="2" t="s">
        <v>162</v>
      </c>
      <c r="E17795" s="2" t="s">
        <v>35006</v>
      </c>
      <c r="G17795" s="2" t="s">
        <v>362</v>
      </c>
      <c r="I17795" s="2" t="s">
        <v>218</v>
      </c>
      <c r="J17795" s="2" t="s">
        <v>94</v>
      </c>
      <c r="K17795" s="2">
        <v>37</v>
      </c>
      <c r="L17795" s="2" t="s">
        <v>24442</v>
      </c>
      <c r="M17795" s="2">
        <v>147</v>
      </c>
      <c r="N17795" s="2" t="s">
        <v>24443</v>
      </c>
      <c r="O17795" s="2">
        <v>0.8</v>
      </c>
      <c r="P17795" s="2">
        <v>7611</v>
      </c>
      <c r="Q17795" s="2">
        <v>2019</v>
      </c>
      <c r="R17795" s="2">
        <v>9999</v>
      </c>
      <c r="U17795" s="2" t="s">
        <v>58</v>
      </c>
      <c r="V17795" s="2" t="s">
        <v>362</v>
      </c>
      <c r="AJ17795" s="2">
        <v>0.02</v>
      </c>
      <c r="AK17795" s="2">
        <v>0.02</v>
      </c>
      <c r="AL17795" s="2">
        <v>0.02</v>
      </c>
      <c r="AM17795" s="2">
        <v>0.02</v>
      </c>
      <c r="AY17795" s="2" t="s">
        <v>51834</v>
      </c>
      <c r="AZ17795" s="2">
        <v>100</v>
      </c>
      <c r="BA17795" s="2" t="s">
        <v>51834</v>
      </c>
      <c r="BB17795" s="2">
        <v>100</v>
      </c>
    </row>
    <row r="17796" spans="1:54">
      <c r="A17796" s="2" t="s">
        <v>35002</v>
      </c>
      <c r="B17796" s="2" t="s">
        <v>35007</v>
      </c>
      <c r="C17796" s="2">
        <v>62873</v>
      </c>
      <c r="D17796" s="2" t="s">
        <v>162</v>
      </c>
      <c r="E17796" s="2" t="s">
        <v>35008</v>
      </c>
      <c r="G17796" s="2" t="s">
        <v>362</v>
      </c>
      <c r="I17796" s="2" t="s">
        <v>218</v>
      </c>
      <c r="J17796" s="2" t="s">
        <v>94</v>
      </c>
      <c r="K17796" s="2">
        <v>37</v>
      </c>
      <c r="L17796" s="2" t="s">
        <v>24442</v>
      </c>
      <c r="M17796" s="2">
        <v>147</v>
      </c>
      <c r="N17796" s="2" t="s">
        <v>24443</v>
      </c>
      <c r="O17796" s="2">
        <v>0.1</v>
      </c>
      <c r="P17796" s="2">
        <v>13500</v>
      </c>
      <c r="Q17796" s="2">
        <v>2019</v>
      </c>
      <c r="R17796" s="2">
        <v>9999</v>
      </c>
      <c r="U17796" s="2" t="s">
        <v>54</v>
      </c>
      <c r="V17796" s="2" t="s">
        <v>362</v>
      </c>
      <c r="AJ17796" s="2">
        <v>0.02</v>
      </c>
      <c r="AK17796" s="2">
        <v>0.02</v>
      </c>
      <c r="AL17796" s="2">
        <v>0.02</v>
      </c>
      <c r="AM17796" s="2">
        <v>0.02</v>
      </c>
      <c r="AY17796" s="2" t="s">
        <v>51834</v>
      </c>
      <c r="AZ17796" s="2">
        <v>100</v>
      </c>
      <c r="BA17796" s="2" t="s">
        <v>51834</v>
      </c>
      <c r="BB17796" s="2">
        <v>100</v>
      </c>
    </row>
    <row r="17797" spans="1:54">
      <c r="A17797" s="2" t="s">
        <v>35009</v>
      </c>
      <c r="B17797" s="2" t="s">
        <v>35010</v>
      </c>
      <c r="C17797" s="2">
        <v>62876</v>
      </c>
      <c r="D17797" s="2" t="s">
        <v>162</v>
      </c>
      <c r="E17797" s="2" t="s">
        <v>35011</v>
      </c>
      <c r="G17797" s="2" t="s">
        <v>169</v>
      </c>
      <c r="I17797" s="2" t="s">
        <v>222</v>
      </c>
      <c r="J17797" s="2" t="s">
        <v>105</v>
      </c>
      <c r="K17797" s="2">
        <v>24</v>
      </c>
      <c r="L17797" s="2" t="s">
        <v>18220</v>
      </c>
      <c r="M17797" s="2">
        <v>5</v>
      </c>
      <c r="N17797" s="2" t="s">
        <v>18221</v>
      </c>
      <c r="O17797" s="2">
        <v>1.3</v>
      </c>
      <c r="P17797" s="2">
        <v>0</v>
      </c>
      <c r="Q17797" s="2">
        <v>2019</v>
      </c>
      <c r="R17797" s="2">
        <v>9999</v>
      </c>
      <c r="U17797" s="2" t="s">
        <v>54</v>
      </c>
      <c r="V17797" s="2" t="s">
        <v>238</v>
      </c>
      <c r="AJ17797" s="2">
        <v>0</v>
      </c>
      <c r="AK17797" s="2">
        <v>0</v>
      </c>
      <c r="AL17797" s="2">
        <v>0</v>
      </c>
      <c r="AM17797" s="2">
        <v>0</v>
      </c>
      <c r="AY17797" s="2" t="s">
        <v>51835</v>
      </c>
      <c r="AZ17797" s="2">
        <v>100</v>
      </c>
      <c r="BA17797" s="2" t="s">
        <v>46328</v>
      </c>
      <c r="BB17797" s="2">
        <v>100</v>
      </c>
    </row>
    <row r="17798" spans="1:54">
      <c r="A17798" s="2" t="s">
        <v>35012</v>
      </c>
      <c r="B17798" s="2" t="s">
        <v>35013</v>
      </c>
      <c r="C17798" s="2">
        <v>62877</v>
      </c>
      <c r="D17798" s="2" t="s">
        <v>162</v>
      </c>
      <c r="E17798" s="2" t="s">
        <v>35014</v>
      </c>
      <c r="G17798" s="2" t="s">
        <v>169</v>
      </c>
      <c r="I17798" s="2" t="s">
        <v>211</v>
      </c>
      <c r="J17798" s="2" t="s">
        <v>56</v>
      </c>
      <c r="K17798" s="2">
        <v>8</v>
      </c>
      <c r="L17798" s="2" t="s">
        <v>1275</v>
      </c>
      <c r="M17798" s="2">
        <v>1</v>
      </c>
      <c r="N17798" s="2" t="s">
        <v>1955</v>
      </c>
      <c r="O17798" s="2">
        <v>4.5999999999999996</v>
      </c>
      <c r="P17798" s="2">
        <v>0</v>
      </c>
      <c r="Q17798" s="2">
        <v>2019</v>
      </c>
      <c r="R17798" s="2">
        <v>9999</v>
      </c>
      <c r="U17798" s="2" t="s">
        <v>54</v>
      </c>
      <c r="V17798" s="2" t="s">
        <v>238</v>
      </c>
      <c r="AJ17798" s="2">
        <v>0</v>
      </c>
      <c r="AK17798" s="2">
        <v>0</v>
      </c>
      <c r="AL17798" s="2">
        <v>0</v>
      </c>
      <c r="AM17798" s="2">
        <v>0</v>
      </c>
      <c r="AY17798" s="2" t="s">
        <v>51835</v>
      </c>
      <c r="AZ17798" s="2">
        <v>100</v>
      </c>
      <c r="BA17798" s="2" t="s">
        <v>46328</v>
      </c>
      <c r="BB17798" s="2">
        <v>100</v>
      </c>
    </row>
    <row r="17799" spans="1:54">
      <c r="A17799" s="2" t="s">
        <v>35015</v>
      </c>
      <c r="B17799" s="2" t="s">
        <v>35016</v>
      </c>
      <c r="C17799" s="2">
        <v>62878</v>
      </c>
      <c r="D17799" s="2" t="s">
        <v>162</v>
      </c>
      <c r="E17799" s="2" t="s">
        <v>35017</v>
      </c>
      <c r="G17799" s="2" t="s">
        <v>169</v>
      </c>
      <c r="I17799" s="2" t="s">
        <v>210</v>
      </c>
      <c r="J17799" s="2" t="s">
        <v>2032</v>
      </c>
      <c r="K17799" s="2">
        <v>13</v>
      </c>
      <c r="L17799" s="2" t="s">
        <v>33263</v>
      </c>
      <c r="M17799" s="2">
        <v>273</v>
      </c>
      <c r="N17799" s="2" t="s">
        <v>33264</v>
      </c>
      <c r="O17799" s="2">
        <v>1.9</v>
      </c>
      <c r="P17799" s="2">
        <v>0</v>
      </c>
      <c r="Q17799" s="2">
        <v>2019</v>
      </c>
      <c r="R17799" s="2">
        <v>9999</v>
      </c>
      <c r="U17799" s="2" t="s">
        <v>54</v>
      </c>
      <c r="V17799" s="2" t="s">
        <v>238</v>
      </c>
      <c r="AJ17799" s="2">
        <v>0</v>
      </c>
      <c r="AK17799" s="2">
        <v>0</v>
      </c>
      <c r="AL17799" s="2">
        <v>0</v>
      </c>
      <c r="AM17799" s="2">
        <v>0</v>
      </c>
      <c r="AY17799" s="2" t="s">
        <v>51835</v>
      </c>
      <c r="AZ17799" s="2">
        <v>100</v>
      </c>
      <c r="BA17799" s="2" t="s">
        <v>46328</v>
      </c>
      <c r="BB17799" s="2">
        <v>100</v>
      </c>
    </row>
    <row r="17800" spans="1:54">
      <c r="A17800" s="2" t="s">
        <v>35018</v>
      </c>
      <c r="B17800" s="2" t="s">
        <v>35019</v>
      </c>
      <c r="C17800" s="2">
        <v>62879</v>
      </c>
      <c r="D17800" s="2" t="s">
        <v>162</v>
      </c>
      <c r="E17800" s="2" t="s">
        <v>35020</v>
      </c>
      <c r="G17800" s="2" t="s">
        <v>169</v>
      </c>
      <c r="I17800" s="2" t="s">
        <v>218</v>
      </c>
      <c r="J17800" s="2" t="s">
        <v>2032</v>
      </c>
      <c r="K17800" s="2">
        <v>13</v>
      </c>
      <c r="L17800" s="2" t="s">
        <v>3413</v>
      </c>
      <c r="M17800" s="2">
        <v>73</v>
      </c>
      <c r="N17800" s="2" t="s">
        <v>35021</v>
      </c>
      <c r="O17800" s="2">
        <v>1.4</v>
      </c>
      <c r="P17800" s="2">
        <v>0</v>
      </c>
      <c r="Q17800" s="2">
        <v>2018</v>
      </c>
      <c r="R17800" s="2">
        <v>9999</v>
      </c>
      <c r="U17800" s="2" t="s">
        <v>54</v>
      </c>
      <c r="V17800" s="2" t="s">
        <v>238</v>
      </c>
      <c r="AJ17800" s="2">
        <v>0</v>
      </c>
      <c r="AK17800" s="2">
        <v>0</v>
      </c>
      <c r="AL17800" s="2">
        <v>0</v>
      </c>
      <c r="AM17800" s="2">
        <v>0</v>
      </c>
      <c r="AY17800" s="2" t="s">
        <v>51835</v>
      </c>
      <c r="AZ17800" s="2">
        <v>100</v>
      </c>
      <c r="BA17800" s="2" t="s">
        <v>46328</v>
      </c>
      <c r="BB17800" s="2">
        <v>100</v>
      </c>
    </row>
    <row r="17801" spans="1:54">
      <c r="A17801" s="2" t="s">
        <v>35022</v>
      </c>
      <c r="B17801" s="2" t="s">
        <v>35023</v>
      </c>
      <c r="C17801" s="2">
        <v>62880</v>
      </c>
      <c r="D17801" s="2" t="s">
        <v>162</v>
      </c>
      <c r="E17801" s="2" t="s">
        <v>35024</v>
      </c>
      <c r="G17801" s="2" t="s">
        <v>169</v>
      </c>
      <c r="I17801" s="2" t="s">
        <v>210</v>
      </c>
      <c r="J17801" s="2" t="s">
        <v>2032</v>
      </c>
      <c r="K17801" s="2">
        <v>13</v>
      </c>
      <c r="L17801" s="2" t="s">
        <v>2561</v>
      </c>
      <c r="M17801" s="2">
        <v>21</v>
      </c>
      <c r="N17801" s="2" t="s">
        <v>2562</v>
      </c>
      <c r="O17801" s="2">
        <v>1</v>
      </c>
      <c r="P17801" s="2">
        <v>0</v>
      </c>
      <c r="Q17801" s="2">
        <v>2019</v>
      </c>
      <c r="R17801" s="2">
        <v>9999</v>
      </c>
      <c r="U17801" s="2" t="s">
        <v>54</v>
      </c>
      <c r="V17801" s="2" t="s">
        <v>238</v>
      </c>
      <c r="AJ17801" s="2">
        <v>0</v>
      </c>
      <c r="AK17801" s="2">
        <v>0</v>
      </c>
      <c r="AL17801" s="2">
        <v>0</v>
      </c>
      <c r="AM17801" s="2">
        <v>0</v>
      </c>
      <c r="AY17801" s="2" t="s">
        <v>51835</v>
      </c>
      <c r="AZ17801" s="2">
        <v>100</v>
      </c>
      <c r="BA17801" s="2" t="s">
        <v>46328</v>
      </c>
      <c r="BB17801" s="2">
        <v>100</v>
      </c>
    </row>
    <row r="17802" spans="1:54">
      <c r="A17802" s="2" t="s">
        <v>35025</v>
      </c>
      <c r="B17802" s="2" t="s">
        <v>35026</v>
      </c>
      <c r="C17802" s="2">
        <v>62881</v>
      </c>
      <c r="D17802" s="2" t="s">
        <v>162</v>
      </c>
      <c r="E17802" s="2" t="s">
        <v>35027</v>
      </c>
      <c r="G17802" s="2" t="s">
        <v>169</v>
      </c>
      <c r="I17802" s="2" t="s">
        <v>210</v>
      </c>
      <c r="J17802" s="2" t="s">
        <v>2032</v>
      </c>
      <c r="K17802" s="2">
        <v>13</v>
      </c>
      <c r="L17802" s="2" t="s">
        <v>19846</v>
      </c>
      <c r="M17802" s="2">
        <v>215</v>
      </c>
      <c r="N17802" s="2" t="s">
        <v>19847</v>
      </c>
      <c r="O17802" s="2">
        <v>1.5</v>
      </c>
      <c r="P17802" s="2">
        <v>0</v>
      </c>
      <c r="Q17802" s="2">
        <v>2019</v>
      </c>
      <c r="R17802" s="2">
        <v>9999</v>
      </c>
      <c r="U17802" s="2" t="s">
        <v>54</v>
      </c>
      <c r="V17802" s="2" t="s">
        <v>238</v>
      </c>
      <c r="AJ17802" s="2">
        <v>0</v>
      </c>
      <c r="AK17802" s="2">
        <v>0</v>
      </c>
      <c r="AL17802" s="2">
        <v>0</v>
      </c>
      <c r="AM17802" s="2">
        <v>0</v>
      </c>
      <c r="AY17802" s="2" t="s">
        <v>51835</v>
      </c>
      <c r="AZ17802" s="2">
        <v>100</v>
      </c>
      <c r="BA17802" s="2" t="s">
        <v>46328</v>
      </c>
      <c r="BB17802" s="2">
        <v>100</v>
      </c>
    </row>
    <row r="17803" spans="1:54">
      <c r="A17803" s="2" t="s">
        <v>35028</v>
      </c>
      <c r="B17803" s="2" t="s">
        <v>35029</v>
      </c>
      <c r="C17803" s="2">
        <v>62882</v>
      </c>
      <c r="D17803" s="2" t="s">
        <v>162</v>
      </c>
      <c r="E17803" s="2" t="s">
        <v>35030</v>
      </c>
      <c r="G17803" s="2" t="s">
        <v>169</v>
      </c>
      <c r="I17803" s="2" t="s">
        <v>210</v>
      </c>
      <c r="J17803" s="2" t="s">
        <v>2032</v>
      </c>
      <c r="K17803" s="2">
        <v>13</v>
      </c>
      <c r="L17803" s="2" t="s">
        <v>5075</v>
      </c>
      <c r="M17803" s="2">
        <v>275</v>
      </c>
      <c r="N17803" s="2" t="s">
        <v>35031</v>
      </c>
      <c r="O17803" s="2">
        <v>1.4</v>
      </c>
      <c r="P17803" s="2">
        <v>0</v>
      </c>
      <c r="Q17803" s="2">
        <v>2019</v>
      </c>
      <c r="R17803" s="2">
        <v>9999</v>
      </c>
      <c r="U17803" s="2" t="s">
        <v>54</v>
      </c>
      <c r="V17803" s="2" t="s">
        <v>238</v>
      </c>
      <c r="AJ17803" s="2">
        <v>0</v>
      </c>
      <c r="AK17803" s="2">
        <v>0</v>
      </c>
      <c r="AL17803" s="2">
        <v>0</v>
      </c>
      <c r="AM17803" s="2">
        <v>0</v>
      </c>
      <c r="AY17803" s="2" t="s">
        <v>51835</v>
      </c>
      <c r="AZ17803" s="2">
        <v>100</v>
      </c>
      <c r="BA17803" s="2" t="s">
        <v>46328</v>
      </c>
      <c r="BB17803" s="2">
        <v>100</v>
      </c>
    </row>
    <row r="17804" spans="1:54">
      <c r="A17804" s="2" t="s">
        <v>35032</v>
      </c>
      <c r="B17804" s="2" t="s">
        <v>35033</v>
      </c>
      <c r="C17804" s="2">
        <v>62883</v>
      </c>
      <c r="D17804" s="2" t="s">
        <v>162</v>
      </c>
      <c r="E17804" s="2" t="s">
        <v>35034</v>
      </c>
      <c r="G17804" s="2" t="s">
        <v>169</v>
      </c>
      <c r="I17804" s="2" t="s">
        <v>210</v>
      </c>
      <c r="J17804" s="2" t="s">
        <v>2032</v>
      </c>
      <c r="K17804" s="2">
        <v>13</v>
      </c>
      <c r="L17804" s="2" t="s">
        <v>35035</v>
      </c>
      <c r="M17804" s="2">
        <v>271</v>
      </c>
      <c r="N17804" s="2" t="s">
        <v>35036</v>
      </c>
      <c r="O17804" s="2">
        <v>1.9</v>
      </c>
      <c r="P17804" s="2">
        <v>0</v>
      </c>
      <c r="Q17804" s="2">
        <v>2018</v>
      </c>
      <c r="R17804" s="2">
        <v>9999</v>
      </c>
      <c r="U17804" s="2" t="s">
        <v>54</v>
      </c>
      <c r="V17804" s="2" t="s">
        <v>238</v>
      </c>
      <c r="AJ17804" s="2">
        <v>0</v>
      </c>
      <c r="AK17804" s="2">
        <v>0</v>
      </c>
      <c r="AL17804" s="2">
        <v>0</v>
      </c>
      <c r="AM17804" s="2">
        <v>0</v>
      </c>
      <c r="AY17804" s="2" t="s">
        <v>51835</v>
      </c>
      <c r="AZ17804" s="2">
        <v>100</v>
      </c>
      <c r="BA17804" s="2" t="s">
        <v>46328</v>
      </c>
      <c r="BB17804" s="2">
        <v>100</v>
      </c>
    </row>
    <row r="17805" spans="1:54">
      <c r="A17805" s="2" t="s">
        <v>35037</v>
      </c>
      <c r="B17805" s="2" t="s">
        <v>35038</v>
      </c>
      <c r="C17805" s="2">
        <v>62884</v>
      </c>
      <c r="D17805" s="2" t="s">
        <v>162</v>
      </c>
      <c r="E17805" s="2" t="s">
        <v>35039</v>
      </c>
      <c r="G17805" s="2" t="s">
        <v>169</v>
      </c>
      <c r="I17805" s="2" t="s">
        <v>210</v>
      </c>
      <c r="J17805" s="2" t="s">
        <v>2032</v>
      </c>
      <c r="K17805" s="2">
        <v>13</v>
      </c>
      <c r="L17805" s="2" t="s">
        <v>1349</v>
      </c>
      <c r="M17805" s="2">
        <v>245</v>
      </c>
      <c r="N17805" s="2" t="s">
        <v>13287</v>
      </c>
      <c r="O17805" s="2">
        <v>2.2999999999999998</v>
      </c>
      <c r="P17805" s="2">
        <v>0</v>
      </c>
      <c r="Q17805" s="2">
        <v>2019</v>
      </c>
      <c r="R17805" s="2">
        <v>9999</v>
      </c>
      <c r="U17805" s="2" t="s">
        <v>54</v>
      </c>
      <c r="V17805" s="2" t="s">
        <v>238</v>
      </c>
      <c r="AJ17805" s="2">
        <v>0</v>
      </c>
      <c r="AK17805" s="2">
        <v>0</v>
      </c>
      <c r="AL17805" s="2">
        <v>0</v>
      </c>
      <c r="AM17805" s="2">
        <v>0</v>
      </c>
      <c r="AY17805" s="2" t="s">
        <v>51835</v>
      </c>
      <c r="AZ17805" s="2">
        <v>100</v>
      </c>
      <c r="BA17805" s="2" t="s">
        <v>46328</v>
      </c>
      <c r="BB17805" s="2">
        <v>100</v>
      </c>
    </row>
    <row r="17806" spans="1:54">
      <c r="A17806" s="2" t="s">
        <v>35040</v>
      </c>
      <c r="B17806" s="2" t="s">
        <v>35041</v>
      </c>
      <c r="C17806" s="2">
        <v>62885</v>
      </c>
      <c r="D17806" s="2" t="s">
        <v>162</v>
      </c>
      <c r="E17806" s="2" t="s">
        <v>35042</v>
      </c>
      <c r="G17806" s="2" t="s">
        <v>169</v>
      </c>
      <c r="I17806" s="2" t="s">
        <v>210</v>
      </c>
      <c r="J17806" s="2" t="s">
        <v>2032</v>
      </c>
      <c r="K17806" s="2">
        <v>13</v>
      </c>
      <c r="L17806" s="2" t="s">
        <v>137</v>
      </c>
      <c r="M17806" s="2">
        <v>145</v>
      </c>
      <c r="N17806" s="2" t="s">
        <v>35043</v>
      </c>
      <c r="O17806" s="2">
        <v>2.2999999999999998</v>
      </c>
      <c r="P17806" s="2">
        <v>0</v>
      </c>
      <c r="Q17806" s="2">
        <v>2019</v>
      </c>
      <c r="R17806" s="2">
        <v>9999</v>
      </c>
      <c r="U17806" s="2" t="s">
        <v>54</v>
      </c>
      <c r="V17806" s="2" t="s">
        <v>238</v>
      </c>
      <c r="AJ17806" s="2">
        <v>0</v>
      </c>
      <c r="AK17806" s="2">
        <v>0</v>
      </c>
      <c r="AL17806" s="2">
        <v>0</v>
      </c>
      <c r="AM17806" s="2">
        <v>0</v>
      </c>
      <c r="AY17806" s="2" t="s">
        <v>51835</v>
      </c>
      <c r="AZ17806" s="2">
        <v>100</v>
      </c>
      <c r="BA17806" s="2" t="s">
        <v>46328</v>
      </c>
      <c r="BB17806" s="2">
        <v>100</v>
      </c>
    </row>
    <row r="17807" spans="1:54">
      <c r="A17807" s="2" t="s">
        <v>35044</v>
      </c>
      <c r="B17807" s="2" t="s">
        <v>35045</v>
      </c>
      <c r="C17807" s="2">
        <v>62886</v>
      </c>
      <c r="D17807" s="2" t="s">
        <v>162</v>
      </c>
      <c r="E17807" s="2" t="s">
        <v>35046</v>
      </c>
      <c r="G17807" s="2" t="s">
        <v>169</v>
      </c>
      <c r="I17807" s="2" t="s">
        <v>210</v>
      </c>
      <c r="J17807" s="2" t="s">
        <v>2032</v>
      </c>
      <c r="K17807" s="2">
        <v>13</v>
      </c>
      <c r="L17807" s="2" t="s">
        <v>35047</v>
      </c>
      <c r="M17807" s="2">
        <v>319</v>
      </c>
      <c r="N17807" s="2" t="s">
        <v>35048</v>
      </c>
      <c r="O17807" s="2">
        <v>2.2999999999999998</v>
      </c>
      <c r="P17807" s="2">
        <v>0</v>
      </c>
      <c r="Q17807" s="2">
        <v>2019</v>
      </c>
      <c r="R17807" s="2">
        <v>9999</v>
      </c>
      <c r="U17807" s="2" t="s">
        <v>54</v>
      </c>
      <c r="V17807" s="2" t="s">
        <v>238</v>
      </c>
      <c r="AJ17807" s="2">
        <v>0</v>
      </c>
      <c r="AK17807" s="2">
        <v>0</v>
      </c>
      <c r="AL17807" s="2">
        <v>0</v>
      </c>
      <c r="AM17807" s="2">
        <v>0</v>
      </c>
      <c r="AY17807" s="2" t="s">
        <v>51835</v>
      </c>
      <c r="AZ17807" s="2">
        <v>100</v>
      </c>
      <c r="BA17807" s="2" t="s">
        <v>46328</v>
      </c>
      <c r="BB17807" s="2">
        <v>100</v>
      </c>
    </row>
    <row r="17808" spans="1:54">
      <c r="A17808" s="2" t="s">
        <v>35049</v>
      </c>
      <c r="B17808" s="2" t="s">
        <v>35050</v>
      </c>
      <c r="C17808" s="2">
        <v>62887</v>
      </c>
      <c r="D17808" s="2" t="s">
        <v>162</v>
      </c>
      <c r="E17808" s="2" t="s">
        <v>35051</v>
      </c>
      <c r="G17808" s="2" t="s">
        <v>169</v>
      </c>
      <c r="I17808" s="2" t="s">
        <v>210</v>
      </c>
      <c r="J17808" s="2" t="s">
        <v>2032</v>
      </c>
      <c r="K17808" s="2">
        <v>13</v>
      </c>
      <c r="L17808" s="2" t="s">
        <v>35052</v>
      </c>
      <c r="M17808" s="2">
        <v>261</v>
      </c>
      <c r="N17808" s="2" t="s">
        <v>35053</v>
      </c>
      <c r="O17808" s="2">
        <v>1.4</v>
      </c>
      <c r="P17808" s="2">
        <v>0</v>
      </c>
      <c r="Q17808" s="2">
        <v>2019</v>
      </c>
      <c r="R17808" s="2">
        <v>9999</v>
      </c>
      <c r="U17808" s="2" t="s">
        <v>54</v>
      </c>
      <c r="V17808" s="2" t="s">
        <v>238</v>
      </c>
      <c r="AJ17808" s="2">
        <v>0</v>
      </c>
      <c r="AK17808" s="2">
        <v>0</v>
      </c>
      <c r="AL17808" s="2">
        <v>0</v>
      </c>
      <c r="AM17808" s="2">
        <v>0</v>
      </c>
      <c r="AY17808" s="2" t="s">
        <v>51835</v>
      </c>
      <c r="AZ17808" s="2">
        <v>100</v>
      </c>
      <c r="BA17808" s="2" t="s">
        <v>46328</v>
      </c>
      <c r="BB17808" s="2">
        <v>100</v>
      </c>
    </row>
    <row r="17809" spans="1:54">
      <c r="A17809" s="2" t="s">
        <v>35054</v>
      </c>
      <c r="B17809" s="2" t="s">
        <v>35055</v>
      </c>
      <c r="C17809" s="2">
        <v>62890</v>
      </c>
      <c r="D17809" s="2" t="s">
        <v>162</v>
      </c>
      <c r="E17809" s="2" t="s">
        <v>35056</v>
      </c>
      <c r="G17809" s="2" t="s">
        <v>169</v>
      </c>
      <c r="I17809" s="2" t="s">
        <v>217</v>
      </c>
      <c r="J17809" s="2" t="s">
        <v>71</v>
      </c>
      <c r="K17809" s="2">
        <v>25</v>
      </c>
      <c r="L17809" s="2" t="s">
        <v>2731</v>
      </c>
      <c r="M17809" s="2">
        <v>17</v>
      </c>
      <c r="N17809" s="2" t="s">
        <v>4278</v>
      </c>
      <c r="O17809" s="2">
        <v>4</v>
      </c>
      <c r="P17809" s="2">
        <v>0</v>
      </c>
      <c r="Q17809" s="2">
        <v>2019</v>
      </c>
      <c r="R17809" s="2">
        <v>9999</v>
      </c>
      <c r="U17809" s="2" t="s">
        <v>54</v>
      </c>
      <c r="V17809" s="2" t="s">
        <v>238</v>
      </c>
      <c r="AJ17809" s="2">
        <v>0</v>
      </c>
      <c r="AK17809" s="2">
        <v>0</v>
      </c>
      <c r="AL17809" s="2">
        <v>0</v>
      </c>
      <c r="AM17809" s="2">
        <v>0</v>
      </c>
      <c r="AY17809" s="2" t="s">
        <v>51836</v>
      </c>
      <c r="AZ17809" s="2">
        <v>100</v>
      </c>
      <c r="BA17809" s="2" t="s">
        <v>51824</v>
      </c>
      <c r="BB17809" s="2">
        <v>100</v>
      </c>
    </row>
    <row r="17810" spans="1:54">
      <c r="A17810" s="2" t="s">
        <v>35057</v>
      </c>
      <c r="B17810" s="2" t="s">
        <v>35058</v>
      </c>
      <c r="C17810" s="2">
        <v>62897</v>
      </c>
      <c r="D17810" s="2" t="s">
        <v>162</v>
      </c>
      <c r="E17810" s="2" t="s">
        <v>35059</v>
      </c>
      <c r="G17810" s="2" t="s">
        <v>168</v>
      </c>
      <c r="I17810" s="2" t="s">
        <v>217</v>
      </c>
      <c r="J17810" s="2" t="s">
        <v>71</v>
      </c>
      <c r="K17810" s="2">
        <v>25</v>
      </c>
      <c r="L17810" s="2" t="s">
        <v>1119</v>
      </c>
      <c r="M17810" s="2">
        <v>13</v>
      </c>
      <c r="N17810" s="2" t="s">
        <v>1120</v>
      </c>
      <c r="O17810" s="2">
        <v>5</v>
      </c>
      <c r="P17810" s="2">
        <v>0</v>
      </c>
      <c r="Q17810" s="2">
        <v>2019</v>
      </c>
      <c r="R17810" s="2">
        <v>9999</v>
      </c>
      <c r="U17810" s="2" t="s">
        <v>54</v>
      </c>
      <c r="V17810" s="2" t="s">
        <v>241</v>
      </c>
      <c r="AJ17810" s="2">
        <v>0</v>
      </c>
      <c r="AK17810" s="2">
        <v>0</v>
      </c>
      <c r="AL17810" s="2">
        <v>0</v>
      </c>
      <c r="AM17810" s="2">
        <v>0</v>
      </c>
      <c r="AY17810" s="2" t="s">
        <v>49218</v>
      </c>
      <c r="AZ17810" s="2">
        <v>100</v>
      </c>
      <c r="BA17810" s="2" t="s">
        <v>46803</v>
      </c>
      <c r="BB17810" s="2">
        <v>100</v>
      </c>
    </row>
    <row r="17811" spans="1:54">
      <c r="A17811" s="2" t="s">
        <v>35060</v>
      </c>
      <c r="B17811" s="2" t="s">
        <v>35061</v>
      </c>
      <c r="C17811" s="2">
        <v>62898</v>
      </c>
      <c r="D17811" s="2" t="s">
        <v>162</v>
      </c>
      <c r="E17811" s="2" t="s">
        <v>35062</v>
      </c>
      <c r="G17811" s="2" t="s">
        <v>169</v>
      </c>
      <c r="I17811" s="2" t="s">
        <v>217</v>
      </c>
      <c r="J17811" s="2" t="s">
        <v>9508</v>
      </c>
      <c r="K17811" s="2">
        <v>44</v>
      </c>
      <c r="L17811" s="2" t="s">
        <v>9509</v>
      </c>
      <c r="M17811" s="2">
        <v>7</v>
      </c>
      <c r="N17811" s="2" t="s">
        <v>9510</v>
      </c>
      <c r="O17811" s="2">
        <v>4.2</v>
      </c>
      <c r="P17811" s="2">
        <v>0</v>
      </c>
      <c r="Q17811" s="2">
        <v>2019</v>
      </c>
      <c r="R17811" s="2">
        <v>9999</v>
      </c>
      <c r="U17811" s="2" t="s">
        <v>54</v>
      </c>
      <c r="V17811" s="2" t="s">
        <v>238</v>
      </c>
      <c r="AJ17811" s="2">
        <v>0</v>
      </c>
      <c r="AK17811" s="2">
        <v>0</v>
      </c>
      <c r="AL17811" s="2">
        <v>0</v>
      </c>
      <c r="AM17811" s="2">
        <v>0</v>
      </c>
      <c r="AY17811" s="2" t="s">
        <v>51837</v>
      </c>
      <c r="AZ17811" s="2">
        <v>100</v>
      </c>
      <c r="BA17811" s="2" t="s">
        <v>51837</v>
      </c>
      <c r="BB17811" s="2">
        <v>100</v>
      </c>
    </row>
    <row r="17812" spans="1:54">
      <c r="A17812" s="2" t="s">
        <v>35063</v>
      </c>
      <c r="B17812" s="2" t="s">
        <v>35064</v>
      </c>
      <c r="C17812" s="2">
        <v>62900</v>
      </c>
      <c r="D17812" s="2" t="s">
        <v>162</v>
      </c>
      <c r="E17812" s="2" t="s">
        <v>21758</v>
      </c>
      <c r="G17812" s="2" t="s">
        <v>169</v>
      </c>
      <c r="I17812" s="2" t="s">
        <v>994</v>
      </c>
      <c r="J17812" s="2" t="s">
        <v>1657</v>
      </c>
      <c r="K17812" s="2">
        <v>47</v>
      </c>
      <c r="L17812" s="2" t="s">
        <v>3185</v>
      </c>
      <c r="M17812" s="2">
        <v>47</v>
      </c>
      <c r="N17812" s="2" t="s">
        <v>34854</v>
      </c>
      <c r="O17812" s="2">
        <v>2.2999999999999998</v>
      </c>
      <c r="P17812" s="2">
        <v>0</v>
      </c>
      <c r="Q17812" s="2">
        <v>2019</v>
      </c>
      <c r="R17812" s="2">
        <v>9999</v>
      </c>
      <c r="U17812" s="2" t="s">
        <v>54</v>
      </c>
      <c r="V17812" s="2" t="s">
        <v>238</v>
      </c>
      <c r="AJ17812" s="2">
        <v>0</v>
      </c>
      <c r="AK17812" s="2">
        <v>0</v>
      </c>
      <c r="AL17812" s="2">
        <v>0</v>
      </c>
      <c r="AM17812" s="2">
        <v>0</v>
      </c>
      <c r="AY17812" s="2" t="s">
        <v>51838</v>
      </c>
      <c r="AZ17812" s="2">
        <v>100</v>
      </c>
      <c r="BA17812" s="2" t="s">
        <v>51839</v>
      </c>
      <c r="BB17812" s="2">
        <v>100</v>
      </c>
    </row>
    <row r="17813" spans="1:54">
      <c r="A17813" s="2" t="s">
        <v>35065</v>
      </c>
      <c r="B17813" s="2" t="s">
        <v>35066</v>
      </c>
      <c r="C17813" s="2">
        <v>62901</v>
      </c>
      <c r="D17813" s="2" t="s">
        <v>162</v>
      </c>
      <c r="E17813" s="2" t="s">
        <v>35067</v>
      </c>
      <c r="G17813" s="2" t="s">
        <v>164</v>
      </c>
      <c r="I17813" s="2" t="s">
        <v>389</v>
      </c>
      <c r="J17813" s="2" t="s">
        <v>390</v>
      </c>
      <c r="K17813" s="2">
        <v>42</v>
      </c>
      <c r="L17813" s="2" t="s">
        <v>400</v>
      </c>
      <c r="M17813" s="2">
        <v>43</v>
      </c>
      <c r="N17813" s="2" t="s">
        <v>401</v>
      </c>
      <c r="O17813" s="2">
        <v>1</v>
      </c>
      <c r="P17813" s="2">
        <v>8700</v>
      </c>
      <c r="Q17813" s="2">
        <v>2014</v>
      </c>
      <c r="R17813" s="2">
        <v>9999</v>
      </c>
      <c r="U17813" s="2" t="s">
        <v>58</v>
      </c>
      <c r="V17813" s="2" t="s">
        <v>236</v>
      </c>
      <c r="AJ17813" s="2">
        <v>0.23894000000000001</v>
      </c>
      <c r="AK17813" s="2">
        <v>0.23894000000000001</v>
      </c>
      <c r="AL17813" s="2">
        <v>0.23894000000000001</v>
      </c>
      <c r="AM17813" s="2">
        <v>0.23894000000000001</v>
      </c>
      <c r="AY17813" s="2" t="s">
        <v>51840</v>
      </c>
      <c r="AZ17813" s="2">
        <v>100</v>
      </c>
      <c r="BA17813" s="2" t="s">
        <v>51840</v>
      </c>
      <c r="BB17813" s="2">
        <v>100</v>
      </c>
    </row>
    <row r="17814" spans="1:54">
      <c r="A17814" s="2" t="s">
        <v>35068</v>
      </c>
      <c r="B17814" s="2" t="s">
        <v>35069</v>
      </c>
      <c r="C17814" s="2">
        <v>62902</v>
      </c>
      <c r="D17814" s="2" t="s">
        <v>162</v>
      </c>
      <c r="E17814" s="2" t="s">
        <v>35070</v>
      </c>
      <c r="G17814" s="2" t="s">
        <v>169</v>
      </c>
      <c r="I17814" s="2" t="s">
        <v>214</v>
      </c>
      <c r="J17814" s="2" t="s">
        <v>78</v>
      </c>
      <c r="K17814" s="2">
        <v>6</v>
      </c>
      <c r="L17814" s="2" t="s">
        <v>8838</v>
      </c>
      <c r="M17814" s="2">
        <v>97</v>
      </c>
      <c r="N17814" s="2" t="s">
        <v>8839</v>
      </c>
      <c r="O17814" s="2">
        <v>1.5</v>
      </c>
      <c r="P17814" s="2">
        <v>0</v>
      </c>
      <c r="Q17814" s="2">
        <v>2019</v>
      </c>
      <c r="R17814" s="2">
        <v>9999</v>
      </c>
      <c r="U17814" s="2" t="s">
        <v>54</v>
      </c>
      <c r="V17814" s="2" t="s">
        <v>238</v>
      </c>
      <c r="AJ17814" s="2">
        <v>0</v>
      </c>
      <c r="AK17814" s="2">
        <v>0</v>
      </c>
      <c r="AL17814" s="2">
        <v>0</v>
      </c>
      <c r="AM17814" s="2">
        <v>0</v>
      </c>
      <c r="AY17814" s="2" t="s">
        <v>51841</v>
      </c>
      <c r="AZ17814" s="2">
        <v>100</v>
      </c>
      <c r="BA17814" s="2" t="s">
        <v>51841</v>
      </c>
      <c r="BB17814" s="2">
        <v>100</v>
      </c>
    </row>
    <row r="17815" spans="1:54">
      <c r="A17815" s="2" t="s">
        <v>35071</v>
      </c>
      <c r="B17815" s="2" t="s">
        <v>35072</v>
      </c>
      <c r="C17815" s="2">
        <v>62903</v>
      </c>
      <c r="D17815" s="2" t="s">
        <v>162</v>
      </c>
      <c r="E17815" s="2" t="s">
        <v>35073</v>
      </c>
      <c r="G17815" s="2" t="s">
        <v>169</v>
      </c>
      <c r="I17815" s="2" t="s">
        <v>356</v>
      </c>
      <c r="J17815" s="2" t="s">
        <v>357</v>
      </c>
      <c r="K17815" s="2">
        <v>34</v>
      </c>
      <c r="L17815" s="2" t="s">
        <v>7911</v>
      </c>
      <c r="M17815" s="2">
        <v>5</v>
      </c>
      <c r="N17815" s="2" t="s">
        <v>7912</v>
      </c>
      <c r="O17815" s="2">
        <v>6.1</v>
      </c>
      <c r="P17815" s="2">
        <v>0</v>
      </c>
      <c r="Q17815" s="2">
        <v>2016</v>
      </c>
      <c r="R17815" s="2">
        <v>9999</v>
      </c>
      <c r="U17815" s="2" t="s">
        <v>54</v>
      </c>
      <c r="V17815" s="2" t="s">
        <v>238</v>
      </c>
      <c r="AJ17815" s="2">
        <v>0</v>
      </c>
      <c r="AK17815" s="2">
        <v>0</v>
      </c>
      <c r="AL17815" s="2">
        <v>0</v>
      </c>
      <c r="AM17815" s="2">
        <v>0</v>
      </c>
      <c r="AY17815" s="2" t="s">
        <v>51842</v>
      </c>
      <c r="AZ17815" s="2">
        <v>100</v>
      </c>
      <c r="BA17815" s="2" t="s">
        <v>49617</v>
      </c>
      <c r="BB17815" s="2">
        <v>100</v>
      </c>
    </row>
    <row r="17816" spans="1:54">
      <c r="A17816" s="2" t="s">
        <v>35071</v>
      </c>
      <c r="B17816" s="2" t="s">
        <v>35074</v>
      </c>
      <c r="C17816" s="2">
        <v>62903</v>
      </c>
      <c r="D17816" s="2" t="s">
        <v>162</v>
      </c>
      <c r="E17816" s="2" t="s">
        <v>35075</v>
      </c>
      <c r="G17816" s="2" t="s">
        <v>169</v>
      </c>
      <c r="I17816" s="2" t="s">
        <v>356</v>
      </c>
      <c r="J17816" s="2" t="s">
        <v>357</v>
      </c>
      <c r="K17816" s="2">
        <v>34</v>
      </c>
      <c r="L17816" s="2" t="s">
        <v>7911</v>
      </c>
      <c r="M17816" s="2">
        <v>5</v>
      </c>
      <c r="N17816" s="2" t="s">
        <v>7912</v>
      </c>
      <c r="O17816" s="2">
        <v>4.5</v>
      </c>
      <c r="P17816" s="2">
        <v>0</v>
      </c>
      <c r="Q17816" s="2">
        <v>2016</v>
      </c>
      <c r="R17816" s="2">
        <v>9999</v>
      </c>
      <c r="U17816" s="2" t="s">
        <v>54</v>
      </c>
      <c r="V17816" s="2" t="s">
        <v>238</v>
      </c>
      <c r="AJ17816" s="2">
        <v>0</v>
      </c>
      <c r="AK17816" s="2">
        <v>0</v>
      </c>
      <c r="AL17816" s="2">
        <v>0</v>
      </c>
      <c r="AM17816" s="2">
        <v>0</v>
      </c>
      <c r="AY17816" s="2" t="s">
        <v>51842</v>
      </c>
      <c r="AZ17816" s="2">
        <v>100</v>
      </c>
      <c r="BA17816" s="2" t="s">
        <v>49617</v>
      </c>
      <c r="BB17816" s="2">
        <v>100</v>
      </c>
    </row>
    <row r="17817" spans="1:54">
      <c r="A17817" s="2" t="s">
        <v>35076</v>
      </c>
      <c r="B17817" s="2" t="s">
        <v>35077</v>
      </c>
      <c r="C17817" s="2">
        <v>62904</v>
      </c>
      <c r="D17817" s="2" t="s">
        <v>162</v>
      </c>
      <c r="E17817" s="2" t="s">
        <v>35078</v>
      </c>
      <c r="G17817" s="2" t="s">
        <v>169</v>
      </c>
      <c r="I17817" s="2" t="s">
        <v>356</v>
      </c>
      <c r="J17817" s="2" t="s">
        <v>357</v>
      </c>
      <c r="K17817" s="2">
        <v>34</v>
      </c>
      <c r="L17817" s="2" t="s">
        <v>21412</v>
      </c>
      <c r="M17817" s="2">
        <v>25</v>
      </c>
      <c r="N17817" s="2" t="s">
        <v>21413</v>
      </c>
      <c r="O17817" s="2">
        <v>1.3</v>
      </c>
      <c r="P17817" s="2">
        <v>0</v>
      </c>
      <c r="Q17817" s="2">
        <v>2015</v>
      </c>
      <c r="R17817" s="2">
        <v>9999</v>
      </c>
      <c r="U17817" s="2" t="s">
        <v>54</v>
      </c>
      <c r="V17817" s="2" t="s">
        <v>238</v>
      </c>
      <c r="AJ17817" s="2">
        <v>0</v>
      </c>
      <c r="AK17817" s="2">
        <v>0</v>
      </c>
      <c r="AL17817" s="2">
        <v>0</v>
      </c>
      <c r="AM17817" s="2">
        <v>0</v>
      </c>
      <c r="AY17817" s="2" t="s">
        <v>51843</v>
      </c>
      <c r="AZ17817" s="2">
        <v>100</v>
      </c>
      <c r="BA17817" s="2" t="s">
        <v>49617</v>
      </c>
      <c r="BB17817" s="2">
        <v>100</v>
      </c>
    </row>
    <row r="17818" spans="1:54">
      <c r="A17818" s="2" t="s">
        <v>35079</v>
      </c>
      <c r="B17818" s="2" t="s">
        <v>35080</v>
      </c>
      <c r="C17818" s="2">
        <v>62905</v>
      </c>
      <c r="D17818" s="2" t="s">
        <v>162</v>
      </c>
      <c r="E17818" s="2" t="s">
        <v>35081</v>
      </c>
      <c r="G17818" s="2" t="s">
        <v>169</v>
      </c>
      <c r="I17818" s="2" t="s">
        <v>356</v>
      </c>
      <c r="J17818" s="2" t="s">
        <v>357</v>
      </c>
      <c r="K17818" s="2">
        <v>34</v>
      </c>
      <c r="L17818" s="2" t="s">
        <v>7911</v>
      </c>
      <c r="M17818" s="2">
        <v>5</v>
      </c>
      <c r="N17818" s="2" t="s">
        <v>7912</v>
      </c>
      <c r="O17818" s="2">
        <v>4.5</v>
      </c>
      <c r="P17818" s="2">
        <v>0</v>
      </c>
      <c r="Q17818" s="2">
        <v>2016</v>
      </c>
      <c r="R17818" s="2">
        <v>9999</v>
      </c>
      <c r="U17818" s="2" t="s">
        <v>54</v>
      </c>
      <c r="V17818" s="2" t="s">
        <v>238</v>
      </c>
      <c r="AJ17818" s="2">
        <v>0</v>
      </c>
      <c r="AK17818" s="2">
        <v>0</v>
      </c>
      <c r="AL17818" s="2">
        <v>0</v>
      </c>
      <c r="AM17818" s="2">
        <v>0</v>
      </c>
      <c r="AY17818" s="2" t="s">
        <v>35079</v>
      </c>
      <c r="AZ17818" s="2">
        <v>100</v>
      </c>
      <c r="BA17818" s="2" t="s">
        <v>51844</v>
      </c>
      <c r="BB17818" s="2">
        <v>100</v>
      </c>
    </row>
    <row r="17819" spans="1:54">
      <c r="A17819" s="2" t="s">
        <v>35082</v>
      </c>
      <c r="B17819" s="2" t="s">
        <v>35083</v>
      </c>
      <c r="C17819" s="2">
        <v>62906</v>
      </c>
      <c r="D17819" s="2" t="s">
        <v>162</v>
      </c>
      <c r="E17819" s="2" t="s">
        <v>35084</v>
      </c>
      <c r="G17819" s="2" t="s">
        <v>169</v>
      </c>
      <c r="I17819" s="2" t="s">
        <v>356</v>
      </c>
      <c r="J17819" s="2" t="s">
        <v>357</v>
      </c>
      <c r="K17819" s="2">
        <v>34</v>
      </c>
      <c r="L17819" s="2" t="s">
        <v>2990</v>
      </c>
      <c r="M17819" s="2">
        <v>37</v>
      </c>
      <c r="N17819" s="2" t="s">
        <v>25861</v>
      </c>
      <c r="O17819" s="2">
        <v>2.9</v>
      </c>
      <c r="P17819" s="2">
        <v>0</v>
      </c>
      <c r="Q17819" s="2">
        <v>2016</v>
      </c>
      <c r="R17819" s="2">
        <v>9999</v>
      </c>
      <c r="U17819" s="2" t="s">
        <v>54</v>
      </c>
      <c r="V17819" s="2" t="s">
        <v>238</v>
      </c>
      <c r="AJ17819" s="2">
        <v>0</v>
      </c>
      <c r="AK17819" s="2">
        <v>0</v>
      </c>
      <c r="AL17819" s="2">
        <v>0</v>
      </c>
      <c r="AM17819" s="2">
        <v>0</v>
      </c>
      <c r="AY17819" s="2" t="s">
        <v>51845</v>
      </c>
      <c r="AZ17819" s="2">
        <v>100</v>
      </c>
      <c r="BA17819" s="2" t="s">
        <v>49617</v>
      </c>
      <c r="BB17819" s="2">
        <v>100</v>
      </c>
    </row>
    <row r="17820" spans="1:54">
      <c r="A17820" s="2" t="s">
        <v>35085</v>
      </c>
      <c r="B17820" s="2" t="s">
        <v>35086</v>
      </c>
      <c r="C17820" s="2">
        <v>62907</v>
      </c>
      <c r="D17820" s="2" t="s">
        <v>162</v>
      </c>
      <c r="E17820" s="2" t="s">
        <v>35087</v>
      </c>
      <c r="G17820" s="2" t="s">
        <v>5771</v>
      </c>
      <c r="I17820" s="2" t="s">
        <v>217</v>
      </c>
      <c r="J17820" s="2" t="s">
        <v>142</v>
      </c>
      <c r="K17820" s="2">
        <v>50</v>
      </c>
      <c r="L17820" s="2" t="s">
        <v>2968</v>
      </c>
      <c r="M17820" s="2">
        <v>7</v>
      </c>
      <c r="N17820" s="2" t="s">
        <v>2969</v>
      </c>
      <c r="O17820" s="2">
        <v>1.9</v>
      </c>
      <c r="P17820" s="2">
        <v>0</v>
      </c>
      <c r="Q17820" s="2">
        <v>2019</v>
      </c>
      <c r="R17820" s="2">
        <v>9999</v>
      </c>
      <c r="U17820" s="2" t="s">
        <v>54</v>
      </c>
      <c r="V17820" s="2" t="s">
        <v>5771</v>
      </c>
      <c r="AJ17820" s="2">
        <v>0</v>
      </c>
      <c r="AK17820" s="2">
        <v>0</v>
      </c>
      <c r="AL17820" s="2">
        <v>0</v>
      </c>
      <c r="AM17820" s="2">
        <v>0</v>
      </c>
      <c r="AY17820" s="2" t="s">
        <v>51846</v>
      </c>
      <c r="AZ17820" s="2">
        <v>100</v>
      </c>
      <c r="BA17820" s="2" t="s">
        <v>46891</v>
      </c>
      <c r="BB17820" s="2">
        <v>100</v>
      </c>
    </row>
    <row r="17821" spans="1:54">
      <c r="A17821" s="2" t="s">
        <v>35088</v>
      </c>
      <c r="B17821" s="2" t="s">
        <v>35089</v>
      </c>
      <c r="C17821" s="2">
        <v>62908</v>
      </c>
      <c r="D17821" s="2" t="s">
        <v>162</v>
      </c>
      <c r="E17821" s="2" t="s">
        <v>27521</v>
      </c>
      <c r="G17821" s="2" t="s">
        <v>5771</v>
      </c>
      <c r="I17821" s="2" t="s">
        <v>212</v>
      </c>
      <c r="J17821" s="2" t="s">
        <v>67</v>
      </c>
      <c r="K17821" s="2">
        <v>27</v>
      </c>
      <c r="L17821" s="2" t="s">
        <v>33275</v>
      </c>
      <c r="M17821" s="2">
        <v>3</v>
      </c>
      <c r="N17821" s="2" t="s">
        <v>33276</v>
      </c>
      <c r="O17821" s="2">
        <v>6</v>
      </c>
      <c r="P17821" s="2">
        <v>0</v>
      </c>
      <c r="Q17821" s="2">
        <v>2018</v>
      </c>
      <c r="R17821" s="2">
        <v>9999</v>
      </c>
      <c r="U17821" s="2" t="s">
        <v>54</v>
      </c>
      <c r="V17821" s="2" t="s">
        <v>5771</v>
      </c>
      <c r="AJ17821" s="2">
        <v>0</v>
      </c>
      <c r="AK17821" s="2">
        <v>0</v>
      </c>
      <c r="AL17821" s="2">
        <v>0</v>
      </c>
      <c r="AM17821" s="2">
        <v>0</v>
      </c>
      <c r="AY17821" s="2" t="s">
        <v>51847</v>
      </c>
      <c r="AZ17821" s="2">
        <v>100</v>
      </c>
      <c r="BA17821" s="2" t="s">
        <v>51847</v>
      </c>
      <c r="BB17821" s="2">
        <v>100</v>
      </c>
    </row>
    <row r="17822" spans="1:54">
      <c r="A17822" s="2" t="s">
        <v>35090</v>
      </c>
      <c r="B17822" s="2" t="s">
        <v>35091</v>
      </c>
      <c r="C17822" s="2">
        <v>62910</v>
      </c>
      <c r="D17822" s="2" t="s">
        <v>162</v>
      </c>
      <c r="E17822" s="2" t="s">
        <v>35092</v>
      </c>
      <c r="G17822" s="2" t="s">
        <v>169</v>
      </c>
      <c r="I17822" s="2" t="s">
        <v>222</v>
      </c>
      <c r="J17822" s="2" t="s">
        <v>105</v>
      </c>
      <c r="K17822" s="2">
        <v>24</v>
      </c>
      <c r="L17822" s="2" t="s">
        <v>90</v>
      </c>
      <c r="M17822" s="2">
        <v>31</v>
      </c>
      <c r="N17822" s="2" t="s">
        <v>279</v>
      </c>
      <c r="O17822" s="2">
        <v>1</v>
      </c>
      <c r="P17822" s="2">
        <v>0</v>
      </c>
      <c r="Q17822" s="2">
        <v>2018</v>
      </c>
      <c r="R17822" s="2">
        <v>9999</v>
      </c>
      <c r="U17822" s="2" t="s">
        <v>54</v>
      </c>
      <c r="V17822" s="2" t="s">
        <v>238</v>
      </c>
      <c r="AJ17822" s="2">
        <v>0</v>
      </c>
      <c r="AK17822" s="2">
        <v>0</v>
      </c>
      <c r="AL17822" s="2">
        <v>0</v>
      </c>
      <c r="AM17822" s="2">
        <v>0</v>
      </c>
      <c r="AY17822" s="2" t="s">
        <v>51674</v>
      </c>
      <c r="AZ17822" s="2">
        <v>100</v>
      </c>
      <c r="BA17822" s="2" t="s">
        <v>51674</v>
      </c>
      <c r="BB17822" s="2">
        <v>100</v>
      </c>
    </row>
    <row r="17823" spans="1:54">
      <c r="A17823" s="2" t="s">
        <v>35093</v>
      </c>
      <c r="B17823" s="2" t="s">
        <v>35094</v>
      </c>
      <c r="C17823" s="2">
        <v>62911</v>
      </c>
      <c r="D17823" s="2" t="s">
        <v>162</v>
      </c>
      <c r="E17823" s="2" t="s">
        <v>35095</v>
      </c>
      <c r="G17823" s="2" t="s">
        <v>169</v>
      </c>
      <c r="I17823" s="2" t="s">
        <v>217</v>
      </c>
      <c r="J17823" s="2" t="s">
        <v>71</v>
      </c>
      <c r="K17823" s="2">
        <v>25</v>
      </c>
      <c r="L17823" s="2" t="s">
        <v>125</v>
      </c>
      <c r="M17823" s="2">
        <v>11</v>
      </c>
      <c r="N17823" s="2" t="s">
        <v>2504</v>
      </c>
      <c r="O17823" s="2">
        <v>2</v>
      </c>
      <c r="P17823" s="2">
        <v>0</v>
      </c>
      <c r="Q17823" s="2">
        <v>2018</v>
      </c>
      <c r="R17823" s="2">
        <v>9999</v>
      </c>
      <c r="U17823" s="2" t="s">
        <v>54</v>
      </c>
      <c r="V17823" s="2" t="s">
        <v>238</v>
      </c>
      <c r="AJ17823" s="2">
        <v>0</v>
      </c>
      <c r="AK17823" s="2">
        <v>0</v>
      </c>
      <c r="AL17823" s="2">
        <v>0</v>
      </c>
      <c r="AM17823" s="2">
        <v>0</v>
      </c>
      <c r="AY17823" s="2" t="s">
        <v>51848</v>
      </c>
      <c r="AZ17823" s="2">
        <v>100</v>
      </c>
      <c r="BA17823" s="2" t="s">
        <v>51848</v>
      </c>
      <c r="BB17823" s="2">
        <v>100</v>
      </c>
    </row>
    <row r="17824" spans="1:54">
      <c r="A17824" s="2" t="s">
        <v>35096</v>
      </c>
      <c r="B17824" s="2" t="s">
        <v>35097</v>
      </c>
      <c r="C17824" s="2">
        <v>62913</v>
      </c>
      <c r="D17824" s="2" t="s">
        <v>162</v>
      </c>
      <c r="E17824" s="2" t="s">
        <v>35098</v>
      </c>
      <c r="G17824" s="2" t="s">
        <v>169</v>
      </c>
      <c r="I17824" s="2" t="s">
        <v>212</v>
      </c>
      <c r="J17824" s="2" t="s">
        <v>67</v>
      </c>
      <c r="K17824" s="2">
        <v>27</v>
      </c>
      <c r="L17824" s="2" t="s">
        <v>177</v>
      </c>
      <c r="M17824" s="2">
        <v>145</v>
      </c>
      <c r="N17824" s="2" t="s">
        <v>289</v>
      </c>
      <c r="O17824" s="2">
        <v>5</v>
      </c>
      <c r="P17824" s="2">
        <v>0</v>
      </c>
      <c r="Q17824" s="2">
        <v>2019</v>
      </c>
      <c r="R17824" s="2">
        <v>9999</v>
      </c>
      <c r="U17824" s="2" t="s">
        <v>54</v>
      </c>
      <c r="V17824" s="2" t="s">
        <v>238</v>
      </c>
      <c r="AJ17824" s="2">
        <v>0</v>
      </c>
      <c r="AK17824" s="2">
        <v>0</v>
      </c>
      <c r="AL17824" s="2">
        <v>0</v>
      </c>
      <c r="AM17824" s="2">
        <v>0</v>
      </c>
      <c r="AY17824" s="2" t="s">
        <v>35096</v>
      </c>
      <c r="AZ17824" s="2">
        <v>100</v>
      </c>
      <c r="BA17824" s="2" t="s">
        <v>51086</v>
      </c>
      <c r="BB17824" s="2">
        <v>100</v>
      </c>
    </row>
    <row r="17825" spans="1:54">
      <c r="A17825" s="2" t="s">
        <v>35099</v>
      </c>
      <c r="B17825" s="2" t="s">
        <v>35100</v>
      </c>
      <c r="C17825" s="2">
        <v>62920</v>
      </c>
      <c r="D17825" s="2" t="s">
        <v>162</v>
      </c>
      <c r="E17825" s="2" t="s">
        <v>35101</v>
      </c>
      <c r="G17825" s="2" t="s">
        <v>164</v>
      </c>
      <c r="H17825" s="2" t="s">
        <v>165</v>
      </c>
      <c r="I17825" s="2" t="s">
        <v>604</v>
      </c>
      <c r="J17825" s="2" t="s">
        <v>69</v>
      </c>
      <c r="K17825" s="2">
        <v>36</v>
      </c>
      <c r="L17825" s="2" t="s">
        <v>8353</v>
      </c>
      <c r="M17825" s="2">
        <v>65</v>
      </c>
      <c r="N17825" s="2" t="s">
        <v>8354</v>
      </c>
      <c r="O17825" s="2">
        <v>1.1000000000000001</v>
      </c>
      <c r="P17825" s="2">
        <v>8700</v>
      </c>
      <c r="Q17825" s="2">
        <v>2009</v>
      </c>
      <c r="R17825" s="2">
        <v>9999</v>
      </c>
      <c r="U17825" s="2" t="s">
        <v>58</v>
      </c>
      <c r="V17825" s="2" t="s">
        <v>236</v>
      </c>
      <c r="AJ17825" s="2">
        <v>1.0609500000000001</v>
      </c>
      <c r="AK17825" s="2">
        <v>1.0609500000000001</v>
      </c>
      <c r="AL17825" s="2">
        <v>1.0609500000000001</v>
      </c>
      <c r="AM17825" s="2">
        <v>1.0609500000000001</v>
      </c>
      <c r="AY17825" s="2" t="s">
        <v>51849</v>
      </c>
      <c r="AZ17825" s="2">
        <v>100</v>
      </c>
      <c r="BA17825" s="2" t="s">
        <v>51849</v>
      </c>
      <c r="BB17825" s="2">
        <v>100</v>
      </c>
    </row>
    <row r="17826" spans="1:54">
      <c r="A17826" s="2" t="s">
        <v>35099</v>
      </c>
      <c r="B17826" s="2" t="s">
        <v>35102</v>
      </c>
      <c r="C17826" s="2">
        <v>62920</v>
      </c>
      <c r="D17826" s="2" t="s">
        <v>162</v>
      </c>
      <c r="E17826" s="2" t="s">
        <v>35103</v>
      </c>
      <c r="G17826" s="2" t="s">
        <v>164</v>
      </c>
      <c r="H17826" s="2" t="s">
        <v>165</v>
      </c>
      <c r="I17826" s="2" t="s">
        <v>604</v>
      </c>
      <c r="J17826" s="2" t="s">
        <v>69</v>
      </c>
      <c r="K17826" s="2">
        <v>36</v>
      </c>
      <c r="L17826" s="2" t="s">
        <v>8353</v>
      </c>
      <c r="M17826" s="2">
        <v>65</v>
      </c>
      <c r="N17826" s="2" t="s">
        <v>8354</v>
      </c>
      <c r="O17826" s="2">
        <v>1.1000000000000001</v>
      </c>
      <c r="P17826" s="2">
        <v>8700</v>
      </c>
      <c r="Q17826" s="2">
        <v>2009</v>
      </c>
      <c r="R17826" s="2">
        <v>9999</v>
      </c>
      <c r="U17826" s="2" t="s">
        <v>58</v>
      </c>
      <c r="V17826" s="2" t="s">
        <v>236</v>
      </c>
      <c r="AJ17826" s="2">
        <v>1.0609500000000001</v>
      </c>
      <c r="AK17826" s="2">
        <v>1.0609500000000001</v>
      </c>
      <c r="AL17826" s="2">
        <v>1.0609500000000001</v>
      </c>
      <c r="AM17826" s="2">
        <v>1.0609500000000001</v>
      </c>
      <c r="AY17826" s="2" t="s">
        <v>51849</v>
      </c>
      <c r="AZ17826" s="2">
        <v>100</v>
      </c>
      <c r="BA17826" s="2" t="s">
        <v>51849</v>
      </c>
      <c r="BB17826" s="2">
        <v>100</v>
      </c>
    </row>
    <row r="17827" spans="1:54">
      <c r="A17827" s="2" t="s">
        <v>35099</v>
      </c>
      <c r="B17827" s="2" t="s">
        <v>35104</v>
      </c>
      <c r="C17827" s="2">
        <v>62920</v>
      </c>
      <c r="D17827" s="2" t="s">
        <v>162</v>
      </c>
      <c r="E17827" s="2" t="s">
        <v>35105</v>
      </c>
      <c r="G17827" s="2" t="s">
        <v>164</v>
      </c>
      <c r="H17827" s="2" t="s">
        <v>165</v>
      </c>
      <c r="I17827" s="2" t="s">
        <v>604</v>
      </c>
      <c r="J17827" s="2" t="s">
        <v>69</v>
      </c>
      <c r="K17827" s="2">
        <v>36</v>
      </c>
      <c r="L17827" s="2" t="s">
        <v>8353</v>
      </c>
      <c r="M17827" s="2">
        <v>65</v>
      </c>
      <c r="N17827" s="2" t="s">
        <v>8354</v>
      </c>
      <c r="O17827" s="2">
        <v>1.1000000000000001</v>
      </c>
      <c r="P17827" s="2">
        <v>8700</v>
      </c>
      <c r="Q17827" s="2">
        <v>2009</v>
      </c>
      <c r="R17827" s="2">
        <v>9999</v>
      </c>
      <c r="U17827" s="2" t="s">
        <v>58</v>
      </c>
      <c r="V17827" s="2" t="s">
        <v>236</v>
      </c>
      <c r="AJ17827" s="2">
        <v>1.0609500000000001</v>
      </c>
      <c r="AK17827" s="2">
        <v>1.0609500000000001</v>
      </c>
      <c r="AL17827" s="2">
        <v>1.0609500000000001</v>
      </c>
      <c r="AM17827" s="2">
        <v>1.0609500000000001</v>
      </c>
      <c r="AY17827" s="2" t="s">
        <v>51849</v>
      </c>
      <c r="AZ17827" s="2">
        <v>100</v>
      </c>
      <c r="BA17827" s="2" t="s">
        <v>51849</v>
      </c>
      <c r="BB17827" s="2">
        <v>100</v>
      </c>
    </row>
    <row r="17828" spans="1:54">
      <c r="A17828" s="2" t="s">
        <v>35099</v>
      </c>
      <c r="B17828" s="2" t="s">
        <v>35106</v>
      </c>
      <c r="C17828" s="2">
        <v>62920</v>
      </c>
      <c r="D17828" s="2" t="s">
        <v>162</v>
      </c>
      <c r="E17828" s="2" t="s">
        <v>35107</v>
      </c>
      <c r="G17828" s="2" t="s">
        <v>164</v>
      </c>
      <c r="H17828" s="2" t="s">
        <v>165</v>
      </c>
      <c r="I17828" s="2" t="s">
        <v>604</v>
      </c>
      <c r="J17828" s="2" t="s">
        <v>69</v>
      </c>
      <c r="K17828" s="2">
        <v>36</v>
      </c>
      <c r="L17828" s="2" t="s">
        <v>8353</v>
      </c>
      <c r="M17828" s="2">
        <v>65</v>
      </c>
      <c r="N17828" s="2" t="s">
        <v>8354</v>
      </c>
      <c r="O17828" s="2">
        <v>0.3</v>
      </c>
      <c r="P17828" s="2">
        <v>8700</v>
      </c>
      <c r="Q17828" s="2">
        <v>2009</v>
      </c>
      <c r="R17828" s="2">
        <v>9999</v>
      </c>
      <c r="U17828" s="2" t="s">
        <v>58</v>
      </c>
      <c r="V17828" s="2" t="s">
        <v>236</v>
      </c>
      <c r="AJ17828" s="2">
        <v>1.0609500000000001</v>
      </c>
      <c r="AK17828" s="2">
        <v>1.0609500000000001</v>
      </c>
      <c r="AL17828" s="2">
        <v>1.0609500000000001</v>
      </c>
      <c r="AM17828" s="2">
        <v>1.0609500000000001</v>
      </c>
      <c r="AY17828" s="2" t="s">
        <v>51849</v>
      </c>
      <c r="AZ17828" s="2">
        <v>100</v>
      </c>
      <c r="BA17828" s="2" t="s">
        <v>51849</v>
      </c>
      <c r="BB17828" s="2">
        <v>100</v>
      </c>
    </row>
    <row r="17829" spans="1:54">
      <c r="A17829" s="2" t="s">
        <v>35108</v>
      </c>
      <c r="B17829" s="2" t="s">
        <v>35109</v>
      </c>
      <c r="C17829" s="2">
        <v>62931</v>
      </c>
      <c r="D17829" s="2" t="s">
        <v>162</v>
      </c>
      <c r="E17829" s="2" t="s">
        <v>35110</v>
      </c>
      <c r="G17829" s="2" t="s">
        <v>169</v>
      </c>
      <c r="I17829" s="2" t="s">
        <v>816</v>
      </c>
      <c r="J17829" s="2" t="s">
        <v>817</v>
      </c>
      <c r="K17829" s="2">
        <v>20</v>
      </c>
      <c r="L17829" s="2" t="s">
        <v>956</v>
      </c>
      <c r="M17829" s="2">
        <v>151</v>
      </c>
      <c r="N17829" s="2" t="s">
        <v>958</v>
      </c>
      <c r="O17829" s="2">
        <v>6</v>
      </c>
      <c r="P17829" s="2">
        <v>0</v>
      </c>
      <c r="Q17829" s="2">
        <v>2019</v>
      </c>
      <c r="R17829" s="2">
        <v>9999</v>
      </c>
      <c r="U17829" s="2" t="s">
        <v>54</v>
      </c>
      <c r="V17829" s="2" t="s">
        <v>238</v>
      </c>
      <c r="AJ17829" s="2">
        <v>0</v>
      </c>
      <c r="AK17829" s="2">
        <v>0</v>
      </c>
      <c r="AL17829" s="2">
        <v>0</v>
      </c>
      <c r="AM17829" s="2">
        <v>0</v>
      </c>
      <c r="AY17829" s="2" t="s">
        <v>51850</v>
      </c>
      <c r="AZ17829" s="2">
        <v>100</v>
      </c>
      <c r="BA17829" s="2" t="s">
        <v>51851</v>
      </c>
      <c r="BB17829" s="2">
        <v>100</v>
      </c>
    </row>
    <row r="17830" spans="1:54">
      <c r="A17830" s="2" t="s">
        <v>35111</v>
      </c>
      <c r="B17830" s="2" t="s">
        <v>35112</v>
      </c>
      <c r="C17830" s="2">
        <v>62932</v>
      </c>
      <c r="D17830" s="2" t="s">
        <v>162</v>
      </c>
      <c r="E17830" s="2" t="s">
        <v>35113</v>
      </c>
      <c r="G17830" s="2" t="s">
        <v>169</v>
      </c>
      <c r="I17830" s="2" t="s">
        <v>1756</v>
      </c>
      <c r="J17830" s="2" t="s">
        <v>81</v>
      </c>
      <c r="K17830" s="2">
        <v>48</v>
      </c>
      <c r="L17830" s="2" t="s">
        <v>15010</v>
      </c>
      <c r="M17830" s="2">
        <v>135</v>
      </c>
      <c r="N17830" s="2" t="s">
        <v>15011</v>
      </c>
      <c r="O17830" s="2">
        <v>30</v>
      </c>
      <c r="P17830" s="2">
        <v>0</v>
      </c>
      <c r="Q17830" s="2">
        <v>2020</v>
      </c>
      <c r="R17830" s="2">
        <v>9999</v>
      </c>
      <c r="U17830" s="2" t="s">
        <v>54</v>
      </c>
      <c r="V17830" s="2" t="s">
        <v>238</v>
      </c>
      <c r="AJ17830" s="2">
        <v>0</v>
      </c>
      <c r="AK17830" s="2">
        <v>0</v>
      </c>
      <c r="AL17830" s="2">
        <v>0</v>
      </c>
      <c r="AM17830" s="2">
        <v>0</v>
      </c>
      <c r="AY17830" s="2" t="s">
        <v>51852</v>
      </c>
      <c r="AZ17830" s="2">
        <v>83.3</v>
      </c>
      <c r="BA17830" s="2" t="s">
        <v>51266</v>
      </c>
      <c r="BB17830" s="2">
        <v>100</v>
      </c>
    </row>
    <row r="17831" spans="1:54">
      <c r="A17831" s="2" t="s">
        <v>35114</v>
      </c>
      <c r="B17831" s="2" t="s">
        <v>35115</v>
      </c>
      <c r="C17831" s="2">
        <v>62933</v>
      </c>
      <c r="D17831" s="2" t="s">
        <v>162</v>
      </c>
      <c r="E17831" s="2" t="s">
        <v>35116</v>
      </c>
      <c r="G17831" s="2" t="s">
        <v>169</v>
      </c>
      <c r="I17831" s="2" t="s">
        <v>1756</v>
      </c>
      <c r="J17831" s="2" t="s">
        <v>81</v>
      </c>
      <c r="K17831" s="2">
        <v>48</v>
      </c>
      <c r="L17831" s="2" t="s">
        <v>15010</v>
      </c>
      <c r="M17831" s="2">
        <v>135</v>
      </c>
      <c r="N17831" s="2" t="s">
        <v>15011</v>
      </c>
      <c r="O17831" s="2">
        <v>150</v>
      </c>
      <c r="P17831" s="2">
        <v>0</v>
      </c>
      <c r="Q17831" s="2">
        <v>2020</v>
      </c>
      <c r="R17831" s="2">
        <v>9999</v>
      </c>
      <c r="U17831" s="2" t="s">
        <v>54</v>
      </c>
      <c r="V17831" s="2" t="s">
        <v>238</v>
      </c>
      <c r="AJ17831" s="2">
        <v>0</v>
      </c>
      <c r="AK17831" s="2">
        <v>0</v>
      </c>
      <c r="AL17831" s="2">
        <v>0</v>
      </c>
      <c r="AM17831" s="2">
        <v>0</v>
      </c>
      <c r="AY17831" s="2" t="s">
        <v>51852</v>
      </c>
      <c r="AZ17831" s="2">
        <v>83.3</v>
      </c>
      <c r="BA17831" s="2" t="s">
        <v>51266</v>
      </c>
      <c r="BB17831" s="2">
        <v>100</v>
      </c>
    </row>
    <row r="17832" spans="1:54">
      <c r="A17832" s="2" t="s">
        <v>35117</v>
      </c>
      <c r="B17832" s="2" t="s">
        <v>35118</v>
      </c>
      <c r="C17832" s="2">
        <v>62934</v>
      </c>
      <c r="D17832" s="2" t="s">
        <v>162</v>
      </c>
      <c r="E17832" s="2" t="s">
        <v>3556</v>
      </c>
      <c r="G17832" s="2" t="s">
        <v>169</v>
      </c>
      <c r="I17832" s="2" t="s">
        <v>229</v>
      </c>
      <c r="J17832" s="2" t="s">
        <v>127</v>
      </c>
      <c r="K17832" s="2">
        <v>32</v>
      </c>
      <c r="L17832" s="2" t="s">
        <v>3970</v>
      </c>
      <c r="M17832" s="2">
        <v>15</v>
      </c>
      <c r="N17832" s="2" t="s">
        <v>3971</v>
      </c>
      <c r="O17832" s="2">
        <v>190</v>
      </c>
      <c r="P17832" s="2">
        <v>0</v>
      </c>
      <c r="Q17832" s="2">
        <v>2020</v>
      </c>
      <c r="R17832" s="2">
        <v>9999</v>
      </c>
      <c r="U17832" s="2" t="s">
        <v>54</v>
      </c>
      <c r="V17832" s="2" t="s">
        <v>238</v>
      </c>
      <c r="AJ17832" s="2">
        <v>0</v>
      </c>
      <c r="AK17832" s="2">
        <v>0</v>
      </c>
      <c r="AL17832" s="2">
        <v>0</v>
      </c>
      <c r="AM17832" s="2">
        <v>0</v>
      </c>
      <c r="AY17832" s="2" t="s">
        <v>47713</v>
      </c>
      <c r="AZ17832" s="2">
        <v>100</v>
      </c>
      <c r="BA17832" s="2" t="s">
        <v>47713</v>
      </c>
      <c r="BB17832" s="2">
        <v>100</v>
      </c>
    </row>
    <row r="17833" spans="1:54">
      <c r="A17833" s="2" t="s">
        <v>35119</v>
      </c>
      <c r="B17833" s="2" t="s">
        <v>35120</v>
      </c>
      <c r="C17833" s="2">
        <v>62937</v>
      </c>
      <c r="D17833" s="2" t="s">
        <v>162</v>
      </c>
      <c r="E17833" s="2" t="s">
        <v>27521</v>
      </c>
      <c r="G17833" s="2" t="s">
        <v>5771</v>
      </c>
      <c r="I17833" s="2" t="s">
        <v>212</v>
      </c>
      <c r="J17833" s="2" t="s">
        <v>67</v>
      </c>
      <c r="K17833" s="2">
        <v>27</v>
      </c>
      <c r="L17833" s="2" t="s">
        <v>7039</v>
      </c>
      <c r="M17833" s="2">
        <v>59</v>
      </c>
      <c r="N17833" s="2" t="s">
        <v>7040</v>
      </c>
      <c r="O17833" s="2">
        <v>6</v>
      </c>
      <c r="P17833" s="2">
        <v>0</v>
      </c>
      <c r="Q17833" s="2">
        <v>2018</v>
      </c>
      <c r="R17833" s="2">
        <v>9999</v>
      </c>
      <c r="U17833" s="2" t="s">
        <v>54</v>
      </c>
      <c r="V17833" s="2" t="s">
        <v>5771</v>
      </c>
      <c r="AJ17833" s="2">
        <v>0</v>
      </c>
      <c r="AK17833" s="2">
        <v>0</v>
      </c>
      <c r="AL17833" s="2">
        <v>0</v>
      </c>
      <c r="AM17833" s="2">
        <v>0</v>
      </c>
      <c r="AY17833" s="2" t="s">
        <v>51853</v>
      </c>
      <c r="AZ17833" s="2">
        <v>100</v>
      </c>
      <c r="BA17833" s="2" t="s">
        <v>51853</v>
      </c>
      <c r="BB17833" s="2">
        <v>100</v>
      </c>
    </row>
    <row r="17834" spans="1:54">
      <c r="A17834" s="2" t="s">
        <v>35121</v>
      </c>
      <c r="B17834" s="2" t="s">
        <v>35122</v>
      </c>
      <c r="C17834" s="2">
        <v>62938</v>
      </c>
      <c r="D17834" s="2" t="s">
        <v>162</v>
      </c>
      <c r="E17834" s="2" t="s">
        <v>35123</v>
      </c>
      <c r="G17834" s="2" t="s">
        <v>168</v>
      </c>
      <c r="I17834" s="2" t="s">
        <v>1444</v>
      </c>
      <c r="J17834" s="2" t="s">
        <v>132</v>
      </c>
      <c r="K17834" s="2">
        <v>38</v>
      </c>
      <c r="L17834" s="2" t="s">
        <v>8759</v>
      </c>
      <c r="M17834" s="2">
        <v>59</v>
      </c>
      <c r="N17834" s="2" t="s">
        <v>8760</v>
      </c>
      <c r="O17834" s="2">
        <v>106.7</v>
      </c>
      <c r="P17834" s="2">
        <v>0</v>
      </c>
      <c r="Q17834" s="2">
        <v>2019</v>
      </c>
      <c r="R17834" s="2">
        <v>9999</v>
      </c>
      <c r="U17834" s="2" t="s">
        <v>54</v>
      </c>
      <c r="V17834" s="2" t="s">
        <v>241</v>
      </c>
      <c r="AJ17834" s="2">
        <v>0</v>
      </c>
      <c r="AK17834" s="2">
        <v>0</v>
      </c>
      <c r="AL17834" s="2">
        <v>0</v>
      </c>
      <c r="AM17834" s="2">
        <v>0</v>
      </c>
      <c r="AY17834" s="2" t="s">
        <v>51854</v>
      </c>
      <c r="AZ17834" s="2">
        <v>100</v>
      </c>
      <c r="BA17834" s="2" t="s">
        <v>46340</v>
      </c>
      <c r="BB17834" s="2">
        <v>100</v>
      </c>
    </row>
    <row r="17835" spans="1:54">
      <c r="A17835" s="2" t="s">
        <v>35124</v>
      </c>
      <c r="B17835" s="2" t="s">
        <v>35125</v>
      </c>
      <c r="C17835" s="2">
        <v>62939</v>
      </c>
      <c r="D17835" s="2" t="s">
        <v>162</v>
      </c>
      <c r="E17835" s="2" t="s">
        <v>9102</v>
      </c>
      <c r="G17835" s="2" t="s">
        <v>168</v>
      </c>
      <c r="I17835" s="2" t="s">
        <v>808</v>
      </c>
      <c r="J17835" s="2" t="s">
        <v>809</v>
      </c>
      <c r="K17835" s="2">
        <v>30</v>
      </c>
      <c r="L17835" s="2" t="s">
        <v>22869</v>
      </c>
      <c r="M17835" s="2">
        <v>45</v>
      </c>
      <c r="N17835" s="2" t="s">
        <v>22870</v>
      </c>
      <c r="O17835" s="2">
        <v>80</v>
      </c>
      <c r="P17835" s="2">
        <v>0</v>
      </c>
      <c r="Q17835" s="2">
        <v>2019</v>
      </c>
      <c r="R17835" s="2">
        <v>9999</v>
      </c>
      <c r="U17835" s="2" t="s">
        <v>54</v>
      </c>
      <c r="V17835" s="2" t="s">
        <v>241</v>
      </c>
      <c r="AJ17835" s="2">
        <v>0</v>
      </c>
      <c r="AK17835" s="2">
        <v>0</v>
      </c>
      <c r="AL17835" s="2">
        <v>0</v>
      </c>
      <c r="AM17835" s="2">
        <v>0</v>
      </c>
      <c r="AY17835" s="2" t="s">
        <v>51855</v>
      </c>
      <c r="AZ17835" s="2">
        <v>100</v>
      </c>
      <c r="BA17835" s="2" t="s">
        <v>46340</v>
      </c>
      <c r="BB17835" s="2">
        <v>100</v>
      </c>
    </row>
    <row r="17836" spans="1:54">
      <c r="A17836" s="2" t="s">
        <v>35126</v>
      </c>
      <c r="B17836" s="2" t="s">
        <v>35127</v>
      </c>
      <c r="C17836" s="2">
        <v>62940</v>
      </c>
      <c r="D17836" s="2" t="s">
        <v>162</v>
      </c>
      <c r="E17836" s="2" t="s">
        <v>21758</v>
      </c>
      <c r="G17836" s="2" t="s">
        <v>169</v>
      </c>
      <c r="I17836" s="2" t="s">
        <v>215</v>
      </c>
      <c r="J17836" s="2" t="s">
        <v>80</v>
      </c>
      <c r="K17836" s="2">
        <v>12</v>
      </c>
      <c r="L17836" s="2" t="s">
        <v>3308</v>
      </c>
      <c r="M17836" s="2">
        <v>31</v>
      </c>
      <c r="N17836" s="2" t="s">
        <v>3309</v>
      </c>
      <c r="O17836" s="2">
        <v>5</v>
      </c>
      <c r="P17836" s="2">
        <v>0</v>
      </c>
      <c r="Q17836" s="2">
        <v>2017</v>
      </c>
      <c r="R17836" s="2">
        <v>9999</v>
      </c>
      <c r="U17836" s="2" t="s">
        <v>54</v>
      </c>
      <c r="V17836" s="2" t="s">
        <v>238</v>
      </c>
      <c r="AJ17836" s="2">
        <v>0</v>
      </c>
      <c r="AK17836" s="2">
        <v>0</v>
      </c>
      <c r="AL17836" s="2">
        <v>0</v>
      </c>
      <c r="AM17836" s="2">
        <v>0</v>
      </c>
      <c r="AY17836" s="2" t="s">
        <v>46848</v>
      </c>
      <c r="AZ17836" s="2">
        <v>100</v>
      </c>
      <c r="BA17836" s="2" t="s">
        <v>46848</v>
      </c>
      <c r="BB17836" s="2">
        <v>100</v>
      </c>
    </row>
    <row r="17837" spans="1:54">
      <c r="A17837" s="2" t="s">
        <v>35128</v>
      </c>
      <c r="B17837" s="2" t="s">
        <v>35129</v>
      </c>
      <c r="C17837" s="2">
        <v>62941</v>
      </c>
      <c r="D17837" s="2" t="s">
        <v>162</v>
      </c>
      <c r="E17837" s="2" t="s">
        <v>35130</v>
      </c>
      <c r="G17837" s="2" t="s">
        <v>169</v>
      </c>
      <c r="I17837" s="2" t="s">
        <v>1465</v>
      </c>
      <c r="J17837" s="2" t="s">
        <v>1452</v>
      </c>
      <c r="K17837" s="2">
        <v>39</v>
      </c>
      <c r="L17837" s="2" t="s">
        <v>35131</v>
      </c>
      <c r="M17837" s="2">
        <v>103</v>
      </c>
      <c r="N17837" s="2" t="s">
        <v>35132</v>
      </c>
      <c r="O17837" s="2">
        <v>2.6</v>
      </c>
      <c r="P17837" s="2">
        <v>0</v>
      </c>
      <c r="Q17837" s="2">
        <v>2019</v>
      </c>
      <c r="R17837" s="2">
        <v>9999</v>
      </c>
      <c r="U17837" s="2" t="s">
        <v>54</v>
      </c>
      <c r="V17837" s="2" t="s">
        <v>238</v>
      </c>
      <c r="AJ17837" s="2">
        <v>0</v>
      </c>
      <c r="AK17837" s="2">
        <v>0</v>
      </c>
      <c r="AL17837" s="2">
        <v>0</v>
      </c>
      <c r="AM17837" s="2">
        <v>0</v>
      </c>
      <c r="AY17837" s="2" t="s">
        <v>50697</v>
      </c>
      <c r="AZ17837" s="2">
        <v>100</v>
      </c>
      <c r="BA17837" s="2" t="s">
        <v>46378</v>
      </c>
      <c r="BB17837" s="2">
        <v>100</v>
      </c>
    </row>
    <row r="17838" spans="1:54">
      <c r="A17838" s="2" t="s">
        <v>35133</v>
      </c>
      <c r="B17838" s="2" t="s">
        <v>35134</v>
      </c>
      <c r="C17838" s="2">
        <v>62942</v>
      </c>
      <c r="D17838" s="2" t="s">
        <v>162</v>
      </c>
      <c r="E17838" s="2" t="s">
        <v>35135</v>
      </c>
      <c r="G17838" s="2" t="s">
        <v>169</v>
      </c>
      <c r="I17838" s="2" t="s">
        <v>1465</v>
      </c>
      <c r="J17838" s="2" t="s">
        <v>1452</v>
      </c>
      <c r="K17838" s="2">
        <v>39</v>
      </c>
      <c r="L17838" s="2" t="s">
        <v>35131</v>
      </c>
      <c r="M17838" s="2">
        <v>103</v>
      </c>
      <c r="N17838" s="2" t="s">
        <v>35132</v>
      </c>
      <c r="O17838" s="2">
        <v>6.3</v>
      </c>
      <c r="P17838" s="2">
        <v>0</v>
      </c>
      <c r="Q17838" s="2">
        <v>2019</v>
      </c>
      <c r="R17838" s="2">
        <v>9999</v>
      </c>
      <c r="U17838" s="2" t="s">
        <v>54</v>
      </c>
      <c r="V17838" s="2" t="s">
        <v>238</v>
      </c>
      <c r="AJ17838" s="2">
        <v>0</v>
      </c>
      <c r="AK17838" s="2">
        <v>0</v>
      </c>
      <c r="AL17838" s="2">
        <v>0</v>
      </c>
      <c r="AM17838" s="2">
        <v>0</v>
      </c>
      <c r="AY17838" s="2" t="s">
        <v>50697</v>
      </c>
      <c r="AZ17838" s="2">
        <v>100</v>
      </c>
      <c r="BA17838" s="2" t="s">
        <v>46378</v>
      </c>
      <c r="BB17838" s="2">
        <v>100</v>
      </c>
    </row>
    <row r="17839" spans="1:54">
      <c r="A17839" s="2" t="s">
        <v>35136</v>
      </c>
      <c r="B17839" s="2" t="s">
        <v>35137</v>
      </c>
      <c r="C17839" s="2">
        <v>62943</v>
      </c>
      <c r="D17839" s="2" t="s">
        <v>162</v>
      </c>
      <c r="E17839" s="2" t="s">
        <v>3556</v>
      </c>
      <c r="G17839" s="2" t="s">
        <v>168</v>
      </c>
      <c r="I17839" s="2" t="s">
        <v>1437</v>
      </c>
      <c r="J17839" s="2" t="s">
        <v>3123</v>
      </c>
      <c r="K17839" s="2">
        <v>46</v>
      </c>
      <c r="L17839" s="2" t="s">
        <v>7524</v>
      </c>
      <c r="M17839" s="2">
        <v>39</v>
      </c>
      <c r="N17839" s="2" t="s">
        <v>30315</v>
      </c>
      <c r="O17839" s="2">
        <v>300</v>
      </c>
      <c r="P17839" s="2">
        <v>0</v>
      </c>
      <c r="Q17839" s="2">
        <v>2020</v>
      </c>
      <c r="R17839" s="2">
        <v>9999</v>
      </c>
      <c r="U17839" s="2" t="s">
        <v>54</v>
      </c>
      <c r="V17839" s="2" t="s">
        <v>241</v>
      </c>
      <c r="AJ17839" s="2">
        <v>0</v>
      </c>
      <c r="AK17839" s="2">
        <v>0</v>
      </c>
      <c r="AL17839" s="2">
        <v>0</v>
      </c>
      <c r="AM17839" s="2">
        <v>0</v>
      </c>
      <c r="AY17839" s="2" t="s">
        <v>47713</v>
      </c>
      <c r="AZ17839" s="2">
        <v>100</v>
      </c>
      <c r="BA17839" s="2" t="s">
        <v>47713</v>
      </c>
      <c r="BB17839" s="2">
        <v>100</v>
      </c>
    </row>
    <row r="17840" spans="1:54">
      <c r="A17840" s="2" t="s">
        <v>35138</v>
      </c>
      <c r="B17840" s="2" t="s">
        <v>35139</v>
      </c>
      <c r="C17840" s="2">
        <v>62944</v>
      </c>
      <c r="D17840" s="2" t="s">
        <v>162</v>
      </c>
      <c r="E17840" s="2" t="s">
        <v>35140</v>
      </c>
      <c r="G17840" s="2" t="s">
        <v>168</v>
      </c>
      <c r="I17840" s="2" t="s">
        <v>219</v>
      </c>
      <c r="J17840" s="2" t="s">
        <v>1452</v>
      </c>
      <c r="K17840" s="2">
        <v>39</v>
      </c>
      <c r="L17840" s="2" t="s">
        <v>21329</v>
      </c>
      <c r="M17840" s="2">
        <v>125</v>
      </c>
      <c r="N17840" s="2" t="s">
        <v>21330</v>
      </c>
      <c r="O17840" s="2">
        <v>125.1</v>
      </c>
      <c r="P17840" s="2">
        <v>0</v>
      </c>
      <c r="Q17840" s="2">
        <v>2019</v>
      </c>
      <c r="R17840" s="2">
        <v>9999</v>
      </c>
      <c r="U17840" s="2" t="s">
        <v>54</v>
      </c>
      <c r="V17840" s="2" t="s">
        <v>241</v>
      </c>
      <c r="AJ17840" s="2">
        <v>0</v>
      </c>
      <c r="AK17840" s="2">
        <v>0</v>
      </c>
      <c r="AL17840" s="2">
        <v>0</v>
      </c>
      <c r="AM17840" s="2">
        <v>0</v>
      </c>
      <c r="AY17840" s="2" t="s">
        <v>51856</v>
      </c>
      <c r="AZ17840" s="2">
        <v>100</v>
      </c>
      <c r="BA17840" s="2" t="s">
        <v>48163</v>
      </c>
      <c r="BB17840" s="2">
        <v>100</v>
      </c>
    </row>
    <row r="17841" spans="1:54">
      <c r="A17841" s="2" t="s">
        <v>35141</v>
      </c>
      <c r="B17841" s="2" t="s">
        <v>35142</v>
      </c>
      <c r="C17841" s="2">
        <v>62946</v>
      </c>
      <c r="D17841" s="2" t="s">
        <v>162</v>
      </c>
      <c r="E17841" s="2" t="s">
        <v>35143</v>
      </c>
      <c r="G17841" s="2" t="s">
        <v>169</v>
      </c>
      <c r="I17841" s="2" t="s">
        <v>389</v>
      </c>
      <c r="J17841" s="2" t="s">
        <v>390</v>
      </c>
      <c r="K17841" s="2">
        <v>42</v>
      </c>
      <c r="L17841" s="2" t="s">
        <v>1078</v>
      </c>
      <c r="M17841" s="2">
        <v>41</v>
      </c>
      <c r="N17841" s="2" t="s">
        <v>9281</v>
      </c>
      <c r="O17841" s="2">
        <v>3</v>
      </c>
      <c r="P17841" s="2">
        <v>0</v>
      </c>
      <c r="Q17841" s="2">
        <v>2016</v>
      </c>
      <c r="R17841" s="2">
        <v>9999</v>
      </c>
      <c r="U17841" s="2" t="s">
        <v>54</v>
      </c>
      <c r="V17841" s="2" t="s">
        <v>238</v>
      </c>
      <c r="AJ17841" s="2">
        <v>0</v>
      </c>
      <c r="AK17841" s="2">
        <v>0</v>
      </c>
      <c r="AL17841" s="2">
        <v>0</v>
      </c>
      <c r="AM17841" s="2">
        <v>0</v>
      </c>
      <c r="AY17841" s="2" t="s">
        <v>51857</v>
      </c>
      <c r="AZ17841" s="2">
        <v>100</v>
      </c>
      <c r="BA17841" s="2" t="s">
        <v>46378</v>
      </c>
      <c r="BB17841" s="2">
        <v>100</v>
      </c>
    </row>
    <row r="17842" spans="1:54">
      <c r="A17842" s="2" t="s">
        <v>35144</v>
      </c>
      <c r="B17842" s="2" t="s">
        <v>35145</v>
      </c>
      <c r="C17842" s="2">
        <v>62947</v>
      </c>
      <c r="D17842" s="2" t="s">
        <v>162</v>
      </c>
      <c r="E17842" s="2" t="s">
        <v>3556</v>
      </c>
      <c r="G17842" s="2" t="s">
        <v>168</v>
      </c>
      <c r="I17842" s="2" t="s">
        <v>604</v>
      </c>
      <c r="J17842" s="2" t="s">
        <v>69</v>
      </c>
      <c r="K17842" s="2">
        <v>36</v>
      </c>
      <c r="L17842" s="2" t="s">
        <v>18369</v>
      </c>
      <c r="M17842" s="2">
        <v>101</v>
      </c>
      <c r="N17842" s="2" t="s">
        <v>18370</v>
      </c>
      <c r="O17842" s="2">
        <v>290.7</v>
      </c>
      <c r="P17842" s="2">
        <v>0</v>
      </c>
      <c r="Q17842" s="2">
        <v>2021</v>
      </c>
      <c r="R17842" s="2">
        <v>9999</v>
      </c>
      <c r="U17842" s="2" t="s">
        <v>54</v>
      </c>
      <c r="V17842" s="2" t="s">
        <v>241</v>
      </c>
      <c r="AJ17842" s="2">
        <v>0</v>
      </c>
      <c r="AK17842" s="2">
        <v>0</v>
      </c>
      <c r="AL17842" s="2">
        <v>0</v>
      </c>
      <c r="AM17842" s="2">
        <v>0</v>
      </c>
      <c r="AY17842" s="2" t="s">
        <v>51858</v>
      </c>
      <c r="AZ17842" s="2">
        <v>100</v>
      </c>
      <c r="BA17842" s="2" t="s">
        <v>47713</v>
      </c>
      <c r="BB17842" s="2">
        <v>100</v>
      </c>
    </row>
    <row r="17843" spans="1:54">
      <c r="A17843" s="2" t="s">
        <v>35146</v>
      </c>
      <c r="B17843" s="2" t="s">
        <v>35147</v>
      </c>
      <c r="C17843" s="2">
        <v>62948</v>
      </c>
      <c r="D17843" s="2" t="s">
        <v>162</v>
      </c>
      <c r="E17843" s="2" t="s">
        <v>35148</v>
      </c>
      <c r="G17843" s="2" t="s">
        <v>169</v>
      </c>
      <c r="I17843" s="2" t="s">
        <v>356</v>
      </c>
      <c r="J17843" s="2" t="s">
        <v>68</v>
      </c>
      <c r="K17843" s="2">
        <v>51</v>
      </c>
      <c r="L17843" s="2" t="s">
        <v>10484</v>
      </c>
      <c r="M17843" s="2">
        <v>1</v>
      </c>
      <c r="N17843" s="2" t="s">
        <v>10485</v>
      </c>
      <c r="O17843" s="2">
        <v>0.1</v>
      </c>
      <c r="P17843" s="2">
        <v>0</v>
      </c>
      <c r="Q17843" s="2">
        <v>2019</v>
      </c>
      <c r="R17843" s="2">
        <v>9999</v>
      </c>
      <c r="U17843" s="2" t="s">
        <v>54</v>
      </c>
      <c r="V17843" s="2" t="s">
        <v>238</v>
      </c>
      <c r="AJ17843" s="2">
        <v>0</v>
      </c>
      <c r="AK17843" s="2">
        <v>0</v>
      </c>
      <c r="AL17843" s="2">
        <v>0</v>
      </c>
      <c r="AM17843" s="2">
        <v>0</v>
      </c>
      <c r="AY17843" s="2" t="s">
        <v>50541</v>
      </c>
      <c r="AZ17843" s="2">
        <v>100</v>
      </c>
      <c r="BA17843" s="2" t="s">
        <v>47012</v>
      </c>
      <c r="BB17843" s="2">
        <v>100</v>
      </c>
    </row>
    <row r="17844" spans="1:54">
      <c r="A17844" s="2" t="s">
        <v>35146</v>
      </c>
      <c r="B17844" s="2" t="s">
        <v>35149</v>
      </c>
      <c r="C17844" s="2">
        <v>62948</v>
      </c>
      <c r="D17844" s="2" t="s">
        <v>162</v>
      </c>
      <c r="E17844" s="2" t="s">
        <v>35150</v>
      </c>
      <c r="G17844" s="2" t="s">
        <v>169</v>
      </c>
      <c r="I17844" s="2" t="s">
        <v>356</v>
      </c>
      <c r="J17844" s="2" t="s">
        <v>68</v>
      </c>
      <c r="K17844" s="2">
        <v>51</v>
      </c>
      <c r="L17844" s="2" t="s">
        <v>10484</v>
      </c>
      <c r="M17844" s="2">
        <v>1</v>
      </c>
      <c r="N17844" s="2" t="s">
        <v>10485</v>
      </c>
      <c r="O17844" s="2">
        <v>0.1</v>
      </c>
      <c r="P17844" s="2">
        <v>0</v>
      </c>
      <c r="Q17844" s="2">
        <v>2019</v>
      </c>
      <c r="R17844" s="2">
        <v>9999</v>
      </c>
      <c r="U17844" s="2" t="s">
        <v>54</v>
      </c>
      <c r="V17844" s="2" t="s">
        <v>238</v>
      </c>
      <c r="AJ17844" s="2">
        <v>0</v>
      </c>
      <c r="AK17844" s="2">
        <v>0</v>
      </c>
      <c r="AL17844" s="2">
        <v>0</v>
      </c>
      <c r="AM17844" s="2">
        <v>0</v>
      </c>
      <c r="AY17844" s="2" t="s">
        <v>50541</v>
      </c>
      <c r="AZ17844" s="2">
        <v>100</v>
      </c>
      <c r="BA17844" s="2" t="s">
        <v>47012</v>
      </c>
      <c r="BB17844" s="2">
        <v>100</v>
      </c>
    </row>
    <row r="17845" spans="1:54">
      <c r="A17845" s="2" t="s">
        <v>35146</v>
      </c>
      <c r="B17845" s="2" t="s">
        <v>35151</v>
      </c>
      <c r="C17845" s="2">
        <v>62948</v>
      </c>
      <c r="D17845" s="2" t="s">
        <v>162</v>
      </c>
      <c r="E17845" s="2" t="s">
        <v>35152</v>
      </c>
      <c r="G17845" s="2" t="s">
        <v>169</v>
      </c>
      <c r="I17845" s="2" t="s">
        <v>356</v>
      </c>
      <c r="J17845" s="2" t="s">
        <v>68</v>
      </c>
      <c r="K17845" s="2">
        <v>51</v>
      </c>
      <c r="L17845" s="2" t="s">
        <v>10484</v>
      </c>
      <c r="M17845" s="2">
        <v>1</v>
      </c>
      <c r="N17845" s="2" t="s">
        <v>10485</v>
      </c>
      <c r="O17845" s="2">
        <v>0.1</v>
      </c>
      <c r="P17845" s="2">
        <v>0</v>
      </c>
      <c r="Q17845" s="2">
        <v>2019</v>
      </c>
      <c r="R17845" s="2">
        <v>9999</v>
      </c>
      <c r="U17845" s="2" t="s">
        <v>54</v>
      </c>
      <c r="V17845" s="2" t="s">
        <v>238</v>
      </c>
      <c r="AJ17845" s="2">
        <v>0</v>
      </c>
      <c r="AK17845" s="2">
        <v>0</v>
      </c>
      <c r="AL17845" s="2">
        <v>0</v>
      </c>
      <c r="AM17845" s="2">
        <v>0</v>
      </c>
      <c r="AY17845" s="2" t="s">
        <v>50541</v>
      </c>
      <c r="AZ17845" s="2">
        <v>100</v>
      </c>
      <c r="BA17845" s="2" t="s">
        <v>47012</v>
      </c>
      <c r="BB17845" s="2">
        <v>100</v>
      </c>
    </row>
    <row r="17846" spans="1:54">
      <c r="A17846" s="2" t="s">
        <v>35146</v>
      </c>
      <c r="B17846" s="2" t="s">
        <v>35153</v>
      </c>
      <c r="C17846" s="2">
        <v>62948</v>
      </c>
      <c r="D17846" s="2" t="s">
        <v>162</v>
      </c>
      <c r="E17846" s="2" t="s">
        <v>35154</v>
      </c>
      <c r="G17846" s="2" t="s">
        <v>169</v>
      </c>
      <c r="I17846" s="2" t="s">
        <v>356</v>
      </c>
      <c r="J17846" s="2" t="s">
        <v>68</v>
      </c>
      <c r="K17846" s="2">
        <v>51</v>
      </c>
      <c r="L17846" s="2" t="s">
        <v>10484</v>
      </c>
      <c r="M17846" s="2">
        <v>1</v>
      </c>
      <c r="N17846" s="2" t="s">
        <v>10485</v>
      </c>
      <c r="O17846" s="2">
        <v>4</v>
      </c>
      <c r="P17846" s="2">
        <v>0</v>
      </c>
      <c r="Q17846" s="2">
        <v>2019</v>
      </c>
      <c r="R17846" s="2">
        <v>9999</v>
      </c>
      <c r="U17846" s="2" t="s">
        <v>54</v>
      </c>
      <c r="V17846" s="2" t="s">
        <v>238</v>
      </c>
      <c r="AJ17846" s="2">
        <v>0</v>
      </c>
      <c r="AK17846" s="2">
        <v>0</v>
      </c>
      <c r="AL17846" s="2">
        <v>0</v>
      </c>
      <c r="AM17846" s="2">
        <v>0</v>
      </c>
      <c r="AY17846" s="2" t="s">
        <v>50541</v>
      </c>
      <c r="AZ17846" s="2">
        <v>100</v>
      </c>
      <c r="BA17846" s="2" t="s">
        <v>47012</v>
      </c>
      <c r="BB17846" s="2">
        <v>100</v>
      </c>
    </row>
    <row r="17847" spans="1:54">
      <c r="A17847" s="2" t="s">
        <v>35155</v>
      </c>
      <c r="B17847" s="2" t="s">
        <v>35156</v>
      </c>
      <c r="C17847" s="2">
        <v>62953</v>
      </c>
      <c r="D17847" s="2" t="s">
        <v>162</v>
      </c>
      <c r="E17847" s="2" t="s">
        <v>35157</v>
      </c>
      <c r="G17847" s="2" t="s">
        <v>169</v>
      </c>
      <c r="I17847" s="2" t="s">
        <v>232</v>
      </c>
      <c r="J17847" s="2" t="s">
        <v>81</v>
      </c>
      <c r="K17847" s="2">
        <v>48</v>
      </c>
      <c r="L17847" s="2" t="s">
        <v>2779</v>
      </c>
      <c r="M17847" s="2">
        <v>309</v>
      </c>
      <c r="N17847" s="2" t="s">
        <v>2780</v>
      </c>
      <c r="O17847" s="2">
        <v>5</v>
      </c>
      <c r="P17847" s="2">
        <v>0</v>
      </c>
      <c r="Q17847" s="2">
        <v>2019</v>
      </c>
      <c r="R17847" s="2">
        <v>9999</v>
      </c>
      <c r="U17847" s="2" t="s">
        <v>54</v>
      </c>
      <c r="V17847" s="2" t="s">
        <v>238</v>
      </c>
      <c r="AJ17847" s="2">
        <v>0</v>
      </c>
      <c r="AK17847" s="2">
        <v>0</v>
      </c>
      <c r="AL17847" s="2">
        <v>0</v>
      </c>
      <c r="AM17847" s="2">
        <v>0</v>
      </c>
      <c r="AY17847" s="2" t="s">
        <v>51859</v>
      </c>
      <c r="AZ17847" s="2">
        <v>100</v>
      </c>
      <c r="BA17847" s="2" t="s">
        <v>50303</v>
      </c>
      <c r="BB17847" s="2">
        <v>100</v>
      </c>
    </row>
    <row r="17848" spans="1:54">
      <c r="A17848" s="2" t="s">
        <v>35158</v>
      </c>
      <c r="B17848" s="2" t="s">
        <v>35159</v>
      </c>
      <c r="C17848" s="2">
        <v>62954</v>
      </c>
      <c r="D17848" s="2" t="s">
        <v>162</v>
      </c>
      <c r="E17848" s="2" t="s">
        <v>3556</v>
      </c>
      <c r="G17848" s="2" t="s">
        <v>168</v>
      </c>
      <c r="I17848" s="2" t="s">
        <v>326</v>
      </c>
      <c r="J17848" s="2" t="s">
        <v>69</v>
      </c>
      <c r="K17848" s="2">
        <v>36</v>
      </c>
      <c r="L17848" s="2" t="s">
        <v>738</v>
      </c>
      <c r="M17848" s="2">
        <v>3</v>
      </c>
      <c r="N17848" s="2" t="s">
        <v>19595</v>
      </c>
      <c r="O17848" s="2">
        <v>340</v>
      </c>
      <c r="P17848" s="2">
        <v>0</v>
      </c>
      <c r="Q17848" s="2">
        <v>2021</v>
      </c>
      <c r="R17848" s="2">
        <v>9999</v>
      </c>
      <c r="U17848" s="2" t="s">
        <v>54</v>
      </c>
      <c r="V17848" s="2" t="s">
        <v>241</v>
      </c>
      <c r="AJ17848" s="2">
        <v>0</v>
      </c>
      <c r="AK17848" s="2">
        <v>0</v>
      </c>
      <c r="AL17848" s="2">
        <v>0</v>
      </c>
      <c r="AM17848" s="2">
        <v>0</v>
      </c>
      <c r="AY17848" s="2" t="s">
        <v>51860</v>
      </c>
      <c r="AZ17848" s="2">
        <v>100</v>
      </c>
      <c r="BA17848" s="2" t="s">
        <v>47713</v>
      </c>
      <c r="BB17848" s="2">
        <v>100</v>
      </c>
    </row>
    <row r="17849" spans="1:54">
      <c r="A17849" s="2" t="s">
        <v>35160</v>
      </c>
      <c r="B17849" s="2" t="s">
        <v>35161</v>
      </c>
      <c r="C17849" s="2">
        <v>62955</v>
      </c>
      <c r="D17849" s="2" t="s">
        <v>162</v>
      </c>
      <c r="E17849" s="2" t="s">
        <v>3556</v>
      </c>
      <c r="G17849" s="2" t="s">
        <v>169</v>
      </c>
      <c r="I17849" s="2" t="s">
        <v>622</v>
      </c>
      <c r="J17849" s="2" t="s">
        <v>623</v>
      </c>
      <c r="K17849" s="2">
        <v>55</v>
      </c>
      <c r="L17849" s="2" t="s">
        <v>97</v>
      </c>
      <c r="M17849" s="2">
        <v>49</v>
      </c>
      <c r="N17849" s="2" t="s">
        <v>16329</v>
      </c>
      <c r="O17849" s="2">
        <v>300</v>
      </c>
      <c r="P17849" s="2">
        <v>0</v>
      </c>
      <c r="Q17849" s="2">
        <v>2020</v>
      </c>
      <c r="R17849" s="2">
        <v>9999</v>
      </c>
      <c r="U17849" s="2" t="s">
        <v>54</v>
      </c>
      <c r="V17849" s="2" t="s">
        <v>238</v>
      </c>
      <c r="AJ17849" s="2">
        <v>0</v>
      </c>
      <c r="AK17849" s="2">
        <v>0</v>
      </c>
      <c r="AL17849" s="2">
        <v>0</v>
      </c>
      <c r="AM17849" s="2">
        <v>0</v>
      </c>
      <c r="AY17849" s="2" t="s">
        <v>35160</v>
      </c>
      <c r="AZ17849" s="2">
        <v>100</v>
      </c>
      <c r="BA17849" s="2" t="s">
        <v>47713</v>
      </c>
      <c r="BB17849" s="2">
        <v>100</v>
      </c>
    </row>
    <row r="17850" spans="1:54">
      <c r="A17850" s="2" t="s">
        <v>35162</v>
      </c>
      <c r="B17850" s="2" t="s">
        <v>35163</v>
      </c>
      <c r="C17850" s="2">
        <v>62956</v>
      </c>
      <c r="D17850" s="2" t="s">
        <v>162</v>
      </c>
      <c r="E17850" s="2" t="s">
        <v>3556</v>
      </c>
      <c r="G17850" s="2" t="s">
        <v>168</v>
      </c>
      <c r="I17850" s="2" t="s">
        <v>228</v>
      </c>
      <c r="J17850" s="2" t="s">
        <v>126</v>
      </c>
      <c r="K17850" s="2">
        <v>31</v>
      </c>
      <c r="L17850" s="2" t="s">
        <v>23148</v>
      </c>
      <c r="M17850" s="2">
        <v>3</v>
      </c>
      <c r="N17850" s="2" t="s">
        <v>23149</v>
      </c>
      <c r="O17850" s="2">
        <v>300</v>
      </c>
      <c r="P17850" s="2">
        <v>0</v>
      </c>
      <c r="Q17850" s="2">
        <v>2020</v>
      </c>
      <c r="R17850" s="2">
        <v>9999</v>
      </c>
      <c r="U17850" s="2" t="s">
        <v>54</v>
      </c>
      <c r="V17850" s="2" t="s">
        <v>241</v>
      </c>
      <c r="AJ17850" s="2">
        <v>0</v>
      </c>
      <c r="AK17850" s="2">
        <v>0</v>
      </c>
      <c r="AL17850" s="2">
        <v>0</v>
      </c>
      <c r="AM17850" s="2">
        <v>0</v>
      </c>
      <c r="AY17850" s="2" t="s">
        <v>35162</v>
      </c>
      <c r="AZ17850" s="2">
        <v>100</v>
      </c>
      <c r="BA17850" s="2" t="s">
        <v>47713</v>
      </c>
      <c r="BB17850" s="2">
        <v>100</v>
      </c>
    </row>
    <row r="17851" spans="1:54">
      <c r="A17851" s="2" t="s">
        <v>35164</v>
      </c>
      <c r="B17851" s="2" t="s">
        <v>35165</v>
      </c>
      <c r="C17851" s="2">
        <v>62957</v>
      </c>
      <c r="D17851" s="2" t="s">
        <v>162</v>
      </c>
      <c r="E17851" s="2" t="s">
        <v>35166</v>
      </c>
      <c r="G17851" s="2" t="s">
        <v>169</v>
      </c>
      <c r="I17851" s="2" t="s">
        <v>356</v>
      </c>
      <c r="J17851" s="2" t="s">
        <v>357</v>
      </c>
      <c r="K17851" s="2">
        <v>34</v>
      </c>
      <c r="L17851" s="2" t="s">
        <v>2731</v>
      </c>
      <c r="M17851" s="2">
        <v>23</v>
      </c>
      <c r="N17851" s="2" t="s">
        <v>4001</v>
      </c>
      <c r="O17851" s="2">
        <v>5.4</v>
      </c>
      <c r="P17851" s="2">
        <v>0</v>
      </c>
      <c r="Q17851" s="2">
        <v>2019</v>
      </c>
      <c r="R17851" s="2">
        <v>9999</v>
      </c>
      <c r="U17851" s="2" t="s">
        <v>54</v>
      </c>
      <c r="V17851" s="2" t="s">
        <v>238</v>
      </c>
      <c r="AJ17851" s="2">
        <v>0</v>
      </c>
      <c r="AK17851" s="2">
        <v>0</v>
      </c>
      <c r="AL17851" s="2">
        <v>0</v>
      </c>
      <c r="AM17851" s="2">
        <v>0</v>
      </c>
      <c r="AY17851" s="2" t="s">
        <v>51861</v>
      </c>
      <c r="AZ17851" s="2">
        <v>100</v>
      </c>
      <c r="BA17851" s="2" t="s">
        <v>46378</v>
      </c>
      <c r="BB17851" s="2">
        <v>100</v>
      </c>
    </row>
    <row r="17852" spans="1:54">
      <c r="A17852" s="2" t="s">
        <v>35167</v>
      </c>
      <c r="B17852" s="2" t="s">
        <v>35168</v>
      </c>
      <c r="C17852" s="2">
        <v>62958</v>
      </c>
      <c r="D17852" s="2" t="s">
        <v>162</v>
      </c>
      <c r="E17852" s="2" t="s">
        <v>35169</v>
      </c>
      <c r="G17852" s="2" t="s">
        <v>169</v>
      </c>
      <c r="I17852" s="2" t="s">
        <v>356</v>
      </c>
      <c r="J17852" s="2" t="s">
        <v>357</v>
      </c>
      <c r="K17852" s="2">
        <v>34</v>
      </c>
      <c r="L17852" s="2" t="s">
        <v>2422</v>
      </c>
      <c r="M17852" s="2">
        <v>39</v>
      </c>
      <c r="N17852" s="2" t="s">
        <v>2423</v>
      </c>
      <c r="O17852" s="2">
        <v>2</v>
      </c>
      <c r="P17852" s="2">
        <v>0</v>
      </c>
      <c r="Q17852" s="2">
        <v>2019</v>
      </c>
      <c r="R17852" s="2">
        <v>9999</v>
      </c>
      <c r="U17852" s="2" t="s">
        <v>54</v>
      </c>
      <c r="V17852" s="2" t="s">
        <v>238</v>
      </c>
      <c r="AJ17852" s="2">
        <v>0</v>
      </c>
      <c r="AK17852" s="2">
        <v>0</v>
      </c>
      <c r="AL17852" s="2">
        <v>0</v>
      </c>
      <c r="AM17852" s="2">
        <v>0</v>
      </c>
      <c r="AY17852" s="2" t="s">
        <v>51862</v>
      </c>
      <c r="AZ17852" s="2">
        <v>100</v>
      </c>
      <c r="BA17852" s="2" t="s">
        <v>46378</v>
      </c>
      <c r="BB17852" s="2">
        <v>100</v>
      </c>
    </row>
    <row r="17853" spans="1:54">
      <c r="A17853" s="2" t="s">
        <v>35170</v>
      </c>
      <c r="B17853" s="2" t="s">
        <v>35171</v>
      </c>
      <c r="C17853" s="2">
        <v>62960</v>
      </c>
      <c r="D17853" s="2" t="s">
        <v>162</v>
      </c>
      <c r="E17853" s="2" t="s">
        <v>35172</v>
      </c>
      <c r="G17853" s="2" t="s">
        <v>169</v>
      </c>
      <c r="I17853" s="2" t="s">
        <v>210</v>
      </c>
      <c r="J17853" s="2" t="s">
        <v>2032</v>
      </c>
      <c r="K17853" s="2">
        <v>13</v>
      </c>
      <c r="L17853" s="2" t="s">
        <v>31063</v>
      </c>
      <c r="M17853" s="2">
        <v>285</v>
      </c>
      <c r="N17853" s="2" t="s">
        <v>31064</v>
      </c>
      <c r="O17853" s="2">
        <v>2.2999999999999998</v>
      </c>
      <c r="P17853" s="2">
        <v>0</v>
      </c>
      <c r="Q17853" s="2">
        <v>2019</v>
      </c>
      <c r="R17853" s="2">
        <v>9999</v>
      </c>
      <c r="U17853" s="2" t="s">
        <v>54</v>
      </c>
      <c r="V17853" s="2" t="s">
        <v>238</v>
      </c>
      <c r="AJ17853" s="2">
        <v>0</v>
      </c>
      <c r="AK17853" s="2">
        <v>0</v>
      </c>
      <c r="AL17853" s="2">
        <v>0</v>
      </c>
      <c r="AM17853" s="2">
        <v>0</v>
      </c>
      <c r="AY17853" s="2" t="s">
        <v>51863</v>
      </c>
      <c r="AZ17853" s="2">
        <v>100</v>
      </c>
      <c r="BA17853" s="2" t="s">
        <v>46378</v>
      </c>
      <c r="BB17853" s="2">
        <v>100</v>
      </c>
    </row>
    <row r="17854" spans="1:54">
      <c r="A17854" s="2" t="s">
        <v>35173</v>
      </c>
      <c r="B17854" s="2" t="s">
        <v>35174</v>
      </c>
      <c r="C17854" s="2">
        <v>62961</v>
      </c>
      <c r="D17854" s="2" t="s">
        <v>162</v>
      </c>
      <c r="E17854" s="2" t="s">
        <v>35175</v>
      </c>
      <c r="G17854" s="2" t="s">
        <v>169</v>
      </c>
      <c r="I17854" s="2" t="s">
        <v>212</v>
      </c>
      <c r="J17854" s="2" t="s">
        <v>67</v>
      </c>
      <c r="K17854" s="2">
        <v>27</v>
      </c>
      <c r="L17854" s="2" t="s">
        <v>177</v>
      </c>
      <c r="M17854" s="2">
        <v>145</v>
      </c>
      <c r="N17854" s="2" t="s">
        <v>289</v>
      </c>
      <c r="O17854" s="2">
        <v>1</v>
      </c>
      <c r="P17854" s="2">
        <v>0</v>
      </c>
      <c r="Q17854" s="2">
        <v>2019</v>
      </c>
      <c r="R17854" s="2">
        <v>9999</v>
      </c>
      <c r="U17854" s="2" t="s">
        <v>54</v>
      </c>
      <c r="V17854" s="2" t="s">
        <v>238</v>
      </c>
      <c r="AJ17854" s="2">
        <v>0</v>
      </c>
      <c r="AK17854" s="2">
        <v>0</v>
      </c>
      <c r="AL17854" s="2">
        <v>0</v>
      </c>
      <c r="AM17854" s="2">
        <v>0</v>
      </c>
      <c r="AY17854" s="2" t="s">
        <v>51864</v>
      </c>
      <c r="AZ17854" s="2">
        <v>100</v>
      </c>
      <c r="BA17854" s="2" t="s">
        <v>50935</v>
      </c>
      <c r="BB17854" s="2">
        <v>100</v>
      </c>
    </row>
    <row r="17855" spans="1:54">
      <c r="A17855" s="2" t="s">
        <v>35176</v>
      </c>
      <c r="B17855" s="2" t="s">
        <v>35177</v>
      </c>
      <c r="C17855" s="2">
        <v>62962</v>
      </c>
      <c r="D17855" s="2" t="s">
        <v>162</v>
      </c>
      <c r="E17855" s="2" t="s">
        <v>35178</v>
      </c>
      <c r="G17855" s="2" t="s">
        <v>169</v>
      </c>
      <c r="I17855" s="2" t="s">
        <v>212</v>
      </c>
      <c r="J17855" s="2" t="s">
        <v>67</v>
      </c>
      <c r="K17855" s="2">
        <v>27</v>
      </c>
      <c r="L17855" s="2" t="s">
        <v>177</v>
      </c>
      <c r="M17855" s="2">
        <v>145</v>
      </c>
      <c r="N17855" s="2" t="s">
        <v>289</v>
      </c>
      <c r="O17855" s="2">
        <v>1</v>
      </c>
      <c r="P17855" s="2">
        <v>0</v>
      </c>
      <c r="Q17855" s="2">
        <v>2019</v>
      </c>
      <c r="R17855" s="2">
        <v>9999</v>
      </c>
      <c r="U17855" s="2" t="s">
        <v>54</v>
      </c>
      <c r="V17855" s="2" t="s">
        <v>238</v>
      </c>
      <c r="AJ17855" s="2">
        <v>0</v>
      </c>
      <c r="AK17855" s="2">
        <v>0</v>
      </c>
      <c r="AL17855" s="2">
        <v>0</v>
      </c>
      <c r="AM17855" s="2">
        <v>0</v>
      </c>
      <c r="AY17855" s="2" t="s">
        <v>51865</v>
      </c>
      <c r="AZ17855" s="2">
        <v>100</v>
      </c>
      <c r="BA17855" s="2" t="s">
        <v>51865</v>
      </c>
      <c r="BB17855" s="2">
        <v>100</v>
      </c>
    </row>
    <row r="17856" spans="1:54">
      <c r="A17856" s="2" t="s">
        <v>35179</v>
      </c>
      <c r="B17856" s="2" t="s">
        <v>35180</v>
      </c>
      <c r="C17856" s="2">
        <v>62963</v>
      </c>
      <c r="D17856" s="2" t="s">
        <v>162</v>
      </c>
      <c r="E17856" s="2" t="s">
        <v>35181</v>
      </c>
      <c r="G17856" s="2" t="s">
        <v>169</v>
      </c>
      <c r="I17856" s="2" t="s">
        <v>212</v>
      </c>
      <c r="J17856" s="2" t="s">
        <v>67</v>
      </c>
      <c r="K17856" s="2">
        <v>27</v>
      </c>
      <c r="L17856" s="2" t="s">
        <v>6791</v>
      </c>
      <c r="M17856" s="2">
        <v>129</v>
      </c>
      <c r="N17856" s="2" t="s">
        <v>6792</v>
      </c>
      <c r="O17856" s="2">
        <v>1</v>
      </c>
      <c r="P17856" s="2">
        <v>0</v>
      </c>
      <c r="Q17856" s="2">
        <v>2019</v>
      </c>
      <c r="R17856" s="2">
        <v>9999</v>
      </c>
      <c r="U17856" s="2" t="s">
        <v>54</v>
      </c>
      <c r="V17856" s="2" t="s">
        <v>238</v>
      </c>
      <c r="AJ17856" s="2">
        <v>0</v>
      </c>
      <c r="AK17856" s="2">
        <v>0</v>
      </c>
      <c r="AL17856" s="2">
        <v>0</v>
      </c>
      <c r="AM17856" s="2">
        <v>0</v>
      </c>
      <c r="AY17856" s="2" t="s">
        <v>51865</v>
      </c>
      <c r="AZ17856" s="2">
        <v>100</v>
      </c>
      <c r="BA17856" s="2" t="s">
        <v>51865</v>
      </c>
      <c r="BB17856" s="2">
        <v>100</v>
      </c>
    </row>
    <row r="17857" spans="1:54">
      <c r="A17857" s="2" t="s">
        <v>35182</v>
      </c>
      <c r="B17857" s="2" t="s">
        <v>35183</v>
      </c>
      <c r="C17857" s="2">
        <v>62965</v>
      </c>
      <c r="D17857" s="2" t="s">
        <v>162</v>
      </c>
      <c r="E17857" s="2" t="s">
        <v>21890</v>
      </c>
      <c r="G17857" s="2" t="s">
        <v>169</v>
      </c>
      <c r="I17857" s="2" t="s">
        <v>226</v>
      </c>
      <c r="J17857" s="2" t="s">
        <v>112</v>
      </c>
      <c r="K17857" s="2">
        <v>4</v>
      </c>
      <c r="L17857" s="2" t="s">
        <v>1047</v>
      </c>
      <c r="M17857" s="2">
        <v>13</v>
      </c>
      <c r="N17857" s="2" t="s">
        <v>1048</v>
      </c>
      <c r="O17857" s="2">
        <v>10</v>
      </c>
      <c r="P17857" s="2">
        <v>0</v>
      </c>
      <c r="Q17857" s="2">
        <v>2015</v>
      </c>
      <c r="R17857" s="2">
        <v>9999</v>
      </c>
      <c r="U17857" s="2" t="s">
        <v>54</v>
      </c>
      <c r="V17857" s="2" t="s">
        <v>238</v>
      </c>
      <c r="AJ17857" s="2">
        <v>0</v>
      </c>
      <c r="AK17857" s="2">
        <v>0</v>
      </c>
      <c r="AL17857" s="2">
        <v>0</v>
      </c>
      <c r="AM17857" s="2">
        <v>0</v>
      </c>
      <c r="AY17857" s="2" t="s">
        <v>46437</v>
      </c>
      <c r="AZ17857" s="2">
        <v>100</v>
      </c>
      <c r="BA17857" s="2" t="s">
        <v>46438</v>
      </c>
      <c r="BB17857" s="2">
        <v>100</v>
      </c>
    </row>
    <row r="17858" spans="1:54">
      <c r="A17858" s="2" t="s">
        <v>35184</v>
      </c>
      <c r="B17858" s="2" t="s">
        <v>35185</v>
      </c>
      <c r="C17858" s="2">
        <v>62966</v>
      </c>
      <c r="D17858" s="2" t="s">
        <v>162</v>
      </c>
      <c r="E17858" s="2" t="s">
        <v>35186</v>
      </c>
      <c r="G17858" s="2" t="s">
        <v>169</v>
      </c>
      <c r="I17858" s="2" t="s">
        <v>212</v>
      </c>
      <c r="J17858" s="2" t="s">
        <v>67</v>
      </c>
      <c r="K17858" s="2">
        <v>27</v>
      </c>
      <c r="L17858" s="2" t="s">
        <v>16881</v>
      </c>
      <c r="M17858" s="2">
        <v>169</v>
      </c>
      <c r="N17858" s="2" t="s">
        <v>16882</v>
      </c>
      <c r="O17858" s="2">
        <v>1</v>
      </c>
      <c r="P17858" s="2">
        <v>0</v>
      </c>
      <c r="Q17858" s="2">
        <v>2020</v>
      </c>
      <c r="R17858" s="2">
        <v>9999</v>
      </c>
      <c r="U17858" s="2" t="s">
        <v>54</v>
      </c>
      <c r="V17858" s="2" t="s">
        <v>238</v>
      </c>
      <c r="AJ17858" s="2">
        <v>0</v>
      </c>
      <c r="AK17858" s="2">
        <v>0</v>
      </c>
      <c r="AL17858" s="2">
        <v>0</v>
      </c>
      <c r="AM17858" s="2">
        <v>0</v>
      </c>
      <c r="AY17858" s="2" t="s">
        <v>51866</v>
      </c>
      <c r="AZ17858" s="2">
        <v>100</v>
      </c>
      <c r="BA17858" s="2" t="s">
        <v>50935</v>
      </c>
      <c r="BB17858" s="2">
        <v>100</v>
      </c>
    </row>
    <row r="17859" spans="1:54">
      <c r="A17859" s="2" t="s">
        <v>35187</v>
      </c>
      <c r="B17859" s="2" t="s">
        <v>35188</v>
      </c>
      <c r="C17859" s="2">
        <v>62967</v>
      </c>
      <c r="D17859" s="2" t="s">
        <v>162</v>
      </c>
      <c r="E17859" s="2" t="s">
        <v>35189</v>
      </c>
      <c r="G17859" s="2" t="s">
        <v>169</v>
      </c>
      <c r="I17859" s="2" t="s">
        <v>212</v>
      </c>
      <c r="J17859" s="2" t="s">
        <v>67</v>
      </c>
      <c r="K17859" s="2">
        <v>27</v>
      </c>
      <c r="L17859" s="2" t="s">
        <v>938</v>
      </c>
      <c r="M17859" s="2">
        <v>41</v>
      </c>
      <c r="N17859" s="2" t="s">
        <v>6732</v>
      </c>
      <c r="O17859" s="2">
        <v>1</v>
      </c>
      <c r="P17859" s="2">
        <v>0</v>
      </c>
      <c r="Q17859" s="2">
        <v>2020</v>
      </c>
      <c r="R17859" s="2">
        <v>9999</v>
      </c>
      <c r="U17859" s="2" t="s">
        <v>54</v>
      </c>
      <c r="V17859" s="2" t="s">
        <v>238</v>
      </c>
      <c r="AJ17859" s="2">
        <v>0</v>
      </c>
      <c r="AK17859" s="2">
        <v>0</v>
      </c>
      <c r="AL17859" s="2">
        <v>0</v>
      </c>
      <c r="AM17859" s="2">
        <v>0</v>
      </c>
      <c r="AY17859" s="2" t="s">
        <v>35187</v>
      </c>
      <c r="AZ17859" s="2">
        <v>100</v>
      </c>
      <c r="BA17859" s="2" t="s">
        <v>50935</v>
      </c>
      <c r="BB17859" s="2">
        <v>100</v>
      </c>
    </row>
    <row r="17860" spans="1:54">
      <c r="A17860" s="2" t="s">
        <v>35190</v>
      </c>
      <c r="B17860" s="2" t="s">
        <v>35191</v>
      </c>
      <c r="C17860" s="2">
        <v>62969</v>
      </c>
      <c r="D17860" s="2" t="s">
        <v>162</v>
      </c>
      <c r="E17860" s="2" t="s">
        <v>35192</v>
      </c>
      <c r="G17860" s="2" t="s">
        <v>5771</v>
      </c>
      <c r="I17860" s="2" t="s">
        <v>217</v>
      </c>
      <c r="J17860" s="2" t="s">
        <v>71</v>
      </c>
      <c r="K17860" s="2">
        <v>25</v>
      </c>
      <c r="L17860" s="2" t="s">
        <v>140</v>
      </c>
      <c r="M17860" s="2">
        <v>27</v>
      </c>
      <c r="N17860" s="2" t="s">
        <v>285</v>
      </c>
      <c r="O17860" s="2">
        <v>4</v>
      </c>
      <c r="P17860" s="2">
        <v>0</v>
      </c>
      <c r="Q17860" s="2">
        <v>2020</v>
      </c>
      <c r="R17860" s="2">
        <v>9999</v>
      </c>
      <c r="U17860" s="2" t="s">
        <v>54</v>
      </c>
      <c r="V17860" s="2" t="s">
        <v>5771</v>
      </c>
      <c r="AJ17860" s="2">
        <v>0</v>
      </c>
      <c r="AK17860" s="2">
        <v>0</v>
      </c>
      <c r="AL17860" s="2">
        <v>0</v>
      </c>
      <c r="AM17860" s="2">
        <v>0</v>
      </c>
      <c r="AY17860" s="2" t="s">
        <v>51867</v>
      </c>
      <c r="AZ17860" s="2">
        <v>100</v>
      </c>
      <c r="BA17860" s="2" t="s">
        <v>50389</v>
      </c>
      <c r="BB17860" s="2">
        <v>100</v>
      </c>
    </row>
    <row r="17861" spans="1:54">
      <c r="A17861" s="2" t="s">
        <v>35190</v>
      </c>
      <c r="B17861" s="2" t="s">
        <v>35193</v>
      </c>
      <c r="C17861" s="2">
        <v>62969</v>
      </c>
      <c r="D17861" s="2" t="s">
        <v>162</v>
      </c>
      <c r="E17861" s="2" t="s">
        <v>35194</v>
      </c>
      <c r="G17861" s="2" t="s">
        <v>169</v>
      </c>
      <c r="I17861" s="2" t="s">
        <v>217</v>
      </c>
      <c r="J17861" s="2" t="s">
        <v>71</v>
      </c>
      <c r="K17861" s="2">
        <v>25</v>
      </c>
      <c r="L17861" s="2" t="s">
        <v>140</v>
      </c>
      <c r="M17861" s="2">
        <v>27</v>
      </c>
      <c r="N17861" s="2" t="s">
        <v>285</v>
      </c>
      <c r="O17861" s="2">
        <v>5</v>
      </c>
      <c r="P17861" s="2">
        <v>0</v>
      </c>
      <c r="Q17861" s="2">
        <v>2020</v>
      </c>
      <c r="R17861" s="2">
        <v>9999</v>
      </c>
      <c r="U17861" s="2" t="s">
        <v>54</v>
      </c>
      <c r="V17861" s="2" t="s">
        <v>238</v>
      </c>
      <c r="AJ17861" s="2">
        <v>0</v>
      </c>
      <c r="AK17861" s="2">
        <v>0</v>
      </c>
      <c r="AL17861" s="2">
        <v>0</v>
      </c>
      <c r="AM17861" s="2">
        <v>0</v>
      </c>
      <c r="AY17861" s="2" t="s">
        <v>51867</v>
      </c>
      <c r="AZ17861" s="2">
        <v>100</v>
      </c>
      <c r="BA17861" s="2" t="s">
        <v>50389</v>
      </c>
      <c r="BB17861" s="2">
        <v>100</v>
      </c>
    </row>
    <row r="17862" spans="1:54">
      <c r="A17862" s="2" t="s">
        <v>35195</v>
      </c>
      <c r="B17862" s="2" t="s">
        <v>35196</v>
      </c>
      <c r="C17862" s="2">
        <v>62970</v>
      </c>
      <c r="D17862" s="2" t="s">
        <v>162</v>
      </c>
      <c r="E17862" s="2" t="s">
        <v>35197</v>
      </c>
      <c r="G17862" s="2" t="s">
        <v>5771</v>
      </c>
      <c r="I17862" s="2" t="s">
        <v>217</v>
      </c>
      <c r="J17862" s="2" t="s">
        <v>71</v>
      </c>
      <c r="K17862" s="2">
        <v>25</v>
      </c>
      <c r="L17862" s="2" t="s">
        <v>140</v>
      </c>
      <c r="M17862" s="2">
        <v>27</v>
      </c>
      <c r="N17862" s="2" t="s">
        <v>285</v>
      </c>
      <c r="O17862" s="2">
        <v>4</v>
      </c>
      <c r="P17862" s="2">
        <v>0</v>
      </c>
      <c r="Q17862" s="2">
        <v>2020</v>
      </c>
      <c r="R17862" s="2">
        <v>9999</v>
      </c>
      <c r="U17862" s="2" t="s">
        <v>54</v>
      </c>
      <c r="V17862" s="2" t="s">
        <v>5771</v>
      </c>
      <c r="AJ17862" s="2">
        <v>0</v>
      </c>
      <c r="AK17862" s="2">
        <v>0</v>
      </c>
      <c r="AL17862" s="2">
        <v>0</v>
      </c>
      <c r="AM17862" s="2">
        <v>0</v>
      </c>
      <c r="AY17862" s="2" t="s">
        <v>51868</v>
      </c>
      <c r="AZ17862" s="2">
        <v>100</v>
      </c>
      <c r="BA17862" s="2" t="s">
        <v>50389</v>
      </c>
      <c r="BB17862" s="2">
        <v>100</v>
      </c>
    </row>
    <row r="17863" spans="1:54">
      <c r="A17863" s="2" t="s">
        <v>35195</v>
      </c>
      <c r="B17863" s="2" t="s">
        <v>35198</v>
      </c>
      <c r="C17863" s="2">
        <v>62970</v>
      </c>
      <c r="D17863" s="2" t="s">
        <v>162</v>
      </c>
      <c r="E17863" s="2" t="s">
        <v>35199</v>
      </c>
      <c r="G17863" s="2" t="s">
        <v>169</v>
      </c>
      <c r="I17863" s="2" t="s">
        <v>217</v>
      </c>
      <c r="J17863" s="2" t="s">
        <v>71</v>
      </c>
      <c r="K17863" s="2">
        <v>25</v>
      </c>
      <c r="L17863" s="2" t="s">
        <v>140</v>
      </c>
      <c r="M17863" s="2">
        <v>27</v>
      </c>
      <c r="N17863" s="2" t="s">
        <v>285</v>
      </c>
      <c r="O17863" s="2">
        <v>5</v>
      </c>
      <c r="P17863" s="2">
        <v>0</v>
      </c>
      <c r="Q17863" s="2">
        <v>2020</v>
      </c>
      <c r="R17863" s="2">
        <v>9999</v>
      </c>
      <c r="U17863" s="2" t="s">
        <v>54</v>
      </c>
      <c r="V17863" s="2" t="s">
        <v>238</v>
      </c>
      <c r="AJ17863" s="2">
        <v>0</v>
      </c>
      <c r="AK17863" s="2">
        <v>0</v>
      </c>
      <c r="AL17863" s="2">
        <v>0</v>
      </c>
      <c r="AM17863" s="2">
        <v>0</v>
      </c>
      <c r="AY17863" s="2" t="s">
        <v>51868</v>
      </c>
      <c r="AZ17863" s="2">
        <v>100</v>
      </c>
      <c r="BA17863" s="2" t="s">
        <v>50389</v>
      </c>
      <c r="BB17863" s="2">
        <v>100</v>
      </c>
    </row>
    <row r="17864" spans="1:54">
      <c r="A17864" s="2" t="s">
        <v>35200</v>
      </c>
      <c r="B17864" s="2" t="s">
        <v>35201</v>
      </c>
      <c r="C17864" s="2">
        <v>62971</v>
      </c>
      <c r="D17864" s="2" t="s">
        <v>162</v>
      </c>
      <c r="E17864" s="2" t="s">
        <v>35202</v>
      </c>
      <c r="G17864" s="2" t="s">
        <v>5771</v>
      </c>
      <c r="I17864" s="2" t="s">
        <v>217</v>
      </c>
      <c r="J17864" s="2" t="s">
        <v>71</v>
      </c>
      <c r="K17864" s="2">
        <v>25</v>
      </c>
      <c r="L17864" s="2" t="s">
        <v>140</v>
      </c>
      <c r="M17864" s="2">
        <v>27</v>
      </c>
      <c r="N17864" s="2" t="s">
        <v>285</v>
      </c>
      <c r="O17864" s="2">
        <v>2.9</v>
      </c>
      <c r="P17864" s="2">
        <v>0</v>
      </c>
      <c r="Q17864" s="2">
        <v>2020</v>
      </c>
      <c r="R17864" s="2">
        <v>9999</v>
      </c>
      <c r="U17864" s="2" t="s">
        <v>54</v>
      </c>
      <c r="V17864" s="2" t="s">
        <v>5771</v>
      </c>
      <c r="AJ17864" s="2">
        <v>0</v>
      </c>
      <c r="AK17864" s="2">
        <v>0</v>
      </c>
      <c r="AL17864" s="2">
        <v>0</v>
      </c>
      <c r="AM17864" s="2">
        <v>0</v>
      </c>
      <c r="AY17864" s="2" t="s">
        <v>51869</v>
      </c>
      <c r="AZ17864" s="2">
        <v>100</v>
      </c>
      <c r="BA17864" s="2" t="s">
        <v>51870</v>
      </c>
      <c r="BB17864" s="2">
        <v>100</v>
      </c>
    </row>
    <row r="17865" spans="1:54">
      <c r="A17865" s="2" t="s">
        <v>35200</v>
      </c>
      <c r="B17865" s="2" t="s">
        <v>35203</v>
      </c>
      <c r="C17865" s="2">
        <v>62971</v>
      </c>
      <c r="D17865" s="2" t="s">
        <v>162</v>
      </c>
      <c r="E17865" s="2" t="s">
        <v>35204</v>
      </c>
      <c r="G17865" s="2" t="s">
        <v>169</v>
      </c>
      <c r="I17865" s="2" t="s">
        <v>217</v>
      </c>
      <c r="J17865" s="2" t="s">
        <v>71</v>
      </c>
      <c r="K17865" s="2">
        <v>25</v>
      </c>
      <c r="L17865" s="2" t="s">
        <v>140</v>
      </c>
      <c r="M17865" s="2">
        <v>27</v>
      </c>
      <c r="N17865" s="2" t="s">
        <v>285</v>
      </c>
      <c r="O17865" s="2">
        <v>4.7</v>
      </c>
      <c r="P17865" s="2">
        <v>0</v>
      </c>
      <c r="Q17865" s="2">
        <v>2020</v>
      </c>
      <c r="R17865" s="2">
        <v>9999</v>
      </c>
      <c r="U17865" s="2" t="s">
        <v>54</v>
      </c>
      <c r="V17865" s="2" t="s">
        <v>238</v>
      </c>
      <c r="AJ17865" s="2">
        <v>0</v>
      </c>
      <c r="AK17865" s="2">
        <v>0</v>
      </c>
      <c r="AL17865" s="2">
        <v>0</v>
      </c>
      <c r="AM17865" s="2">
        <v>0</v>
      </c>
      <c r="AY17865" s="2" t="s">
        <v>51869</v>
      </c>
      <c r="AZ17865" s="2">
        <v>100</v>
      </c>
      <c r="BA17865" s="2" t="s">
        <v>51870</v>
      </c>
      <c r="BB17865" s="2">
        <v>100</v>
      </c>
    </row>
    <row r="17866" spans="1:54">
      <c r="A17866" s="2" t="s">
        <v>35205</v>
      </c>
      <c r="B17866" s="2" t="s">
        <v>35206</v>
      </c>
      <c r="C17866" s="2">
        <v>62974</v>
      </c>
      <c r="D17866" s="2" t="s">
        <v>162</v>
      </c>
      <c r="E17866" s="2" t="s">
        <v>35207</v>
      </c>
      <c r="G17866" s="2" t="s">
        <v>5771</v>
      </c>
      <c r="I17866" s="2" t="s">
        <v>217</v>
      </c>
      <c r="J17866" s="2" t="s">
        <v>71</v>
      </c>
      <c r="K17866" s="2">
        <v>25</v>
      </c>
      <c r="L17866" s="2" t="s">
        <v>140</v>
      </c>
      <c r="M17866" s="2">
        <v>27</v>
      </c>
      <c r="N17866" s="2" t="s">
        <v>285</v>
      </c>
      <c r="O17866" s="2">
        <v>3.8</v>
      </c>
      <c r="P17866" s="2">
        <v>0</v>
      </c>
      <c r="Q17866" s="2">
        <v>2020</v>
      </c>
      <c r="R17866" s="2">
        <v>9999</v>
      </c>
      <c r="U17866" s="2" t="s">
        <v>54</v>
      </c>
      <c r="V17866" s="2" t="s">
        <v>5771</v>
      </c>
      <c r="AJ17866" s="2">
        <v>0</v>
      </c>
      <c r="AK17866" s="2">
        <v>0</v>
      </c>
      <c r="AL17866" s="2">
        <v>0</v>
      </c>
      <c r="AM17866" s="2">
        <v>0</v>
      </c>
      <c r="AY17866" s="2" t="s">
        <v>51869</v>
      </c>
      <c r="AZ17866" s="2">
        <v>100</v>
      </c>
      <c r="BA17866" s="2" t="s">
        <v>51870</v>
      </c>
      <c r="BB17866" s="2">
        <v>100</v>
      </c>
    </row>
    <row r="17867" spans="1:54">
      <c r="A17867" s="2" t="s">
        <v>35205</v>
      </c>
      <c r="B17867" s="2" t="s">
        <v>35208</v>
      </c>
      <c r="C17867" s="2">
        <v>62974</v>
      </c>
      <c r="D17867" s="2" t="s">
        <v>162</v>
      </c>
      <c r="E17867" s="2" t="s">
        <v>35209</v>
      </c>
      <c r="G17867" s="2" t="s">
        <v>169</v>
      </c>
      <c r="I17867" s="2" t="s">
        <v>217</v>
      </c>
      <c r="J17867" s="2" t="s">
        <v>71</v>
      </c>
      <c r="K17867" s="2">
        <v>25</v>
      </c>
      <c r="L17867" s="2" t="s">
        <v>140</v>
      </c>
      <c r="M17867" s="2">
        <v>27</v>
      </c>
      <c r="N17867" s="2" t="s">
        <v>285</v>
      </c>
      <c r="O17867" s="2">
        <v>5</v>
      </c>
      <c r="P17867" s="2">
        <v>0</v>
      </c>
      <c r="Q17867" s="2">
        <v>2020</v>
      </c>
      <c r="R17867" s="2">
        <v>9999</v>
      </c>
      <c r="U17867" s="2" t="s">
        <v>54</v>
      </c>
      <c r="V17867" s="2" t="s">
        <v>238</v>
      </c>
      <c r="AJ17867" s="2">
        <v>0</v>
      </c>
      <c r="AK17867" s="2">
        <v>0</v>
      </c>
      <c r="AL17867" s="2">
        <v>0</v>
      </c>
      <c r="AM17867" s="2">
        <v>0</v>
      </c>
      <c r="AY17867" s="2" t="s">
        <v>51869</v>
      </c>
      <c r="AZ17867" s="2">
        <v>100</v>
      </c>
      <c r="BA17867" s="2" t="s">
        <v>51870</v>
      </c>
      <c r="BB17867" s="2">
        <v>100</v>
      </c>
    </row>
    <row r="17868" spans="1:54">
      <c r="A17868" s="2" t="s">
        <v>35210</v>
      </c>
      <c r="B17868" s="2" t="s">
        <v>35211</v>
      </c>
      <c r="C17868" s="2">
        <v>62975</v>
      </c>
      <c r="D17868" s="2" t="s">
        <v>162</v>
      </c>
      <c r="E17868" s="2" t="s">
        <v>35212</v>
      </c>
      <c r="G17868" s="2" t="s">
        <v>5771</v>
      </c>
      <c r="I17868" s="2" t="s">
        <v>217</v>
      </c>
      <c r="J17868" s="2" t="s">
        <v>71</v>
      </c>
      <c r="K17868" s="2">
        <v>25</v>
      </c>
      <c r="L17868" s="2" t="s">
        <v>1119</v>
      </c>
      <c r="M17868" s="2">
        <v>13</v>
      </c>
      <c r="N17868" s="2" t="s">
        <v>1120</v>
      </c>
      <c r="O17868" s="2">
        <v>3.5</v>
      </c>
      <c r="P17868" s="2">
        <v>0</v>
      </c>
      <c r="Q17868" s="2">
        <v>2020</v>
      </c>
      <c r="R17868" s="2">
        <v>9999</v>
      </c>
      <c r="U17868" s="2" t="s">
        <v>54</v>
      </c>
      <c r="V17868" s="2" t="s">
        <v>5771</v>
      </c>
      <c r="AJ17868" s="2">
        <v>0</v>
      </c>
      <c r="AK17868" s="2">
        <v>0</v>
      </c>
      <c r="AL17868" s="2">
        <v>0</v>
      </c>
      <c r="AM17868" s="2">
        <v>0</v>
      </c>
      <c r="AY17868" s="2" t="s">
        <v>51869</v>
      </c>
      <c r="AZ17868" s="2">
        <v>100</v>
      </c>
      <c r="BA17868" s="2" t="s">
        <v>51870</v>
      </c>
      <c r="BB17868" s="2">
        <v>100</v>
      </c>
    </row>
    <row r="17869" spans="1:54">
      <c r="A17869" s="2" t="s">
        <v>35210</v>
      </c>
      <c r="B17869" s="2" t="s">
        <v>35213</v>
      </c>
      <c r="C17869" s="2">
        <v>62975</v>
      </c>
      <c r="D17869" s="2" t="s">
        <v>162</v>
      </c>
      <c r="E17869" s="2" t="s">
        <v>35214</v>
      </c>
      <c r="G17869" s="2" t="s">
        <v>169</v>
      </c>
      <c r="I17869" s="2" t="s">
        <v>217</v>
      </c>
      <c r="J17869" s="2" t="s">
        <v>71</v>
      </c>
      <c r="K17869" s="2">
        <v>25</v>
      </c>
      <c r="L17869" s="2" t="s">
        <v>1119</v>
      </c>
      <c r="M17869" s="2">
        <v>13</v>
      </c>
      <c r="N17869" s="2" t="s">
        <v>1120</v>
      </c>
      <c r="O17869" s="2">
        <v>4.9000000000000004</v>
      </c>
      <c r="P17869" s="2">
        <v>0</v>
      </c>
      <c r="Q17869" s="2">
        <v>2020</v>
      </c>
      <c r="R17869" s="2">
        <v>9999</v>
      </c>
      <c r="U17869" s="2" t="s">
        <v>54</v>
      </c>
      <c r="V17869" s="2" t="s">
        <v>238</v>
      </c>
      <c r="AJ17869" s="2">
        <v>0</v>
      </c>
      <c r="AK17869" s="2">
        <v>0</v>
      </c>
      <c r="AL17869" s="2">
        <v>0</v>
      </c>
      <c r="AM17869" s="2">
        <v>0</v>
      </c>
      <c r="AY17869" s="2" t="s">
        <v>51869</v>
      </c>
      <c r="AZ17869" s="2">
        <v>100</v>
      </c>
      <c r="BA17869" s="2" t="s">
        <v>51870</v>
      </c>
      <c r="BB17869" s="2">
        <v>100</v>
      </c>
    </row>
    <row r="17870" spans="1:54">
      <c r="A17870" s="2" t="s">
        <v>35215</v>
      </c>
      <c r="B17870" s="2" t="s">
        <v>35216</v>
      </c>
      <c r="C17870" s="2">
        <v>62976</v>
      </c>
      <c r="D17870" s="2" t="s">
        <v>162</v>
      </c>
      <c r="E17870" s="2" t="s">
        <v>35217</v>
      </c>
      <c r="G17870" s="2" t="s">
        <v>5771</v>
      </c>
      <c r="I17870" s="2" t="s">
        <v>217</v>
      </c>
      <c r="J17870" s="2" t="s">
        <v>71</v>
      </c>
      <c r="K17870" s="2">
        <v>25</v>
      </c>
      <c r="L17870" s="2" t="s">
        <v>23028</v>
      </c>
      <c r="M17870" s="2">
        <v>15</v>
      </c>
      <c r="N17870" s="2" t="s">
        <v>23029</v>
      </c>
      <c r="O17870" s="2">
        <v>2</v>
      </c>
      <c r="P17870" s="2">
        <v>0</v>
      </c>
      <c r="Q17870" s="2">
        <v>2020</v>
      </c>
      <c r="R17870" s="2">
        <v>9999</v>
      </c>
      <c r="U17870" s="2" t="s">
        <v>54</v>
      </c>
      <c r="V17870" s="2" t="s">
        <v>5771</v>
      </c>
      <c r="AJ17870" s="2">
        <v>0</v>
      </c>
      <c r="AK17870" s="2">
        <v>0</v>
      </c>
      <c r="AL17870" s="2">
        <v>0</v>
      </c>
      <c r="AM17870" s="2">
        <v>0</v>
      </c>
      <c r="AY17870" s="2" t="s">
        <v>51867</v>
      </c>
      <c r="AZ17870" s="2">
        <v>100</v>
      </c>
      <c r="BA17870" s="2" t="s">
        <v>50389</v>
      </c>
      <c r="BB17870" s="2">
        <v>100</v>
      </c>
    </row>
    <row r="17871" spans="1:54">
      <c r="A17871" s="2" t="s">
        <v>35215</v>
      </c>
      <c r="B17871" s="2" t="s">
        <v>35218</v>
      </c>
      <c r="C17871" s="2">
        <v>62976</v>
      </c>
      <c r="D17871" s="2" t="s">
        <v>162</v>
      </c>
      <c r="E17871" s="2" t="s">
        <v>35219</v>
      </c>
      <c r="G17871" s="2" t="s">
        <v>169</v>
      </c>
      <c r="I17871" s="2" t="s">
        <v>217</v>
      </c>
      <c r="J17871" s="2" t="s">
        <v>71</v>
      </c>
      <c r="K17871" s="2">
        <v>25</v>
      </c>
      <c r="L17871" s="2" t="s">
        <v>23028</v>
      </c>
      <c r="M17871" s="2">
        <v>15</v>
      </c>
      <c r="N17871" s="2" t="s">
        <v>23029</v>
      </c>
      <c r="O17871" s="2">
        <v>3.6</v>
      </c>
      <c r="P17871" s="2">
        <v>0</v>
      </c>
      <c r="Q17871" s="2">
        <v>2020</v>
      </c>
      <c r="R17871" s="2">
        <v>9999</v>
      </c>
      <c r="U17871" s="2" t="s">
        <v>54</v>
      </c>
      <c r="V17871" s="2" t="s">
        <v>238</v>
      </c>
      <c r="AJ17871" s="2">
        <v>0</v>
      </c>
      <c r="AK17871" s="2">
        <v>0</v>
      </c>
      <c r="AL17871" s="2">
        <v>0</v>
      </c>
      <c r="AM17871" s="2">
        <v>0</v>
      </c>
      <c r="AY17871" s="2" t="s">
        <v>51867</v>
      </c>
      <c r="AZ17871" s="2">
        <v>100</v>
      </c>
      <c r="BA17871" s="2" t="s">
        <v>50389</v>
      </c>
      <c r="BB17871" s="2">
        <v>100</v>
      </c>
    </row>
    <row r="17872" spans="1:54">
      <c r="A17872" s="2" t="s">
        <v>35220</v>
      </c>
      <c r="B17872" s="2" t="s">
        <v>35221</v>
      </c>
      <c r="C17872" s="2">
        <v>62977</v>
      </c>
      <c r="D17872" s="2" t="s">
        <v>162</v>
      </c>
      <c r="E17872" s="2" t="s">
        <v>35222</v>
      </c>
      <c r="G17872" s="2" t="s">
        <v>5771</v>
      </c>
      <c r="I17872" s="2" t="s">
        <v>217</v>
      </c>
      <c r="J17872" s="2" t="s">
        <v>71</v>
      </c>
      <c r="K17872" s="2">
        <v>25</v>
      </c>
      <c r="L17872" s="2" t="s">
        <v>140</v>
      </c>
      <c r="M17872" s="2">
        <v>27</v>
      </c>
      <c r="N17872" s="2" t="s">
        <v>285</v>
      </c>
      <c r="O17872" s="2">
        <v>4</v>
      </c>
      <c r="P17872" s="2">
        <v>0</v>
      </c>
      <c r="Q17872" s="2">
        <v>2020</v>
      </c>
      <c r="R17872" s="2">
        <v>9999</v>
      </c>
      <c r="U17872" s="2" t="s">
        <v>54</v>
      </c>
      <c r="V17872" s="2" t="s">
        <v>5771</v>
      </c>
      <c r="AJ17872" s="2">
        <v>0</v>
      </c>
      <c r="AK17872" s="2">
        <v>0</v>
      </c>
      <c r="AL17872" s="2">
        <v>0</v>
      </c>
      <c r="AM17872" s="2">
        <v>0</v>
      </c>
      <c r="AY17872" s="2" t="s">
        <v>51869</v>
      </c>
      <c r="AZ17872" s="2">
        <v>100</v>
      </c>
      <c r="BA17872" s="2" t="s">
        <v>51870</v>
      </c>
      <c r="BB17872" s="2">
        <v>100</v>
      </c>
    </row>
    <row r="17873" spans="1:54">
      <c r="A17873" s="2" t="s">
        <v>35220</v>
      </c>
      <c r="B17873" s="2" t="s">
        <v>35223</v>
      </c>
      <c r="C17873" s="2">
        <v>62977</v>
      </c>
      <c r="D17873" s="2" t="s">
        <v>162</v>
      </c>
      <c r="E17873" s="2" t="s">
        <v>35224</v>
      </c>
      <c r="G17873" s="2" t="s">
        <v>169</v>
      </c>
      <c r="I17873" s="2" t="s">
        <v>217</v>
      </c>
      <c r="J17873" s="2" t="s">
        <v>71</v>
      </c>
      <c r="K17873" s="2">
        <v>25</v>
      </c>
      <c r="L17873" s="2" t="s">
        <v>140</v>
      </c>
      <c r="M17873" s="2">
        <v>27</v>
      </c>
      <c r="N17873" s="2" t="s">
        <v>285</v>
      </c>
      <c r="O17873" s="2">
        <v>5</v>
      </c>
      <c r="P17873" s="2">
        <v>0</v>
      </c>
      <c r="Q17873" s="2">
        <v>2020</v>
      </c>
      <c r="R17873" s="2">
        <v>9999</v>
      </c>
      <c r="U17873" s="2" t="s">
        <v>54</v>
      </c>
      <c r="V17873" s="2" t="s">
        <v>238</v>
      </c>
      <c r="AJ17873" s="2">
        <v>0</v>
      </c>
      <c r="AK17873" s="2">
        <v>0</v>
      </c>
      <c r="AL17873" s="2">
        <v>0</v>
      </c>
      <c r="AM17873" s="2">
        <v>0</v>
      </c>
      <c r="AY17873" s="2" t="s">
        <v>51869</v>
      </c>
      <c r="AZ17873" s="2">
        <v>100</v>
      </c>
      <c r="BA17873" s="2" t="s">
        <v>51870</v>
      </c>
      <c r="BB17873" s="2">
        <v>100</v>
      </c>
    </row>
    <row r="17874" spans="1:54">
      <c r="A17874" s="2" t="s">
        <v>35225</v>
      </c>
      <c r="B17874" s="2" t="s">
        <v>35226</v>
      </c>
      <c r="C17874" s="2">
        <v>62978</v>
      </c>
      <c r="D17874" s="2" t="s">
        <v>162</v>
      </c>
      <c r="E17874" s="2" t="s">
        <v>35227</v>
      </c>
      <c r="G17874" s="2" t="s">
        <v>5771</v>
      </c>
      <c r="I17874" s="2" t="s">
        <v>217</v>
      </c>
      <c r="J17874" s="2" t="s">
        <v>71</v>
      </c>
      <c r="K17874" s="2">
        <v>25</v>
      </c>
      <c r="L17874" s="2" t="s">
        <v>140</v>
      </c>
      <c r="M17874" s="2">
        <v>27</v>
      </c>
      <c r="N17874" s="2" t="s">
        <v>285</v>
      </c>
      <c r="O17874" s="2">
        <v>3</v>
      </c>
      <c r="P17874" s="2">
        <v>0</v>
      </c>
      <c r="Q17874" s="2">
        <v>2020</v>
      </c>
      <c r="R17874" s="2">
        <v>9999</v>
      </c>
      <c r="U17874" s="2" t="s">
        <v>54</v>
      </c>
      <c r="V17874" s="2" t="s">
        <v>5771</v>
      </c>
      <c r="AJ17874" s="2">
        <v>0</v>
      </c>
      <c r="AK17874" s="2">
        <v>0</v>
      </c>
      <c r="AL17874" s="2">
        <v>0</v>
      </c>
      <c r="AM17874" s="2">
        <v>0</v>
      </c>
      <c r="AY17874" s="2" t="s">
        <v>51871</v>
      </c>
      <c r="AZ17874" s="2">
        <v>100</v>
      </c>
      <c r="BA17874" s="2" t="s">
        <v>51870</v>
      </c>
      <c r="BB17874" s="2">
        <v>100</v>
      </c>
    </row>
    <row r="17875" spans="1:54">
      <c r="A17875" s="2" t="s">
        <v>35225</v>
      </c>
      <c r="B17875" s="2" t="s">
        <v>35228</v>
      </c>
      <c r="C17875" s="2">
        <v>62978</v>
      </c>
      <c r="D17875" s="2" t="s">
        <v>162</v>
      </c>
      <c r="E17875" s="2" t="s">
        <v>35229</v>
      </c>
      <c r="G17875" s="2" t="s">
        <v>169</v>
      </c>
      <c r="I17875" s="2" t="s">
        <v>217</v>
      </c>
      <c r="J17875" s="2" t="s">
        <v>71</v>
      </c>
      <c r="K17875" s="2">
        <v>25</v>
      </c>
      <c r="L17875" s="2" t="s">
        <v>140</v>
      </c>
      <c r="M17875" s="2">
        <v>27</v>
      </c>
      <c r="N17875" s="2" t="s">
        <v>285</v>
      </c>
      <c r="O17875" s="2">
        <v>5</v>
      </c>
      <c r="P17875" s="2">
        <v>0</v>
      </c>
      <c r="Q17875" s="2">
        <v>2020</v>
      </c>
      <c r="R17875" s="2">
        <v>9999</v>
      </c>
      <c r="U17875" s="2" t="s">
        <v>54</v>
      </c>
      <c r="V17875" s="2" t="s">
        <v>238</v>
      </c>
      <c r="AJ17875" s="2">
        <v>0</v>
      </c>
      <c r="AK17875" s="2">
        <v>0</v>
      </c>
      <c r="AL17875" s="2">
        <v>0</v>
      </c>
      <c r="AM17875" s="2">
        <v>0</v>
      </c>
      <c r="AY17875" s="2" t="s">
        <v>51871</v>
      </c>
      <c r="AZ17875" s="2">
        <v>100</v>
      </c>
      <c r="BA17875" s="2" t="s">
        <v>51870</v>
      </c>
      <c r="BB17875" s="2">
        <v>100</v>
      </c>
    </row>
    <row r="17876" spans="1:54">
      <c r="A17876" s="2" t="s">
        <v>35230</v>
      </c>
      <c r="B17876" s="2" t="s">
        <v>35231</v>
      </c>
      <c r="C17876" s="2">
        <v>62980</v>
      </c>
      <c r="D17876" s="2" t="s">
        <v>162</v>
      </c>
      <c r="E17876" s="2" t="s">
        <v>21758</v>
      </c>
      <c r="G17876" s="2" t="s">
        <v>169</v>
      </c>
      <c r="I17876" s="2" t="s">
        <v>229</v>
      </c>
      <c r="J17876" s="2" t="s">
        <v>127</v>
      </c>
      <c r="K17876" s="2">
        <v>32</v>
      </c>
      <c r="L17876" s="2" t="s">
        <v>12442</v>
      </c>
      <c r="M17876" s="2">
        <v>31</v>
      </c>
      <c r="N17876" s="2" t="s">
        <v>12443</v>
      </c>
      <c r="O17876" s="2">
        <v>10</v>
      </c>
      <c r="P17876" s="2">
        <v>0</v>
      </c>
      <c r="Q17876" s="2">
        <v>2019</v>
      </c>
      <c r="R17876" s="2">
        <v>9999</v>
      </c>
      <c r="U17876" s="2" t="s">
        <v>54</v>
      </c>
      <c r="V17876" s="2" t="s">
        <v>238</v>
      </c>
      <c r="AJ17876" s="2">
        <v>0</v>
      </c>
      <c r="AK17876" s="2">
        <v>0</v>
      </c>
      <c r="AL17876" s="2">
        <v>0</v>
      </c>
      <c r="AM17876" s="2">
        <v>0</v>
      </c>
      <c r="AY17876" s="2" t="s">
        <v>51872</v>
      </c>
      <c r="AZ17876" s="2">
        <v>100</v>
      </c>
      <c r="BA17876" s="2" t="s">
        <v>51872</v>
      </c>
      <c r="BB17876" s="2">
        <v>100</v>
      </c>
    </row>
    <row r="17877" spans="1:54">
      <c r="A17877" s="2" t="s">
        <v>35232</v>
      </c>
      <c r="B17877" s="2" t="s">
        <v>35233</v>
      </c>
      <c r="C17877" s="2">
        <v>62981</v>
      </c>
      <c r="D17877" s="2" t="s">
        <v>162</v>
      </c>
      <c r="E17877" s="2" t="s">
        <v>5770</v>
      </c>
      <c r="G17877" s="2" t="s">
        <v>5771</v>
      </c>
      <c r="I17877" s="2" t="s">
        <v>604</v>
      </c>
      <c r="J17877" s="2" t="s">
        <v>69</v>
      </c>
      <c r="K17877" s="2">
        <v>36</v>
      </c>
      <c r="L17877" s="2" t="s">
        <v>1383</v>
      </c>
      <c r="M17877" s="2">
        <v>75</v>
      </c>
      <c r="N17877" s="2" t="s">
        <v>1384</v>
      </c>
      <c r="O17877" s="2">
        <v>2</v>
      </c>
      <c r="P17877" s="2">
        <v>0</v>
      </c>
      <c r="Q17877" s="2">
        <v>2018</v>
      </c>
      <c r="R17877" s="2">
        <v>9999</v>
      </c>
      <c r="U17877" s="2" t="s">
        <v>54</v>
      </c>
      <c r="V17877" s="2" t="s">
        <v>5771</v>
      </c>
      <c r="AJ17877" s="2">
        <v>0</v>
      </c>
      <c r="AK17877" s="2">
        <v>0</v>
      </c>
      <c r="AL17877" s="2">
        <v>0</v>
      </c>
      <c r="AM17877" s="2">
        <v>0</v>
      </c>
      <c r="AY17877" s="2" t="s">
        <v>48690</v>
      </c>
      <c r="AZ17877" s="2">
        <v>100</v>
      </c>
      <c r="BA17877" s="2" t="s">
        <v>46531</v>
      </c>
      <c r="BB17877" s="2">
        <v>100</v>
      </c>
    </row>
    <row r="17878" spans="1:54">
      <c r="A17878" s="2" t="s">
        <v>35234</v>
      </c>
      <c r="B17878" s="2" t="s">
        <v>35235</v>
      </c>
      <c r="C17878" s="2">
        <v>62983</v>
      </c>
      <c r="D17878" s="2" t="s">
        <v>162</v>
      </c>
      <c r="E17878" s="2" t="s">
        <v>35236</v>
      </c>
      <c r="G17878" s="2" t="s">
        <v>169</v>
      </c>
      <c r="I17878" s="2" t="s">
        <v>212</v>
      </c>
      <c r="J17878" s="2" t="s">
        <v>67</v>
      </c>
      <c r="K17878" s="2">
        <v>27</v>
      </c>
      <c r="L17878" s="2" t="s">
        <v>3145</v>
      </c>
      <c r="M17878" s="2">
        <v>9</v>
      </c>
      <c r="N17878" s="2" t="s">
        <v>11922</v>
      </c>
      <c r="O17878" s="2">
        <v>1</v>
      </c>
      <c r="P17878" s="2">
        <v>0</v>
      </c>
      <c r="Q17878" s="2">
        <v>2020</v>
      </c>
      <c r="R17878" s="2">
        <v>9999</v>
      </c>
      <c r="U17878" s="2" t="s">
        <v>54</v>
      </c>
      <c r="V17878" s="2" t="s">
        <v>238</v>
      </c>
      <c r="AJ17878" s="2">
        <v>0</v>
      </c>
      <c r="AK17878" s="2">
        <v>0</v>
      </c>
      <c r="AL17878" s="2">
        <v>0</v>
      </c>
      <c r="AM17878" s="2">
        <v>0</v>
      </c>
      <c r="AY17878" s="2" t="s">
        <v>51873</v>
      </c>
      <c r="AZ17878" s="2">
        <v>100</v>
      </c>
      <c r="BA17878" s="2" t="s">
        <v>50935</v>
      </c>
      <c r="BB17878" s="2">
        <v>100</v>
      </c>
    </row>
    <row r="17879" spans="1:54">
      <c r="A17879" s="2" t="s">
        <v>35237</v>
      </c>
      <c r="B17879" s="2" t="s">
        <v>35238</v>
      </c>
      <c r="C17879" s="2">
        <v>62987</v>
      </c>
      <c r="D17879" s="2" t="s">
        <v>162</v>
      </c>
      <c r="E17879" s="2" t="s">
        <v>35239</v>
      </c>
      <c r="G17879" s="2" t="s">
        <v>169</v>
      </c>
      <c r="I17879" s="2" t="s">
        <v>3714</v>
      </c>
      <c r="J17879" s="2" t="s">
        <v>78</v>
      </c>
      <c r="K17879" s="2">
        <v>6</v>
      </c>
      <c r="L17879" s="2" t="s">
        <v>3715</v>
      </c>
      <c r="M17879" s="2">
        <v>73</v>
      </c>
      <c r="N17879" s="2" t="s">
        <v>3716</v>
      </c>
      <c r="O17879" s="2">
        <v>1.3</v>
      </c>
      <c r="P17879" s="2">
        <v>0</v>
      </c>
      <c r="Q17879" s="2">
        <v>2018</v>
      </c>
      <c r="R17879" s="2">
        <v>9999</v>
      </c>
      <c r="U17879" s="2" t="s">
        <v>54</v>
      </c>
      <c r="V17879" s="2" t="s">
        <v>238</v>
      </c>
      <c r="AJ17879" s="2">
        <v>0</v>
      </c>
      <c r="AK17879" s="2">
        <v>0</v>
      </c>
      <c r="AL17879" s="2">
        <v>0</v>
      </c>
      <c r="AM17879" s="2">
        <v>0</v>
      </c>
      <c r="AY17879" s="2" t="s">
        <v>51874</v>
      </c>
      <c r="AZ17879" s="2">
        <v>100</v>
      </c>
      <c r="BA17879" s="2" t="s">
        <v>48758</v>
      </c>
      <c r="BB17879" s="2">
        <v>100</v>
      </c>
    </row>
    <row r="17880" spans="1:54">
      <c r="A17880" s="2" t="s">
        <v>35240</v>
      </c>
      <c r="B17880" s="2" t="s">
        <v>35241</v>
      </c>
      <c r="C17880" s="2">
        <v>62989</v>
      </c>
      <c r="D17880" s="2" t="s">
        <v>162</v>
      </c>
      <c r="E17880" s="2" t="s">
        <v>35242</v>
      </c>
      <c r="G17880" s="2" t="s">
        <v>169</v>
      </c>
      <c r="I17880" s="2" t="s">
        <v>216</v>
      </c>
      <c r="J17880" s="2" t="s">
        <v>390</v>
      </c>
      <c r="K17880" s="2">
        <v>42</v>
      </c>
      <c r="L17880" s="2" t="s">
        <v>125</v>
      </c>
      <c r="M17880" s="2">
        <v>55</v>
      </c>
      <c r="N17880" s="2" t="s">
        <v>16191</v>
      </c>
      <c r="O17880" s="2">
        <v>13.5</v>
      </c>
      <c r="P17880" s="2">
        <v>0</v>
      </c>
      <c r="Q17880" s="2">
        <v>2019</v>
      </c>
      <c r="R17880" s="2">
        <v>9999</v>
      </c>
      <c r="U17880" s="2" t="s">
        <v>54</v>
      </c>
      <c r="V17880" s="2" t="s">
        <v>238</v>
      </c>
      <c r="AJ17880" s="2">
        <v>0</v>
      </c>
      <c r="AK17880" s="2">
        <v>0</v>
      </c>
      <c r="AL17880" s="2">
        <v>0</v>
      </c>
      <c r="AM17880" s="2">
        <v>0</v>
      </c>
      <c r="AY17880" s="2" t="s">
        <v>51875</v>
      </c>
      <c r="AZ17880" s="2">
        <v>100</v>
      </c>
      <c r="BA17880" s="2" t="s">
        <v>51876</v>
      </c>
      <c r="BB17880" s="2">
        <v>100</v>
      </c>
    </row>
    <row r="17881" spans="1:54">
      <c r="A17881" s="2" t="s">
        <v>35243</v>
      </c>
      <c r="B17881" s="2" t="s">
        <v>35244</v>
      </c>
      <c r="C17881" s="2">
        <v>62990</v>
      </c>
      <c r="D17881" s="2" t="s">
        <v>162</v>
      </c>
      <c r="E17881" s="2" t="s">
        <v>35245</v>
      </c>
      <c r="G17881" s="2" t="s">
        <v>169</v>
      </c>
      <c r="I17881" s="2" t="s">
        <v>216</v>
      </c>
      <c r="J17881" s="2" t="s">
        <v>390</v>
      </c>
      <c r="K17881" s="2">
        <v>42</v>
      </c>
      <c r="L17881" s="2" t="s">
        <v>125</v>
      </c>
      <c r="M17881" s="2">
        <v>55</v>
      </c>
      <c r="N17881" s="2" t="s">
        <v>16191</v>
      </c>
      <c r="O17881" s="2">
        <v>20</v>
      </c>
      <c r="P17881" s="2">
        <v>0</v>
      </c>
      <c r="Q17881" s="2">
        <v>2020</v>
      </c>
      <c r="R17881" s="2">
        <v>9999</v>
      </c>
      <c r="U17881" s="2" t="s">
        <v>54</v>
      </c>
      <c r="V17881" s="2" t="s">
        <v>238</v>
      </c>
      <c r="AJ17881" s="2">
        <v>0</v>
      </c>
      <c r="AK17881" s="2">
        <v>0</v>
      </c>
      <c r="AL17881" s="2">
        <v>0</v>
      </c>
      <c r="AM17881" s="2">
        <v>0</v>
      </c>
      <c r="AY17881" s="2" t="s">
        <v>51877</v>
      </c>
      <c r="AZ17881" s="2">
        <v>100</v>
      </c>
      <c r="BA17881" s="2" t="s">
        <v>51876</v>
      </c>
      <c r="BB17881" s="2">
        <v>100</v>
      </c>
    </row>
    <row r="17882" spans="1:54">
      <c r="A17882" s="2" t="s">
        <v>35246</v>
      </c>
      <c r="B17882" s="2" t="s">
        <v>35247</v>
      </c>
      <c r="C17882" s="2">
        <v>62991</v>
      </c>
      <c r="D17882" s="2" t="s">
        <v>162</v>
      </c>
      <c r="E17882" s="2" t="s">
        <v>35248</v>
      </c>
      <c r="G17882" s="2" t="s">
        <v>169</v>
      </c>
      <c r="I17882" s="2" t="s">
        <v>216</v>
      </c>
      <c r="J17882" s="2" t="s">
        <v>390</v>
      </c>
      <c r="K17882" s="2">
        <v>42</v>
      </c>
      <c r="L17882" s="2" t="s">
        <v>125</v>
      </c>
      <c r="M17882" s="2">
        <v>55</v>
      </c>
      <c r="N17882" s="2" t="s">
        <v>16191</v>
      </c>
      <c r="O17882" s="2">
        <v>20</v>
      </c>
      <c r="P17882" s="2">
        <v>0</v>
      </c>
      <c r="Q17882" s="2">
        <v>2020</v>
      </c>
      <c r="R17882" s="2">
        <v>9999</v>
      </c>
      <c r="U17882" s="2" t="s">
        <v>54</v>
      </c>
      <c r="V17882" s="2" t="s">
        <v>238</v>
      </c>
      <c r="AJ17882" s="2">
        <v>0</v>
      </c>
      <c r="AK17882" s="2">
        <v>0</v>
      </c>
      <c r="AL17882" s="2">
        <v>0</v>
      </c>
      <c r="AM17882" s="2">
        <v>0</v>
      </c>
      <c r="AY17882" s="2" t="s">
        <v>51876</v>
      </c>
      <c r="AZ17882" s="2">
        <v>100</v>
      </c>
      <c r="BA17882" s="2" t="s">
        <v>51876</v>
      </c>
      <c r="BB17882" s="2">
        <v>100</v>
      </c>
    </row>
    <row r="17883" spans="1:54">
      <c r="A17883" s="2" t="s">
        <v>35249</v>
      </c>
      <c r="B17883" s="2" t="s">
        <v>35250</v>
      </c>
      <c r="C17883" s="2">
        <v>62992</v>
      </c>
      <c r="D17883" s="2" t="s">
        <v>162</v>
      </c>
      <c r="E17883" s="2" t="s">
        <v>35251</v>
      </c>
      <c r="G17883" s="2" t="s">
        <v>169</v>
      </c>
      <c r="I17883" s="2" t="s">
        <v>217</v>
      </c>
      <c r="J17883" s="2" t="s">
        <v>71</v>
      </c>
      <c r="K17883" s="2">
        <v>25</v>
      </c>
      <c r="L17883" s="2" t="s">
        <v>1119</v>
      </c>
      <c r="M17883" s="2">
        <v>13</v>
      </c>
      <c r="N17883" s="2" t="s">
        <v>1120</v>
      </c>
      <c r="O17883" s="2">
        <v>2</v>
      </c>
      <c r="P17883" s="2">
        <v>0</v>
      </c>
      <c r="Q17883" s="2">
        <v>2019</v>
      </c>
      <c r="R17883" s="2">
        <v>9999</v>
      </c>
      <c r="U17883" s="2" t="s">
        <v>54</v>
      </c>
      <c r="V17883" s="2" t="s">
        <v>238</v>
      </c>
      <c r="AJ17883" s="2">
        <v>0</v>
      </c>
      <c r="AK17883" s="2">
        <v>0</v>
      </c>
      <c r="AL17883" s="2">
        <v>0</v>
      </c>
      <c r="AM17883" s="2">
        <v>0</v>
      </c>
      <c r="AY17883" s="2" t="s">
        <v>51878</v>
      </c>
      <c r="AZ17883" s="2">
        <v>100</v>
      </c>
      <c r="BA17883" s="2" t="s">
        <v>51878</v>
      </c>
      <c r="BB17883" s="2">
        <v>100</v>
      </c>
    </row>
    <row r="17884" spans="1:54">
      <c r="A17884" s="2" t="s">
        <v>35249</v>
      </c>
      <c r="B17884" s="2" t="s">
        <v>35252</v>
      </c>
      <c r="C17884" s="2">
        <v>62992</v>
      </c>
      <c r="D17884" s="2" t="s">
        <v>162</v>
      </c>
      <c r="E17884" s="2" t="s">
        <v>35253</v>
      </c>
      <c r="G17884" s="2" t="s">
        <v>169</v>
      </c>
      <c r="I17884" s="2" t="s">
        <v>217</v>
      </c>
      <c r="J17884" s="2" t="s">
        <v>71</v>
      </c>
      <c r="K17884" s="2">
        <v>25</v>
      </c>
      <c r="L17884" s="2" t="s">
        <v>1119</v>
      </c>
      <c r="M17884" s="2">
        <v>13</v>
      </c>
      <c r="N17884" s="2" t="s">
        <v>1120</v>
      </c>
      <c r="O17884" s="2">
        <v>2</v>
      </c>
      <c r="P17884" s="2">
        <v>0</v>
      </c>
      <c r="Q17884" s="2">
        <v>2019</v>
      </c>
      <c r="R17884" s="2">
        <v>9999</v>
      </c>
      <c r="U17884" s="2" t="s">
        <v>54</v>
      </c>
      <c r="V17884" s="2" t="s">
        <v>238</v>
      </c>
      <c r="AJ17884" s="2">
        <v>0</v>
      </c>
      <c r="AK17884" s="2">
        <v>0</v>
      </c>
      <c r="AL17884" s="2">
        <v>0</v>
      </c>
      <c r="AM17884" s="2">
        <v>0</v>
      </c>
      <c r="AY17884" s="2" t="s">
        <v>51878</v>
      </c>
      <c r="AZ17884" s="2">
        <v>100</v>
      </c>
      <c r="BA17884" s="2" t="s">
        <v>51878</v>
      </c>
      <c r="BB17884" s="2">
        <v>100</v>
      </c>
    </row>
    <row r="17885" spans="1:54">
      <c r="A17885" s="2" t="s">
        <v>35254</v>
      </c>
      <c r="B17885" s="2" t="s">
        <v>35255</v>
      </c>
      <c r="C17885" s="2">
        <v>62993</v>
      </c>
      <c r="D17885" s="2" t="s">
        <v>162</v>
      </c>
      <c r="E17885" s="2" t="s">
        <v>35256</v>
      </c>
      <c r="G17885" s="2" t="s">
        <v>169</v>
      </c>
      <c r="I17885" s="2" t="s">
        <v>816</v>
      </c>
      <c r="J17885" s="2" t="s">
        <v>817</v>
      </c>
      <c r="K17885" s="2">
        <v>20</v>
      </c>
      <c r="L17885" s="2" t="s">
        <v>35257</v>
      </c>
      <c r="M17885" s="2">
        <v>187</v>
      </c>
      <c r="N17885" s="2" t="s">
        <v>35258</v>
      </c>
      <c r="O17885" s="2">
        <v>20</v>
      </c>
      <c r="P17885" s="2">
        <v>0</v>
      </c>
      <c r="Q17885" s="2">
        <v>2020</v>
      </c>
      <c r="R17885" s="2">
        <v>9999</v>
      </c>
      <c r="U17885" s="2" t="s">
        <v>54</v>
      </c>
      <c r="V17885" s="2" t="s">
        <v>238</v>
      </c>
      <c r="AJ17885" s="2">
        <v>0</v>
      </c>
      <c r="AK17885" s="2">
        <v>0</v>
      </c>
      <c r="AL17885" s="2">
        <v>0</v>
      </c>
      <c r="AM17885" s="2">
        <v>0</v>
      </c>
      <c r="AY17885" s="2" t="s">
        <v>51876</v>
      </c>
      <c r="AZ17885" s="2">
        <v>100</v>
      </c>
      <c r="BA17885" s="2" t="s">
        <v>51876</v>
      </c>
      <c r="BB17885" s="2">
        <v>100</v>
      </c>
    </row>
    <row r="17886" spans="1:54">
      <c r="A17886" s="2" t="s">
        <v>35259</v>
      </c>
      <c r="B17886" s="2" t="s">
        <v>35260</v>
      </c>
      <c r="C17886" s="2">
        <v>62994</v>
      </c>
      <c r="D17886" s="2" t="s">
        <v>162</v>
      </c>
      <c r="E17886" s="2" t="s">
        <v>35261</v>
      </c>
      <c r="G17886" s="2" t="s">
        <v>169</v>
      </c>
      <c r="I17886" s="2" t="s">
        <v>230</v>
      </c>
      <c r="J17886" s="2" t="s">
        <v>1313</v>
      </c>
      <c r="K17886" s="2">
        <v>35</v>
      </c>
      <c r="L17886" s="2" t="s">
        <v>26504</v>
      </c>
      <c r="M17886" s="2">
        <v>6</v>
      </c>
      <c r="N17886" s="2" t="s">
        <v>26507</v>
      </c>
      <c r="O17886" s="2">
        <v>2.4</v>
      </c>
      <c r="P17886" s="2">
        <v>0</v>
      </c>
      <c r="Q17886" s="2">
        <v>2019</v>
      </c>
      <c r="R17886" s="2">
        <v>9999</v>
      </c>
      <c r="U17886" s="2" t="s">
        <v>54</v>
      </c>
      <c r="V17886" s="2" t="s">
        <v>238</v>
      </c>
      <c r="AJ17886" s="2">
        <v>0</v>
      </c>
      <c r="AK17886" s="2">
        <v>0</v>
      </c>
      <c r="AL17886" s="2">
        <v>0</v>
      </c>
      <c r="AM17886" s="2">
        <v>0</v>
      </c>
      <c r="AY17886" s="2" t="s">
        <v>51876</v>
      </c>
      <c r="AZ17886" s="2">
        <v>100</v>
      </c>
      <c r="BA17886" s="2" t="s">
        <v>51876</v>
      </c>
      <c r="BB17886" s="2">
        <v>100</v>
      </c>
    </row>
    <row r="17887" spans="1:54">
      <c r="A17887" s="2" t="s">
        <v>35262</v>
      </c>
      <c r="B17887" s="2" t="s">
        <v>35263</v>
      </c>
      <c r="C17887" s="2">
        <v>62995</v>
      </c>
      <c r="D17887" s="2" t="s">
        <v>162</v>
      </c>
      <c r="E17887" s="2" t="s">
        <v>35264</v>
      </c>
      <c r="G17887" s="2" t="s">
        <v>169</v>
      </c>
      <c r="I17887" s="2" t="s">
        <v>230</v>
      </c>
      <c r="J17887" s="2" t="s">
        <v>1313</v>
      </c>
      <c r="K17887" s="2">
        <v>35</v>
      </c>
      <c r="L17887" s="2" t="s">
        <v>26504</v>
      </c>
      <c r="M17887" s="2">
        <v>6</v>
      </c>
      <c r="N17887" s="2" t="s">
        <v>26507</v>
      </c>
      <c r="O17887" s="2">
        <v>4.5</v>
      </c>
      <c r="P17887" s="2">
        <v>0</v>
      </c>
      <c r="Q17887" s="2">
        <v>2019</v>
      </c>
      <c r="R17887" s="2">
        <v>9999</v>
      </c>
      <c r="U17887" s="2" t="s">
        <v>54</v>
      </c>
      <c r="V17887" s="2" t="s">
        <v>238</v>
      </c>
      <c r="AJ17887" s="2">
        <v>0</v>
      </c>
      <c r="AK17887" s="2">
        <v>0</v>
      </c>
      <c r="AL17887" s="2">
        <v>0</v>
      </c>
      <c r="AM17887" s="2">
        <v>0</v>
      </c>
      <c r="AY17887" s="2" t="s">
        <v>51876</v>
      </c>
      <c r="AZ17887" s="2">
        <v>100</v>
      </c>
      <c r="BA17887" s="2" t="s">
        <v>51876</v>
      </c>
      <c r="BB17887" s="2">
        <v>100</v>
      </c>
    </row>
    <row r="17888" spans="1:54">
      <c r="A17888" s="2" t="s">
        <v>35265</v>
      </c>
      <c r="B17888" s="2" t="s">
        <v>35266</v>
      </c>
      <c r="C17888" s="2">
        <v>62996</v>
      </c>
      <c r="D17888" s="2" t="s">
        <v>162</v>
      </c>
      <c r="E17888" s="2" t="s">
        <v>35267</v>
      </c>
      <c r="G17888" s="2" t="s">
        <v>169</v>
      </c>
      <c r="I17888" s="2" t="s">
        <v>218</v>
      </c>
      <c r="J17888" s="2" t="s">
        <v>94</v>
      </c>
      <c r="K17888" s="2">
        <v>37</v>
      </c>
      <c r="L17888" s="2" t="s">
        <v>24098</v>
      </c>
      <c r="M17888" s="2">
        <v>101</v>
      </c>
      <c r="N17888" s="2" t="s">
        <v>24099</v>
      </c>
      <c r="O17888" s="2">
        <v>2</v>
      </c>
      <c r="P17888" s="2">
        <v>0</v>
      </c>
      <c r="Q17888" s="2">
        <v>2019</v>
      </c>
      <c r="R17888" s="2">
        <v>9999</v>
      </c>
      <c r="U17888" s="2" t="s">
        <v>54</v>
      </c>
      <c r="V17888" s="2" t="s">
        <v>238</v>
      </c>
      <c r="AJ17888" s="2">
        <v>0</v>
      </c>
      <c r="AK17888" s="2">
        <v>0</v>
      </c>
      <c r="AL17888" s="2">
        <v>0</v>
      </c>
      <c r="AM17888" s="2">
        <v>0</v>
      </c>
      <c r="AY17888" s="2" t="s">
        <v>35265</v>
      </c>
      <c r="AZ17888" s="2">
        <v>100</v>
      </c>
      <c r="BA17888" s="2" t="s">
        <v>48910</v>
      </c>
      <c r="BB17888" s="2">
        <v>100</v>
      </c>
    </row>
    <row r="17889" spans="1:54">
      <c r="A17889" s="2" t="s">
        <v>35268</v>
      </c>
      <c r="B17889" s="2" t="s">
        <v>35269</v>
      </c>
      <c r="C17889" s="2">
        <v>62998</v>
      </c>
      <c r="D17889" s="2" t="s">
        <v>162</v>
      </c>
      <c r="E17889" s="2" t="s">
        <v>35270</v>
      </c>
      <c r="G17889" s="2" t="s">
        <v>169</v>
      </c>
      <c r="I17889" s="2" t="s">
        <v>648</v>
      </c>
      <c r="J17889" s="2" t="s">
        <v>69</v>
      </c>
      <c r="K17889" s="2">
        <v>36</v>
      </c>
      <c r="L17889" s="2" t="s">
        <v>3908</v>
      </c>
      <c r="M17889" s="2">
        <v>91</v>
      </c>
      <c r="N17889" s="2" t="s">
        <v>3909</v>
      </c>
      <c r="O17889" s="2">
        <v>4</v>
      </c>
      <c r="P17889" s="2">
        <v>0</v>
      </c>
      <c r="Q17889" s="2">
        <v>2019</v>
      </c>
      <c r="R17889" s="2">
        <v>9999</v>
      </c>
      <c r="U17889" s="2" t="s">
        <v>54</v>
      </c>
      <c r="V17889" s="2" t="s">
        <v>238</v>
      </c>
      <c r="AJ17889" s="2">
        <v>0</v>
      </c>
      <c r="AK17889" s="2">
        <v>0</v>
      </c>
      <c r="AL17889" s="2">
        <v>0</v>
      </c>
      <c r="AM17889" s="2">
        <v>0</v>
      </c>
      <c r="AY17889" s="2" t="s">
        <v>51879</v>
      </c>
      <c r="AZ17889" s="2">
        <v>100</v>
      </c>
      <c r="BA17889" s="2" t="s">
        <v>46406</v>
      </c>
      <c r="BB17889" s="2">
        <v>100</v>
      </c>
    </row>
    <row r="17890" spans="1:54">
      <c r="A17890" s="2" t="s">
        <v>35271</v>
      </c>
      <c r="B17890" s="2" t="s">
        <v>35272</v>
      </c>
      <c r="C17890" s="2">
        <v>62999</v>
      </c>
      <c r="D17890" s="2" t="s">
        <v>162</v>
      </c>
      <c r="E17890" s="2" t="s">
        <v>35273</v>
      </c>
      <c r="G17890" s="2" t="s">
        <v>169</v>
      </c>
      <c r="I17890" s="2" t="s">
        <v>1339</v>
      </c>
      <c r="J17890" s="2" t="s">
        <v>69</v>
      </c>
      <c r="K17890" s="2">
        <v>36</v>
      </c>
      <c r="L17890" s="2" t="s">
        <v>1340</v>
      </c>
      <c r="M17890" s="2">
        <v>71</v>
      </c>
      <c r="N17890" s="2" t="s">
        <v>1341</v>
      </c>
      <c r="O17890" s="2">
        <v>5</v>
      </c>
      <c r="P17890" s="2">
        <v>0</v>
      </c>
      <c r="Q17890" s="2">
        <v>2020</v>
      </c>
      <c r="R17890" s="2">
        <v>9999</v>
      </c>
      <c r="U17890" s="2" t="s">
        <v>54</v>
      </c>
      <c r="V17890" s="2" t="s">
        <v>238</v>
      </c>
      <c r="AJ17890" s="2">
        <v>0</v>
      </c>
      <c r="AK17890" s="2">
        <v>0</v>
      </c>
      <c r="AL17890" s="2">
        <v>0</v>
      </c>
      <c r="AM17890" s="2">
        <v>0</v>
      </c>
      <c r="AY17890" s="2" t="s">
        <v>50742</v>
      </c>
      <c r="AZ17890" s="2">
        <v>100</v>
      </c>
      <c r="BA17890" s="2" t="s">
        <v>46406</v>
      </c>
      <c r="BB17890" s="2">
        <v>100</v>
      </c>
    </row>
    <row r="17891" spans="1:54">
      <c r="A17891" s="2" t="s">
        <v>35274</v>
      </c>
      <c r="B17891" s="2" t="s">
        <v>35275</v>
      </c>
      <c r="C17891" s="2">
        <v>63000</v>
      </c>
      <c r="D17891" s="2" t="s">
        <v>162</v>
      </c>
      <c r="E17891" s="2" t="s">
        <v>35276</v>
      </c>
      <c r="G17891" s="2" t="s">
        <v>169</v>
      </c>
      <c r="I17891" s="2" t="s">
        <v>1339</v>
      </c>
      <c r="J17891" s="2" t="s">
        <v>69</v>
      </c>
      <c r="K17891" s="2">
        <v>36</v>
      </c>
      <c r="L17891" s="2" t="s">
        <v>1340</v>
      </c>
      <c r="M17891" s="2">
        <v>71</v>
      </c>
      <c r="N17891" s="2" t="s">
        <v>1341</v>
      </c>
      <c r="O17891" s="2">
        <v>5</v>
      </c>
      <c r="P17891" s="2">
        <v>0</v>
      </c>
      <c r="Q17891" s="2">
        <v>2019</v>
      </c>
      <c r="R17891" s="2">
        <v>9999</v>
      </c>
      <c r="U17891" s="2" t="s">
        <v>54</v>
      </c>
      <c r="V17891" s="2" t="s">
        <v>238</v>
      </c>
      <c r="AJ17891" s="2">
        <v>0</v>
      </c>
      <c r="AK17891" s="2">
        <v>0</v>
      </c>
      <c r="AL17891" s="2">
        <v>0</v>
      </c>
      <c r="AM17891" s="2">
        <v>0</v>
      </c>
      <c r="AY17891" s="2" t="s">
        <v>50742</v>
      </c>
      <c r="AZ17891" s="2">
        <v>100</v>
      </c>
      <c r="BA17891" s="2" t="s">
        <v>46406</v>
      </c>
      <c r="BB17891" s="2">
        <v>100</v>
      </c>
    </row>
    <row r="17892" spans="1:54">
      <c r="A17892" s="2" t="s">
        <v>35277</v>
      </c>
      <c r="B17892" s="2" t="s">
        <v>35278</v>
      </c>
      <c r="C17892" s="2">
        <v>63001</v>
      </c>
      <c r="D17892" s="2" t="s">
        <v>162</v>
      </c>
      <c r="E17892" s="2" t="s">
        <v>35279</v>
      </c>
      <c r="G17892" s="2" t="s">
        <v>1559</v>
      </c>
      <c r="I17892" s="2" t="s">
        <v>229</v>
      </c>
      <c r="J17892" s="2" t="s">
        <v>127</v>
      </c>
      <c r="K17892" s="2">
        <v>32</v>
      </c>
      <c r="L17892" s="2" t="s">
        <v>1292</v>
      </c>
      <c r="M17892" s="2">
        <v>19</v>
      </c>
      <c r="N17892" s="2" t="s">
        <v>1293</v>
      </c>
      <c r="O17892" s="2">
        <v>1.9</v>
      </c>
      <c r="P17892" s="2">
        <v>9770</v>
      </c>
      <c r="Q17892" s="2">
        <v>2018</v>
      </c>
      <c r="R17892" s="2">
        <v>9999</v>
      </c>
      <c r="U17892" s="2" t="s">
        <v>54</v>
      </c>
      <c r="V17892" s="2" t="s">
        <v>1559</v>
      </c>
      <c r="AJ17892" s="2">
        <v>0</v>
      </c>
      <c r="AK17892" s="2">
        <v>0</v>
      </c>
      <c r="AL17892" s="2">
        <v>0</v>
      </c>
      <c r="AM17892" s="2">
        <v>0</v>
      </c>
      <c r="AN17892" s="2">
        <v>0.45629999999999998</v>
      </c>
      <c r="AO17892" s="2">
        <v>0.45629999999999998</v>
      </c>
      <c r="AP17892" s="2">
        <v>0.45629999999999998</v>
      </c>
      <c r="AY17892" s="2" t="s">
        <v>51880</v>
      </c>
      <c r="AZ17892" s="2">
        <v>100</v>
      </c>
      <c r="BA17892" s="2" t="s">
        <v>51880</v>
      </c>
      <c r="BB17892" s="2">
        <v>100</v>
      </c>
    </row>
    <row r="17893" spans="1:54">
      <c r="A17893" s="2" t="s">
        <v>35277</v>
      </c>
      <c r="B17893" s="2" t="s">
        <v>35280</v>
      </c>
      <c r="C17893" s="2">
        <v>63001</v>
      </c>
      <c r="D17893" s="2" t="s">
        <v>162</v>
      </c>
      <c r="E17893" s="2" t="s">
        <v>35281</v>
      </c>
      <c r="G17893" s="2" t="s">
        <v>1559</v>
      </c>
      <c r="I17893" s="2" t="s">
        <v>229</v>
      </c>
      <c r="J17893" s="2" t="s">
        <v>127</v>
      </c>
      <c r="K17893" s="2">
        <v>32</v>
      </c>
      <c r="L17893" s="2" t="s">
        <v>1292</v>
      </c>
      <c r="M17893" s="2">
        <v>19</v>
      </c>
      <c r="N17893" s="2" t="s">
        <v>1293</v>
      </c>
      <c r="O17893" s="2">
        <v>1.9</v>
      </c>
      <c r="P17893" s="2">
        <v>9770</v>
      </c>
      <c r="Q17893" s="2">
        <v>2018</v>
      </c>
      <c r="R17893" s="2">
        <v>9999</v>
      </c>
      <c r="U17893" s="2" t="s">
        <v>54</v>
      </c>
      <c r="V17893" s="2" t="s">
        <v>1559</v>
      </c>
      <c r="AJ17893" s="2">
        <v>0</v>
      </c>
      <c r="AK17893" s="2">
        <v>0</v>
      </c>
      <c r="AL17893" s="2">
        <v>0</v>
      </c>
      <c r="AM17893" s="2">
        <v>0</v>
      </c>
      <c r="AN17893" s="2">
        <v>0.45629999999999998</v>
      </c>
      <c r="AO17893" s="2">
        <v>0.45629999999999998</v>
      </c>
      <c r="AP17893" s="2">
        <v>0.45629999999999998</v>
      </c>
      <c r="AY17893" s="2" t="s">
        <v>51880</v>
      </c>
      <c r="AZ17893" s="2">
        <v>100</v>
      </c>
      <c r="BA17893" s="2" t="s">
        <v>51880</v>
      </c>
      <c r="BB17893" s="2">
        <v>100</v>
      </c>
    </row>
    <row r="17894" spans="1:54">
      <c r="A17894" s="2" t="s">
        <v>35277</v>
      </c>
      <c r="B17894" s="2" t="s">
        <v>35282</v>
      </c>
      <c r="C17894" s="2">
        <v>63001</v>
      </c>
      <c r="D17894" s="2" t="s">
        <v>162</v>
      </c>
      <c r="E17894" s="2" t="s">
        <v>35283</v>
      </c>
      <c r="G17894" s="2" t="s">
        <v>1559</v>
      </c>
      <c r="I17894" s="2" t="s">
        <v>229</v>
      </c>
      <c r="J17894" s="2" t="s">
        <v>127</v>
      </c>
      <c r="K17894" s="2">
        <v>32</v>
      </c>
      <c r="L17894" s="2" t="s">
        <v>1292</v>
      </c>
      <c r="M17894" s="2">
        <v>19</v>
      </c>
      <c r="N17894" s="2" t="s">
        <v>1293</v>
      </c>
      <c r="O17894" s="2">
        <v>1.3</v>
      </c>
      <c r="P17894" s="2">
        <v>9770</v>
      </c>
      <c r="Q17894" s="2">
        <v>2018</v>
      </c>
      <c r="R17894" s="2">
        <v>9999</v>
      </c>
      <c r="U17894" s="2" t="s">
        <v>54</v>
      </c>
      <c r="V17894" s="2" t="s">
        <v>1559</v>
      </c>
      <c r="AJ17894" s="2">
        <v>0</v>
      </c>
      <c r="AK17894" s="2">
        <v>0</v>
      </c>
      <c r="AL17894" s="2">
        <v>0</v>
      </c>
      <c r="AM17894" s="2">
        <v>0</v>
      </c>
      <c r="AN17894" s="2">
        <v>0.45629999999999998</v>
      </c>
      <c r="AO17894" s="2">
        <v>0.45629999999999998</v>
      </c>
      <c r="AP17894" s="2">
        <v>0.45629999999999998</v>
      </c>
      <c r="AY17894" s="2" t="s">
        <v>51880</v>
      </c>
      <c r="AZ17894" s="2">
        <v>100</v>
      </c>
      <c r="BA17894" s="2" t="s">
        <v>51880</v>
      </c>
      <c r="BB17894" s="2">
        <v>100</v>
      </c>
    </row>
    <row r="17895" spans="1:54">
      <c r="A17895" s="2" t="s">
        <v>35277</v>
      </c>
      <c r="B17895" s="2" t="s">
        <v>35284</v>
      </c>
      <c r="C17895" s="2">
        <v>63001</v>
      </c>
      <c r="D17895" s="2" t="s">
        <v>162</v>
      </c>
      <c r="E17895" s="2" t="s">
        <v>35285</v>
      </c>
      <c r="G17895" s="2" t="s">
        <v>1559</v>
      </c>
      <c r="I17895" s="2" t="s">
        <v>229</v>
      </c>
      <c r="J17895" s="2" t="s">
        <v>127</v>
      </c>
      <c r="K17895" s="2">
        <v>32</v>
      </c>
      <c r="L17895" s="2" t="s">
        <v>1292</v>
      </c>
      <c r="M17895" s="2">
        <v>19</v>
      </c>
      <c r="N17895" s="2" t="s">
        <v>1293</v>
      </c>
      <c r="O17895" s="2">
        <v>1.3</v>
      </c>
      <c r="P17895" s="2">
        <v>9770</v>
      </c>
      <c r="Q17895" s="2">
        <v>2018</v>
      </c>
      <c r="R17895" s="2">
        <v>9999</v>
      </c>
      <c r="U17895" s="2" t="s">
        <v>54</v>
      </c>
      <c r="V17895" s="2" t="s">
        <v>1559</v>
      </c>
      <c r="AJ17895" s="2">
        <v>0</v>
      </c>
      <c r="AK17895" s="2">
        <v>0</v>
      </c>
      <c r="AL17895" s="2">
        <v>0</v>
      </c>
      <c r="AM17895" s="2">
        <v>0</v>
      </c>
      <c r="AN17895" s="2">
        <v>0.45629999999999998</v>
      </c>
      <c r="AO17895" s="2">
        <v>0.45629999999999998</v>
      </c>
      <c r="AP17895" s="2">
        <v>0.45629999999999998</v>
      </c>
      <c r="AY17895" s="2" t="s">
        <v>51880</v>
      </c>
      <c r="AZ17895" s="2">
        <v>100</v>
      </c>
      <c r="BA17895" s="2" t="s">
        <v>51880</v>
      </c>
      <c r="BB17895" s="2">
        <v>100</v>
      </c>
    </row>
    <row r="17896" spans="1:54">
      <c r="A17896" s="2" t="s">
        <v>35286</v>
      </c>
      <c r="B17896" s="2" t="s">
        <v>35287</v>
      </c>
      <c r="C17896" s="2">
        <v>63011</v>
      </c>
      <c r="D17896" s="2" t="s">
        <v>162</v>
      </c>
      <c r="E17896" s="2" t="s">
        <v>35288</v>
      </c>
      <c r="G17896" s="2" t="s">
        <v>169</v>
      </c>
      <c r="I17896" s="2" t="s">
        <v>217</v>
      </c>
      <c r="J17896" s="2" t="s">
        <v>71</v>
      </c>
      <c r="K17896" s="2">
        <v>25</v>
      </c>
      <c r="L17896" s="2" t="s">
        <v>140</v>
      </c>
      <c r="M17896" s="2">
        <v>27</v>
      </c>
      <c r="N17896" s="2" t="s">
        <v>285</v>
      </c>
      <c r="O17896" s="2">
        <v>1.5</v>
      </c>
      <c r="P17896" s="2">
        <v>0</v>
      </c>
      <c r="Q17896" s="2">
        <v>2019</v>
      </c>
      <c r="R17896" s="2">
        <v>9999</v>
      </c>
      <c r="U17896" s="2" t="s">
        <v>54</v>
      </c>
      <c r="V17896" s="2" t="s">
        <v>238</v>
      </c>
      <c r="AJ17896" s="2">
        <v>0</v>
      </c>
      <c r="AK17896" s="2">
        <v>0</v>
      </c>
      <c r="AL17896" s="2">
        <v>0</v>
      </c>
      <c r="AM17896" s="2">
        <v>0</v>
      </c>
      <c r="AY17896" s="2" t="s">
        <v>50742</v>
      </c>
      <c r="AZ17896" s="2">
        <v>100</v>
      </c>
      <c r="BA17896" s="2" t="s">
        <v>46406</v>
      </c>
      <c r="BB17896" s="2">
        <v>100</v>
      </c>
    </row>
    <row r="17897" spans="1:54">
      <c r="A17897" s="2" t="s">
        <v>35289</v>
      </c>
      <c r="B17897" s="2" t="s">
        <v>35290</v>
      </c>
      <c r="C17897" s="2">
        <v>63012</v>
      </c>
      <c r="D17897" s="2" t="s">
        <v>162</v>
      </c>
      <c r="E17897" s="2" t="s">
        <v>35291</v>
      </c>
      <c r="G17897" s="2" t="s">
        <v>169</v>
      </c>
      <c r="I17897" s="2" t="s">
        <v>1403</v>
      </c>
      <c r="J17897" s="2" t="s">
        <v>69</v>
      </c>
      <c r="K17897" s="2">
        <v>36</v>
      </c>
      <c r="L17897" s="2" t="s">
        <v>2142</v>
      </c>
      <c r="M17897" s="2">
        <v>63</v>
      </c>
      <c r="N17897" s="2" t="s">
        <v>2143</v>
      </c>
      <c r="O17897" s="2">
        <v>5</v>
      </c>
      <c r="P17897" s="2">
        <v>0</v>
      </c>
      <c r="Q17897" s="2">
        <v>2019</v>
      </c>
      <c r="R17897" s="2">
        <v>9999</v>
      </c>
      <c r="U17897" s="2" t="s">
        <v>54</v>
      </c>
      <c r="V17897" s="2" t="s">
        <v>238</v>
      </c>
      <c r="AJ17897" s="2">
        <v>0</v>
      </c>
      <c r="AK17897" s="2">
        <v>0</v>
      </c>
      <c r="AL17897" s="2">
        <v>0</v>
      </c>
      <c r="AM17897" s="2">
        <v>0</v>
      </c>
      <c r="AY17897" s="2" t="s">
        <v>50742</v>
      </c>
      <c r="AZ17897" s="2">
        <v>100</v>
      </c>
      <c r="BA17897" s="2" t="s">
        <v>46406</v>
      </c>
      <c r="BB17897" s="2">
        <v>100</v>
      </c>
    </row>
    <row r="17898" spans="1:54">
      <c r="A17898" s="2" t="s">
        <v>35292</v>
      </c>
      <c r="B17898" s="2" t="s">
        <v>35293</v>
      </c>
      <c r="C17898" s="2">
        <v>63013</v>
      </c>
      <c r="D17898" s="2" t="s">
        <v>162</v>
      </c>
      <c r="E17898" s="2" t="s">
        <v>35294</v>
      </c>
      <c r="G17898" s="2" t="s">
        <v>169</v>
      </c>
      <c r="I17898" s="2" t="s">
        <v>648</v>
      </c>
      <c r="J17898" s="2" t="s">
        <v>69</v>
      </c>
      <c r="K17898" s="2">
        <v>36</v>
      </c>
      <c r="L17898" s="2" t="s">
        <v>8249</v>
      </c>
      <c r="M17898" s="2">
        <v>35</v>
      </c>
      <c r="N17898" s="2" t="s">
        <v>8250</v>
      </c>
      <c r="O17898" s="2">
        <v>4</v>
      </c>
      <c r="P17898" s="2">
        <v>0</v>
      </c>
      <c r="Q17898" s="2">
        <v>2019</v>
      </c>
      <c r="R17898" s="2">
        <v>9999</v>
      </c>
      <c r="U17898" s="2" t="s">
        <v>54</v>
      </c>
      <c r="V17898" s="2" t="s">
        <v>238</v>
      </c>
      <c r="AJ17898" s="2">
        <v>0</v>
      </c>
      <c r="AK17898" s="2">
        <v>0</v>
      </c>
      <c r="AL17898" s="2">
        <v>0</v>
      </c>
      <c r="AM17898" s="2">
        <v>0</v>
      </c>
      <c r="AY17898" s="2" t="s">
        <v>51338</v>
      </c>
      <c r="AZ17898" s="2">
        <v>100</v>
      </c>
      <c r="BA17898" s="2" t="s">
        <v>51013</v>
      </c>
      <c r="BB17898" s="2">
        <v>100</v>
      </c>
    </row>
    <row r="17899" spans="1:54">
      <c r="A17899" s="2" t="s">
        <v>35295</v>
      </c>
      <c r="B17899" s="2" t="s">
        <v>35296</v>
      </c>
      <c r="C17899" s="2">
        <v>63019</v>
      </c>
      <c r="D17899" s="2" t="s">
        <v>162</v>
      </c>
      <c r="E17899" s="2" t="s">
        <v>35297</v>
      </c>
      <c r="G17899" s="2" t="s">
        <v>169</v>
      </c>
      <c r="I17899" s="2" t="s">
        <v>213</v>
      </c>
      <c r="J17899" s="2" t="s">
        <v>74</v>
      </c>
      <c r="K17899" s="2">
        <v>26</v>
      </c>
      <c r="L17899" s="2" t="s">
        <v>35298</v>
      </c>
      <c r="M17899" s="2">
        <v>55</v>
      </c>
      <c r="N17899" s="2" t="s">
        <v>35299</v>
      </c>
      <c r="O17899" s="2">
        <v>1</v>
      </c>
      <c r="P17899" s="2">
        <v>0</v>
      </c>
      <c r="Q17899" s="2">
        <v>2018</v>
      </c>
      <c r="R17899" s="2">
        <v>9999</v>
      </c>
      <c r="U17899" s="2" t="s">
        <v>54</v>
      </c>
      <c r="V17899" s="2" t="s">
        <v>238</v>
      </c>
      <c r="AJ17899" s="2">
        <v>0</v>
      </c>
      <c r="AK17899" s="2">
        <v>0</v>
      </c>
      <c r="AL17899" s="2">
        <v>0</v>
      </c>
      <c r="AM17899" s="2">
        <v>0</v>
      </c>
      <c r="AY17899" s="2" t="s">
        <v>48635</v>
      </c>
      <c r="AZ17899" s="2">
        <v>100</v>
      </c>
      <c r="BA17899" s="2" t="s">
        <v>48635</v>
      </c>
      <c r="BB17899" s="2">
        <v>100</v>
      </c>
    </row>
    <row r="17900" spans="1:54">
      <c r="A17900" s="2" t="s">
        <v>35300</v>
      </c>
      <c r="B17900" s="2" t="s">
        <v>35301</v>
      </c>
      <c r="C17900" s="2">
        <v>63020</v>
      </c>
      <c r="D17900" s="2" t="s">
        <v>162</v>
      </c>
      <c r="E17900" s="2" t="s">
        <v>35302</v>
      </c>
      <c r="G17900" s="2" t="s">
        <v>169</v>
      </c>
      <c r="I17900" s="2" t="s">
        <v>213</v>
      </c>
      <c r="J17900" s="2" t="s">
        <v>74</v>
      </c>
      <c r="K17900" s="2">
        <v>26</v>
      </c>
      <c r="L17900" s="2" t="s">
        <v>35303</v>
      </c>
      <c r="M17900" s="2">
        <v>89</v>
      </c>
      <c r="N17900" s="2" t="s">
        <v>35304</v>
      </c>
      <c r="O17900" s="2">
        <v>1</v>
      </c>
      <c r="P17900" s="2">
        <v>0</v>
      </c>
      <c r="Q17900" s="2">
        <v>2017</v>
      </c>
      <c r="R17900" s="2">
        <v>9999</v>
      </c>
      <c r="U17900" s="2" t="s">
        <v>54</v>
      </c>
      <c r="V17900" s="2" t="s">
        <v>238</v>
      </c>
      <c r="AJ17900" s="2">
        <v>0</v>
      </c>
      <c r="AK17900" s="2">
        <v>0</v>
      </c>
      <c r="AL17900" s="2">
        <v>0</v>
      </c>
      <c r="AM17900" s="2">
        <v>0</v>
      </c>
      <c r="AY17900" s="2" t="s">
        <v>48635</v>
      </c>
      <c r="AZ17900" s="2">
        <v>100</v>
      </c>
      <c r="BA17900" s="2" t="s">
        <v>48635</v>
      </c>
      <c r="BB17900" s="2">
        <v>100</v>
      </c>
    </row>
    <row r="17901" spans="1:54">
      <c r="A17901" s="2" t="s">
        <v>35305</v>
      </c>
      <c r="B17901" s="2" t="s">
        <v>35306</v>
      </c>
      <c r="C17901" s="2">
        <v>63021</v>
      </c>
      <c r="D17901" s="2" t="s">
        <v>162</v>
      </c>
      <c r="E17901" s="2" t="s">
        <v>35307</v>
      </c>
      <c r="G17901" s="2" t="s">
        <v>169</v>
      </c>
      <c r="I17901" s="2" t="s">
        <v>214</v>
      </c>
      <c r="J17901" s="2" t="s">
        <v>78</v>
      </c>
      <c r="K17901" s="2">
        <v>6</v>
      </c>
      <c r="L17901" s="2" t="s">
        <v>108</v>
      </c>
      <c r="M17901" s="2">
        <v>19</v>
      </c>
      <c r="N17901" s="2" t="s">
        <v>266</v>
      </c>
      <c r="O17901" s="2">
        <v>1.3</v>
      </c>
      <c r="P17901" s="2">
        <v>0</v>
      </c>
      <c r="Q17901" s="2">
        <v>2018</v>
      </c>
      <c r="R17901" s="2">
        <v>9999</v>
      </c>
      <c r="U17901" s="2" t="s">
        <v>54</v>
      </c>
      <c r="V17901" s="2" t="s">
        <v>238</v>
      </c>
      <c r="AJ17901" s="2">
        <v>0</v>
      </c>
      <c r="AK17901" s="2">
        <v>0</v>
      </c>
      <c r="AL17901" s="2">
        <v>0</v>
      </c>
      <c r="AM17901" s="2">
        <v>0</v>
      </c>
      <c r="AY17901" s="2" t="s">
        <v>51881</v>
      </c>
      <c r="AZ17901" s="2">
        <v>100</v>
      </c>
      <c r="BA17901" s="2" t="s">
        <v>48063</v>
      </c>
      <c r="BB17901" s="2">
        <v>100</v>
      </c>
    </row>
    <row r="17902" spans="1:54">
      <c r="A17902" s="2" t="s">
        <v>35308</v>
      </c>
      <c r="B17902" s="2" t="s">
        <v>35309</v>
      </c>
      <c r="C17902" s="2">
        <v>63022</v>
      </c>
      <c r="D17902" s="2" t="s">
        <v>162</v>
      </c>
      <c r="E17902" s="2" t="s">
        <v>51</v>
      </c>
      <c r="G17902" s="2" t="s">
        <v>5771</v>
      </c>
      <c r="I17902" s="2" t="s">
        <v>211</v>
      </c>
      <c r="J17902" s="2" t="s">
        <v>56</v>
      </c>
      <c r="K17902" s="2">
        <v>8</v>
      </c>
      <c r="L17902" s="2" t="s">
        <v>136</v>
      </c>
      <c r="M17902" s="2">
        <v>41</v>
      </c>
      <c r="N17902" s="2" t="s">
        <v>264</v>
      </c>
      <c r="O17902" s="2">
        <v>4.2</v>
      </c>
      <c r="P17902" s="2">
        <v>0</v>
      </c>
      <c r="Q17902" s="2">
        <v>2018</v>
      </c>
      <c r="R17902" s="2">
        <v>9999</v>
      </c>
      <c r="U17902" s="2" t="s">
        <v>54</v>
      </c>
      <c r="V17902" s="2" t="s">
        <v>5771</v>
      </c>
      <c r="AJ17902" s="2">
        <v>0</v>
      </c>
      <c r="AK17902" s="2">
        <v>0</v>
      </c>
      <c r="AL17902" s="2">
        <v>0</v>
      </c>
      <c r="AM17902" s="2">
        <v>0</v>
      </c>
      <c r="AY17902" s="2" t="s">
        <v>50248</v>
      </c>
      <c r="AZ17902" s="2">
        <v>100</v>
      </c>
      <c r="BA17902" s="2" t="s">
        <v>50248</v>
      </c>
      <c r="BB17902" s="2">
        <v>100</v>
      </c>
    </row>
    <row r="17903" spans="1:54">
      <c r="A17903" s="2" t="s">
        <v>35310</v>
      </c>
      <c r="B17903" s="2" t="s">
        <v>35311</v>
      </c>
      <c r="C17903" s="2">
        <v>63023</v>
      </c>
      <c r="D17903" s="2" t="s">
        <v>162</v>
      </c>
      <c r="E17903" s="2" t="s">
        <v>2925</v>
      </c>
      <c r="G17903" s="2" t="s">
        <v>164</v>
      </c>
      <c r="H17903" s="2" t="s">
        <v>165</v>
      </c>
      <c r="I17903" s="2" t="s">
        <v>356</v>
      </c>
      <c r="J17903" s="2" t="s">
        <v>390</v>
      </c>
      <c r="K17903" s="2">
        <v>42</v>
      </c>
      <c r="L17903" s="2" t="s">
        <v>2640</v>
      </c>
      <c r="M17903" s="2">
        <v>101</v>
      </c>
      <c r="N17903" s="2" t="s">
        <v>2641</v>
      </c>
      <c r="O17903" s="2">
        <v>1.1000000000000001</v>
      </c>
      <c r="P17903" s="2">
        <v>11686</v>
      </c>
      <c r="Q17903" s="2">
        <v>2016</v>
      </c>
      <c r="R17903" s="2">
        <v>9999</v>
      </c>
      <c r="U17903" s="2" t="s">
        <v>54</v>
      </c>
      <c r="V17903" s="2" t="s">
        <v>236</v>
      </c>
      <c r="AJ17903" s="2">
        <v>1.0609500000000001</v>
      </c>
      <c r="AK17903" s="2">
        <v>1.0609500000000001</v>
      </c>
      <c r="AL17903" s="2">
        <v>1.0609500000000001</v>
      </c>
      <c r="AM17903" s="2">
        <v>1.0609500000000001</v>
      </c>
      <c r="AY17903" s="2" t="s">
        <v>35310</v>
      </c>
      <c r="AZ17903" s="2">
        <v>100</v>
      </c>
      <c r="BA17903" s="2" t="s">
        <v>35310</v>
      </c>
      <c r="BB17903" s="2">
        <v>100</v>
      </c>
    </row>
    <row r="17904" spans="1:54">
      <c r="A17904" s="2" t="s">
        <v>35312</v>
      </c>
      <c r="B17904" s="2" t="s">
        <v>35313</v>
      </c>
      <c r="C17904" s="2">
        <v>63025</v>
      </c>
      <c r="D17904" s="2" t="s">
        <v>162</v>
      </c>
      <c r="E17904" s="2" t="s">
        <v>35314</v>
      </c>
      <c r="G17904" s="2" t="s">
        <v>168</v>
      </c>
      <c r="I17904" s="2" t="s">
        <v>1251</v>
      </c>
      <c r="J17904" s="2" t="s">
        <v>1219</v>
      </c>
      <c r="K17904" s="2">
        <v>29</v>
      </c>
      <c r="L17904" s="2" t="s">
        <v>18137</v>
      </c>
      <c r="M17904" s="2">
        <v>147</v>
      </c>
      <c r="N17904" s="2" t="s">
        <v>18138</v>
      </c>
      <c r="O17904" s="2">
        <v>22</v>
      </c>
      <c r="P17904" s="2">
        <v>0</v>
      </c>
      <c r="Q17904" s="2">
        <v>2019</v>
      </c>
      <c r="R17904" s="2">
        <v>9999</v>
      </c>
      <c r="U17904" s="2" t="s">
        <v>54</v>
      </c>
      <c r="V17904" s="2" t="s">
        <v>241</v>
      </c>
      <c r="AJ17904" s="2">
        <v>0</v>
      </c>
      <c r="AK17904" s="2">
        <v>0</v>
      </c>
      <c r="AL17904" s="2">
        <v>0</v>
      </c>
      <c r="AM17904" s="2">
        <v>0</v>
      </c>
      <c r="AY17904" s="2" t="s">
        <v>51882</v>
      </c>
      <c r="AZ17904" s="2">
        <v>100</v>
      </c>
      <c r="BA17904" s="2" t="s">
        <v>47921</v>
      </c>
      <c r="BB17904" s="2">
        <v>100</v>
      </c>
    </row>
    <row r="17905" spans="1:54">
      <c r="A17905" s="2" t="s">
        <v>35312</v>
      </c>
      <c r="B17905" s="2" t="s">
        <v>35315</v>
      </c>
      <c r="C17905" s="2">
        <v>63025</v>
      </c>
      <c r="D17905" s="2" t="s">
        <v>162</v>
      </c>
      <c r="E17905" s="2" t="s">
        <v>35316</v>
      </c>
      <c r="G17905" s="2" t="s">
        <v>168</v>
      </c>
      <c r="I17905" s="2" t="s">
        <v>1251</v>
      </c>
      <c r="J17905" s="2" t="s">
        <v>1219</v>
      </c>
      <c r="K17905" s="2">
        <v>29</v>
      </c>
      <c r="L17905" s="2" t="s">
        <v>18137</v>
      </c>
      <c r="M17905" s="2">
        <v>147</v>
      </c>
      <c r="N17905" s="2" t="s">
        <v>18138</v>
      </c>
      <c r="O17905" s="2">
        <v>220</v>
      </c>
      <c r="P17905" s="2">
        <v>0</v>
      </c>
      <c r="Q17905" s="2">
        <v>2019</v>
      </c>
      <c r="R17905" s="2">
        <v>9999</v>
      </c>
      <c r="U17905" s="2" t="s">
        <v>54</v>
      </c>
      <c r="V17905" s="2" t="s">
        <v>241</v>
      </c>
      <c r="AJ17905" s="2">
        <v>0</v>
      </c>
      <c r="AK17905" s="2">
        <v>0</v>
      </c>
      <c r="AL17905" s="2">
        <v>0</v>
      </c>
      <c r="AM17905" s="2">
        <v>0</v>
      </c>
      <c r="AY17905" s="2" t="s">
        <v>51882</v>
      </c>
      <c r="AZ17905" s="2">
        <v>100</v>
      </c>
      <c r="BA17905" s="2" t="s">
        <v>47921</v>
      </c>
      <c r="BB17905" s="2">
        <v>100</v>
      </c>
    </row>
    <row r="17906" spans="1:54">
      <c r="A17906" s="2" t="s">
        <v>35317</v>
      </c>
      <c r="B17906" s="2" t="s">
        <v>35318</v>
      </c>
      <c r="C17906" s="2">
        <v>63026</v>
      </c>
      <c r="D17906" s="2" t="s">
        <v>162</v>
      </c>
      <c r="E17906" s="2" t="s">
        <v>3556</v>
      </c>
      <c r="G17906" s="2" t="s">
        <v>169</v>
      </c>
      <c r="I17906" s="2" t="s">
        <v>994</v>
      </c>
      <c r="J17906" s="2" t="s">
        <v>1657</v>
      </c>
      <c r="K17906" s="2">
        <v>47</v>
      </c>
      <c r="L17906" s="2" t="s">
        <v>3185</v>
      </c>
      <c r="M17906" s="2">
        <v>47</v>
      </c>
      <c r="N17906" s="2" t="s">
        <v>34854</v>
      </c>
      <c r="O17906" s="2">
        <v>147</v>
      </c>
      <c r="P17906" s="2">
        <v>0</v>
      </c>
      <c r="Q17906" s="2">
        <v>2021</v>
      </c>
      <c r="R17906" s="2">
        <v>9999</v>
      </c>
      <c r="U17906" s="2" t="s">
        <v>54</v>
      </c>
      <c r="V17906" s="2" t="s">
        <v>238</v>
      </c>
      <c r="AJ17906" s="2">
        <v>0</v>
      </c>
      <c r="AK17906" s="2">
        <v>0</v>
      </c>
      <c r="AL17906" s="2">
        <v>0</v>
      </c>
      <c r="AM17906" s="2">
        <v>0</v>
      </c>
      <c r="AY17906" s="2" t="s">
        <v>47713</v>
      </c>
      <c r="AZ17906" s="2">
        <v>100</v>
      </c>
      <c r="BA17906" s="2" t="s">
        <v>47713</v>
      </c>
      <c r="BB17906" s="2">
        <v>100</v>
      </c>
    </row>
    <row r="17907" spans="1:54">
      <c r="A17907" s="2" t="s">
        <v>35319</v>
      </c>
      <c r="B17907" s="2" t="s">
        <v>35320</v>
      </c>
      <c r="C17907" s="2">
        <v>63027</v>
      </c>
      <c r="D17907" s="2" t="s">
        <v>162</v>
      </c>
      <c r="E17907" s="2" t="s">
        <v>1348</v>
      </c>
      <c r="G17907" s="2" t="s">
        <v>169</v>
      </c>
      <c r="I17907" s="2" t="s">
        <v>232</v>
      </c>
      <c r="J17907" s="2" t="s">
        <v>81</v>
      </c>
      <c r="K17907" s="2">
        <v>48</v>
      </c>
      <c r="L17907" s="2" t="s">
        <v>10008</v>
      </c>
      <c r="M17907" s="2">
        <v>479</v>
      </c>
      <c r="N17907" s="2" t="s">
        <v>10009</v>
      </c>
      <c r="O17907" s="2">
        <v>10</v>
      </c>
      <c r="P17907" s="2">
        <v>0</v>
      </c>
      <c r="Q17907" s="2">
        <v>2019</v>
      </c>
      <c r="R17907" s="2">
        <v>9999</v>
      </c>
      <c r="U17907" s="2" t="s">
        <v>54</v>
      </c>
      <c r="V17907" s="2" t="s">
        <v>238</v>
      </c>
      <c r="AJ17907" s="2">
        <v>0</v>
      </c>
      <c r="AK17907" s="2">
        <v>0</v>
      </c>
      <c r="AL17907" s="2">
        <v>0</v>
      </c>
      <c r="AM17907" s="2">
        <v>0</v>
      </c>
      <c r="AY17907" s="2" t="s">
        <v>51883</v>
      </c>
      <c r="AZ17907" s="2">
        <v>100</v>
      </c>
      <c r="BA17907" s="2" t="s">
        <v>50303</v>
      </c>
      <c r="BB17907" s="2">
        <v>100</v>
      </c>
    </row>
    <row r="17908" spans="1:54">
      <c r="A17908" s="2" t="s">
        <v>35321</v>
      </c>
      <c r="B17908" s="2" t="s">
        <v>35322</v>
      </c>
      <c r="C17908" s="2">
        <v>63030</v>
      </c>
      <c r="D17908" s="2" t="s">
        <v>162</v>
      </c>
      <c r="E17908" s="2" t="s">
        <v>35323</v>
      </c>
      <c r="G17908" s="2" t="s">
        <v>168</v>
      </c>
      <c r="I17908" s="2" t="s">
        <v>18438</v>
      </c>
      <c r="J17908" s="2" t="s">
        <v>81</v>
      </c>
      <c r="K17908" s="2">
        <v>48</v>
      </c>
      <c r="L17908" s="2" t="s">
        <v>24340</v>
      </c>
      <c r="M17908" s="2">
        <v>117</v>
      </c>
      <c r="N17908" s="2" t="s">
        <v>24341</v>
      </c>
      <c r="O17908" s="2">
        <v>210.1</v>
      </c>
      <c r="P17908" s="2">
        <v>0</v>
      </c>
      <c r="Q17908" s="2">
        <v>2019</v>
      </c>
      <c r="R17908" s="2">
        <v>9999</v>
      </c>
      <c r="U17908" s="2" t="s">
        <v>54</v>
      </c>
      <c r="V17908" s="2" t="s">
        <v>241</v>
      </c>
      <c r="AJ17908" s="2">
        <v>0</v>
      </c>
      <c r="AK17908" s="2">
        <v>0</v>
      </c>
      <c r="AL17908" s="2">
        <v>0</v>
      </c>
      <c r="AM17908" s="2">
        <v>0</v>
      </c>
      <c r="AY17908" s="2" t="s">
        <v>51884</v>
      </c>
      <c r="AZ17908" s="2">
        <v>100</v>
      </c>
      <c r="BA17908" s="2" t="s">
        <v>51109</v>
      </c>
      <c r="BB17908" s="2">
        <v>100</v>
      </c>
    </row>
    <row r="17909" spans="1:54">
      <c r="A17909" s="2" t="s">
        <v>35324</v>
      </c>
      <c r="B17909" s="2" t="s">
        <v>35325</v>
      </c>
      <c r="C17909" s="2">
        <v>63033</v>
      </c>
      <c r="D17909" s="2" t="s">
        <v>162</v>
      </c>
      <c r="E17909" s="2" t="s">
        <v>35326</v>
      </c>
      <c r="G17909" s="2" t="s">
        <v>169</v>
      </c>
      <c r="I17909" s="2" t="s">
        <v>212</v>
      </c>
      <c r="J17909" s="2" t="s">
        <v>67</v>
      </c>
      <c r="K17909" s="2">
        <v>27</v>
      </c>
      <c r="L17909" s="2" t="s">
        <v>6667</v>
      </c>
      <c r="M17909" s="2">
        <v>37</v>
      </c>
      <c r="N17909" s="2" t="s">
        <v>6668</v>
      </c>
      <c r="O17909" s="2">
        <v>1</v>
      </c>
      <c r="P17909" s="2">
        <v>0</v>
      </c>
      <c r="Q17909" s="2">
        <v>2020</v>
      </c>
      <c r="R17909" s="2">
        <v>9999</v>
      </c>
      <c r="U17909" s="2" t="s">
        <v>54</v>
      </c>
      <c r="V17909" s="2" t="s">
        <v>238</v>
      </c>
      <c r="AJ17909" s="2">
        <v>0</v>
      </c>
      <c r="AK17909" s="2">
        <v>0</v>
      </c>
      <c r="AL17909" s="2">
        <v>0</v>
      </c>
      <c r="AM17909" s="2">
        <v>0</v>
      </c>
      <c r="AY17909" s="2" t="s">
        <v>51885</v>
      </c>
      <c r="AZ17909" s="2">
        <v>100</v>
      </c>
      <c r="BA17909" s="2" t="s">
        <v>50627</v>
      </c>
      <c r="BB17909" s="2">
        <v>100</v>
      </c>
    </row>
    <row r="17910" spans="1:54">
      <c r="A17910" s="2" t="s">
        <v>35327</v>
      </c>
      <c r="B17910" s="2" t="s">
        <v>35328</v>
      </c>
      <c r="C17910" s="2">
        <v>63034</v>
      </c>
      <c r="D17910" s="2" t="s">
        <v>162</v>
      </c>
      <c r="E17910" s="2" t="s">
        <v>35329</v>
      </c>
      <c r="G17910" s="2" t="s">
        <v>169</v>
      </c>
      <c r="I17910" s="2" t="s">
        <v>212</v>
      </c>
      <c r="J17910" s="2" t="s">
        <v>67</v>
      </c>
      <c r="K17910" s="2">
        <v>27</v>
      </c>
      <c r="L17910" s="2" t="s">
        <v>16881</v>
      </c>
      <c r="M17910" s="2">
        <v>169</v>
      </c>
      <c r="N17910" s="2" t="s">
        <v>16882</v>
      </c>
      <c r="O17910" s="2">
        <v>1</v>
      </c>
      <c r="P17910" s="2">
        <v>0</v>
      </c>
      <c r="Q17910" s="2">
        <v>2020</v>
      </c>
      <c r="R17910" s="2">
        <v>9999</v>
      </c>
      <c r="U17910" s="2" t="s">
        <v>54</v>
      </c>
      <c r="V17910" s="2" t="s">
        <v>238</v>
      </c>
      <c r="AJ17910" s="2">
        <v>0</v>
      </c>
      <c r="AK17910" s="2">
        <v>0</v>
      </c>
      <c r="AL17910" s="2">
        <v>0</v>
      </c>
      <c r="AM17910" s="2">
        <v>0</v>
      </c>
      <c r="AY17910" s="2" t="s">
        <v>51886</v>
      </c>
      <c r="AZ17910" s="2">
        <v>100</v>
      </c>
      <c r="BA17910" s="2" t="s">
        <v>50627</v>
      </c>
      <c r="BB17910" s="2">
        <v>100</v>
      </c>
    </row>
    <row r="17911" spans="1:54">
      <c r="A17911" s="2" t="s">
        <v>35330</v>
      </c>
      <c r="B17911" s="2" t="s">
        <v>35331</v>
      </c>
      <c r="C17911" s="2">
        <v>63035</v>
      </c>
      <c r="D17911" s="2" t="s">
        <v>162</v>
      </c>
      <c r="E17911" s="2" t="s">
        <v>35332</v>
      </c>
      <c r="G17911" s="2" t="s">
        <v>169</v>
      </c>
      <c r="I17911" s="2" t="s">
        <v>212</v>
      </c>
      <c r="J17911" s="2" t="s">
        <v>67</v>
      </c>
      <c r="K17911" s="2">
        <v>27</v>
      </c>
      <c r="L17911" s="2" t="s">
        <v>938</v>
      </c>
      <c r="M17911" s="2">
        <v>41</v>
      </c>
      <c r="N17911" s="2" t="s">
        <v>6732</v>
      </c>
      <c r="O17911" s="2">
        <v>1</v>
      </c>
      <c r="P17911" s="2">
        <v>0</v>
      </c>
      <c r="Q17911" s="2">
        <v>2020</v>
      </c>
      <c r="R17911" s="2">
        <v>9999</v>
      </c>
      <c r="U17911" s="2" t="s">
        <v>54</v>
      </c>
      <c r="V17911" s="2" t="s">
        <v>238</v>
      </c>
      <c r="AJ17911" s="2">
        <v>0</v>
      </c>
      <c r="AK17911" s="2">
        <v>0</v>
      </c>
      <c r="AL17911" s="2">
        <v>0</v>
      </c>
      <c r="AM17911" s="2">
        <v>0</v>
      </c>
      <c r="AY17911" s="2" t="s">
        <v>51887</v>
      </c>
      <c r="AZ17911" s="2">
        <v>100</v>
      </c>
      <c r="BA17911" s="2" t="s">
        <v>50627</v>
      </c>
      <c r="BB17911" s="2">
        <v>100</v>
      </c>
    </row>
    <row r="17912" spans="1:54">
      <c r="A17912" s="2" t="s">
        <v>35333</v>
      </c>
      <c r="B17912" s="2" t="s">
        <v>35334</v>
      </c>
      <c r="C17912" s="2">
        <v>63036</v>
      </c>
      <c r="D17912" s="2" t="s">
        <v>162</v>
      </c>
      <c r="E17912" s="2" t="s">
        <v>35335</v>
      </c>
      <c r="G17912" s="2" t="s">
        <v>169</v>
      </c>
      <c r="I17912" s="2" t="s">
        <v>212</v>
      </c>
      <c r="J17912" s="2" t="s">
        <v>67</v>
      </c>
      <c r="K17912" s="2">
        <v>27</v>
      </c>
      <c r="L17912" s="2" t="s">
        <v>1179</v>
      </c>
      <c r="M17912" s="2">
        <v>13</v>
      </c>
      <c r="N17912" s="2" t="s">
        <v>1180</v>
      </c>
      <c r="O17912" s="2">
        <v>1</v>
      </c>
      <c r="P17912" s="2">
        <v>0</v>
      </c>
      <c r="Q17912" s="2">
        <v>2020</v>
      </c>
      <c r="R17912" s="2">
        <v>9999</v>
      </c>
      <c r="U17912" s="2" t="s">
        <v>54</v>
      </c>
      <c r="V17912" s="2" t="s">
        <v>238</v>
      </c>
      <c r="AJ17912" s="2">
        <v>0</v>
      </c>
      <c r="AK17912" s="2">
        <v>0</v>
      </c>
      <c r="AL17912" s="2">
        <v>0</v>
      </c>
      <c r="AM17912" s="2">
        <v>0</v>
      </c>
      <c r="AY17912" s="2" t="s">
        <v>51888</v>
      </c>
      <c r="AZ17912" s="2">
        <v>100</v>
      </c>
      <c r="BA17912" s="2" t="s">
        <v>50627</v>
      </c>
      <c r="BB17912" s="2">
        <v>100</v>
      </c>
    </row>
    <row r="17913" spans="1:54">
      <c r="A17913" s="2" t="s">
        <v>35336</v>
      </c>
      <c r="B17913" s="2" t="s">
        <v>35337</v>
      </c>
      <c r="C17913" s="2">
        <v>63037</v>
      </c>
      <c r="D17913" s="2" t="s">
        <v>162</v>
      </c>
      <c r="E17913" s="2" t="s">
        <v>35338</v>
      </c>
      <c r="G17913" s="2" t="s">
        <v>169</v>
      </c>
      <c r="I17913" s="2" t="s">
        <v>212</v>
      </c>
      <c r="J17913" s="2" t="s">
        <v>67</v>
      </c>
      <c r="K17913" s="2">
        <v>27</v>
      </c>
      <c r="L17913" s="2" t="s">
        <v>1174</v>
      </c>
      <c r="M17913" s="2">
        <v>49</v>
      </c>
      <c r="N17913" s="2" t="s">
        <v>1175</v>
      </c>
      <c r="O17913" s="2">
        <v>1</v>
      </c>
      <c r="P17913" s="2">
        <v>0</v>
      </c>
      <c r="Q17913" s="2">
        <v>2020</v>
      </c>
      <c r="R17913" s="2">
        <v>9999</v>
      </c>
      <c r="U17913" s="2" t="s">
        <v>54</v>
      </c>
      <c r="V17913" s="2" t="s">
        <v>238</v>
      </c>
      <c r="AJ17913" s="2">
        <v>0</v>
      </c>
      <c r="AK17913" s="2">
        <v>0</v>
      </c>
      <c r="AL17913" s="2">
        <v>0</v>
      </c>
      <c r="AM17913" s="2">
        <v>0</v>
      </c>
      <c r="AY17913" s="2" t="s">
        <v>51889</v>
      </c>
      <c r="AZ17913" s="2">
        <v>100</v>
      </c>
      <c r="BA17913" s="2" t="s">
        <v>50627</v>
      </c>
      <c r="BB17913" s="2">
        <v>100</v>
      </c>
    </row>
    <row r="17914" spans="1:54">
      <c r="A17914" s="2" t="s">
        <v>35339</v>
      </c>
      <c r="B17914" s="2" t="s">
        <v>35340</v>
      </c>
      <c r="C17914" s="2">
        <v>63038</v>
      </c>
      <c r="D17914" s="2" t="s">
        <v>162</v>
      </c>
      <c r="E17914" s="2" t="s">
        <v>35341</v>
      </c>
      <c r="G17914" s="2" t="s">
        <v>169</v>
      </c>
      <c r="I17914" s="2" t="s">
        <v>212</v>
      </c>
      <c r="J17914" s="2" t="s">
        <v>67</v>
      </c>
      <c r="K17914" s="2">
        <v>27</v>
      </c>
      <c r="L17914" s="2" t="s">
        <v>1174</v>
      </c>
      <c r="M17914" s="2">
        <v>49</v>
      </c>
      <c r="N17914" s="2" t="s">
        <v>1175</v>
      </c>
      <c r="O17914" s="2">
        <v>1</v>
      </c>
      <c r="P17914" s="2">
        <v>0</v>
      </c>
      <c r="Q17914" s="2">
        <v>2020</v>
      </c>
      <c r="R17914" s="2">
        <v>9999</v>
      </c>
      <c r="U17914" s="2" t="s">
        <v>54</v>
      </c>
      <c r="V17914" s="2" t="s">
        <v>238</v>
      </c>
      <c r="AJ17914" s="2">
        <v>0</v>
      </c>
      <c r="AK17914" s="2">
        <v>0</v>
      </c>
      <c r="AL17914" s="2">
        <v>0</v>
      </c>
      <c r="AM17914" s="2">
        <v>0</v>
      </c>
      <c r="AY17914" s="2" t="s">
        <v>51890</v>
      </c>
      <c r="AZ17914" s="2">
        <v>100</v>
      </c>
      <c r="BA17914" s="2" t="s">
        <v>50627</v>
      </c>
      <c r="BB17914" s="2">
        <v>100</v>
      </c>
    </row>
    <row r="17915" spans="1:54">
      <c r="A17915" s="2" t="s">
        <v>35342</v>
      </c>
      <c r="B17915" s="2" t="s">
        <v>35343</v>
      </c>
      <c r="C17915" s="2">
        <v>63039</v>
      </c>
      <c r="D17915" s="2" t="s">
        <v>162</v>
      </c>
      <c r="E17915" s="2" t="s">
        <v>35344</v>
      </c>
      <c r="G17915" s="2" t="s">
        <v>169</v>
      </c>
      <c r="I17915" s="2" t="s">
        <v>212</v>
      </c>
      <c r="J17915" s="2" t="s">
        <v>67</v>
      </c>
      <c r="K17915" s="2">
        <v>27</v>
      </c>
      <c r="L17915" s="2" t="s">
        <v>28861</v>
      </c>
      <c r="M17915" s="2">
        <v>103</v>
      </c>
      <c r="N17915" s="2" t="s">
        <v>28862</v>
      </c>
      <c r="O17915" s="2">
        <v>1</v>
      </c>
      <c r="P17915" s="2">
        <v>0</v>
      </c>
      <c r="Q17915" s="2">
        <v>2020</v>
      </c>
      <c r="R17915" s="2">
        <v>9999</v>
      </c>
      <c r="U17915" s="2" t="s">
        <v>54</v>
      </c>
      <c r="V17915" s="2" t="s">
        <v>238</v>
      </c>
      <c r="AJ17915" s="2">
        <v>0</v>
      </c>
      <c r="AK17915" s="2">
        <v>0</v>
      </c>
      <c r="AL17915" s="2">
        <v>0</v>
      </c>
      <c r="AM17915" s="2">
        <v>0</v>
      </c>
      <c r="AY17915" s="2" t="s">
        <v>51891</v>
      </c>
      <c r="AZ17915" s="2">
        <v>100</v>
      </c>
      <c r="BA17915" s="2" t="s">
        <v>50627</v>
      </c>
      <c r="BB17915" s="2">
        <v>100</v>
      </c>
    </row>
    <row r="17916" spans="1:54">
      <c r="A17916" s="2" t="s">
        <v>35345</v>
      </c>
      <c r="B17916" s="2" t="s">
        <v>35346</v>
      </c>
      <c r="C17916" s="2">
        <v>63040</v>
      </c>
      <c r="D17916" s="2" t="s">
        <v>162</v>
      </c>
      <c r="E17916" s="2" t="s">
        <v>35347</v>
      </c>
      <c r="G17916" s="2" t="s">
        <v>169</v>
      </c>
      <c r="I17916" s="2" t="s">
        <v>212</v>
      </c>
      <c r="J17916" s="2" t="s">
        <v>67</v>
      </c>
      <c r="K17916" s="2">
        <v>27</v>
      </c>
      <c r="L17916" s="2" t="s">
        <v>1174</v>
      </c>
      <c r="M17916" s="2">
        <v>49</v>
      </c>
      <c r="N17916" s="2" t="s">
        <v>1175</v>
      </c>
      <c r="O17916" s="2">
        <v>1</v>
      </c>
      <c r="P17916" s="2">
        <v>0</v>
      </c>
      <c r="Q17916" s="2">
        <v>2020</v>
      </c>
      <c r="R17916" s="2">
        <v>9999</v>
      </c>
      <c r="U17916" s="2" t="s">
        <v>54</v>
      </c>
      <c r="V17916" s="2" t="s">
        <v>238</v>
      </c>
      <c r="AJ17916" s="2">
        <v>0</v>
      </c>
      <c r="AK17916" s="2">
        <v>0</v>
      </c>
      <c r="AL17916" s="2">
        <v>0</v>
      </c>
      <c r="AM17916" s="2">
        <v>0</v>
      </c>
      <c r="AY17916" s="2" t="s">
        <v>51892</v>
      </c>
      <c r="AZ17916" s="2">
        <v>100</v>
      </c>
      <c r="BA17916" s="2" t="s">
        <v>50627</v>
      </c>
      <c r="BB17916" s="2">
        <v>100</v>
      </c>
    </row>
    <row r="17917" spans="1:54">
      <c r="A17917" s="2" t="s">
        <v>35348</v>
      </c>
      <c r="B17917" s="2" t="s">
        <v>35349</v>
      </c>
      <c r="C17917" s="2">
        <v>63041</v>
      </c>
      <c r="D17917" s="2" t="s">
        <v>162</v>
      </c>
      <c r="E17917" s="2" t="s">
        <v>35350</v>
      </c>
      <c r="G17917" s="2" t="s">
        <v>169</v>
      </c>
      <c r="I17917" s="2" t="s">
        <v>217</v>
      </c>
      <c r="J17917" s="2" t="s">
        <v>71</v>
      </c>
      <c r="K17917" s="2">
        <v>25</v>
      </c>
      <c r="L17917" s="2" t="s">
        <v>140</v>
      </c>
      <c r="M17917" s="2">
        <v>27</v>
      </c>
      <c r="N17917" s="2" t="s">
        <v>285</v>
      </c>
      <c r="O17917" s="2">
        <v>1.5</v>
      </c>
      <c r="P17917" s="2">
        <v>0</v>
      </c>
      <c r="Q17917" s="2">
        <v>2020</v>
      </c>
      <c r="R17917" s="2">
        <v>9999</v>
      </c>
      <c r="U17917" s="2" t="s">
        <v>54</v>
      </c>
      <c r="V17917" s="2" t="s">
        <v>238</v>
      </c>
      <c r="AJ17917" s="2">
        <v>0</v>
      </c>
      <c r="AK17917" s="2">
        <v>0</v>
      </c>
      <c r="AL17917" s="2">
        <v>0</v>
      </c>
      <c r="AM17917" s="2">
        <v>0</v>
      </c>
      <c r="AY17917" s="2" t="s">
        <v>51893</v>
      </c>
      <c r="AZ17917" s="2">
        <v>100</v>
      </c>
      <c r="BA17917" s="2" t="s">
        <v>51893</v>
      </c>
      <c r="BB17917" s="2">
        <v>100</v>
      </c>
    </row>
    <row r="17918" spans="1:54">
      <c r="A17918" s="2" t="s">
        <v>35351</v>
      </c>
      <c r="B17918" s="2" t="s">
        <v>35352</v>
      </c>
      <c r="C17918" s="2">
        <v>63042</v>
      </c>
      <c r="D17918" s="2" t="s">
        <v>162</v>
      </c>
      <c r="E17918" s="2" t="s">
        <v>35353</v>
      </c>
      <c r="G17918" s="2" t="s">
        <v>169</v>
      </c>
      <c r="I17918" s="2" t="s">
        <v>212</v>
      </c>
      <c r="J17918" s="2" t="s">
        <v>67</v>
      </c>
      <c r="K17918" s="2">
        <v>27</v>
      </c>
      <c r="L17918" s="2" t="s">
        <v>177</v>
      </c>
      <c r="M17918" s="2">
        <v>145</v>
      </c>
      <c r="N17918" s="2" t="s">
        <v>289</v>
      </c>
      <c r="O17918" s="2">
        <v>1</v>
      </c>
      <c r="P17918" s="2">
        <v>0</v>
      </c>
      <c r="Q17918" s="2">
        <v>2020</v>
      </c>
      <c r="R17918" s="2">
        <v>9999</v>
      </c>
      <c r="U17918" s="2" t="s">
        <v>54</v>
      </c>
      <c r="V17918" s="2" t="s">
        <v>238</v>
      </c>
      <c r="AJ17918" s="2">
        <v>0</v>
      </c>
      <c r="AK17918" s="2">
        <v>0</v>
      </c>
      <c r="AL17918" s="2">
        <v>0</v>
      </c>
      <c r="AM17918" s="2">
        <v>0</v>
      </c>
      <c r="AY17918" s="2" t="s">
        <v>51894</v>
      </c>
      <c r="AZ17918" s="2">
        <v>100</v>
      </c>
      <c r="BA17918" s="2" t="s">
        <v>50627</v>
      </c>
      <c r="BB17918" s="2">
        <v>100</v>
      </c>
    </row>
    <row r="17919" spans="1:54">
      <c r="A17919" s="2" t="s">
        <v>35354</v>
      </c>
      <c r="B17919" s="2" t="s">
        <v>35355</v>
      </c>
      <c r="C17919" s="2">
        <v>63043</v>
      </c>
      <c r="D17919" s="2" t="s">
        <v>162</v>
      </c>
      <c r="E17919" s="2" t="s">
        <v>35356</v>
      </c>
      <c r="G17919" s="2" t="s">
        <v>169</v>
      </c>
      <c r="I17919" s="2" t="s">
        <v>212</v>
      </c>
      <c r="J17919" s="2" t="s">
        <v>67</v>
      </c>
      <c r="K17919" s="2">
        <v>27</v>
      </c>
      <c r="L17919" s="2" t="s">
        <v>6803</v>
      </c>
      <c r="M17919" s="2">
        <v>85</v>
      </c>
      <c r="N17919" s="2" t="s">
        <v>6804</v>
      </c>
      <c r="O17919" s="2">
        <v>1</v>
      </c>
      <c r="P17919" s="2">
        <v>0</v>
      </c>
      <c r="Q17919" s="2">
        <v>2020</v>
      </c>
      <c r="R17919" s="2">
        <v>9999</v>
      </c>
      <c r="U17919" s="2" t="s">
        <v>54</v>
      </c>
      <c r="V17919" s="2" t="s">
        <v>238</v>
      </c>
      <c r="AJ17919" s="2">
        <v>0</v>
      </c>
      <c r="AK17919" s="2">
        <v>0</v>
      </c>
      <c r="AL17919" s="2">
        <v>0</v>
      </c>
      <c r="AM17919" s="2">
        <v>0</v>
      </c>
      <c r="AY17919" s="2" t="s">
        <v>51895</v>
      </c>
      <c r="AZ17919" s="2">
        <v>100</v>
      </c>
      <c r="BA17919" s="2" t="s">
        <v>50627</v>
      </c>
      <c r="BB17919" s="2">
        <v>100</v>
      </c>
    </row>
    <row r="17920" spans="1:54">
      <c r="A17920" s="2" t="s">
        <v>35357</v>
      </c>
      <c r="B17920" s="2" t="s">
        <v>35358</v>
      </c>
      <c r="C17920" s="2">
        <v>63044</v>
      </c>
      <c r="D17920" s="2" t="s">
        <v>162</v>
      </c>
      <c r="E17920" s="2" t="s">
        <v>35359</v>
      </c>
      <c r="G17920" s="2" t="s">
        <v>169</v>
      </c>
      <c r="I17920" s="2" t="s">
        <v>217</v>
      </c>
      <c r="J17920" s="2" t="s">
        <v>71</v>
      </c>
      <c r="K17920" s="2">
        <v>25</v>
      </c>
      <c r="L17920" s="2" t="s">
        <v>140</v>
      </c>
      <c r="M17920" s="2">
        <v>27</v>
      </c>
      <c r="N17920" s="2" t="s">
        <v>285</v>
      </c>
      <c r="O17920" s="2">
        <v>4.3</v>
      </c>
      <c r="P17920" s="2">
        <v>0</v>
      </c>
      <c r="Q17920" s="2">
        <v>2020</v>
      </c>
      <c r="R17920" s="2">
        <v>9999</v>
      </c>
      <c r="U17920" s="2" t="s">
        <v>54</v>
      </c>
      <c r="V17920" s="2" t="s">
        <v>238</v>
      </c>
      <c r="AJ17920" s="2">
        <v>0</v>
      </c>
      <c r="AK17920" s="2">
        <v>0</v>
      </c>
      <c r="AL17920" s="2">
        <v>0</v>
      </c>
      <c r="AM17920" s="2">
        <v>0</v>
      </c>
      <c r="AY17920" s="2" t="s">
        <v>51893</v>
      </c>
      <c r="AZ17920" s="2">
        <v>100</v>
      </c>
      <c r="BA17920" s="2" t="s">
        <v>51893</v>
      </c>
      <c r="BB17920" s="2">
        <v>100</v>
      </c>
    </row>
    <row r="17921" spans="1:54">
      <c r="A17921" s="2" t="s">
        <v>35360</v>
      </c>
      <c r="B17921" s="2" t="s">
        <v>35361</v>
      </c>
      <c r="C17921" s="2">
        <v>63045</v>
      </c>
      <c r="D17921" s="2" t="s">
        <v>162</v>
      </c>
      <c r="E17921" s="2" t="s">
        <v>35362</v>
      </c>
      <c r="G17921" s="2" t="s">
        <v>169</v>
      </c>
      <c r="I17921" s="2" t="s">
        <v>212</v>
      </c>
      <c r="J17921" s="2" t="s">
        <v>67</v>
      </c>
      <c r="K17921" s="2">
        <v>27</v>
      </c>
      <c r="L17921" s="2" t="s">
        <v>16881</v>
      </c>
      <c r="M17921" s="2">
        <v>169</v>
      </c>
      <c r="N17921" s="2" t="s">
        <v>16882</v>
      </c>
      <c r="O17921" s="2">
        <v>1</v>
      </c>
      <c r="P17921" s="2">
        <v>0</v>
      </c>
      <c r="Q17921" s="2">
        <v>2020</v>
      </c>
      <c r="R17921" s="2">
        <v>9999</v>
      </c>
      <c r="U17921" s="2" t="s">
        <v>54</v>
      </c>
      <c r="V17921" s="2" t="s">
        <v>238</v>
      </c>
      <c r="AJ17921" s="2">
        <v>0</v>
      </c>
      <c r="AK17921" s="2">
        <v>0</v>
      </c>
      <c r="AL17921" s="2">
        <v>0</v>
      </c>
      <c r="AM17921" s="2">
        <v>0</v>
      </c>
      <c r="AY17921" s="2" t="s">
        <v>51896</v>
      </c>
      <c r="AZ17921" s="2">
        <v>100</v>
      </c>
      <c r="BA17921" s="2" t="s">
        <v>50627</v>
      </c>
      <c r="BB17921" s="2">
        <v>100</v>
      </c>
    </row>
    <row r="17922" spans="1:54">
      <c r="A17922" s="2" t="s">
        <v>35363</v>
      </c>
      <c r="B17922" s="2" t="s">
        <v>35364</v>
      </c>
      <c r="C17922" s="2">
        <v>63046</v>
      </c>
      <c r="D17922" s="2" t="s">
        <v>162</v>
      </c>
      <c r="E17922" s="2" t="s">
        <v>35365</v>
      </c>
      <c r="G17922" s="2" t="s">
        <v>169</v>
      </c>
      <c r="I17922" s="2" t="s">
        <v>212</v>
      </c>
      <c r="J17922" s="2" t="s">
        <v>67</v>
      </c>
      <c r="K17922" s="2">
        <v>27</v>
      </c>
      <c r="L17922" s="2" t="s">
        <v>6862</v>
      </c>
      <c r="M17922" s="2">
        <v>93</v>
      </c>
      <c r="N17922" s="2" t="s">
        <v>6863</v>
      </c>
      <c r="O17922" s="2">
        <v>1</v>
      </c>
      <c r="P17922" s="2">
        <v>0</v>
      </c>
      <c r="Q17922" s="2">
        <v>2020</v>
      </c>
      <c r="R17922" s="2">
        <v>9999</v>
      </c>
      <c r="U17922" s="2" t="s">
        <v>54</v>
      </c>
      <c r="V17922" s="2" t="s">
        <v>238</v>
      </c>
      <c r="AJ17922" s="2">
        <v>0</v>
      </c>
      <c r="AK17922" s="2">
        <v>0</v>
      </c>
      <c r="AL17922" s="2">
        <v>0</v>
      </c>
      <c r="AM17922" s="2">
        <v>0</v>
      </c>
      <c r="AY17922" s="2" t="s">
        <v>51897</v>
      </c>
      <c r="AZ17922" s="2">
        <v>100</v>
      </c>
      <c r="BA17922" s="2" t="s">
        <v>50627</v>
      </c>
      <c r="BB17922" s="2">
        <v>100</v>
      </c>
    </row>
    <row r="17923" spans="1:54">
      <c r="A17923" s="2" t="s">
        <v>35366</v>
      </c>
      <c r="B17923" s="2" t="s">
        <v>35367</v>
      </c>
      <c r="C17923" s="2">
        <v>63049</v>
      </c>
      <c r="D17923" s="2" t="s">
        <v>162</v>
      </c>
      <c r="E17923" s="2" t="s">
        <v>3556</v>
      </c>
      <c r="G17923" s="2" t="s">
        <v>169</v>
      </c>
      <c r="I17923" s="2" t="s">
        <v>867</v>
      </c>
      <c r="J17923" s="2" t="s">
        <v>868</v>
      </c>
      <c r="K17923" s="2">
        <v>41</v>
      </c>
      <c r="L17923" s="2" t="s">
        <v>30320</v>
      </c>
      <c r="M17923" s="2">
        <v>13</v>
      </c>
      <c r="N17923" s="2" t="s">
        <v>30321</v>
      </c>
      <c r="O17923" s="2">
        <v>46.2</v>
      </c>
      <c r="P17923" s="2">
        <v>0</v>
      </c>
      <c r="Q17923" s="2">
        <v>2020</v>
      </c>
      <c r="R17923" s="2">
        <v>9999</v>
      </c>
      <c r="U17923" s="2" t="s">
        <v>54</v>
      </c>
      <c r="V17923" s="2" t="s">
        <v>238</v>
      </c>
      <c r="AJ17923" s="2">
        <v>0</v>
      </c>
      <c r="AK17923" s="2">
        <v>0</v>
      </c>
      <c r="AL17923" s="2">
        <v>0</v>
      </c>
      <c r="AM17923" s="2">
        <v>0</v>
      </c>
      <c r="AY17923" s="2" t="s">
        <v>35366</v>
      </c>
      <c r="AZ17923" s="2">
        <v>100</v>
      </c>
      <c r="BA17923" s="2" t="s">
        <v>47713</v>
      </c>
      <c r="BB17923" s="2">
        <v>100</v>
      </c>
    </row>
    <row r="17924" spans="1:54">
      <c r="A17924" s="2" t="s">
        <v>35368</v>
      </c>
      <c r="B17924" s="2" t="s">
        <v>35369</v>
      </c>
      <c r="C17924" s="2">
        <v>63050</v>
      </c>
      <c r="D17924" s="2" t="s">
        <v>162</v>
      </c>
      <c r="E17924" s="2" t="s">
        <v>3556</v>
      </c>
      <c r="G17924" s="2" t="s">
        <v>169</v>
      </c>
      <c r="I17924" s="2" t="s">
        <v>867</v>
      </c>
      <c r="J17924" s="2" t="s">
        <v>868</v>
      </c>
      <c r="K17924" s="2">
        <v>41</v>
      </c>
      <c r="L17924" s="2" t="s">
        <v>30320</v>
      </c>
      <c r="M17924" s="2">
        <v>13</v>
      </c>
      <c r="N17924" s="2" t="s">
        <v>30321</v>
      </c>
      <c r="O17924" s="2">
        <v>71.400000000000006</v>
      </c>
      <c r="P17924" s="2">
        <v>0</v>
      </c>
      <c r="Q17924" s="2">
        <v>2020</v>
      </c>
      <c r="R17924" s="2">
        <v>9999</v>
      </c>
      <c r="U17924" s="2" t="s">
        <v>54</v>
      </c>
      <c r="V17924" s="2" t="s">
        <v>238</v>
      </c>
      <c r="AJ17924" s="2">
        <v>0</v>
      </c>
      <c r="AK17924" s="2">
        <v>0</v>
      </c>
      <c r="AL17924" s="2">
        <v>0</v>
      </c>
      <c r="AM17924" s="2">
        <v>0</v>
      </c>
      <c r="AY17924" s="2" t="s">
        <v>35368</v>
      </c>
      <c r="AZ17924" s="2">
        <v>100</v>
      </c>
      <c r="BA17924" s="2" t="s">
        <v>47713</v>
      </c>
      <c r="BB17924" s="2">
        <v>100</v>
      </c>
    </row>
    <row r="17925" spans="1:54">
      <c r="A17925" s="2" t="s">
        <v>35370</v>
      </c>
      <c r="B17925" s="2" t="s">
        <v>35371</v>
      </c>
      <c r="C17925" s="2">
        <v>63051</v>
      </c>
      <c r="D17925" s="2" t="s">
        <v>162</v>
      </c>
      <c r="E17925" s="2" t="s">
        <v>3638</v>
      </c>
      <c r="G17925" s="2" t="s">
        <v>169</v>
      </c>
      <c r="I17925" s="2" t="s">
        <v>326</v>
      </c>
      <c r="J17925" s="2" t="s">
        <v>69</v>
      </c>
      <c r="K17925" s="2">
        <v>36</v>
      </c>
      <c r="L17925" s="2" t="s">
        <v>549</v>
      </c>
      <c r="M17925" s="2">
        <v>117</v>
      </c>
      <c r="N17925" s="2" t="s">
        <v>26477</v>
      </c>
      <c r="O17925" s="2">
        <v>2</v>
      </c>
      <c r="P17925" s="2">
        <v>0</v>
      </c>
      <c r="Q17925" s="2">
        <v>2018</v>
      </c>
      <c r="R17925" s="2">
        <v>9999</v>
      </c>
      <c r="U17925" s="2" t="s">
        <v>54</v>
      </c>
      <c r="V17925" s="2" t="s">
        <v>238</v>
      </c>
      <c r="AJ17925" s="2">
        <v>0</v>
      </c>
      <c r="AK17925" s="2">
        <v>0</v>
      </c>
      <c r="AL17925" s="2">
        <v>0</v>
      </c>
      <c r="AM17925" s="2">
        <v>0</v>
      </c>
      <c r="AY17925" s="2" t="s">
        <v>51898</v>
      </c>
      <c r="AZ17925" s="2">
        <v>100</v>
      </c>
      <c r="BA17925" s="2" t="s">
        <v>48063</v>
      </c>
      <c r="BB17925" s="2">
        <v>100</v>
      </c>
    </row>
    <row r="17926" spans="1:54">
      <c r="A17926" s="2" t="s">
        <v>35372</v>
      </c>
      <c r="B17926" s="2" t="s">
        <v>35373</v>
      </c>
      <c r="C17926" s="2">
        <v>63052</v>
      </c>
      <c r="D17926" s="2" t="s">
        <v>162</v>
      </c>
      <c r="E17926" s="2" t="s">
        <v>35374</v>
      </c>
      <c r="G17926" s="2" t="s">
        <v>169</v>
      </c>
      <c r="I17926" s="2" t="s">
        <v>648</v>
      </c>
      <c r="J17926" s="2" t="s">
        <v>69</v>
      </c>
      <c r="K17926" s="2">
        <v>36</v>
      </c>
      <c r="L17926" s="2" t="s">
        <v>4408</v>
      </c>
      <c r="M17926" s="2">
        <v>1</v>
      </c>
      <c r="N17926" s="2" t="s">
        <v>4409</v>
      </c>
      <c r="O17926" s="2">
        <v>2</v>
      </c>
      <c r="P17926" s="2">
        <v>0</v>
      </c>
      <c r="Q17926" s="2">
        <v>2018</v>
      </c>
      <c r="R17926" s="2">
        <v>9999</v>
      </c>
      <c r="U17926" s="2" t="s">
        <v>54</v>
      </c>
      <c r="V17926" s="2" t="s">
        <v>238</v>
      </c>
      <c r="AJ17926" s="2">
        <v>0</v>
      </c>
      <c r="AK17926" s="2">
        <v>0</v>
      </c>
      <c r="AL17926" s="2">
        <v>0</v>
      </c>
      <c r="AM17926" s="2">
        <v>0</v>
      </c>
      <c r="AY17926" s="2" t="s">
        <v>51899</v>
      </c>
      <c r="AZ17926" s="2">
        <v>100</v>
      </c>
      <c r="BA17926" s="2" t="s">
        <v>48063</v>
      </c>
      <c r="BB17926" s="2">
        <v>100</v>
      </c>
    </row>
    <row r="17927" spans="1:54">
      <c r="A17927" s="2" t="s">
        <v>35375</v>
      </c>
      <c r="B17927" s="2" t="s">
        <v>35376</v>
      </c>
      <c r="C17927" s="2">
        <v>63053</v>
      </c>
      <c r="D17927" s="2" t="s">
        <v>162</v>
      </c>
      <c r="E17927" s="2" t="s">
        <v>35377</v>
      </c>
      <c r="G17927" s="2" t="s">
        <v>168</v>
      </c>
      <c r="I17927" s="2" t="s">
        <v>221</v>
      </c>
      <c r="J17927" s="2" t="s">
        <v>97</v>
      </c>
      <c r="K17927" s="2">
        <v>19</v>
      </c>
      <c r="L17927" s="2" t="s">
        <v>4779</v>
      </c>
      <c r="M17927" s="2">
        <v>147</v>
      </c>
      <c r="N17927" s="2" t="s">
        <v>4780</v>
      </c>
      <c r="O17927" s="2">
        <v>250</v>
      </c>
      <c r="P17927" s="2">
        <v>0</v>
      </c>
      <c r="Q17927" s="2">
        <v>2019</v>
      </c>
      <c r="R17927" s="2">
        <v>9999</v>
      </c>
      <c r="U17927" s="2" t="s">
        <v>54</v>
      </c>
      <c r="V17927" s="2" t="s">
        <v>241</v>
      </c>
      <c r="AJ17927" s="2">
        <v>0</v>
      </c>
      <c r="AK17927" s="2">
        <v>0</v>
      </c>
      <c r="AL17927" s="2">
        <v>0</v>
      </c>
      <c r="AM17927" s="2">
        <v>0</v>
      </c>
      <c r="AY17927" s="2" t="s">
        <v>51900</v>
      </c>
      <c r="AZ17927" s="2">
        <v>100</v>
      </c>
      <c r="BA17927" s="2" t="s">
        <v>47713</v>
      </c>
      <c r="BB17927" s="2">
        <v>100</v>
      </c>
    </row>
    <row r="17928" spans="1:54">
      <c r="A17928" s="2" t="s">
        <v>35378</v>
      </c>
      <c r="B17928" s="2" t="s">
        <v>35379</v>
      </c>
      <c r="C17928" s="2">
        <v>63055</v>
      </c>
      <c r="D17928" s="2" t="s">
        <v>162</v>
      </c>
      <c r="E17928" s="2" t="s">
        <v>6283</v>
      </c>
      <c r="G17928" s="2" t="s">
        <v>169</v>
      </c>
      <c r="I17928" s="2" t="s">
        <v>604</v>
      </c>
      <c r="J17928" s="2" t="s">
        <v>69</v>
      </c>
      <c r="K17928" s="2">
        <v>36</v>
      </c>
      <c r="L17928" s="2" t="s">
        <v>1383</v>
      </c>
      <c r="M17928" s="2">
        <v>75</v>
      </c>
      <c r="N17928" s="2" t="s">
        <v>1384</v>
      </c>
      <c r="O17928" s="2">
        <v>2</v>
      </c>
      <c r="P17928" s="2">
        <v>0</v>
      </c>
      <c r="Q17928" s="2">
        <v>2018</v>
      </c>
      <c r="R17928" s="2">
        <v>9999</v>
      </c>
      <c r="U17928" s="2" t="s">
        <v>54</v>
      </c>
      <c r="V17928" s="2" t="s">
        <v>238</v>
      </c>
      <c r="AJ17928" s="2">
        <v>0</v>
      </c>
      <c r="AK17928" s="2">
        <v>0</v>
      </c>
      <c r="AL17928" s="2">
        <v>0</v>
      </c>
      <c r="AM17928" s="2">
        <v>0</v>
      </c>
      <c r="AY17928" s="2" t="s">
        <v>51901</v>
      </c>
      <c r="AZ17928" s="2">
        <v>100</v>
      </c>
      <c r="BA17928" s="2" t="s">
        <v>48063</v>
      </c>
      <c r="BB17928" s="2">
        <v>100</v>
      </c>
    </row>
    <row r="17929" spans="1:54">
      <c r="A17929" s="2" t="s">
        <v>35380</v>
      </c>
      <c r="B17929" s="2" t="s">
        <v>35381</v>
      </c>
      <c r="C17929" s="2">
        <v>63056</v>
      </c>
      <c r="D17929" s="2" t="s">
        <v>162</v>
      </c>
      <c r="E17929" s="2" t="s">
        <v>7925</v>
      </c>
      <c r="G17929" s="2" t="s">
        <v>169</v>
      </c>
      <c r="I17929" s="2" t="s">
        <v>648</v>
      </c>
      <c r="J17929" s="2" t="s">
        <v>69</v>
      </c>
      <c r="K17929" s="2">
        <v>36</v>
      </c>
      <c r="L17929" s="2" t="s">
        <v>35382</v>
      </c>
      <c r="M17929" s="2">
        <v>93</v>
      </c>
      <c r="N17929" s="2" t="s">
        <v>35383</v>
      </c>
      <c r="O17929" s="2">
        <v>2</v>
      </c>
      <c r="P17929" s="2">
        <v>0</v>
      </c>
      <c r="Q17929" s="2">
        <v>2018</v>
      </c>
      <c r="R17929" s="2">
        <v>9999</v>
      </c>
      <c r="U17929" s="2" t="s">
        <v>54</v>
      </c>
      <c r="V17929" s="2" t="s">
        <v>238</v>
      </c>
      <c r="AJ17929" s="2">
        <v>0</v>
      </c>
      <c r="AK17929" s="2">
        <v>0</v>
      </c>
      <c r="AL17929" s="2">
        <v>0</v>
      </c>
      <c r="AM17929" s="2">
        <v>0</v>
      </c>
      <c r="AY17929" s="2" t="s">
        <v>51902</v>
      </c>
      <c r="AZ17929" s="2">
        <v>100</v>
      </c>
      <c r="BA17929" s="2" t="s">
        <v>48063</v>
      </c>
      <c r="BB17929" s="2">
        <v>100</v>
      </c>
    </row>
    <row r="17930" spans="1:54">
      <c r="A17930" s="2" t="s">
        <v>35384</v>
      </c>
      <c r="B17930" s="2" t="s">
        <v>35385</v>
      </c>
      <c r="C17930" s="2">
        <v>63057</v>
      </c>
      <c r="D17930" s="2" t="s">
        <v>162</v>
      </c>
      <c r="E17930" s="2" t="s">
        <v>35386</v>
      </c>
      <c r="G17930" s="2" t="s">
        <v>169</v>
      </c>
      <c r="I17930" s="2" t="s">
        <v>648</v>
      </c>
      <c r="J17930" s="2" t="s">
        <v>69</v>
      </c>
      <c r="K17930" s="2">
        <v>36</v>
      </c>
      <c r="L17930" s="2" t="s">
        <v>3859</v>
      </c>
      <c r="M17930" s="2">
        <v>83</v>
      </c>
      <c r="N17930" s="2" t="s">
        <v>3860</v>
      </c>
      <c r="O17930" s="2">
        <v>2</v>
      </c>
      <c r="P17930" s="2">
        <v>0</v>
      </c>
      <c r="Q17930" s="2">
        <v>2018</v>
      </c>
      <c r="R17930" s="2">
        <v>9999</v>
      </c>
      <c r="U17930" s="2" t="s">
        <v>54</v>
      </c>
      <c r="V17930" s="2" t="s">
        <v>238</v>
      </c>
      <c r="AJ17930" s="2">
        <v>0</v>
      </c>
      <c r="AK17930" s="2">
        <v>0</v>
      </c>
      <c r="AL17930" s="2">
        <v>0</v>
      </c>
      <c r="AM17930" s="2">
        <v>0</v>
      </c>
      <c r="AY17930" s="2" t="s">
        <v>51903</v>
      </c>
      <c r="AZ17930" s="2">
        <v>100</v>
      </c>
      <c r="BA17930" s="2" t="s">
        <v>48063</v>
      </c>
      <c r="BB17930" s="2">
        <v>100</v>
      </c>
    </row>
    <row r="17931" spans="1:54">
      <c r="A17931" s="2" t="s">
        <v>35387</v>
      </c>
      <c r="B17931" s="2" t="s">
        <v>35388</v>
      </c>
      <c r="C17931" s="2">
        <v>63058</v>
      </c>
      <c r="D17931" s="2" t="s">
        <v>162</v>
      </c>
      <c r="E17931" s="2" t="s">
        <v>35389</v>
      </c>
      <c r="G17931" s="2" t="s">
        <v>169</v>
      </c>
      <c r="I17931" s="2" t="s">
        <v>604</v>
      </c>
      <c r="J17931" s="2" t="s">
        <v>69</v>
      </c>
      <c r="K17931" s="2">
        <v>36</v>
      </c>
      <c r="L17931" s="2" t="s">
        <v>57</v>
      </c>
      <c r="M17931" s="2">
        <v>45</v>
      </c>
      <c r="N17931" s="2" t="s">
        <v>605</v>
      </c>
      <c r="O17931" s="2">
        <v>2</v>
      </c>
      <c r="P17931" s="2">
        <v>0</v>
      </c>
      <c r="Q17931" s="2">
        <v>2018</v>
      </c>
      <c r="R17931" s="2">
        <v>9999</v>
      </c>
      <c r="U17931" s="2" t="s">
        <v>54</v>
      </c>
      <c r="V17931" s="2" t="s">
        <v>238</v>
      </c>
      <c r="AJ17931" s="2">
        <v>0</v>
      </c>
      <c r="AK17931" s="2">
        <v>0</v>
      </c>
      <c r="AL17931" s="2">
        <v>0</v>
      </c>
      <c r="AM17931" s="2">
        <v>0</v>
      </c>
      <c r="AY17931" s="2" t="s">
        <v>51904</v>
      </c>
      <c r="AZ17931" s="2">
        <v>100</v>
      </c>
      <c r="BA17931" s="2" t="s">
        <v>48063</v>
      </c>
      <c r="BB17931" s="2">
        <v>100</v>
      </c>
    </row>
    <row r="17932" spans="1:54">
      <c r="A17932" s="2" t="s">
        <v>35390</v>
      </c>
      <c r="B17932" s="2" t="s">
        <v>35391</v>
      </c>
      <c r="C17932" s="2">
        <v>63059</v>
      </c>
      <c r="D17932" s="2" t="s">
        <v>162</v>
      </c>
      <c r="E17932" s="2" t="s">
        <v>2722</v>
      </c>
      <c r="G17932" s="2" t="s">
        <v>169</v>
      </c>
      <c r="I17932" s="2" t="s">
        <v>604</v>
      </c>
      <c r="J17932" s="2" t="s">
        <v>69</v>
      </c>
      <c r="K17932" s="2">
        <v>36</v>
      </c>
      <c r="L17932" s="2" t="s">
        <v>17241</v>
      </c>
      <c r="M17932" s="2">
        <v>69</v>
      </c>
      <c r="N17932" s="2" t="s">
        <v>17242</v>
      </c>
      <c r="O17932" s="2">
        <v>2</v>
      </c>
      <c r="P17932" s="2">
        <v>0</v>
      </c>
      <c r="Q17932" s="2">
        <v>2018</v>
      </c>
      <c r="R17932" s="2">
        <v>9999</v>
      </c>
      <c r="U17932" s="2" t="s">
        <v>54</v>
      </c>
      <c r="V17932" s="2" t="s">
        <v>238</v>
      </c>
      <c r="AJ17932" s="2">
        <v>0</v>
      </c>
      <c r="AK17932" s="2">
        <v>0</v>
      </c>
      <c r="AL17932" s="2">
        <v>0</v>
      </c>
      <c r="AM17932" s="2">
        <v>0</v>
      </c>
      <c r="AY17932" s="2" t="s">
        <v>51905</v>
      </c>
      <c r="AZ17932" s="2">
        <v>100</v>
      </c>
      <c r="BA17932" s="2" t="s">
        <v>48063</v>
      </c>
      <c r="BB17932" s="2">
        <v>100</v>
      </c>
    </row>
    <row r="17933" spans="1:54">
      <c r="A17933" s="2" t="s">
        <v>35392</v>
      </c>
      <c r="B17933" s="2" t="s">
        <v>35393</v>
      </c>
      <c r="C17933" s="2">
        <v>63060</v>
      </c>
      <c r="D17933" s="2" t="s">
        <v>162</v>
      </c>
      <c r="E17933" s="2" t="s">
        <v>6287</v>
      </c>
      <c r="G17933" s="2" t="s">
        <v>169</v>
      </c>
      <c r="I17933" s="2" t="s">
        <v>326</v>
      </c>
      <c r="J17933" s="2" t="s">
        <v>69</v>
      </c>
      <c r="K17933" s="2">
        <v>36</v>
      </c>
      <c r="L17933" s="2" t="s">
        <v>2623</v>
      </c>
      <c r="M17933" s="2">
        <v>37</v>
      </c>
      <c r="N17933" s="2" t="s">
        <v>13573</v>
      </c>
      <c r="O17933" s="2">
        <v>2</v>
      </c>
      <c r="P17933" s="2">
        <v>0</v>
      </c>
      <c r="Q17933" s="2">
        <v>2018</v>
      </c>
      <c r="R17933" s="2">
        <v>9999</v>
      </c>
      <c r="U17933" s="2" t="s">
        <v>54</v>
      </c>
      <c r="V17933" s="2" t="s">
        <v>238</v>
      </c>
      <c r="AJ17933" s="2">
        <v>0</v>
      </c>
      <c r="AK17933" s="2">
        <v>0</v>
      </c>
      <c r="AL17933" s="2">
        <v>0</v>
      </c>
      <c r="AM17933" s="2">
        <v>0</v>
      </c>
      <c r="AY17933" s="2" t="s">
        <v>51906</v>
      </c>
      <c r="AZ17933" s="2">
        <v>100</v>
      </c>
      <c r="BA17933" s="2" t="s">
        <v>48063</v>
      </c>
      <c r="BB17933" s="2">
        <v>100</v>
      </c>
    </row>
    <row r="17934" spans="1:54">
      <c r="A17934" s="2" t="s">
        <v>35392</v>
      </c>
      <c r="B17934" s="2" t="s">
        <v>35394</v>
      </c>
      <c r="C17934" s="2">
        <v>63060</v>
      </c>
      <c r="D17934" s="2" t="s">
        <v>162</v>
      </c>
      <c r="E17934" s="2" t="s">
        <v>6289</v>
      </c>
      <c r="G17934" s="2" t="s">
        <v>169</v>
      </c>
      <c r="I17934" s="2" t="s">
        <v>326</v>
      </c>
      <c r="J17934" s="2" t="s">
        <v>69</v>
      </c>
      <c r="K17934" s="2">
        <v>36</v>
      </c>
      <c r="L17934" s="2" t="s">
        <v>2623</v>
      </c>
      <c r="M17934" s="2">
        <v>37</v>
      </c>
      <c r="N17934" s="2" t="s">
        <v>13573</v>
      </c>
      <c r="O17934" s="2">
        <v>2</v>
      </c>
      <c r="P17934" s="2">
        <v>0</v>
      </c>
      <c r="Q17934" s="2">
        <v>2018</v>
      </c>
      <c r="R17934" s="2">
        <v>9999</v>
      </c>
      <c r="U17934" s="2" t="s">
        <v>54</v>
      </c>
      <c r="V17934" s="2" t="s">
        <v>238</v>
      </c>
      <c r="AJ17934" s="2">
        <v>0</v>
      </c>
      <c r="AK17934" s="2">
        <v>0</v>
      </c>
      <c r="AL17934" s="2">
        <v>0</v>
      </c>
      <c r="AM17934" s="2">
        <v>0</v>
      </c>
      <c r="AY17934" s="2" t="s">
        <v>51907</v>
      </c>
      <c r="AZ17934" s="2">
        <v>100</v>
      </c>
      <c r="BA17934" s="2" t="s">
        <v>48063</v>
      </c>
      <c r="BB17934" s="2">
        <v>100</v>
      </c>
    </row>
    <row r="17935" spans="1:54">
      <c r="A17935" s="2" t="s">
        <v>35395</v>
      </c>
      <c r="B17935" s="2" t="s">
        <v>35396</v>
      </c>
      <c r="C17935" s="2">
        <v>63062</v>
      </c>
      <c r="D17935" s="2" t="s">
        <v>162</v>
      </c>
      <c r="E17935" s="2" t="s">
        <v>51</v>
      </c>
      <c r="G17935" s="2" t="s">
        <v>169</v>
      </c>
      <c r="I17935" s="2" t="s">
        <v>210</v>
      </c>
      <c r="J17935" s="2" t="s">
        <v>2032</v>
      </c>
      <c r="K17935" s="2">
        <v>13</v>
      </c>
      <c r="L17935" s="2" t="s">
        <v>2561</v>
      </c>
      <c r="M17935" s="2">
        <v>21</v>
      </c>
      <c r="N17935" s="2" t="s">
        <v>2562</v>
      </c>
      <c r="O17935" s="2">
        <v>10.8</v>
      </c>
      <c r="P17935" s="2">
        <v>0</v>
      </c>
      <c r="Q17935" s="2">
        <v>2019</v>
      </c>
      <c r="R17935" s="2">
        <v>9999</v>
      </c>
      <c r="U17935" s="2" t="s">
        <v>54</v>
      </c>
      <c r="V17935" s="2" t="s">
        <v>238</v>
      </c>
      <c r="AJ17935" s="2">
        <v>0</v>
      </c>
      <c r="AK17935" s="2">
        <v>0</v>
      </c>
      <c r="AL17935" s="2">
        <v>0</v>
      </c>
      <c r="AM17935" s="2">
        <v>0</v>
      </c>
      <c r="AY17935" s="2" t="s">
        <v>46823</v>
      </c>
      <c r="AZ17935" s="2">
        <v>100</v>
      </c>
      <c r="BA17935" s="2" t="s">
        <v>46324</v>
      </c>
      <c r="BB17935" s="2">
        <v>100</v>
      </c>
    </row>
    <row r="17936" spans="1:54">
      <c r="A17936" s="2" t="s">
        <v>35397</v>
      </c>
      <c r="B17936" s="2" t="s">
        <v>35398</v>
      </c>
      <c r="C17936" s="2">
        <v>63063</v>
      </c>
      <c r="D17936" s="2" t="s">
        <v>162</v>
      </c>
      <c r="E17936" s="2" t="s">
        <v>12319</v>
      </c>
      <c r="G17936" s="2" t="s">
        <v>164</v>
      </c>
      <c r="I17936" s="2" t="s">
        <v>218</v>
      </c>
      <c r="J17936" s="2" t="s">
        <v>950</v>
      </c>
      <c r="K17936" s="2">
        <v>45</v>
      </c>
      <c r="L17936" s="2" t="s">
        <v>9583</v>
      </c>
      <c r="M17936" s="2">
        <v>77</v>
      </c>
      <c r="N17936" s="2" t="s">
        <v>9584</v>
      </c>
      <c r="O17936" s="2">
        <v>12.8</v>
      </c>
      <c r="P17936" s="2">
        <v>12369</v>
      </c>
      <c r="Q17936" s="2">
        <v>2019</v>
      </c>
      <c r="R17936" s="2">
        <v>9999</v>
      </c>
      <c r="U17936" s="2" t="s">
        <v>54</v>
      </c>
      <c r="V17936" s="2" t="s">
        <v>236</v>
      </c>
      <c r="AJ17936" s="2">
        <v>1.0999999999999999E-2</v>
      </c>
      <c r="AK17936" s="2">
        <v>1.0999999999999999E-2</v>
      </c>
      <c r="AL17936" s="2">
        <v>1.0999999999999999E-2</v>
      </c>
      <c r="AM17936" s="2">
        <v>1.0999999999999999E-2</v>
      </c>
      <c r="AY17936" s="2" t="s">
        <v>46538</v>
      </c>
      <c r="AZ17936" s="2">
        <v>100</v>
      </c>
      <c r="BA17936" s="2" t="s">
        <v>46328</v>
      </c>
      <c r="BB17936" s="2">
        <v>100</v>
      </c>
    </row>
    <row r="17937" spans="1:54">
      <c r="A17937" s="2" t="s">
        <v>35399</v>
      </c>
      <c r="B17937" s="2" t="s">
        <v>35400</v>
      </c>
      <c r="C17937" s="2">
        <v>63064</v>
      </c>
      <c r="D17937" s="2" t="s">
        <v>162</v>
      </c>
      <c r="E17937" s="2" t="s">
        <v>17357</v>
      </c>
      <c r="G17937" s="2" t="s">
        <v>5771</v>
      </c>
      <c r="I17937" s="2" t="s">
        <v>218</v>
      </c>
      <c r="J17937" s="2" t="s">
        <v>94</v>
      </c>
      <c r="K17937" s="2">
        <v>37</v>
      </c>
      <c r="L17937" s="2" t="s">
        <v>8581</v>
      </c>
      <c r="M17937" s="2">
        <v>21</v>
      </c>
      <c r="N17937" s="2" t="s">
        <v>8582</v>
      </c>
      <c r="O17937" s="2">
        <v>8.8000000000000007</v>
      </c>
      <c r="P17937" s="2">
        <v>0</v>
      </c>
      <c r="Q17937" s="2">
        <v>2020</v>
      </c>
      <c r="R17937" s="2">
        <v>9999</v>
      </c>
      <c r="U17937" s="2" t="s">
        <v>54</v>
      </c>
      <c r="V17937" s="2" t="s">
        <v>5771</v>
      </c>
      <c r="AJ17937" s="2">
        <v>0</v>
      </c>
      <c r="AK17937" s="2">
        <v>0</v>
      </c>
      <c r="AL17937" s="2">
        <v>0</v>
      </c>
      <c r="AM17937" s="2">
        <v>0</v>
      </c>
      <c r="AY17937" s="2" t="s">
        <v>46538</v>
      </c>
      <c r="AZ17937" s="2">
        <v>100</v>
      </c>
      <c r="BA17937" s="2" t="s">
        <v>46328</v>
      </c>
      <c r="BB17937" s="2">
        <v>100</v>
      </c>
    </row>
    <row r="17938" spans="1:54">
      <c r="A17938" s="2" t="s">
        <v>35401</v>
      </c>
      <c r="B17938" s="2" t="s">
        <v>35402</v>
      </c>
      <c r="C17938" s="2">
        <v>63068</v>
      </c>
      <c r="D17938" s="2" t="s">
        <v>162</v>
      </c>
      <c r="E17938" s="2" t="s">
        <v>35403</v>
      </c>
      <c r="G17938" s="2" t="s">
        <v>169</v>
      </c>
      <c r="I17938" s="2" t="s">
        <v>214</v>
      </c>
      <c r="J17938" s="2" t="s">
        <v>78</v>
      </c>
      <c r="K17938" s="2">
        <v>6</v>
      </c>
      <c r="L17938" s="2" t="s">
        <v>108</v>
      </c>
      <c r="M17938" s="2">
        <v>19</v>
      </c>
      <c r="N17938" s="2" t="s">
        <v>266</v>
      </c>
      <c r="O17938" s="2">
        <v>2.2000000000000002</v>
      </c>
      <c r="P17938" s="2">
        <v>0</v>
      </c>
      <c r="Q17938" s="2">
        <v>2019</v>
      </c>
      <c r="R17938" s="2">
        <v>9999</v>
      </c>
      <c r="U17938" s="2" t="s">
        <v>54</v>
      </c>
      <c r="V17938" s="2" t="s">
        <v>238</v>
      </c>
      <c r="AJ17938" s="2">
        <v>0</v>
      </c>
      <c r="AK17938" s="2">
        <v>0</v>
      </c>
      <c r="AL17938" s="2">
        <v>0</v>
      </c>
      <c r="AM17938" s="2">
        <v>0</v>
      </c>
      <c r="AY17938" s="2" t="s">
        <v>51881</v>
      </c>
      <c r="AZ17938" s="2">
        <v>100</v>
      </c>
      <c r="BA17938" s="2" t="s">
        <v>48063</v>
      </c>
      <c r="BB17938" s="2">
        <v>100</v>
      </c>
    </row>
    <row r="17939" spans="1:54">
      <c r="A17939" s="2" t="s">
        <v>35404</v>
      </c>
      <c r="B17939" s="2" t="s">
        <v>35405</v>
      </c>
      <c r="C17939" s="2">
        <v>63072</v>
      </c>
      <c r="D17939" s="2" t="s">
        <v>162</v>
      </c>
      <c r="E17939" s="2" t="s">
        <v>2116</v>
      </c>
      <c r="G17939" s="2" t="s">
        <v>169</v>
      </c>
      <c r="I17939" s="2" t="s">
        <v>222</v>
      </c>
      <c r="J17939" s="2" t="s">
        <v>105</v>
      </c>
      <c r="K17939" s="2">
        <v>24</v>
      </c>
      <c r="L17939" s="2" t="s">
        <v>18220</v>
      </c>
      <c r="M17939" s="2">
        <v>5</v>
      </c>
      <c r="N17939" s="2" t="s">
        <v>18221</v>
      </c>
      <c r="O17939" s="2">
        <v>2</v>
      </c>
      <c r="P17939" s="2">
        <v>0</v>
      </c>
      <c r="Q17939" s="2">
        <v>2019</v>
      </c>
      <c r="R17939" s="2">
        <v>9999</v>
      </c>
      <c r="U17939" s="2" t="s">
        <v>54</v>
      </c>
      <c r="V17939" s="2" t="s">
        <v>238</v>
      </c>
      <c r="AJ17939" s="2">
        <v>0</v>
      </c>
      <c r="AK17939" s="2">
        <v>0</v>
      </c>
      <c r="AL17939" s="2">
        <v>0</v>
      </c>
      <c r="AM17939" s="2">
        <v>0</v>
      </c>
      <c r="AY17939" s="2" t="s">
        <v>51902</v>
      </c>
      <c r="AZ17939" s="2">
        <v>100</v>
      </c>
      <c r="BA17939" s="2" t="s">
        <v>48063</v>
      </c>
      <c r="BB17939" s="2">
        <v>100</v>
      </c>
    </row>
    <row r="17940" spans="1:54">
      <c r="A17940" s="2" t="s">
        <v>35406</v>
      </c>
      <c r="B17940" s="2" t="s">
        <v>35407</v>
      </c>
      <c r="C17940" s="2">
        <v>63074</v>
      </c>
      <c r="D17940" s="2" t="s">
        <v>162</v>
      </c>
      <c r="E17940" s="2" t="s">
        <v>35408</v>
      </c>
      <c r="G17940" s="2" t="s">
        <v>169</v>
      </c>
      <c r="I17940" s="2" t="s">
        <v>214</v>
      </c>
      <c r="J17940" s="2" t="s">
        <v>78</v>
      </c>
      <c r="K17940" s="2">
        <v>6</v>
      </c>
      <c r="L17940" s="2" t="s">
        <v>108</v>
      </c>
      <c r="M17940" s="2">
        <v>19</v>
      </c>
      <c r="N17940" s="2" t="s">
        <v>266</v>
      </c>
      <c r="O17940" s="2">
        <v>2.6</v>
      </c>
      <c r="P17940" s="2">
        <v>0</v>
      </c>
      <c r="Q17940" s="2">
        <v>2018</v>
      </c>
      <c r="R17940" s="2">
        <v>9999</v>
      </c>
      <c r="U17940" s="2" t="s">
        <v>54</v>
      </c>
      <c r="V17940" s="2" t="s">
        <v>238</v>
      </c>
      <c r="AJ17940" s="2">
        <v>0</v>
      </c>
      <c r="AK17940" s="2">
        <v>0</v>
      </c>
      <c r="AL17940" s="2">
        <v>0</v>
      </c>
      <c r="AM17940" s="2">
        <v>0</v>
      </c>
      <c r="AY17940" s="2" t="s">
        <v>51881</v>
      </c>
      <c r="AZ17940" s="2">
        <v>100</v>
      </c>
      <c r="BA17940" s="2" t="s">
        <v>48063</v>
      </c>
      <c r="BB17940" s="2">
        <v>100</v>
      </c>
    </row>
    <row r="17941" spans="1:54">
      <c r="A17941" s="2" t="s">
        <v>35409</v>
      </c>
      <c r="B17941" s="2" t="s">
        <v>35410</v>
      </c>
      <c r="C17941" s="2">
        <v>63075</v>
      </c>
      <c r="D17941" s="2" t="s">
        <v>162</v>
      </c>
      <c r="E17941" s="2" t="s">
        <v>1348</v>
      </c>
      <c r="G17941" s="2" t="s">
        <v>169</v>
      </c>
      <c r="I17941" s="2" t="s">
        <v>222</v>
      </c>
      <c r="J17941" s="2" t="s">
        <v>105</v>
      </c>
      <c r="K17941" s="2">
        <v>24</v>
      </c>
      <c r="L17941" s="2" t="s">
        <v>119</v>
      </c>
      <c r="M17941" s="2">
        <v>33</v>
      </c>
      <c r="N17941" s="2" t="s">
        <v>280</v>
      </c>
      <c r="O17941" s="2">
        <v>2</v>
      </c>
      <c r="P17941" s="2">
        <v>0</v>
      </c>
      <c r="Q17941" s="2">
        <v>2019</v>
      </c>
      <c r="R17941" s="2">
        <v>9999</v>
      </c>
      <c r="U17941" s="2" t="s">
        <v>54</v>
      </c>
      <c r="V17941" s="2" t="s">
        <v>238</v>
      </c>
      <c r="AJ17941" s="2">
        <v>0</v>
      </c>
      <c r="AK17941" s="2">
        <v>0</v>
      </c>
      <c r="AL17941" s="2">
        <v>0</v>
      </c>
      <c r="AM17941" s="2">
        <v>0</v>
      </c>
      <c r="AY17941" s="2" t="s">
        <v>51902</v>
      </c>
      <c r="AZ17941" s="2">
        <v>100</v>
      </c>
      <c r="BA17941" s="2" t="s">
        <v>48063</v>
      </c>
      <c r="BB17941" s="2">
        <v>100</v>
      </c>
    </row>
    <row r="17942" spans="1:54">
      <c r="A17942" s="2" t="s">
        <v>35411</v>
      </c>
      <c r="B17942" s="2" t="s">
        <v>35412</v>
      </c>
      <c r="C17942" s="2">
        <v>63079</v>
      </c>
      <c r="D17942" s="2" t="s">
        <v>162</v>
      </c>
      <c r="E17942" s="2" t="s">
        <v>35413</v>
      </c>
      <c r="G17942" s="2" t="s">
        <v>169</v>
      </c>
      <c r="I17942" s="2" t="s">
        <v>648</v>
      </c>
      <c r="J17942" s="2" t="s">
        <v>69</v>
      </c>
      <c r="K17942" s="2">
        <v>36</v>
      </c>
      <c r="L17942" s="2" t="s">
        <v>4408</v>
      </c>
      <c r="M17942" s="2">
        <v>1</v>
      </c>
      <c r="N17942" s="2" t="s">
        <v>4409</v>
      </c>
      <c r="O17942" s="2">
        <v>1.7</v>
      </c>
      <c r="P17942" s="2">
        <v>0</v>
      </c>
      <c r="Q17942" s="2">
        <v>2019</v>
      </c>
      <c r="R17942" s="2">
        <v>9999</v>
      </c>
      <c r="U17942" s="2" t="s">
        <v>54</v>
      </c>
      <c r="V17942" s="2" t="s">
        <v>238</v>
      </c>
      <c r="AJ17942" s="2">
        <v>0</v>
      </c>
      <c r="AK17942" s="2">
        <v>0</v>
      </c>
      <c r="AL17942" s="2">
        <v>0</v>
      </c>
      <c r="AM17942" s="2">
        <v>0</v>
      </c>
      <c r="AY17942" s="2" t="s">
        <v>51908</v>
      </c>
      <c r="AZ17942" s="2">
        <v>100</v>
      </c>
      <c r="BA17942" s="2" t="s">
        <v>48063</v>
      </c>
      <c r="BB17942" s="2">
        <v>100</v>
      </c>
    </row>
    <row r="17943" spans="1:54">
      <c r="A17943" s="2" t="s">
        <v>35414</v>
      </c>
      <c r="B17943" s="2" t="s">
        <v>35415</v>
      </c>
      <c r="C17943" s="2">
        <v>63080</v>
      </c>
      <c r="D17943" s="2" t="s">
        <v>162</v>
      </c>
      <c r="E17943" s="2" t="s">
        <v>3556</v>
      </c>
      <c r="G17943" s="2" t="s">
        <v>169</v>
      </c>
      <c r="I17943" s="2" t="s">
        <v>2753</v>
      </c>
      <c r="J17943" s="2" t="s">
        <v>127</v>
      </c>
      <c r="K17943" s="2">
        <v>32</v>
      </c>
      <c r="L17943" s="2" t="s">
        <v>2754</v>
      </c>
      <c r="M17943" s="2">
        <v>3</v>
      </c>
      <c r="N17943" s="2" t="s">
        <v>2755</v>
      </c>
      <c r="O17943" s="2">
        <v>100</v>
      </c>
      <c r="P17943" s="2">
        <v>0</v>
      </c>
      <c r="Q17943" s="2">
        <v>2020</v>
      </c>
      <c r="R17943" s="2">
        <v>9999</v>
      </c>
      <c r="U17943" s="2" t="s">
        <v>54</v>
      </c>
      <c r="V17943" s="2" t="s">
        <v>238</v>
      </c>
      <c r="AJ17943" s="2">
        <v>0</v>
      </c>
      <c r="AK17943" s="2">
        <v>0</v>
      </c>
      <c r="AL17943" s="2">
        <v>0</v>
      </c>
      <c r="AM17943" s="2">
        <v>0</v>
      </c>
      <c r="AY17943" s="2" t="s">
        <v>47713</v>
      </c>
      <c r="AZ17943" s="2">
        <v>100</v>
      </c>
      <c r="BA17943" s="2" t="s">
        <v>47713</v>
      </c>
      <c r="BB17943" s="2">
        <v>100</v>
      </c>
    </row>
    <row r="17944" spans="1:54">
      <c r="A17944" s="2" t="s">
        <v>35416</v>
      </c>
      <c r="B17944" s="2" t="s">
        <v>35417</v>
      </c>
      <c r="C17944" s="2">
        <v>63081</v>
      </c>
      <c r="D17944" s="2" t="s">
        <v>162</v>
      </c>
      <c r="E17944" s="2" t="s">
        <v>35418</v>
      </c>
      <c r="G17944" s="2" t="s">
        <v>169</v>
      </c>
      <c r="I17944" s="2" t="s">
        <v>230</v>
      </c>
      <c r="J17944" s="2" t="s">
        <v>1313</v>
      </c>
      <c r="K17944" s="2">
        <v>35</v>
      </c>
      <c r="L17944" s="2" t="s">
        <v>3197</v>
      </c>
      <c r="M17944" s="2">
        <v>47</v>
      </c>
      <c r="N17944" s="2" t="s">
        <v>21211</v>
      </c>
      <c r="O17944" s="2">
        <v>10</v>
      </c>
      <c r="P17944" s="2">
        <v>0</v>
      </c>
      <c r="Q17944" s="2">
        <v>2019</v>
      </c>
      <c r="R17944" s="2">
        <v>9999</v>
      </c>
      <c r="U17944" s="2" t="s">
        <v>54</v>
      </c>
      <c r="V17944" s="2" t="s">
        <v>238</v>
      </c>
      <c r="AJ17944" s="2">
        <v>0</v>
      </c>
      <c r="AK17944" s="2">
        <v>0</v>
      </c>
      <c r="AL17944" s="2">
        <v>0</v>
      </c>
      <c r="AM17944" s="2">
        <v>0</v>
      </c>
      <c r="AY17944" s="2" t="s">
        <v>46521</v>
      </c>
      <c r="AZ17944" s="2">
        <v>100</v>
      </c>
      <c r="BA17944" s="2" t="s">
        <v>46522</v>
      </c>
      <c r="BB17944" s="2">
        <v>100</v>
      </c>
    </row>
    <row r="17945" spans="1:54">
      <c r="A17945" s="2" t="s">
        <v>35419</v>
      </c>
      <c r="B17945" s="2" t="s">
        <v>35420</v>
      </c>
      <c r="C17945" s="2">
        <v>63082</v>
      </c>
      <c r="D17945" s="2" t="s">
        <v>162</v>
      </c>
      <c r="E17945" s="2" t="s">
        <v>35421</v>
      </c>
      <c r="G17945" s="2" t="s">
        <v>169</v>
      </c>
      <c r="I17945" s="2" t="s">
        <v>230</v>
      </c>
      <c r="J17945" s="2" t="s">
        <v>1313</v>
      </c>
      <c r="K17945" s="2">
        <v>35</v>
      </c>
      <c r="L17945" s="2" t="s">
        <v>3197</v>
      </c>
      <c r="M17945" s="2">
        <v>47</v>
      </c>
      <c r="N17945" s="2" t="s">
        <v>21211</v>
      </c>
      <c r="O17945" s="2">
        <v>10</v>
      </c>
      <c r="P17945" s="2">
        <v>0</v>
      </c>
      <c r="Q17945" s="2">
        <v>2019</v>
      </c>
      <c r="R17945" s="2">
        <v>9999</v>
      </c>
      <c r="U17945" s="2" t="s">
        <v>54</v>
      </c>
      <c r="V17945" s="2" t="s">
        <v>238</v>
      </c>
      <c r="AJ17945" s="2">
        <v>0</v>
      </c>
      <c r="AK17945" s="2">
        <v>0</v>
      </c>
      <c r="AL17945" s="2">
        <v>0</v>
      </c>
      <c r="AM17945" s="2">
        <v>0</v>
      </c>
      <c r="AY17945" s="2" t="s">
        <v>46521</v>
      </c>
      <c r="AZ17945" s="2">
        <v>100</v>
      </c>
      <c r="BA17945" s="2" t="s">
        <v>46522</v>
      </c>
      <c r="BB17945" s="2">
        <v>100</v>
      </c>
    </row>
    <row r="17946" spans="1:54">
      <c r="A17946" s="2" t="s">
        <v>35422</v>
      </c>
      <c r="B17946" s="2" t="s">
        <v>35423</v>
      </c>
      <c r="C17946" s="2">
        <v>63085</v>
      </c>
      <c r="D17946" s="2" t="s">
        <v>162</v>
      </c>
      <c r="E17946" s="2" t="s">
        <v>35424</v>
      </c>
      <c r="G17946" s="2" t="s">
        <v>169</v>
      </c>
      <c r="I17946" s="2" t="s">
        <v>222</v>
      </c>
      <c r="J17946" s="2" t="s">
        <v>105</v>
      </c>
      <c r="K17946" s="2">
        <v>24</v>
      </c>
      <c r="L17946" s="2" t="s">
        <v>18220</v>
      </c>
      <c r="M17946" s="2">
        <v>5</v>
      </c>
      <c r="N17946" s="2" t="s">
        <v>18221</v>
      </c>
      <c r="O17946" s="2">
        <v>2</v>
      </c>
      <c r="P17946" s="2">
        <v>0</v>
      </c>
      <c r="Q17946" s="2">
        <v>2019</v>
      </c>
      <c r="R17946" s="2">
        <v>9999</v>
      </c>
      <c r="U17946" s="2" t="s">
        <v>54</v>
      </c>
      <c r="V17946" s="2" t="s">
        <v>238</v>
      </c>
      <c r="AJ17946" s="2">
        <v>0</v>
      </c>
      <c r="AK17946" s="2">
        <v>0</v>
      </c>
      <c r="AL17946" s="2">
        <v>0</v>
      </c>
      <c r="AM17946" s="2">
        <v>0</v>
      </c>
      <c r="AY17946" s="2" t="s">
        <v>51909</v>
      </c>
      <c r="AZ17946" s="2">
        <v>100</v>
      </c>
      <c r="BA17946" s="2" t="s">
        <v>48063</v>
      </c>
      <c r="BB17946" s="2">
        <v>100</v>
      </c>
    </row>
    <row r="17947" spans="1:54">
      <c r="A17947" s="2" t="s">
        <v>35425</v>
      </c>
      <c r="B17947" s="2" t="s">
        <v>35426</v>
      </c>
      <c r="C17947" s="2">
        <v>63086</v>
      </c>
      <c r="D17947" s="2" t="s">
        <v>162</v>
      </c>
      <c r="E17947" s="2" t="s">
        <v>35427</v>
      </c>
      <c r="G17947" s="2" t="s">
        <v>169</v>
      </c>
      <c r="I17947" s="2" t="s">
        <v>1339</v>
      </c>
      <c r="J17947" s="2" t="s">
        <v>69</v>
      </c>
      <c r="K17947" s="2">
        <v>36</v>
      </c>
      <c r="L17947" s="2" t="s">
        <v>8003</v>
      </c>
      <c r="M17947" s="2">
        <v>111</v>
      </c>
      <c r="N17947" s="2" t="s">
        <v>8004</v>
      </c>
      <c r="O17947" s="2">
        <v>2</v>
      </c>
      <c r="P17947" s="2">
        <v>0</v>
      </c>
      <c r="Q17947" s="2">
        <v>2019</v>
      </c>
      <c r="R17947" s="2">
        <v>9999</v>
      </c>
      <c r="U17947" s="2" t="s">
        <v>54</v>
      </c>
      <c r="V17947" s="2" t="s">
        <v>238</v>
      </c>
      <c r="AJ17947" s="2">
        <v>0</v>
      </c>
      <c r="AK17947" s="2">
        <v>0</v>
      </c>
      <c r="AL17947" s="2">
        <v>0</v>
      </c>
      <c r="AM17947" s="2">
        <v>0</v>
      </c>
      <c r="AY17947" s="2" t="s">
        <v>51910</v>
      </c>
      <c r="AZ17947" s="2">
        <v>100</v>
      </c>
      <c r="BA17947" s="2" t="s">
        <v>48063</v>
      </c>
      <c r="BB17947" s="2">
        <v>100</v>
      </c>
    </row>
    <row r="17948" spans="1:54">
      <c r="A17948" s="2" t="s">
        <v>35428</v>
      </c>
      <c r="B17948" s="2" t="s">
        <v>35429</v>
      </c>
      <c r="C17948" s="2">
        <v>63089</v>
      </c>
      <c r="D17948" s="2" t="s">
        <v>162</v>
      </c>
      <c r="E17948" s="2" t="s">
        <v>35430</v>
      </c>
      <c r="G17948" s="2" t="s">
        <v>169</v>
      </c>
      <c r="I17948" s="2" t="s">
        <v>356</v>
      </c>
      <c r="J17948" s="2" t="s">
        <v>105</v>
      </c>
      <c r="K17948" s="2">
        <v>24</v>
      </c>
      <c r="L17948" s="2" t="s">
        <v>140</v>
      </c>
      <c r="M17948" s="2">
        <v>47</v>
      </c>
      <c r="N17948" s="2" t="s">
        <v>32574</v>
      </c>
      <c r="O17948" s="2">
        <v>2</v>
      </c>
      <c r="P17948" s="2">
        <v>0</v>
      </c>
      <c r="Q17948" s="2">
        <v>2019</v>
      </c>
      <c r="R17948" s="2">
        <v>9999</v>
      </c>
      <c r="U17948" s="2" t="s">
        <v>54</v>
      </c>
      <c r="V17948" s="2" t="s">
        <v>238</v>
      </c>
      <c r="AJ17948" s="2">
        <v>0</v>
      </c>
      <c r="AK17948" s="2">
        <v>0</v>
      </c>
      <c r="AL17948" s="2">
        <v>0</v>
      </c>
      <c r="AM17948" s="2">
        <v>0</v>
      </c>
      <c r="AY17948" s="2" t="s">
        <v>51909</v>
      </c>
      <c r="AZ17948" s="2">
        <v>100</v>
      </c>
      <c r="BA17948" s="2" t="s">
        <v>48063</v>
      </c>
      <c r="BB17948" s="2">
        <v>100</v>
      </c>
    </row>
    <row r="17949" spans="1:54">
      <c r="A17949" s="2" t="s">
        <v>35431</v>
      </c>
      <c r="B17949" s="2" t="s">
        <v>35432</v>
      </c>
      <c r="C17949" s="2">
        <v>63090</v>
      </c>
      <c r="D17949" s="2" t="s">
        <v>162</v>
      </c>
      <c r="E17949" s="2" t="s">
        <v>35433</v>
      </c>
      <c r="G17949" s="2" t="s">
        <v>5771</v>
      </c>
      <c r="I17949" s="2" t="s">
        <v>212</v>
      </c>
      <c r="J17949" s="2" t="s">
        <v>67</v>
      </c>
      <c r="K17949" s="2">
        <v>27</v>
      </c>
      <c r="L17949" s="2" t="s">
        <v>7039</v>
      </c>
      <c r="M17949" s="2">
        <v>59</v>
      </c>
      <c r="N17949" s="2" t="s">
        <v>7040</v>
      </c>
      <c r="O17949" s="2">
        <v>3</v>
      </c>
      <c r="P17949" s="2">
        <v>0</v>
      </c>
      <c r="Q17949" s="2">
        <v>2018</v>
      </c>
      <c r="R17949" s="2">
        <v>9999</v>
      </c>
      <c r="U17949" s="2" t="s">
        <v>54</v>
      </c>
      <c r="V17949" s="2" t="s">
        <v>5771</v>
      </c>
      <c r="AJ17949" s="2">
        <v>0</v>
      </c>
      <c r="AK17949" s="2">
        <v>0</v>
      </c>
      <c r="AL17949" s="2">
        <v>0</v>
      </c>
      <c r="AM17949" s="2">
        <v>0</v>
      </c>
      <c r="AY17949" s="2" t="s">
        <v>51847</v>
      </c>
      <c r="AZ17949" s="2">
        <v>100</v>
      </c>
      <c r="BA17949" s="2" t="s">
        <v>51847</v>
      </c>
      <c r="BB17949" s="2">
        <v>100</v>
      </c>
    </row>
    <row r="17950" spans="1:54">
      <c r="A17950" s="2" t="s">
        <v>35434</v>
      </c>
      <c r="B17950" s="2" t="s">
        <v>35435</v>
      </c>
      <c r="C17950" s="2">
        <v>63091</v>
      </c>
      <c r="D17950" s="2" t="s">
        <v>162</v>
      </c>
      <c r="E17950" s="2" t="s">
        <v>35436</v>
      </c>
      <c r="G17950" s="2" t="s">
        <v>169</v>
      </c>
      <c r="I17950" s="2" t="s">
        <v>214</v>
      </c>
      <c r="J17950" s="2" t="s">
        <v>78</v>
      </c>
      <c r="K17950" s="2">
        <v>6</v>
      </c>
      <c r="L17950" s="2" t="s">
        <v>11689</v>
      </c>
      <c r="M17950" s="2">
        <v>87</v>
      </c>
      <c r="N17950" s="2" t="s">
        <v>11690</v>
      </c>
      <c r="O17950" s="2">
        <v>1.8</v>
      </c>
      <c r="P17950" s="2">
        <v>0</v>
      </c>
      <c r="Q17950" s="2">
        <v>2020</v>
      </c>
      <c r="R17950" s="2">
        <v>9999</v>
      </c>
      <c r="U17950" s="2" t="s">
        <v>54</v>
      </c>
      <c r="V17950" s="2" t="s">
        <v>238</v>
      </c>
      <c r="AJ17950" s="2">
        <v>0</v>
      </c>
      <c r="AK17950" s="2">
        <v>0</v>
      </c>
      <c r="AL17950" s="2">
        <v>0</v>
      </c>
      <c r="AM17950" s="2">
        <v>0</v>
      </c>
      <c r="AY17950" s="2" t="s">
        <v>51902</v>
      </c>
      <c r="AZ17950" s="2">
        <v>100</v>
      </c>
      <c r="BA17950" s="2" t="s">
        <v>48063</v>
      </c>
      <c r="BB17950" s="2">
        <v>100</v>
      </c>
    </row>
    <row r="17951" spans="1:54">
      <c r="A17951" s="2" t="s">
        <v>35437</v>
      </c>
      <c r="B17951" s="2" t="s">
        <v>35438</v>
      </c>
      <c r="C17951" s="2">
        <v>63092</v>
      </c>
      <c r="D17951" s="2" t="s">
        <v>162</v>
      </c>
      <c r="E17951" s="2" t="s">
        <v>35439</v>
      </c>
      <c r="G17951" s="2" t="s">
        <v>169</v>
      </c>
      <c r="I17951" s="2" t="s">
        <v>211</v>
      </c>
      <c r="J17951" s="2" t="s">
        <v>56</v>
      </c>
      <c r="K17951" s="2">
        <v>8</v>
      </c>
      <c r="L17951" s="2" t="s">
        <v>16184</v>
      </c>
      <c r="M17951" s="2">
        <v>75</v>
      </c>
      <c r="N17951" s="2" t="s">
        <v>16325</v>
      </c>
      <c r="O17951" s="2">
        <v>1.5</v>
      </c>
      <c r="P17951" s="2">
        <v>0</v>
      </c>
      <c r="Q17951" s="2">
        <v>2019</v>
      </c>
      <c r="R17951" s="2">
        <v>9999</v>
      </c>
      <c r="U17951" s="2" t="s">
        <v>54</v>
      </c>
      <c r="V17951" s="2" t="s">
        <v>238</v>
      </c>
      <c r="AJ17951" s="2">
        <v>0</v>
      </c>
      <c r="AK17951" s="2">
        <v>0</v>
      </c>
      <c r="AL17951" s="2">
        <v>0</v>
      </c>
      <c r="AM17951" s="2">
        <v>0</v>
      </c>
      <c r="AY17951" s="2" t="s">
        <v>51911</v>
      </c>
      <c r="AZ17951" s="2">
        <v>100</v>
      </c>
      <c r="BA17951" s="2" t="s">
        <v>51911</v>
      </c>
      <c r="BB17951" s="2">
        <v>100</v>
      </c>
    </row>
    <row r="17952" spans="1:54">
      <c r="A17952" s="2" t="s">
        <v>35440</v>
      </c>
      <c r="B17952" s="2" t="s">
        <v>35441</v>
      </c>
      <c r="C17952" s="2">
        <v>63094</v>
      </c>
      <c r="D17952" s="2" t="s">
        <v>162</v>
      </c>
      <c r="E17952" s="2" t="s">
        <v>35442</v>
      </c>
      <c r="G17952" s="2" t="s">
        <v>432</v>
      </c>
      <c r="I17952" s="2" t="s">
        <v>220</v>
      </c>
      <c r="J17952" s="2" t="s">
        <v>78</v>
      </c>
      <c r="K17952" s="2">
        <v>6</v>
      </c>
      <c r="L17952" s="2" t="s">
        <v>16104</v>
      </c>
      <c r="M17952" s="2">
        <v>83</v>
      </c>
      <c r="N17952" s="2" t="s">
        <v>16105</v>
      </c>
      <c r="O17952" s="2">
        <v>1.1000000000000001</v>
      </c>
      <c r="P17952" s="2">
        <v>11084</v>
      </c>
      <c r="Q17952" s="2">
        <v>2020</v>
      </c>
      <c r="R17952" s="2">
        <v>9999</v>
      </c>
      <c r="U17952" s="2" t="s">
        <v>54</v>
      </c>
      <c r="V17952" s="2" t="s">
        <v>432</v>
      </c>
      <c r="AJ17952" s="2">
        <v>0</v>
      </c>
      <c r="AK17952" s="2">
        <v>0</v>
      </c>
      <c r="AL17952" s="2">
        <v>0</v>
      </c>
      <c r="AM17952" s="2">
        <v>0</v>
      </c>
      <c r="AY17952" s="2" t="s">
        <v>51912</v>
      </c>
      <c r="AZ17952" s="2">
        <v>100</v>
      </c>
      <c r="BA17952" s="2" t="s">
        <v>51912</v>
      </c>
      <c r="BB17952" s="2">
        <v>100</v>
      </c>
    </row>
    <row r="17953" spans="1:54">
      <c r="A17953" s="2" t="s">
        <v>35440</v>
      </c>
      <c r="B17953" s="2" t="s">
        <v>35443</v>
      </c>
      <c r="C17953" s="2">
        <v>63094</v>
      </c>
      <c r="D17953" s="2" t="s">
        <v>162</v>
      </c>
      <c r="E17953" s="2" t="s">
        <v>35444</v>
      </c>
      <c r="G17953" s="2" t="s">
        <v>432</v>
      </c>
      <c r="I17953" s="2" t="s">
        <v>220</v>
      </c>
      <c r="J17953" s="2" t="s">
        <v>78</v>
      </c>
      <c r="K17953" s="2">
        <v>6</v>
      </c>
      <c r="L17953" s="2" t="s">
        <v>16104</v>
      </c>
      <c r="M17953" s="2">
        <v>83</v>
      </c>
      <c r="N17953" s="2" t="s">
        <v>16105</v>
      </c>
      <c r="O17953" s="2">
        <v>1.1000000000000001</v>
      </c>
      <c r="P17953" s="2">
        <v>11084</v>
      </c>
      <c r="Q17953" s="2">
        <v>2020</v>
      </c>
      <c r="R17953" s="2">
        <v>9999</v>
      </c>
      <c r="U17953" s="2" t="s">
        <v>54</v>
      </c>
      <c r="V17953" s="2" t="s">
        <v>432</v>
      </c>
      <c r="AJ17953" s="2">
        <v>0</v>
      </c>
      <c r="AK17953" s="2">
        <v>0</v>
      </c>
      <c r="AL17953" s="2">
        <v>0</v>
      </c>
      <c r="AM17953" s="2">
        <v>0</v>
      </c>
      <c r="AY17953" s="2" t="s">
        <v>51912</v>
      </c>
      <c r="AZ17953" s="2">
        <v>100</v>
      </c>
      <c r="BA17953" s="2" t="s">
        <v>51912</v>
      </c>
      <c r="BB17953" s="2">
        <v>100</v>
      </c>
    </row>
    <row r="17954" spans="1:54">
      <c r="A17954" s="2" t="s">
        <v>35445</v>
      </c>
      <c r="B17954" s="2" t="s">
        <v>35446</v>
      </c>
      <c r="C17954" s="2">
        <v>63096</v>
      </c>
      <c r="D17954" s="2" t="s">
        <v>162</v>
      </c>
      <c r="E17954" s="2" t="s">
        <v>3556</v>
      </c>
      <c r="G17954" s="2" t="s">
        <v>169</v>
      </c>
      <c r="I17954" s="2" t="s">
        <v>326</v>
      </c>
      <c r="J17954" s="2" t="s">
        <v>69</v>
      </c>
      <c r="K17954" s="2">
        <v>36</v>
      </c>
      <c r="L17954" s="2" t="s">
        <v>6165</v>
      </c>
      <c r="M17954" s="2">
        <v>51</v>
      </c>
      <c r="N17954" s="2" t="s">
        <v>35447</v>
      </c>
      <c r="O17954" s="2">
        <v>180</v>
      </c>
      <c r="P17954" s="2">
        <v>0</v>
      </c>
      <c r="Q17954" s="2">
        <v>2021</v>
      </c>
      <c r="R17954" s="2">
        <v>9999</v>
      </c>
      <c r="U17954" s="2" t="s">
        <v>54</v>
      </c>
      <c r="V17954" s="2" t="s">
        <v>238</v>
      </c>
      <c r="AJ17954" s="2">
        <v>0</v>
      </c>
      <c r="AK17954" s="2">
        <v>0</v>
      </c>
      <c r="AL17954" s="2">
        <v>0</v>
      </c>
      <c r="AM17954" s="2">
        <v>0</v>
      </c>
      <c r="AY17954" s="2" t="s">
        <v>51913</v>
      </c>
      <c r="AZ17954" s="2">
        <v>100</v>
      </c>
      <c r="BA17954" s="2" t="s">
        <v>47713</v>
      </c>
      <c r="BB17954" s="2">
        <v>100</v>
      </c>
    </row>
    <row r="17955" spans="1:54">
      <c r="A17955" s="2" t="s">
        <v>35448</v>
      </c>
      <c r="B17955" s="2" t="s">
        <v>35449</v>
      </c>
      <c r="C17955" s="2">
        <v>63097</v>
      </c>
      <c r="D17955" s="2" t="s">
        <v>162</v>
      </c>
      <c r="E17955" s="2" t="s">
        <v>35450</v>
      </c>
      <c r="G17955" s="2" t="s">
        <v>164</v>
      </c>
      <c r="H17955" s="2" t="s">
        <v>165</v>
      </c>
      <c r="I17955" s="2" t="s">
        <v>1251</v>
      </c>
      <c r="J17955" s="2" t="s">
        <v>1219</v>
      </c>
      <c r="K17955" s="2">
        <v>29</v>
      </c>
      <c r="L17955" s="2" t="s">
        <v>86</v>
      </c>
      <c r="M17955" s="2">
        <v>127</v>
      </c>
      <c r="N17955" s="2" t="s">
        <v>35451</v>
      </c>
      <c r="O17955" s="2">
        <v>1.8</v>
      </c>
      <c r="P17955" s="2">
        <v>13469</v>
      </c>
      <c r="Q17955" s="2">
        <v>2018</v>
      </c>
      <c r="R17955" s="2">
        <v>9999</v>
      </c>
      <c r="U17955" s="2" t="s">
        <v>54</v>
      </c>
      <c r="V17955" s="2" t="s">
        <v>240</v>
      </c>
      <c r="AJ17955" s="2">
        <v>1.6497599999999999</v>
      </c>
      <c r="AK17955" s="2">
        <v>1.6497599999999999</v>
      </c>
      <c r="AL17955" s="2">
        <v>1.6497599999999999</v>
      </c>
      <c r="AM17955" s="2">
        <v>1.6497599999999999</v>
      </c>
      <c r="AY17955" s="2" t="s">
        <v>51914</v>
      </c>
      <c r="AZ17955" s="2">
        <v>100</v>
      </c>
      <c r="BA17955" s="2" t="s">
        <v>51914</v>
      </c>
      <c r="BB17955" s="2">
        <v>100</v>
      </c>
    </row>
    <row r="17956" spans="1:54">
      <c r="A17956" s="2" t="s">
        <v>35448</v>
      </c>
      <c r="B17956" s="2" t="s">
        <v>35452</v>
      </c>
      <c r="C17956" s="2">
        <v>63097</v>
      </c>
      <c r="D17956" s="2" t="s">
        <v>162</v>
      </c>
      <c r="E17956" s="2" t="s">
        <v>35453</v>
      </c>
      <c r="G17956" s="2" t="s">
        <v>164</v>
      </c>
      <c r="H17956" s="2" t="s">
        <v>165</v>
      </c>
      <c r="I17956" s="2" t="s">
        <v>1251</v>
      </c>
      <c r="J17956" s="2" t="s">
        <v>1219</v>
      </c>
      <c r="K17956" s="2">
        <v>29</v>
      </c>
      <c r="L17956" s="2" t="s">
        <v>86</v>
      </c>
      <c r="M17956" s="2">
        <v>127</v>
      </c>
      <c r="N17956" s="2" t="s">
        <v>35451</v>
      </c>
      <c r="O17956" s="2">
        <v>1.8</v>
      </c>
      <c r="P17956" s="2">
        <v>13469</v>
      </c>
      <c r="Q17956" s="2">
        <v>2018</v>
      </c>
      <c r="R17956" s="2">
        <v>9999</v>
      </c>
      <c r="U17956" s="2" t="s">
        <v>54</v>
      </c>
      <c r="V17956" s="2" t="s">
        <v>240</v>
      </c>
      <c r="AJ17956" s="2">
        <v>1.6497599999999999</v>
      </c>
      <c r="AK17956" s="2">
        <v>1.6497599999999999</v>
      </c>
      <c r="AL17956" s="2">
        <v>1.6497599999999999</v>
      </c>
      <c r="AM17956" s="2">
        <v>1.6497599999999999</v>
      </c>
      <c r="AY17956" s="2" t="s">
        <v>51914</v>
      </c>
      <c r="AZ17956" s="2">
        <v>100</v>
      </c>
      <c r="BA17956" s="2" t="s">
        <v>51914</v>
      </c>
      <c r="BB17956" s="2">
        <v>100</v>
      </c>
    </row>
    <row r="17957" spans="1:54">
      <c r="A17957" s="2" t="s">
        <v>35448</v>
      </c>
      <c r="B17957" s="2" t="s">
        <v>35454</v>
      </c>
      <c r="C17957" s="2">
        <v>63097</v>
      </c>
      <c r="D17957" s="2" t="s">
        <v>162</v>
      </c>
      <c r="E17957" s="2" t="s">
        <v>35455</v>
      </c>
      <c r="G17957" s="2" t="s">
        <v>164</v>
      </c>
      <c r="H17957" s="2" t="s">
        <v>165</v>
      </c>
      <c r="I17957" s="2" t="s">
        <v>1251</v>
      </c>
      <c r="J17957" s="2" t="s">
        <v>1219</v>
      </c>
      <c r="K17957" s="2">
        <v>29</v>
      </c>
      <c r="L17957" s="2" t="s">
        <v>86</v>
      </c>
      <c r="M17957" s="2">
        <v>127</v>
      </c>
      <c r="N17957" s="2" t="s">
        <v>35451</v>
      </c>
      <c r="O17957" s="2">
        <v>1.8</v>
      </c>
      <c r="P17957" s="2">
        <v>13469</v>
      </c>
      <c r="Q17957" s="2">
        <v>2018</v>
      </c>
      <c r="R17957" s="2">
        <v>9999</v>
      </c>
      <c r="U17957" s="2" t="s">
        <v>54</v>
      </c>
      <c r="V17957" s="2" t="s">
        <v>240</v>
      </c>
      <c r="AJ17957" s="2">
        <v>1.6497599999999999</v>
      </c>
      <c r="AK17957" s="2">
        <v>1.6497599999999999</v>
      </c>
      <c r="AL17957" s="2">
        <v>1.6497599999999999</v>
      </c>
      <c r="AM17957" s="2">
        <v>1.6497599999999999</v>
      </c>
      <c r="AY17957" s="2" t="s">
        <v>51914</v>
      </c>
      <c r="AZ17957" s="2">
        <v>100</v>
      </c>
      <c r="BA17957" s="2" t="s">
        <v>51914</v>
      </c>
      <c r="BB17957" s="2">
        <v>100</v>
      </c>
    </row>
    <row r="17958" spans="1:54">
      <c r="A17958" s="2" t="s">
        <v>35448</v>
      </c>
      <c r="B17958" s="2" t="s">
        <v>35456</v>
      </c>
      <c r="C17958" s="2">
        <v>63097</v>
      </c>
      <c r="D17958" s="2" t="s">
        <v>162</v>
      </c>
      <c r="E17958" s="2" t="s">
        <v>35457</v>
      </c>
      <c r="G17958" s="2" t="s">
        <v>164</v>
      </c>
      <c r="H17958" s="2" t="s">
        <v>165</v>
      </c>
      <c r="I17958" s="2" t="s">
        <v>1251</v>
      </c>
      <c r="J17958" s="2" t="s">
        <v>1219</v>
      </c>
      <c r="K17958" s="2">
        <v>29</v>
      </c>
      <c r="L17958" s="2" t="s">
        <v>86</v>
      </c>
      <c r="M17958" s="2">
        <v>127</v>
      </c>
      <c r="N17958" s="2" t="s">
        <v>35451</v>
      </c>
      <c r="O17958" s="2">
        <v>1.8</v>
      </c>
      <c r="P17958" s="2">
        <v>13469</v>
      </c>
      <c r="Q17958" s="2">
        <v>2018</v>
      </c>
      <c r="R17958" s="2">
        <v>9999</v>
      </c>
      <c r="U17958" s="2" t="s">
        <v>54</v>
      </c>
      <c r="V17958" s="2" t="s">
        <v>240</v>
      </c>
      <c r="AJ17958" s="2">
        <v>1.6497599999999999</v>
      </c>
      <c r="AK17958" s="2">
        <v>1.6497599999999999</v>
      </c>
      <c r="AL17958" s="2">
        <v>1.6497599999999999</v>
      </c>
      <c r="AM17958" s="2">
        <v>1.6497599999999999</v>
      </c>
      <c r="AY17958" s="2" t="s">
        <v>51914</v>
      </c>
      <c r="AZ17958" s="2">
        <v>100</v>
      </c>
      <c r="BA17958" s="2" t="s">
        <v>51914</v>
      </c>
      <c r="BB17958" s="2">
        <v>100</v>
      </c>
    </row>
    <row r="17959" spans="1:54">
      <c r="A17959" s="2" t="s">
        <v>35448</v>
      </c>
      <c r="B17959" s="2" t="s">
        <v>35458</v>
      </c>
      <c r="C17959" s="2">
        <v>63097</v>
      </c>
      <c r="D17959" s="2" t="s">
        <v>162</v>
      </c>
      <c r="E17959" s="2" t="s">
        <v>35459</v>
      </c>
      <c r="G17959" s="2" t="s">
        <v>164</v>
      </c>
      <c r="H17959" s="2" t="s">
        <v>165</v>
      </c>
      <c r="I17959" s="2" t="s">
        <v>1251</v>
      </c>
      <c r="J17959" s="2" t="s">
        <v>1219</v>
      </c>
      <c r="K17959" s="2">
        <v>29</v>
      </c>
      <c r="L17959" s="2" t="s">
        <v>86</v>
      </c>
      <c r="M17959" s="2">
        <v>127</v>
      </c>
      <c r="N17959" s="2" t="s">
        <v>35451</v>
      </c>
      <c r="O17959" s="2">
        <v>1.8</v>
      </c>
      <c r="P17959" s="2">
        <v>13469</v>
      </c>
      <c r="Q17959" s="2">
        <v>2018</v>
      </c>
      <c r="R17959" s="2">
        <v>9999</v>
      </c>
      <c r="U17959" s="2" t="s">
        <v>54</v>
      </c>
      <c r="V17959" s="2" t="s">
        <v>240</v>
      </c>
      <c r="AJ17959" s="2">
        <v>1.6497599999999999</v>
      </c>
      <c r="AK17959" s="2">
        <v>1.6497599999999999</v>
      </c>
      <c r="AL17959" s="2">
        <v>1.6497599999999999</v>
      </c>
      <c r="AM17959" s="2">
        <v>1.6497599999999999</v>
      </c>
      <c r="AY17959" s="2" t="s">
        <v>51914</v>
      </c>
      <c r="AZ17959" s="2">
        <v>100</v>
      </c>
      <c r="BA17959" s="2" t="s">
        <v>51914</v>
      </c>
      <c r="BB17959" s="2">
        <v>100</v>
      </c>
    </row>
    <row r="17960" spans="1:54">
      <c r="A17960" s="2" t="s">
        <v>35448</v>
      </c>
      <c r="B17960" s="2" t="s">
        <v>35460</v>
      </c>
      <c r="C17960" s="2">
        <v>63097</v>
      </c>
      <c r="D17960" s="2" t="s">
        <v>162</v>
      </c>
      <c r="E17960" s="2" t="s">
        <v>35461</v>
      </c>
      <c r="G17960" s="2" t="s">
        <v>164</v>
      </c>
      <c r="H17960" s="2" t="s">
        <v>165</v>
      </c>
      <c r="I17960" s="2" t="s">
        <v>1251</v>
      </c>
      <c r="J17960" s="2" t="s">
        <v>1219</v>
      </c>
      <c r="K17960" s="2">
        <v>29</v>
      </c>
      <c r="L17960" s="2" t="s">
        <v>86</v>
      </c>
      <c r="M17960" s="2">
        <v>127</v>
      </c>
      <c r="N17960" s="2" t="s">
        <v>35451</v>
      </c>
      <c r="O17960" s="2">
        <v>1.8</v>
      </c>
      <c r="P17960" s="2">
        <v>13469</v>
      </c>
      <c r="Q17960" s="2">
        <v>2018</v>
      </c>
      <c r="R17960" s="2">
        <v>9999</v>
      </c>
      <c r="U17960" s="2" t="s">
        <v>54</v>
      </c>
      <c r="V17960" s="2" t="s">
        <v>240</v>
      </c>
      <c r="AJ17960" s="2">
        <v>1.6497599999999999</v>
      </c>
      <c r="AK17960" s="2">
        <v>1.6497599999999999</v>
      </c>
      <c r="AL17960" s="2">
        <v>1.6497599999999999</v>
      </c>
      <c r="AM17960" s="2">
        <v>1.6497599999999999</v>
      </c>
      <c r="AY17960" s="2" t="s">
        <v>51914</v>
      </c>
      <c r="AZ17960" s="2">
        <v>100</v>
      </c>
      <c r="BA17960" s="2" t="s">
        <v>51914</v>
      </c>
      <c r="BB17960" s="2">
        <v>100</v>
      </c>
    </row>
    <row r="17961" spans="1:54">
      <c r="A17961" s="2" t="s">
        <v>35448</v>
      </c>
      <c r="B17961" s="2" t="s">
        <v>35462</v>
      </c>
      <c r="C17961" s="2">
        <v>63097</v>
      </c>
      <c r="D17961" s="2" t="s">
        <v>162</v>
      </c>
      <c r="E17961" s="2" t="s">
        <v>35463</v>
      </c>
      <c r="G17961" s="2" t="s">
        <v>164</v>
      </c>
      <c r="H17961" s="2" t="s">
        <v>165</v>
      </c>
      <c r="I17961" s="2" t="s">
        <v>1251</v>
      </c>
      <c r="J17961" s="2" t="s">
        <v>1219</v>
      </c>
      <c r="K17961" s="2">
        <v>29</v>
      </c>
      <c r="L17961" s="2" t="s">
        <v>86</v>
      </c>
      <c r="M17961" s="2">
        <v>127</v>
      </c>
      <c r="N17961" s="2" t="s">
        <v>35451</v>
      </c>
      <c r="O17961" s="2">
        <v>1.8</v>
      </c>
      <c r="P17961" s="2">
        <v>13469</v>
      </c>
      <c r="Q17961" s="2">
        <v>2018</v>
      </c>
      <c r="R17961" s="2">
        <v>9999</v>
      </c>
      <c r="U17961" s="2" t="s">
        <v>54</v>
      </c>
      <c r="V17961" s="2" t="s">
        <v>240</v>
      </c>
      <c r="AJ17961" s="2">
        <v>1.6497599999999999</v>
      </c>
      <c r="AK17961" s="2">
        <v>1.6497599999999999</v>
      </c>
      <c r="AL17961" s="2">
        <v>1.6497599999999999</v>
      </c>
      <c r="AM17961" s="2">
        <v>1.6497599999999999</v>
      </c>
      <c r="AY17961" s="2" t="s">
        <v>51914</v>
      </c>
      <c r="AZ17961" s="2">
        <v>100</v>
      </c>
      <c r="BA17961" s="2" t="s">
        <v>51914</v>
      </c>
      <c r="BB17961" s="2">
        <v>100</v>
      </c>
    </row>
    <row r="17962" spans="1:54">
      <c r="A17962" s="2" t="s">
        <v>35448</v>
      </c>
      <c r="B17962" s="2" t="s">
        <v>35464</v>
      </c>
      <c r="C17962" s="2">
        <v>63097</v>
      </c>
      <c r="D17962" s="2" t="s">
        <v>162</v>
      </c>
      <c r="E17962" s="2" t="s">
        <v>35465</v>
      </c>
      <c r="G17962" s="2" t="s">
        <v>164</v>
      </c>
      <c r="H17962" s="2" t="s">
        <v>165</v>
      </c>
      <c r="I17962" s="2" t="s">
        <v>1251</v>
      </c>
      <c r="J17962" s="2" t="s">
        <v>1219</v>
      </c>
      <c r="K17962" s="2">
        <v>29</v>
      </c>
      <c r="L17962" s="2" t="s">
        <v>86</v>
      </c>
      <c r="M17962" s="2">
        <v>127</v>
      </c>
      <c r="N17962" s="2" t="s">
        <v>35451</v>
      </c>
      <c r="O17962" s="2">
        <v>1.8</v>
      </c>
      <c r="P17962" s="2">
        <v>13469</v>
      </c>
      <c r="Q17962" s="2">
        <v>2018</v>
      </c>
      <c r="R17962" s="2">
        <v>9999</v>
      </c>
      <c r="U17962" s="2" t="s">
        <v>54</v>
      </c>
      <c r="V17962" s="2" t="s">
        <v>240</v>
      </c>
      <c r="AJ17962" s="2">
        <v>1.6497599999999999</v>
      </c>
      <c r="AK17962" s="2">
        <v>1.6497599999999999</v>
      </c>
      <c r="AL17962" s="2">
        <v>1.6497599999999999</v>
      </c>
      <c r="AM17962" s="2">
        <v>1.6497599999999999</v>
      </c>
      <c r="AY17962" s="2" t="s">
        <v>51914</v>
      </c>
      <c r="AZ17962" s="2">
        <v>100</v>
      </c>
      <c r="BA17962" s="2" t="s">
        <v>51914</v>
      </c>
      <c r="BB17962" s="2">
        <v>100</v>
      </c>
    </row>
    <row r="17963" spans="1:54">
      <c r="A17963" s="2" t="s">
        <v>35466</v>
      </c>
      <c r="B17963" s="2" t="s">
        <v>35467</v>
      </c>
      <c r="C17963" s="2">
        <v>63098</v>
      </c>
      <c r="D17963" s="2" t="s">
        <v>162</v>
      </c>
      <c r="E17963" s="2" t="s">
        <v>35468</v>
      </c>
      <c r="G17963" s="2" t="s">
        <v>164</v>
      </c>
      <c r="H17963" s="2" t="s">
        <v>165</v>
      </c>
      <c r="I17963" s="2" t="s">
        <v>1251</v>
      </c>
      <c r="J17963" s="2" t="s">
        <v>1219</v>
      </c>
      <c r="K17963" s="2">
        <v>29</v>
      </c>
      <c r="L17963" s="2" t="s">
        <v>86</v>
      </c>
      <c r="M17963" s="2">
        <v>127</v>
      </c>
      <c r="N17963" s="2" t="s">
        <v>35451</v>
      </c>
      <c r="O17963" s="2">
        <v>1.8</v>
      </c>
      <c r="P17963" s="2">
        <v>13469</v>
      </c>
      <c r="Q17963" s="2">
        <v>2018</v>
      </c>
      <c r="R17963" s="2">
        <v>9999</v>
      </c>
      <c r="U17963" s="2" t="s">
        <v>54</v>
      </c>
      <c r="V17963" s="2" t="s">
        <v>240</v>
      </c>
      <c r="AJ17963" s="2">
        <v>1.6497599999999999</v>
      </c>
      <c r="AK17963" s="2">
        <v>1.6497599999999999</v>
      </c>
      <c r="AL17963" s="2">
        <v>1.6497599999999999</v>
      </c>
      <c r="AM17963" s="2">
        <v>1.6497599999999999</v>
      </c>
      <c r="AY17963" s="2" t="s">
        <v>51914</v>
      </c>
      <c r="AZ17963" s="2">
        <v>100</v>
      </c>
      <c r="BA17963" s="2" t="s">
        <v>51914</v>
      </c>
      <c r="BB17963" s="2">
        <v>100</v>
      </c>
    </row>
    <row r="17964" spans="1:54">
      <c r="A17964" s="2" t="s">
        <v>35469</v>
      </c>
      <c r="B17964" s="2" t="s">
        <v>35470</v>
      </c>
      <c r="C17964" s="2">
        <v>63099</v>
      </c>
      <c r="D17964" s="2" t="s">
        <v>162</v>
      </c>
      <c r="E17964" s="2" t="s">
        <v>35471</v>
      </c>
      <c r="G17964" s="2" t="s">
        <v>164</v>
      </c>
      <c r="H17964" s="2" t="s">
        <v>165</v>
      </c>
      <c r="I17964" s="2" t="s">
        <v>1251</v>
      </c>
      <c r="J17964" s="2" t="s">
        <v>1219</v>
      </c>
      <c r="K17964" s="2">
        <v>29</v>
      </c>
      <c r="L17964" s="2" t="s">
        <v>86</v>
      </c>
      <c r="M17964" s="2">
        <v>127</v>
      </c>
      <c r="N17964" s="2" t="s">
        <v>35451</v>
      </c>
      <c r="O17964" s="2">
        <v>1.8</v>
      </c>
      <c r="P17964" s="2">
        <v>13469</v>
      </c>
      <c r="Q17964" s="2">
        <v>2018</v>
      </c>
      <c r="R17964" s="2">
        <v>9999</v>
      </c>
      <c r="U17964" s="2" t="s">
        <v>54</v>
      </c>
      <c r="V17964" s="2" t="s">
        <v>240</v>
      </c>
      <c r="AJ17964" s="2">
        <v>1.6497599999999999</v>
      </c>
      <c r="AK17964" s="2">
        <v>1.6497599999999999</v>
      </c>
      <c r="AL17964" s="2">
        <v>1.6497599999999999</v>
      </c>
      <c r="AM17964" s="2">
        <v>1.6497599999999999</v>
      </c>
      <c r="AY17964" s="2" t="s">
        <v>51914</v>
      </c>
      <c r="AZ17964" s="2">
        <v>100</v>
      </c>
      <c r="BA17964" s="2" t="s">
        <v>51914</v>
      </c>
      <c r="BB17964" s="2">
        <v>100</v>
      </c>
    </row>
    <row r="17965" spans="1:54">
      <c r="A17965" s="2" t="s">
        <v>35472</v>
      </c>
      <c r="B17965" s="2" t="s">
        <v>35473</v>
      </c>
      <c r="C17965" s="2">
        <v>63105</v>
      </c>
      <c r="D17965" s="2" t="s">
        <v>162</v>
      </c>
      <c r="E17965" s="2" t="s">
        <v>51</v>
      </c>
      <c r="G17965" s="2" t="s">
        <v>169</v>
      </c>
      <c r="I17965" s="2" t="s">
        <v>622</v>
      </c>
      <c r="J17965" s="2" t="s">
        <v>623</v>
      </c>
      <c r="K17965" s="2">
        <v>55</v>
      </c>
      <c r="L17965" s="2" t="s">
        <v>1916</v>
      </c>
      <c r="M17965" s="2">
        <v>71</v>
      </c>
      <c r="N17965" s="2" t="s">
        <v>1918</v>
      </c>
      <c r="O17965" s="2">
        <v>150</v>
      </c>
      <c r="P17965" s="2">
        <v>0</v>
      </c>
      <c r="Q17965" s="2">
        <v>2020</v>
      </c>
      <c r="R17965" s="2">
        <v>9999</v>
      </c>
      <c r="U17965" s="2" t="s">
        <v>54</v>
      </c>
      <c r="V17965" s="2" t="s">
        <v>238</v>
      </c>
      <c r="AJ17965" s="2">
        <v>0</v>
      </c>
      <c r="AK17965" s="2">
        <v>0</v>
      </c>
      <c r="AL17965" s="2">
        <v>0</v>
      </c>
      <c r="AM17965" s="2">
        <v>0</v>
      </c>
      <c r="AY17965" s="2" t="s">
        <v>46378</v>
      </c>
      <c r="AZ17965" s="2">
        <v>100</v>
      </c>
      <c r="BA17965" s="2" t="s">
        <v>46378</v>
      </c>
      <c r="BB17965" s="2">
        <v>100</v>
      </c>
    </row>
    <row r="17966" spans="1:54">
      <c r="A17966" s="2" t="s">
        <v>35474</v>
      </c>
      <c r="B17966" s="2" t="s">
        <v>35475</v>
      </c>
      <c r="C17966" s="2">
        <v>63106</v>
      </c>
      <c r="D17966" s="2" t="s">
        <v>162</v>
      </c>
      <c r="E17966" s="2" t="s">
        <v>2118</v>
      </c>
      <c r="G17966" s="2" t="s">
        <v>169</v>
      </c>
      <c r="I17966" s="2" t="s">
        <v>1339</v>
      </c>
      <c r="J17966" s="2" t="s">
        <v>69</v>
      </c>
      <c r="K17966" s="2">
        <v>36</v>
      </c>
      <c r="L17966" s="2" t="s">
        <v>3990</v>
      </c>
      <c r="M17966" s="2">
        <v>27</v>
      </c>
      <c r="N17966" s="2" t="s">
        <v>3991</v>
      </c>
      <c r="O17966" s="2">
        <v>2</v>
      </c>
      <c r="P17966" s="2">
        <v>0</v>
      </c>
      <c r="Q17966" s="2">
        <v>2019</v>
      </c>
      <c r="R17966" s="2">
        <v>9999</v>
      </c>
      <c r="U17966" s="2" t="s">
        <v>54</v>
      </c>
      <c r="V17966" s="2" t="s">
        <v>238</v>
      </c>
      <c r="AJ17966" s="2">
        <v>0</v>
      </c>
      <c r="AK17966" s="2">
        <v>0</v>
      </c>
      <c r="AL17966" s="2">
        <v>0</v>
      </c>
      <c r="AM17966" s="2">
        <v>0</v>
      </c>
      <c r="AY17966" s="2" t="s">
        <v>51910</v>
      </c>
      <c r="AZ17966" s="2">
        <v>100</v>
      </c>
      <c r="BA17966" s="2" t="s">
        <v>48063</v>
      </c>
      <c r="BB17966" s="2">
        <v>100</v>
      </c>
    </row>
    <row r="17967" spans="1:54">
      <c r="A17967" s="2" t="s">
        <v>35476</v>
      </c>
      <c r="B17967" s="2" t="s">
        <v>35477</v>
      </c>
      <c r="C17967" s="2">
        <v>63107</v>
      </c>
      <c r="D17967" s="2" t="s">
        <v>162</v>
      </c>
      <c r="E17967" s="2" t="s">
        <v>35478</v>
      </c>
      <c r="G17967" s="2" t="s">
        <v>169</v>
      </c>
      <c r="I17967" s="2" t="s">
        <v>1339</v>
      </c>
      <c r="J17967" s="2" t="s">
        <v>69</v>
      </c>
      <c r="K17967" s="2">
        <v>36</v>
      </c>
      <c r="L17967" s="2" t="s">
        <v>1340</v>
      </c>
      <c r="M17967" s="2">
        <v>71</v>
      </c>
      <c r="N17967" s="2" t="s">
        <v>1341</v>
      </c>
      <c r="O17967" s="2">
        <v>2</v>
      </c>
      <c r="P17967" s="2">
        <v>0</v>
      </c>
      <c r="Q17967" s="2">
        <v>2019</v>
      </c>
      <c r="R17967" s="2">
        <v>9999</v>
      </c>
      <c r="U17967" s="2" t="s">
        <v>54</v>
      </c>
      <c r="V17967" s="2" t="s">
        <v>238</v>
      </c>
      <c r="AJ17967" s="2">
        <v>0</v>
      </c>
      <c r="AK17967" s="2">
        <v>0</v>
      </c>
      <c r="AL17967" s="2">
        <v>0</v>
      </c>
      <c r="AM17967" s="2">
        <v>0</v>
      </c>
      <c r="AY17967" s="2" t="s">
        <v>51909</v>
      </c>
      <c r="AZ17967" s="2">
        <v>100</v>
      </c>
      <c r="BA17967" s="2" t="s">
        <v>48063</v>
      </c>
      <c r="BB17967" s="2">
        <v>100</v>
      </c>
    </row>
    <row r="17968" spans="1:54">
      <c r="A17968" s="2" t="s">
        <v>35479</v>
      </c>
      <c r="B17968" s="2" t="s">
        <v>35480</v>
      </c>
      <c r="C17968" s="2">
        <v>63112</v>
      </c>
      <c r="D17968" s="2" t="s">
        <v>162</v>
      </c>
      <c r="E17968" s="2" t="s">
        <v>6276</v>
      </c>
      <c r="G17968" s="2" t="s">
        <v>169</v>
      </c>
      <c r="I17968" s="2" t="s">
        <v>648</v>
      </c>
      <c r="J17968" s="2" t="s">
        <v>69</v>
      </c>
      <c r="K17968" s="2">
        <v>36</v>
      </c>
      <c r="L17968" s="2" t="s">
        <v>3908</v>
      </c>
      <c r="M17968" s="2">
        <v>91</v>
      </c>
      <c r="N17968" s="2" t="s">
        <v>3909</v>
      </c>
      <c r="O17968" s="2">
        <v>2</v>
      </c>
      <c r="P17968" s="2">
        <v>0</v>
      </c>
      <c r="Q17968" s="2">
        <v>2019</v>
      </c>
      <c r="R17968" s="2">
        <v>9999</v>
      </c>
      <c r="U17968" s="2" t="s">
        <v>54</v>
      </c>
      <c r="V17968" s="2" t="s">
        <v>238</v>
      </c>
      <c r="AJ17968" s="2">
        <v>0</v>
      </c>
      <c r="AK17968" s="2">
        <v>0</v>
      </c>
      <c r="AL17968" s="2">
        <v>0</v>
      </c>
      <c r="AM17968" s="2">
        <v>0</v>
      </c>
      <c r="AY17968" s="2" t="s">
        <v>51910</v>
      </c>
      <c r="AZ17968" s="2">
        <v>100</v>
      </c>
      <c r="BA17968" s="2" t="s">
        <v>48063</v>
      </c>
      <c r="BB17968" s="2">
        <v>100</v>
      </c>
    </row>
    <row r="17969" spans="1:54">
      <c r="A17969" s="2" t="s">
        <v>35481</v>
      </c>
      <c r="B17969" s="2" t="s">
        <v>35482</v>
      </c>
      <c r="C17969" s="2">
        <v>63124</v>
      </c>
      <c r="D17969" s="2" t="s">
        <v>162</v>
      </c>
      <c r="E17969" s="2" t="s">
        <v>35483</v>
      </c>
      <c r="G17969" s="2" t="s">
        <v>169</v>
      </c>
      <c r="I17969" s="2" t="s">
        <v>230</v>
      </c>
      <c r="J17969" s="2" t="s">
        <v>1313</v>
      </c>
      <c r="K17969" s="2">
        <v>35</v>
      </c>
      <c r="L17969" s="2" t="s">
        <v>35484</v>
      </c>
      <c r="M17969" s="2">
        <v>39</v>
      </c>
      <c r="N17969" s="2" t="s">
        <v>35485</v>
      </c>
      <c r="O17969" s="2">
        <v>1.6</v>
      </c>
      <c r="P17969" s="2">
        <v>0</v>
      </c>
      <c r="Q17969" s="2">
        <v>2019</v>
      </c>
      <c r="R17969" s="2">
        <v>9999</v>
      </c>
      <c r="U17969" s="2" t="s">
        <v>54</v>
      </c>
      <c r="V17969" s="2" t="s">
        <v>238</v>
      </c>
      <c r="AJ17969" s="2">
        <v>0</v>
      </c>
      <c r="AK17969" s="2">
        <v>0</v>
      </c>
      <c r="AL17969" s="2">
        <v>0</v>
      </c>
      <c r="AM17969" s="2">
        <v>0</v>
      </c>
      <c r="AY17969" s="2" t="s">
        <v>51915</v>
      </c>
      <c r="AZ17969" s="2">
        <v>100</v>
      </c>
      <c r="BA17969" s="2" t="s">
        <v>51915</v>
      </c>
      <c r="BB17969" s="2">
        <v>100</v>
      </c>
    </row>
    <row r="17970" spans="1:54">
      <c r="A17970" s="2" t="s">
        <v>35486</v>
      </c>
      <c r="B17970" s="2" t="s">
        <v>35487</v>
      </c>
      <c r="C17970" s="2">
        <v>63125</v>
      </c>
      <c r="D17970" s="2" t="s">
        <v>162</v>
      </c>
      <c r="E17970" s="2" t="s">
        <v>35488</v>
      </c>
      <c r="G17970" s="2" t="s">
        <v>169</v>
      </c>
      <c r="I17970" s="2" t="s">
        <v>230</v>
      </c>
      <c r="J17970" s="2" t="s">
        <v>1313</v>
      </c>
      <c r="K17970" s="2">
        <v>35</v>
      </c>
      <c r="L17970" s="2" t="s">
        <v>20714</v>
      </c>
      <c r="M17970" s="2">
        <v>55</v>
      </c>
      <c r="N17970" s="2" t="s">
        <v>20715</v>
      </c>
      <c r="O17970" s="2">
        <v>1.6</v>
      </c>
      <c r="P17970" s="2">
        <v>0</v>
      </c>
      <c r="Q17970" s="2">
        <v>2019</v>
      </c>
      <c r="R17970" s="2">
        <v>9999</v>
      </c>
      <c r="U17970" s="2" t="s">
        <v>54</v>
      </c>
      <c r="V17970" s="2" t="s">
        <v>238</v>
      </c>
      <c r="AJ17970" s="2">
        <v>0</v>
      </c>
      <c r="AK17970" s="2">
        <v>0</v>
      </c>
      <c r="AL17970" s="2">
        <v>0</v>
      </c>
      <c r="AM17970" s="2">
        <v>0</v>
      </c>
      <c r="AY17970" s="2" t="s">
        <v>51916</v>
      </c>
      <c r="AZ17970" s="2">
        <v>100</v>
      </c>
      <c r="BA17970" s="2" t="s">
        <v>51916</v>
      </c>
      <c r="BB17970" s="2">
        <v>100</v>
      </c>
    </row>
    <row r="17971" spans="1:54">
      <c r="A17971" s="2" t="s">
        <v>35489</v>
      </c>
      <c r="B17971" s="2" t="s">
        <v>35490</v>
      </c>
      <c r="C17971" s="2">
        <v>63129</v>
      </c>
      <c r="D17971" s="2" t="s">
        <v>162</v>
      </c>
      <c r="E17971" s="2" t="s">
        <v>35491</v>
      </c>
      <c r="G17971" s="2" t="s">
        <v>169</v>
      </c>
      <c r="I17971" s="2" t="s">
        <v>326</v>
      </c>
      <c r="J17971" s="2" t="s">
        <v>69</v>
      </c>
      <c r="K17971" s="2">
        <v>36</v>
      </c>
      <c r="L17971" s="2" t="s">
        <v>180</v>
      </c>
      <c r="M17971" s="2">
        <v>73</v>
      </c>
      <c r="N17971" s="2" t="s">
        <v>8269</v>
      </c>
      <c r="O17971" s="2">
        <v>5</v>
      </c>
      <c r="P17971" s="2">
        <v>0</v>
      </c>
      <c r="Q17971" s="2">
        <v>2020</v>
      </c>
      <c r="R17971" s="2">
        <v>9999</v>
      </c>
      <c r="U17971" s="2" t="s">
        <v>54</v>
      </c>
      <c r="V17971" s="2" t="s">
        <v>238</v>
      </c>
      <c r="AJ17971" s="2">
        <v>0</v>
      </c>
      <c r="AK17971" s="2">
        <v>0</v>
      </c>
      <c r="AL17971" s="2">
        <v>0</v>
      </c>
      <c r="AM17971" s="2">
        <v>0</v>
      </c>
      <c r="AY17971" s="2" t="s">
        <v>35489</v>
      </c>
      <c r="AZ17971" s="2">
        <v>100</v>
      </c>
      <c r="BA17971" s="2" t="s">
        <v>46406</v>
      </c>
      <c r="BB17971" s="2">
        <v>100</v>
      </c>
    </row>
    <row r="17972" spans="1:54">
      <c r="A17972" s="2" t="s">
        <v>35492</v>
      </c>
      <c r="B17972" s="2" t="s">
        <v>35493</v>
      </c>
      <c r="C17972" s="2">
        <v>63130</v>
      </c>
      <c r="D17972" s="2" t="s">
        <v>162</v>
      </c>
      <c r="E17972" s="2" t="s">
        <v>35494</v>
      </c>
      <c r="G17972" s="2" t="s">
        <v>169</v>
      </c>
      <c r="I17972" s="2" t="s">
        <v>326</v>
      </c>
      <c r="J17972" s="2" t="s">
        <v>69</v>
      </c>
      <c r="K17972" s="2">
        <v>36</v>
      </c>
      <c r="L17972" s="2" t="s">
        <v>180</v>
      </c>
      <c r="M17972" s="2">
        <v>73</v>
      </c>
      <c r="N17972" s="2" t="s">
        <v>8269</v>
      </c>
      <c r="O17972" s="2">
        <v>3.5</v>
      </c>
      <c r="P17972" s="2">
        <v>0</v>
      </c>
      <c r="Q17972" s="2">
        <v>2020</v>
      </c>
      <c r="R17972" s="2">
        <v>9999</v>
      </c>
      <c r="U17972" s="2" t="s">
        <v>54</v>
      </c>
      <c r="V17972" s="2" t="s">
        <v>238</v>
      </c>
      <c r="AJ17972" s="2">
        <v>0</v>
      </c>
      <c r="AK17972" s="2">
        <v>0</v>
      </c>
      <c r="AL17972" s="2">
        <v>0</v>
      </c>
      <c r="AM17972" s="2">
        <v>0</v>
      </c>
      <c r="AY17972" s="2" t="s">
        <v>50742</v>
      </c>
      <c r="AZ17972" s="2">
        <v>100</v>
      </c>
      <c r="BA17972" s="2" t="s">
        <v>46406</v>
      </c>
      <c r="BB17972" s="2">
        <v>100</v>
      </c>
    </row>
    <row r="17973" spans="1:54">
      <c r="A17973" s="2" t="s">
        <v>35495</v>
      </c>
      <c r="B17973" s="2" t="s">
        <v>35496</v>
      </c>
      <c r="C17973" s="2">
        <v>63131</v>
      </c>
      <c r="D17973" s="2" t="s">
        <v>162</v>
      </c>
      <c r="E17973" s="2" t="s">
        <v>35497</v>
      </c>
      <c r="G17973" s="2" t="s">
        <v>169</v>
      </c>
      <c r="I17973" s="2" t="s">
        <v>217</v>
      </c>
      <c r="J17973" s="2" t="s">
        <v>71</v>
      </c>
      <c r="K17973" s="2">
        <v>25</v>
      </c>
      <c r="L17973" s="2" t="s">
        <v>140</v>
      </c>
      <c r="M17973" s="2">
        <v>27</v>
      </c>
      <c r="N17973" s="2" t="s">
        <v>285</v>
      </c>
      <c r="O17973" s="2">
        <v>5</v>
      </c>
      <c r="P17973" s="2">
        <v>0</v>
      </c>
      <c r="Q17973" s="2">
        <v>2019</v>
      </c>
      <c r="R17973" s="2">
        <v>9999</v>
      </c>
      <c r="U17973" s="2" t="s">
        <v>54</v>
      </c>
      <c r="V17973" s="2" t="s">
        <v>238</v>
      </c>
      <c r="AJ17973" s="2">
        <v>0</v>
      </c>
      <c r="AK17973" s="2">
        <v>0</v>
      </c>
      <c r="AL17973" s="2">
        <v>0</v>
      </c>
      <c r="AM17973" s="2">
        <v>0</v>
      </c>
      <c r="AY17973" s="2" t="s">
        <v>50742</v>
      </c>
      <c r="AZ17973" s="2">
        <v>100</v>
      </c>
      <c r="BA17973" s="2" t="s">
        <v>46406</v>
      </c>
      <c r="BB17973" s="2">
        <v>100</v>
      </c>
    </row>
    <row r="17974" spans="1:54">
      <c r="A17974" s="2" t="s">
        <v>35498</v>
      </c>
      <c r="B17974" s="2" t="s">
        <v>35499</v>
      </c>
      <c r="C17974" s="2">
        <v>63133</v>
      </c>
      <c r="D17974" s="2" t="s">
        <v>162</v>
      </c>
      <c r="E17974" s="2" t="s">
        <v>35500</v>
      </c>
      <c r="G17974" s="2" t="s">
        <v>168</v>
      </c>
      <c r="I17974" s="2" t="s">
        <v>1923</v>
      </c>
      <c r="J17974" s="2" t="s">
        <v>1924</v>
      </c>
      <c r="K17974" s="2">
        <v>56</v>
      </c>
      <c r="L17974" s="2" t="s">
        <v>19507</v>
      </c>
      <c r="M17974" s="2">
        <v>21</v>
      </c>
      <c r="N17974" s="2" t="s">
        <v>19508</v>
      </c>
      <c r="O17974" s="2">
        <v>124</v>
      </c>
      <c r="P17974" s="2">
        <v>0</v>
      </c>
      <c r="Q17974" s="2">
        <v>2020</v>
      </c>
      <c r="R17974" s="2">
        <v>9999</v>
      </c>
      <c r="U17974" s="2" t="s">
        <v>54</v>
      </c>
      <c r="V17974" s="2" t="s">
        <v>241</v>
      </c>
      <c r="AJ17974" s="2">
        <v>0</v>
      </c>
      <c r="AK17974" s="2">
        <v>0</v>
      </c>
      <c r="AL17974" s="2">
        <v>0</v>
      </c>
      <c r="AM17974" s="2">
        <v>0</v>
      </c>
      <c r="AY17974" s="2" t="s">
        <v>51917</v>
      </c>
      <c r="AZ17974" s="2">
        <v>100</v>
      </c>
      <c r="BA17974" s="2" t="s">
        <v>46378</v>
      </c>
      <c r="BB17974" s="2">
        <v>100</v>
      </c>
    </row>
    <row r="17975" spans="1:54">
      <c r="A17975" s="2" t="s">
        <v>35498</v>
      </c>
      <c r="B17975" s="2" t="s">
        <v>35501</v>
      </c>
      <c r="C17975" s="2">
        <v>63133</v>
      </c>
      <c r="D17975" s="2" t="s">
        <v>162</v>
      </c>
      <c r="E17975" s="2" t="s">
        <v>35502</v>
      </c>
      <c r="G17975" s="2" t="s">
        <v>168</v>
      </c>
      <c r="I17975" s="2" t="s">
        <v>1923</v>
      </c>
      <c r="J17975" s="2" t="s">
        <v>1924</v>
      </c>
      <c r="K17975" s="2">
        <v>56</v>
      </c>
      <c r="L17975" s="2" t="s">
        <v>19507</v>
      </c>
      <c r="M17975" s="2">
        <v>21</v>
      </c>
      <c r="N17975" s="2" t="s">
        <v>19508</v>
      </c>
      <c r="O17975" s="2">
        <v>79</v>
      </c>
      <c r="P17975" s="2">
        <v>0</v>
      </c>
      <c r="Q17975" s="2">
        <v>2020</v>
      </c>
      <c r="R17975" s="2">
        <v>9999</v>
      </c>
      <c r="U17975" s="2" t="s">
        <v>54</v>
      </c>
      <c r="V17975" s="2" t="s">
        <v>241</v>
      </c>
      <c r="AJ17975" s="2">
        <v>0</v>
      </c>
      <c r="AK17975" s="2">
        <v>0</v>
      </c>
      <c r="AL17975" s="2">
        <v>0</v>
      </c>
      <c r="AM17975" s="2">
        <v>0</v>
      </c>
      <c r="AY17975" s="2" t="s">
        <v>51917</v>
      </c>
      <c r="AZ17975" s="2">
        <v>100</v>
      </c>
      <c r="BA17975" s="2" t="s">
        <v>46378</v>
      </c>
      <c r="BB17975" s="2">
        <v>100</v>
      </c>
    </row>
    <row r="17976" spans="1:54">
      <c r="A17976" s="2" t="s">
        <v>35498</v>
      </c>
      <c r="B17976" s="2" t="s">
        <v>35503</v>
      </c>
      <c r="C17976" s="2">
        <v>63133</v>
      </c>
      <c r="D17976" s="2" t="s">
        <v>162</v>
      </c>
      <c r="E17976" s="2" t="s">
        <v>35504</v>
      </c>
      <c r="G17976" s="2" t="s">
        <v>168</v>
      </c>
      <c r="I17976" s="2" t="s">
        <v>1923</v>
      </c>
      <c r="J17976" s="2" t="s">
        <v>1924</v>
      </c>
      <c r="K17976" s="2">
        <v>56</v>
      </c>
      <c r="L17976" s="2" t="s">
        <v>19507</v>
      </c>
      <c r="M17976" s="2">
        <v>21</v>
      </c>
      <c r="N17976" s="2" t="s">
        <v>19508</v>
      </c>
      <c r="O17976" s="2">
        <v>23</v>
      </c>
      <c r="P17976" s="2">
        <v>0</v>
      </c>
      <c r="Q17976" s="2">
        <v>2020</v>
      </c>
      <c r="R17976" s="2">
        <v>9999</v>
      </c>
      <c r="U17976" s="2" t="s">
        <v>54</v>
      </c>
      <c r="V17976" s="2" t="s">
        <v>241</v>
      </c>
      <c r="AJ17976" s="2">
        <v>0</v>
      </c>
      <c r="AK17976" s="2">
        <v>0</v>
      </c>
      <c r="AL17976" s="2">
        <v>0</v>
      </c>
      <c r="AM17976" s="2">
        <v>0</v>
      </c>
      <c r="AY17976" s="2" t="s">
        <v>51917</v>
      </c>
      <c r="AZ17976" s="2">
        <v>100</v>
      </c>
      <c r="BA17976" s="2" t="s">
        <v>46378</v>
      </c>
      <c r="BB17976" s="2">
        <v>100</v>
      </c>
    </row>
    <row r="17977" spans="1:54">
      <c r="A17977" s="2" t="s">
        <v>35505</v>
      </c>
      <c r="B17977" s="2" t="s">
        <v>35506</v>
      </c>
      <c r="C17977" s="2">
        <v>63135</v>
      </c>
      <c r="D17977" s="2" t="s">
        <v>162</v>
      </c>
      <c r="E17977" s="2" t="s">
        <v>35507</v>
      </c>
      <c r="G17977" s="2" t="s">
        <v>169</v>
      </c>
      <c r="I17977" s="2" t="s">
        <v>217</v>
      </c>
      <c r="J17977" s="2" t="s">
        <v>9508</v>
      </c>
      <c r="K17977" s="2">
        <v>44</v>
      </c>
      <c r="L17977" s="2" t="s">
        <v>9509</v>
      </c>
      <c r="M17977" s="2">
        <v>7</v>
      </c>
      <c r="N17977" s="2" t="s">
        <v>9510</v>
      </c>
      <c r="O17977" s="2">
        <v>7</v>
      </c>
      <c r="P17977" s="2">
        <v>0</v>
      </c>
      <c r="Q17977" s="2">
        <v>2020</v>
      </c>
      <c r="R17977" s="2">
        <v>9999</v>
      </c>
      <c r="U17977" s="2" t="s">
        <v>54</v>
      </c>
      <c r="V17977" s="2" t="s">
        <v>238</v>
      </c>
      <c r="AJ17977" s="2">
        <v>0</v>
      </c>
      <c r="AK17977" s="2">
        <v>0</v>
      </c>
      <c r="AL17977" s="2">
        <v>0</v>
      </c>
      <c r="AM17977" s="2">
        <v>0</v>
      </c>
      <c r="AY17977" s="2" t="s">
        <v>51918</v>
      </c>
      <c r="AZ17977" s="2">
        <v>100</v>
      </c>
      <c r="BA17977" s="2" t="s">
        <v>51919</v>
      </c>
      <c r="BB17977" s="2">
        <v>100</v>
      </c>
    </row>
    <row r="17978" spans="1:54">
      <c r="A17978" s="2" t="s">
        <v>35505</v>
      </c>
      <c r="B17978" s="2" t="s">
        <v>35508</v>
      </c>
      <c r="C17978" s="2">
        <v>63135</v>
      </c>
      <c r="D17978" s="2" t="s">
        <v>162</v>
      </c>
      <c r="E17978" s="2" t="s">
        <v>35509</v>
      </c>
      <c r="G17978" s="2" t="s">
        <v>169</v>
      </c>
      <c r="I17978" s="2" t="s">
        <v>217</v>
      </c>
      <c r="J17978" s="2" t="s">
        <v>9508</v>
      </c>
      <c r="K17978" s="2">
        <v>44</v>
      </c>
      <c r="L17978" s="2" t="s">
        <v>9509</v>
      </c>
      <c r="M17978" s="2">
        <v>7</v>
      </c>
      <c r="N17978" s="2" t="s">
        <v>9510</v>
      </c>
      <c r="O17978" s="2">
        <v>7.8</v>
      </c>
      <c r="P17978" s="2">
        <v>0</v>
      </c>
      <c r="Q17978" s="2">
        <v>2020</v>
      </c>
      <c r="R17978" s="2">
        <v>9999</v>
      </c>
      <c r="U17978" s="2" t="s">
        <v>54</v>
      </c>
      <c r="V17978" s="2" t="s">
        <v>238</v>
      </c>
      <c r="AJ17978" s="2">
        <v>0</v>
      </c>
      <c r="AK17978" s="2">
        <v>0</v>
      </c>
      <c r="AL17978" s="2">
        <v>0</v>
      </c>
      <c r="AM17978" s="2">
        <v>0</v>
      </c>
      <c r="AY17978" s="2" t="s">
        <v>51918</v>
      </c>
      <c r="AZ17978" s="2">
        <v>100</v>
      </c>
      <c r="BA17978" s="2" t="s">
        <v>51919</v>
      </c>
      <c r="BB17978" s="2">
        <v>100</v>
      </c>
    </row>
    <row r="17979" spans="1:54">
      <c r="A17979" s="2" t="s">
        <v>35510</v>
      </c>
      <c r="B17979" s="2" t="s">
        <v>35511</v>
      </c>
      <c r="C17979" s="2">
        <v>63136</v>
      </c>
      <c r="D17979" s="2" t="s">
        <v>162</v>
      </c>
      <c r="E17979" s="2" t="s">
        <v>35512</v>
      </c>
      <c r="G17979" s="2" t="s">
        <v>169</v>
      </c>
      <c r="I17979" s="2" t="s">
        <v>217</v>
      </c>
      <c r="J17979" s="2" t="s">
        <v>9508</v>
      </c>
      <c r="K17979" s="2">
        <v>44</v>
      </c>
      <c r="L17979" s="2" t="s">
        <v>2338</v>
      </c>
      <c r="M17979" s="2">
        <v>3</v>
      </c>
      <c r="N17979" s="2" t="s">
        <v>22855</v>
      </c>
      <c r="O17979" s="2">
        <v>4.8</v>
      </c>
      <c r="P17979" s="2">
        <v>0</v>
      </c>
      <c r="Q17979" s="2">
        <v>2021</v>
      </c>
      <c r="R17979" s="2">
        <v>9999</v>
      </c>
      <c r="U17979" s="2" t="s">
        <v>54</v>
      </c>
      <c r="V17979" s="2" t="s">
        <v>238</v>
      </c>
      <c r="AJ17979" s="2">
        <v>0</v>
      </c>
      <c r="AK17979" s="2">
        <v>0</v>
      </c>
      <c r="AL17979" s="2">
        <v>0</v>
      </c>
      <c r="AM17979" s="2">
        <v>0</v>
      </c>
      <c r="AY17979" s="2" t="s">
        <v>51920</v>
      </c>
      <c r="AZ17979" s="2">
        <v>100</v>
      </c>
      <c r="BA17979" s="2" t="s">
        <v>51921</v>
      </c>
      <c r="BB17979" s="2">
        <v>100</v>
      </c>
    </row>
    <row r="17980" spans="1:54">
      <c r="A17980" s="2" t="s">
        <v>35510</v>
      </c>
      <c r="B17980" s="2" t="s">
        <v>35513</v>
      </c>
      <c r="C17980" s="2">
        <v>63136</v>
      </c>
      <c r="D17980" s="2" t="s">
        <v>162</v>
      </c>
      <c r="E17980" s="2" t="s">
        <v>35514</v>
      </c>
      <c r="G17980" s="2" t="s">
        <v>169</v>
      </c>
      <c r="I17980" s="2" t="s">
        <v>217</v>
      </c>
      <c r="J17980" s="2" t="s">
        <v>9508</v>
      </c>
      <c r="K17980" s="2">
        <v>44</v>
      </c>
      <c r="L17980" s="2" t="s">
        <v>2338</v>
      </c>
      <c r="M17980" s="2">
        <v>3</v>
      </c>
      <c r="N17980" s="2" t="s">
        <v>22855</v>
      </c>
      <c r="O17980" s="2">
        <v>4.7</v>
      </c>
      <c r="P17980" s="2">
        <v>0</v>
      </c>
      <c r="Q17980" s="2">
        <v>2021</v>
      </c>
      <c r="R17980" s="2">
        <v>9999</v>
      </c>
      <c r="U17980" s="2" t="s">
        <v>54</v>
      </c>
      <c r="V17980" s="2" t="s">
        <v>238</v>
      </c>
      <c r="AJ17980" s="2">
        <v>0</v>
      </c>
      <c r="AK17980" s="2">
        <v>0</v>
      </c>
      <c r="AL17980" s="2">
        <v>0</v>
      </c>
      <c r="AM17980" s="2">
        <v>0</v>
      </c>
      <c r="AY17980" s="2" t="s">
        <v>51920</v>
      </c>
      <c r="AZ17980" s="2">
        <v>100</v>
      </c>
      <c r="BA17980" s="2" t="s">
        <v>51921</v>
      </c>
      <c r="BB17980" s="2">
        <v>100</v>
      </c>
    </row>
    <row r="17981" spans="1:54">
      <c r="A17981" s="2" t="s">
        <v>35515</v>
      </c>
      <c r="B17981" s="2" t="s">
        <v>35516</v>
      </c>
      <c r="C17981" s="2">
        <v>63137</v>
      </c>
      <c r="D17981" s="2" t="s">
        <v>162</v>
      </c>
      <c r="E17981" s="2" t="s">
        <v>17179</v>
      </c>
      <c r="G17981" s="2" t="s">
        <v>169</v>
      </c>
      <c r="I17981" s="2" t="s">
        <v>310</v>
      </c>
      <c r="J17981" s="2" t="s">
        <v>311</v>
      </c>
      <c r="K17981" s="2">
        <v>18</v>
      </c>
      <c r="L17981" s="2" t="s">
        <v>35517</v>
      </c>
      <c r="M17981" s="2">
        <v>157</v>
      </c>
      <c r="N17981" s="2" t="s">
        <v>35518</v>
      </c>
      <c r="O17981" s="2">
        <v>1.6</v>
      </c>
      <c r="P17981" s="2">
        <v>0</v>
      </c>
      <c r="Q17981" s="2">
        <v>2019</v>
      </c>
      <c r="R17981" s="2">
        <v>9999</v>
      </c>
      <c r="U17981" s="2" t="s">
        <v>54</v>
      </c>
      <c r="V17981" s="2" t="s">
        <v>238</v>
      </c>
      <c r="AJ17981" s="2">
        <v>0</v>
      </c>
      <c r="AK17981" s="2">
        <v>0</v>
      </c>
      <c r="AL17981" s="2">
        <v>0</v>
      </c>
      <c r="AM17981" s="2">
        <v>0</v>
      </c>
      <c r="AY17981" s="2" t="s">
        <v>46327</v>
      </c>
      <c r="AZ17981" s="2">
        <v>100</v>
      </c>
      <c r="BA17981" s="2" t="s">
        <v>46328</v>
      </c>
      <c r="BB17981" s="2">
        <v>100</v>
      </c>
    </row>
    <row r="17982" spans="1:54">
      <c r="A17982" s="2" t="s">
        <v>35519</v>
      </c>
      <c r="B17982" s="2" t="s">
        <v>35520</v>
      </c>
      <c r="C17982" s="2">
        <v>63138</v>
      </c>
      <c r="D17982" s="2" t="s">
        <v>162</v>
      </c>
      <c r="E17982" s="2" t="s">
        <v>35521</v>
      </c>
      <c r="G17982" s="2" t="s">
        <v>169</v>
      </c>
      <c r="I17982" s="2" t="s">
        <v>212</v>
      </c>
      <c r="J17982" s="2" t="s">
        <v>67</v>
      </c>
      <c r="K17982" s="2">
        <v>27</v>
      </c>
      <c r="L17982" s="2" t="s">
        <v>3108</v>
      </c>
      <c r="M17982" s="2">
        <v>141</v>
      </c>
      <c r="N17982" s="2" t="s">
        <v>3109</v>
      </c>
      <c r="O17982" s="2">
        <v>1</v>
      </c>
      <c r="P17982" s="2">
        <v>0</v>
      </c>
      <c r="Q17982" s="2">
        <v>2019</v>
      </c>
      <c r="R17982" s="2">
        <v>9999</v>
      </c>
      <c r="U17982" s="2" t="s">
        <v>54</v>
      </c>
      <c r="V17982" s="2" t="s">
        <v>238</v>
      </c>
      <c r="AJ17982" s="2">
        <v>0</v>
      </c>
      <c r="AK17982" s="2">
        <v>0</v>
      </c>
      <c r="AL17982" s="2">
        <v>0</v>
      </c>
      <c r="AM17982" s="2">
        <v>0</v>
      </c>
      <c r="AY17982" s="2" t="s">
        <v>51487</v>
      </c>
      <c r="AZ17982" s="2">
        <v>100</v>
      </c>
      <c r="BA17982" s="2" t="s">
        <v>51487</v>
      </c>
      <c r="BB17982" s="2">
        <v>100</v>
      </c>
    </row>
    <row r="17983" spans="1:54">
      <c r="A17983" s="2" t="s">
        <v>35522</v>
      </c>
      <c r="B17983" s="2" t="s">
        <v>35523</v>
      </c>
      <c r="C17983" s="2">
        <v>63139</v>
      </c>
      <c r="D17983" s="2" t="s">
        <v>162</v>
      </c>
      <c r="E17983" s="2" t="s">
        <v>35524</v>
      </c>
      <c r="G17983" s="2" t="s">
        <v>169</v>
      </c>
      <c r="I17983" s="2" t="s">
        <v>212</v>
      </c>
      <c r="J17983" s="2" t="s">
        <v>67</v>
      </c>
      <c r="K17983" s="2">
        <v>27</v>
      </c>
      <c r="L17983" s="2" t="s">
        <v>3108</v>
      </c>
      <c r="M17983" s="2">
        <v>141</v>
      </c>
      <c r="N17983" s="2" t="s">
        <v>3109</v>
      </c>
      <c r="O17983" s="2">
        <v>1</v>
      </c>
      <c r="P17983" s="2">
        <v>0</v>
      </c>
      <c r="Q17983" s="2">
        <v>2019</v>
      </c>
      <c r="R17983" s="2">
        <v>9999</v>
      </c>
      <c r="U17983" s="2" t="s">
        <v>54</v>
      </c>
      <c r="V17983" s="2" t="s">
        <v>238</v>
      </c>
      <c r="AJ17983" s="2">
        <v>0</v>
      </c>
      <c r="AK17983" s="2">
        <v>0</v>
      </c>
      <c r="AL17983" s="2">
        <v>0</v>
      </c>
      <c r="AM17983" s="2">
        <v>0</v>
      </c>
      <c r="AY17983" s="2" t="s">
        <v>51922</v>
      </c>
      <c r="AZ17983" s="2">
        <v>100</v>
      </c>
      <c r="BA17983" s="2" t="s">
        <v>51487</v>
      </c>
      <c r="BB17983" s="2">
        <v>100</v>
      </c>
    </row>
    <row r="17984" spans="1:54">
      <c r="A17984" s="2" t="s">
        <v>35525</v>
      </c>
      <c r="B17984" s="2" t="s">
        <v>35526</v>
      </c>
      <c r="C17984" s="2">
        <v>63140</v>
      </c>
      <c r="D17984" s="2" t="s">
        <v>162</v>
      </c>
      <c r="E17984" s="2" t="s">
        <v>35527</v>
      </c>
      <c r="G17984" s="2" t="s">
        <v>169</v>
      </c>
      <c r="I17984" s="2" t="s">
        <v>212</v>
      </c>
      <c r="J17984" s="2" t="s">
        <v>67</v>
      </c>
      <c r="K17984" s="2">
        <v>27</v>
      </c>
      <c r="L17984" s="2" t="s">
        <v>28879</v>
      </c>
      <c r="M17984" s="2">
        <v>19</v>
      </c>
      <c r="N17984" s="2" t="s">
        <v>28880</v>
      </c>
      <c r="O17984" s="2">
        <v>1</v>
      </c>
      <c r="P17984" s="2">
        <v>0</v>
      </c>
      <c r="Q17984" s="2">
        <v>2019</v>
      </c>
      <c r="R17984" s="2">
        <v>9999</v>
      </c>
      <c r="U17984" s="2" t="s">
        <v>54</v>
      </c>
      <c r="V17984" s="2" t="s">
        <v>238</v>
      </c>
      <c r="AJ17984" s="2">
        <v>0</v>
      </c>
      <c r="AK17984" s="2">
        <v>0</v>
      </c>
      <c r="AL17984" s="2">
        <v>0</v>
      </c>
      <c r="AM17984" s="2">
        <v>0</v>
      </c>
      <c r="AY17984" s="2" t="s">
        <v>51487</v>
      </c>
      <c r="AZ17984" s="2">
        <v>100</v>
      </c>
      <c r="BA17984" s="2" t="s">
        <v>51487</v>
      </c>
      <c r="BB17984" s="2">
        <v>100</v>
      </c>
    </row>
    <row r="17985" spans="1:54">
      <c r="A17985" s="2" t="s">
        <v>35528</v>
      </c>
      <c r="B17985" s="2" t="s">
        <v>35529</v>
      </c>
      <c r="C17985" s="2">
        <v>63141</v>
      </c>
      <c r="D17985" s="2" t="s">
        <v>162</v>
      </c>
      <c r="E17985" s="2" t="s">
        <v>35530</v>
      </c>
      <c r="G17985" s="2" t="s">
        <v>169</v>
      </c>
      <c r="I17985" s="2" t="s">
        <v>212</v>
      </c>
      <c r="J17985" s="2" t="s">
        <v>67</v>
      </c>
      <c r="K17985" s="2">
        <v>27</v>
      </c>
      <c r="L17985" s="2" t="s">
        <v>6934</v>
      </c>
      <c r="M17985" s="2">
        <v>25</v>
      </c>
      <c r="N17985" s="2" t="s">
        <v>6935</v>
      </c>
      <c r="O17985" s="2">
        <v>1</v>
      </c>
      <c r="P17985" s="2">
        <v>0</v>
      </c>
      <c r="Q17985" s="2">
        <v>2019</v>
      </c>
      <c r="R17985" s="2">
        <v>9999</v>
      </c>
      <c r="U17985" s="2" t="s">
        <v>54</v>
      </c>
      <c r="V17985" s="2" t="s">
        <v>238</v>
      </c>
      <c r="AJ17985" s="2">
        <v>0</v>
      </c>
      <c r="AK17985" s="2">
        <v>0</v>
      </c>
      <c r="AL17985" s="2">
        <v>0</v>
      </c>
      <c r="AM17985" s="2">
        <v>0</v>
      </c>
      <c r="AY17985" s="2" t="s">
        <v>51487</v>
      </c>
      <c r="AZ17985" s="2">
        <v>100</v>
      </c>
      <c r="BA17985" s="2" t="s">
        <v>51487</v>
      </c>
      <c r="BB17985" s="2">
        <v>100</v>
      </c>
    </row>
    <row r="17986" spans="1:54">
      <c r="A17986" s="2" t="s">
        <v>35531</v>
      </c>
      <c r="B17986" s="2" t="s">
        <v>35532</v>
      </c>
      <c r="C17986" s="2">
        <v>63142</v>
      </c>
      <c r="D17986" s="2" t="s">
        <v>162</v>
      </c>
      <c r="E17986" s="2" t="s">
        <v>35533</v>
      </c>
      <c r="G17986" s="2" t="s">
        <v>169</v>
      </c>
      <c r="I17986" s="2" t="s">
        <v>212</v>
      </c>
      <c r="J17986" s="2" t="s">
        <v>67</v>
      </c>
      <c r="K17986" s="2">
        <v>27</v>
      </c>
      <c r="L17986" s="2" t="s">
        <v>177</v>
      </c>
      <c r="M17986" s="2">
        <v>145</v>
      </c>
      <c r="N17986" s="2" t="s">
        <v>289</v>
      </c>
      <c r="O17986" s="2">
        <v>1</v>
      </c>
      <c r="P17986" s="2">
        <v>0</v>
      </c>
      <c r="Q17986" s="2">
        <v>2019</v>
      </c>
      <c r="R17986" s="2">
        <v>9999</v>
      </c>
      <c r="U17986" s="2" t="s">
        <v>54</v>
      </c>
      <c r="V17986" s="2" t="s">
        <v>238</v>
      </c>
      <c r="AJ17986" s="2">
        <v>0</v>
      </c>
      <c r="AK17986" s="2">
        <v>0</v>
      </c>
      <c r="AL17986" s="2">
        <v>0</v>
      </c>
      <c r="AM17986" s="2">
        <v>0</v>
      </c>
      <c r="AY17986" s="2" t="s">
        <v>51487</v>
      </c>
      <c r="AZ17986" s="2">
        <v>100</v>
      </c>
      <c r="BA17986" s="2" t="s">
        <v>51487</v>
      </c>
      <c r="BB17986" s="2">
        <v>100</v>
      </c>
    </row>
    <row r="17987" spans="1:54">
      <c r="A17987" s="2" t="s">
        <v>35534</v>
      </c>
      <c r="B17987" s="2" t="s">
        <v>35535</v>
      </c>
      <c r="C17987" s="2">
        <v>63143</v>
      </c>
      <c r="D17987" s="2" t="s">
        <v>162</v>
      </c>
      <c r="E17987" s="2" t="s">
        <v>35536</v>
      </c>
      <c r="G17987" s="2" t="s">
        <v>169</v>
      </c>
      <c r="I17987" s="2" t="s">
        <v>212</v>
      </c>
      <c r="J17987" s="2" t="s">
        <v>67</v>
      </c>
      <c r="K17987" s="2">
        <v>27</v>
      </c>
      <c r="L17987" s="2" t="s">
        <v>1174</v>
      </c>
      <c r="M17987" s="2">
        <v>49</v>
      </c>
      <c r="N17987" s="2" t="s">
        <v>1175</v>
      </c>
      <c r="O17987" s="2">
        <v>1</v>
      </c>
      <c r="P17987" s="2">
        <v>0</v>
      </c>
      <c r="Q17987" s="2">
        <v>2019</v>
      </c>
      <c r="R17987" s="2">
        <v>9999</v>
      </c>
      <c r="U17987" s="2" t="s">
        <v>54</v>
      </c>
      <c r="V17987" s="2" t="s">
        <v>238</v>
      </c>
      <c r="AJ17987" s="2">
        <v>0</v>
      </c>
      <c r="AK17987" s="2">
        <v>0</v>
      </c>
      <c r="AL17987" s="2">
        <v>0</v>
      </c>
      <c r="AM17987" s="2">
        <v>0</v>
      </c>
      <c r="AY17987" s="2" t="s">
        <v>51487</v>
      </c>
      <c r="AZ17987" s="2">
        <v>100</v>
      </c>
      <c r="BA17987" s="2" t="s">
        <v>51487</v>
      </c>
      <c r="BB17987" s="2">
        <v>100</v>
      </c>
    </row>
    <row r="17988" spans="1:54">
      <c r="A17988" s="2" t="s">
        <v>35537</v>
      </c>
      <c r="B17988" s="2" t="s">
        <v>35538</v>
      </c>
      <c r="C17988" s="2">
        <v>63144</v>
      </c>
      <c r="D17988" s="2" t="s">
        <v>162</v>
      </c>
      <c r="E17988" s="2" t="s">
        <v>35539</v>
      </c>
      <c r="G17988" s="2" t="s">
        <v>169</v>
      </c>
      <c r="I17988" s="2" t="s">
        <v>212</v>
      </c>
      <c r="J17988" s="2" t="s">
        <v>67</v>
      </c>
      <c r="K17988" s="2">
        <v>27</v>
      </c>
      <c r="L17988" s="2" t="s">
        <v>3145</v>
      </c>
      <c r="M17988" s="2">
        <v>9</v>
      </c>
      <c r="N17988" s="2" t="s">
        <v>11922</v>
      </c>
      <c r="O17988" s="2">
        <v>1</v>
      </c>
      <c r="P17988" s="2">
        <v>0</v>
      </c>
      <c r="Q17988" s="2">
        <v>2019</v>
      </c>
      <c r="R17988" s="2">
        <v>9999</v>
      </c>
      <c r="U17988" s="2" t="s">
        <v>54</v>
      </c>
      <c r="V17988" s="2" t="s">
        <v>238</v>
      </c>
      <c r="AJ17988" s="2">
        <v>0</v>
      </c>
      <c r="AK17988" s="2">
        <v>0</v>
      </c>
      <c r="AL17988" s="2">
        <v>0</v>
      </c>
      <c r="AM17988" s="2">
        <v>0</v>
      </c>
      <c r="AY17988" s="2" t="s">
        <v>51487</v>
      </c>
      <c r="AZ17988" s="2">
        <v>100</v>
      </c>
      <c r="BA17988" s="2" t="s">
        <v>51487</v>
      </c>
      <c r="BB17988" s="2">
        <v>100</v>
      </c>
    </row>
    <row r="17989" spans="1:54">
      <c r="A17989" s="2" t="s">
        <v>35540</v>
      </c>
      <c r="B17989" s="2" t="s">
        <v>35541</v>
      </c>
      <c r="C17989" s="2">
        <v>63145</v>
      </c>
      <c r="D17989" s="2" t="s">
        <v>162</v>
      </c>
      <c r="E17989" s="2" t="s">
        <v>35542</v>
      </c>
      <c r="G17989" s="2" t="s">
        <v>169</v>
      </c>
      <c r="I17989" s="2" t="s">
        <v>212</v>
      </c>
      <c r="J17989" s="2" t="s">
        <v>67</v>
      </c>
      <c r="K17989" s="2">
        <v>27</v>
      </c>
      <c r="L17989" s="2" t="s">
        <v>6934</v>
      </c>
      <c r="M17989" s="2">
        <v>25</v>
      </c>
      <c r="N17989" s="2" t="s">
        <v>6935</v>
      </c>
      <c r="O17989" s="2">
        <v>1</v>
      </c>
      <c r="P17989" s="2">
        <v>0</v>
      </c>
      <c r="Q17989" s="2">
        <v>2019</v>
      </c>
      <c r="R17989" s="2">
        <v>9999</v>
      </c>
      <c r="U17989" s="2" t="s">
        <v>54</v>
      </c>
      <c r="V17989" s="2" t="s">
        <v>238</v>
      </c>
      <c r="AJ17989" s="2">
        <v>0</v>
      </c>
      <c r="AK17989" s="2">
        <v>0</v>
      </c>
      <c r="AL17989" s="2">
        <v>0</v>
      </c>
      <c r="AM17989" s="2">
        <v>0</v>
      </c>
      <c r="AY17989" s="2" t="s">
        <v>51487</v>
      </c>
      <c r="AZ17989" s="2">
        <v>100</v>
      </c>
      <c r="BA17989" s="2" t="s">
        <v>51487</v>
      </c>
      <c r="BB17989" s="2">
        <v>100</v>
      </c>
    </row>
    <row r="17990" spans="1:54">
      <c r="A17990" s="2" t="s">
        <v>35543</v>
      </c>
      <c r="B17990" s="2" t="s">
        <v>35544</v>
      </c>
      <c r="C17990" s="2">
        <v>63146</v>
      </c>
      <c r="D17990" s="2" t="s">
        <v>162</v>
      </c>
      <c r="E17990" s="2" t="s">
        <v>35545</v>
      </c>
      <c r="G17990" s="2" t="s">
        <v>169</v>
      </c>
      <c r="I17990" s="2" t="s">
        <v>212</v>
      </c>
      <c r="J17990" s="2" t="s">
        <v>67</v>
      </c>
      <c r="K17990" s="2">
        <v>27</v>
      </c>
      <c r="L17990" s="2" t="s">
        <v>177</v>
      </c>
      <c r="M17990" s="2">
        <v>145</v>
      </c>
      <c r="N17990" s="2" t="s">
        <v>289</v>
      </c>
      <c r="O17990" s="2">
        <v>1</v>
      </c>
      <c r="P17990" s="2">
        <v>0</v>
      </c>
      <c r="Q17990" s="2">
        <v>2019</v>
      </c>
      <c r="R17990" s="2">
        <v>9999</v>
      </c>
      <c r="U17990" s="2" t="s">
        <v>54</v>
      </c>
      <c r="V17990" s="2" t="s">
        <v>238</v>
      </c>
      <c r="AJ17990" s="2">
        <v>0</v>
      </c>
      <c r="AK17990" s="2">
        <v>0</v>
      </c>
      <c r="AL17990" s="2">
        <v>0</v>
      </c>
      <c r="AM17990" s="2">
        <v>0</v>
      </c>
      <c r="AY17990" s="2" t="s">
        <v>51487</v>
      </c>
      <c r="AZ17990" s="2">
        <v>100</v>
      </c>
      <c r="BA17990" s="2" t="s">
        <v>51487</v>
      </c>
      <c r="BB17990" s="2">
        <v>100</v>
      </c>
    </row>
    <row r="17991" spans="1:54">
      <c r="A17991" s="2" t="s">
        <v>35546</v>
      </c>
      <c r="B17991" s="2" t="s">
        <v>35547</v>
      </c>
      <c r="C17991" s="2">
        <v>63147</v>
      </c>
      <c r="D17991" s="2" t="s">
        <v>162</v>
      </c>
      <c r="E17991" s="2" t="s">
        <v>35548</v>
      </c>
      <c r="G17991" s="2" t="s">
        <v>169</v>
      </c>
      <c r="I17991" s="2" t="s">
        <v>212</v>
      </c>
      <c r="J17991" s="2" t="s">
        <v>67</v>
      </c>
      <c r="K17991" s="2">
        <v>27</v>
      </c>
      <c r="L17991" s="2" t="s">
        <v>6877</v>
      </c>
      <c r="M17991" s="2">
        <v>121</v>
      </c>
      <c r="N17991" s="2" t="s">
        <v>30054</v>
      </c>
      <c r="O17991" s="2">
        <v>1</v>
      </c>
      <c r="P17991" s="2">
        <v>0</v>
      </c>
      <c r="Q17991" s="2">
        <v>2019</v>
      </c>
      <c r="R17991" s="2">
        <v>9999</v>
      </c>
      <c r="U17991" s="2" t="s">
        <v>54</v>
      </c>
      <c r="V17991" s="2" t="s">
        <v>238</v>
      </c>
      <c r="AJ17991" s="2">
        <v>0</v>
      </c>
      <c r="AK17991" s="2">
        <v>0</v>
      </c>
      <c r="AL17991" s="2">
        <v>0</v>
      </c>
      <c r="AM17991" s="2">
        <v>0</v>
      </c>
      <c r="AY17991" s="2" t="s">
        <v>51487</v>
      </c>
      <c r="AZ17991" s="2">
        <v>100</v>
      </c>
      <c r="BA17991" s="2" t="s">
        <v>51487</v>
      </c>
      <c r="BB17991" s="2">
        <v>100</v>
      </c>
    </row>
    <row r="17992" spans="1:54">
      <c r="A17992" s="2" t="s">
        <v>35549</v>
      </c>
      <c r="B17992" s="2" t="s">
        <v>35550</v>
      </c>
      <c r="C17992" s="2">
        <v>63148</v>
      </c>
      <c r="D17992" s="2" t="s">
        <v>162</v>
      </c>
      <c r="E17992" s="2" t="s">
        <v>24102</v>
      </c>
      <c r="G17992" s="2" t="s">
        <v>169</v>
      </c>
      <c r="I17992" s="2" t="s">
        <v>212</v>
      </c>
      <c r="J17992" s="2" t="s">
        <v>67</v>
      </c>
      <c r="K17992" s="2">
        <v>27</v>
      </c>
      <c r="L17992" s="2" t="s">
        <v>6862</v>
      </c>
      <c r="M17992" s="2">
        <v>93</v>
      </c>
      <c r="N17992" s="2" t="s">
        <v>6863</v>
      </c>
      <c r="O17992" s="2">
        <v>1</v>
      </c>
      <c r="P17992" s="2">
        <v>0</v>
      </c>
      <c r="Q17992" s="2">
        <v>2019</v>
      </c>
      <c r="R17992" s="2">
        <v>9999</v>
      </c>
      <c r="U17992" s="2" t="s">
        <v>54</v>
      </c>
      <c r="V17992" s="2" t="s">
        <v>238</v>
      </c>
      <c r="AJ17992" s="2">
        <v>0</v>
      </c>
      <c r="AK17992" s="2">
        <v>0</v>
      </c>
      <c r="AL17992" s="2">
        <v>0</v>
      </c>
      <c r="AM17992" s="2">
        <v>0</v>
      </c>
      <c r="AY17992" s="2" t="s">
        <v>51487</v>
      </c>
      <c r="AZ17992" s="2">
        <v>100</v>
      </c>
      <c r="BA17992" s="2" t="s">
        <v>51487</v>
      </c>
      <c r="BB17992" s="2">
        <v>100</v>
      </c>
    </row>
    <row r="17993" spans="1:54">
      <c r="A17993" s="2" t="s">
        <v>33163</v>
      </c>
      <c r="B17993" s="2" t="s">
        <v>35551</v>
      </c>
      <c r="C17993" s="2">
        <v>63149</v>
      </c>
      <c r="D17993" s="2" t="s">
        <v>162</v>
      </c>
      <c r="E17993" s="2" t="s">
        <v>33165</v>
      </c>
      <c r="G17993" s="2" t="s">
        <v>169</v>
      </c>
      <c r="I17993" s="2" t="s">
        <v>356</v>
      </c>
      <c r="J17993" s="2" t="s">
        <v>357</v>
      </c>
      <c r="K17993" s="2">
        <v>34</v>
      </c>
      <c r="L17993" s="2" t="s">
        <v>3899</v>
      </c>
      <c r="M17993" s="2">
        <v>41</v>
      </c>
      <c r="N17993" s="2" t="s">
        <v>3563</v>
      </c>
      <c r="O17993" s="2">
        <v>8.8000000000000007</v>
      </c>
      <c r="P17993" s="2">
        <v>0</v>
      </c>
      <c r="Q17993" s="2">
        <v>2020</v>
      </c>
      <c r="R17993" s="2">
        <v>9999</v>
      </c>
      <c r="U17993" s="2" t="s">
        <v>54</v>
      </c>
      <c r="V17993" s="2" t="s">
        <v>238</v>
      </c>
      <c r="AJ17993" s="2">
        <v>0</v>
      </c>
      <c r="AK17993" s="2">
        <v>0</v>
      </c>
      <c r="AL17993" s="2">
        <v>0</v>
      </c>
      <c r="AM17993" s="2">
        <v>0</v>
      </c>
      <c r="AY17993" s="2" t="s">
        <v>48898</v>
      </c>
      <c r="AZ17993" s="2">
        <v>100</v>
      </c>
      <c r="BA17993" s="2" t="s">
        <v>48899</v>
      </c>
      <c r="BB17993" s="2">
        <v>100</v>
      </c>
    </row>
    <row r="17994" spans="1:54">
      <c r="A17994" s="2" t="s">
        <v>35552</v>
      </c>
      <c r="B17994" s="2" t="s">
        <v>35553</v>
      </c>
      <c r="C17994" s="2">
        <v>63150</v>
      </c>
      <c r="D17994" s="2" t="s">
        <v>162</v>
      </c>
      <c r="E17994" s="2" t="s">
        <v>35554</v>
      </c>
      <c r="G17994" s="2" t="s">
        <v>169</v>
      </c>
      <c r="I17994" s="2" t="s">
        <v>356</v>
      </c>
      <c r="J17994" s="2" t="s">
        <v>357</v>
      </c>
      <c r="K17994" s="2">
        <v>34</v>
      </c>
      <c r="L17994" s="2" t="s">
        <v>3899</v>
      </c>
      <c r="M17994" s="2">
        <v>41</v>
      </c>
      <c r="N17994" s="2" t="s">
        <v>3563</v>
      </c>
      <c r="O17994" s="2">
        <v>8</v>
      </c>
      <c r="P17994" s="2">
        <v>0</v>
      </c>
      <c r="Q17994" s="2">
        <v>2020</v>
      </c>
      <c r="R17994" s="2">
        <v>9999</v>
      </c>
      <c r="U17994" s="2" t="s">
        <v>54</v>
      </c>
      <c r="V17994" s="2" t="s">
        <v>238</v>
      </c>
      <c r="AJ17994" s="2">
        <v>0</v>
      </c>
      <c r="AK17994" s="2">
        <v>0</v>
      </c>
      <c r="AL17994" s="2">
        <v>0</v>
      </c>
      <c r="AM17994" s="2">
        <v>0</v>
      </c>
      <c r="AY17994" s="2" t="s">
        <v>51923</v>
      </c>
      <c r="AZ17994" s="2">
        <v>100</v>
      </c>
      <c r="BA17994" s="2" t="s">
        <v>51924</v>
      </c>
      <c r="BB17994" s="2">
        <v>100</v>
      </c>
    </row>
    <row r="17995" spans="1:54">
      <c r="A17995" s="2" t="s">
        <v>35555</v>
      </c>
      <c r="B17995" s="2" t="s">
        <v>35556</v>
      </c>
      <c r="C17995" s="2">
        <v>63151</v>
      </c>
      <c r="D17995" s="2" t="s">
        <v>162</v>
      </c>
      <c r="E17995" s="2" t="s">
        <v>35557</v>
      </c>
      <c r="G17995" s="2" t="s">
        <v>169</v>
      </c>
      <c r="I17995" s="2" t="s">
        <v>212</v>
      </c>
      <c r="J17995" s="2" t="s">
        <v>67</v>
      </c>
      <c r="K17995" s="2">
        <v>27</v>
      </c>
      <c r="L17995" s="2" t="s">
        <v>649</v>
      </c>
      <c r="M17995" s="2">
        <v>163</v>
      </c>
      <c r="N17995" s="2" t="s">
        <v>1171</v>
      </c>
      <c r="O17995" s="2">
        <v>1</v>
      </c>
      <c r="P17995" s="2">
        <v>0</v>
      </c>
      <c r="Q17995" s="2">
        <v>2019</v>
      </c>
      <c r="R17995" s="2">
        <v>9999</v>
      </c>
      <c r="U17995" s="2" t="s">
        <v>54</v>
      </c>
      <c r="V17995" s="2" t="s">
        <v>238</v>
      </c>
      <c r="AJ17995" s="2">
        <v>0</v>
      </c>
      <c r="AK17995" s="2">
        <v>0</v>
      </c>
      <c r="AL17995" s="2">
        <v>0</v>
      </c>
      <c r="AM17995" s="2">
        <v>0</v>
      </c>
      <c r="AY17995" s="2" t="s">
        <v>51487</v>
      </c>
      <c r="AZ17995" s="2">
        <v>100</v>
      </c>
      <c r="BA17995" s="2" t="s">
        <v>51487</v>
      </c>
      <c r="BB17995" s="2">
        <v>100</v>
      </c>
    </row>
    <row r="17996" spans="1:54">
      <c r="A17996" s="2" t="s">
        <v>35558</v>
      </c>
      <c r="B17996" s="2" t="s">
        <v>35559</v>
      </c>
      <c r="C17996" s="2">
        <v>63152</v>
      </c>
      <c r="D17996" s="2" t="s">
        <v>162</v>
      </c>
      <c r="E17996" s="2" t="s">
        <v>35560</v>
      </c>
      <c r="G17996" s="2" t="s">
        <v>169</v>
      </c>
      <c r="I17996" s="2" t="s">
        <v>212</v>
      </c>
      <c r="J17996" s="2" t="s">
        <v>67</v>
      </c>
      <c r="K17996" s="2">
        <v>27</v>
      </c>
      <c r="L17996" s="2" t="s">
        <v>6262</v>
      </c>
      <c r="M17996" s="2">
        <v>23</v>
      </c>
      <c r="N17996" s="2" t="s">
        <v>6818</v>
      </c>
      <c r="O17996" s="2">
        <v>1</v>
      </c>
      <c r="P17996" s="2">
        <v>0</v>
      </c>
      <c r="Q17996" s="2">
        <v>2019</v>
      </c>
      <c r="R17996" s="2">
        <v>9999</v>
      </c>
      <c r="U17996" s="2" t="s">
        <v>54</v>
      </c>
      <c r="V17996" s="2" t="s">
        <v>238</v>
      </c>
      <c r="AJ17996" s="2">
        <v>0</v>
      </c>
      <c r="AK17996" s="2">
        <v>0</v>
      </c>
      <c r="AL17996" s="2">
        <v>0</v>
      </c>
      <c r="AM17996" s="2">
        <v>0</v>
      </c>
      <c r="AY17996" s="2" t="s">
        <v>51487</v>
      </c>
      <c r="AZ17996" s="2">
        <v>100</v>
      </c>
      <c r="BA17996" s="2" t="s">
        <v>51487</v>
      </c>
      <c r="BB17996" s="2">
        <v>100</v>
      </c>
    </row>
    <row r="17997" spans="1:54">
      <c r="A17997" s="2" t="s">
        <v>35561</v>
      </c>
      <c r="B17997" s="2" t="s">
        <v>35562</v>
      </c>
      <c r="C17997" s="2">
        <v>63153</v>
      </c>
      <c r="D17997" s="2" t="s">
        <v>162</v>
      </c>
      <c r="E17997" s="2" t="s">
        <v>35563</v>
      </c>
      <c r="G17997" s="2" t="s">
        <v>169</v>
      </c>
      <c r="I17997" s="2" t="s">
        <v>1437</v>
      </c>
      <c r="J17997" s="2" t="s">
        <v>67</v>
      </c>
      <c r="K17997" s="2">
        <v>27</v>
      </c>
      <c r="L17997" s="2" t="s">
        <v>918</v>
      </c>
      <c r="M17997" s="2">
        <v>27</v>
      </c>
      <c r="N17997" s="2" t="s">
        <v>16064</v>
      </c>
      <c r="O17997" s="2">
        <v>1</v>
      </c>
      <c r="P17997" s="2">
        <v>0</v>
      </c>
      <c r="Q17997" s="2">
        <v>2020</v>
      </c>
      <c r="R17997" s="2">
        <v>9999</v>
      </c>
      <c r="U17997" s="2" t="s">
        <v>54</v>
      </c>
      <c r="V17997" s="2" t="s">
        <v>238</v>
      </c>
      <c r="AJ17997" s="2">
        <v>0</v>
      </c>
      <c r="AK17997" s="2">
        <v>0</v>
      </c>
      <c r="AL17997" s="2">
        <v>0</v>
      </c>
      <c r="AM17997" s="2">
        <v>0</v>
      </c>
      <c r="AY17997" s="2" t="s">
        <v>51487</v>
      </c>
      <c r="AZ17997" s="2">
        <v>100</v>
      </c>
      <c r="BA17997" s="2" t="s">
        <v>51487</v>
      </c>
      <c r="BB17997" s="2">
        <v>100</v>
      </c>
    </row>
    <row r="17998" spans="1:54">
      <c r="A17998" s="2" t="s">
        <v>35564</v>
      </c>
      <c r="B17998" s="2" t="s">
        <v>35565</v>
      </c>
      <c r="C17998" s="2">
        <v>63154</v>
      </c>
      <c r="D17998" s="2" t="s">
        <v>162</v>
      </c>
      <c r="E17998" s="2" t="s">
        <v>35566</v>
      </c>
      <c r="G17998" s="2" t="s">
        <v>169</v>
      </c>
      <c r="I17998" s="2" t="s">
        <v>1437</v>
      </c>
      <c r="J17998" s="2" t="s">
        <v>67</v>
      </c>
      <c r="K17998" s="2">
        <v>27</v>
      </c>
      <c r="L17998" s="2" t="s">
        <v>918</v>
      </c>
      <c r="M17998" s="2">
        <v>27</v>
      </c>
      <c r="N17998" s="2" t="s">
        <v>16064</v>
      </c>
      <c r="O17998" s="2">
        <v>1</v>
      </c>
      <c r="P17998" s="2">
        <v>0</v>
      </c>
      <c r="Q17998" s="2">
        <v>2020</v>
      </c>
      <c r="R17998" s="2">
        <v>9999</v>
      </c>
      <c r="U17998" s="2" t="s">
        <v>54</v>
      </c>
      <c r="V17998" s="2" t="s">
        <v>238</v>
      </c>
      <c r="AJ17998" s="2">
        <v>0</v>
      </c>
      <c r="AK17998" s="2">
        <v>0</v>
      </c>
      <c r="AL17998" s="2">
        <v>0</v>
      </c>
      <c r="AM17998" s="2">
        <v>0</v>
      </c>
      <c r="AY17998" s="2" t="s">
        <v>51487</v>
      </c>
      <c r="AZ17998" s="2">
        <v>100</v>
      </c>
      <c r="BA17998" s="2" t="s">
        <v>51487</v>
      </c>
      <c r="BB17998" s="2">
        <v>100</v>
      </c>
    </row>
    <row r="17999" spans="1:54">
      <c r="A17999" s="2" t="s">
        <v>35567</v>
      </c>
      <c r="B17999" s="2" t="s">
        <v>35568</v>
      </c>
      <c r="C17999" s="2">
        <v>63155</v>
      </c>
      <c r="D17999" s="2" t="s">
        <v>162</v>
      </c>
      <c r="E17999" s="2" t="s">
        <v>35569</v>
      </c>
      <c r="G17999" s="2" t="s">
        <v>169</v>
      </c>
      <c r="I17999" s="2" t="s">
        <v>1437</v>
      </c>
      <c r="J17999" s="2" t="s">
        <v>67</v>
      </c>
      <c r="K17999" s="2">
        <v>27</v>
      </c>
      <c r="L17999" s="2" t="s">
        <v>918</v>
      </c>
      <c r="M17999" s="2">
        <v>27</v>
      </c>
      <c r="N17999" s="2" t="s">
        <v>16064</v>
      </c>
      <c r="O17999" s="2">
        <v>1</v>
      </c>
      <c r="P17999" s="2">
        <v>0</v>
      </c>
      <c r="Q17999" s="2">
        <v>2020</v>
      </c>
      <c r="R17999" s="2">
        <v>9999</v>
      </c>
      <c r="U17999" s="2" t="s">
        <v>54</v>
      </c>
      <c r="V17999" s="2" t="s">
        <v>238</v>
      </c>
      <c r="AJ17999" s="2">
        <v>0</v>
      </c>
      <c r="AK17999" s="2">
        <v>0</v>
      </c>
      <c r="AL17999" s="2">
        <v>0</v>
      </c>
      <c r="AM17999" s="2">
        <v>0</v>
      </c>
      <c r="AY17999" s="2" t="s">
        <v>51487</v>
      </c>
      <c r="AZ17999" s="2">
        <v>100</v>
      </c>
      <c r="BA17999" s="2" t="s">
        <v>51487</v>
      </c>
      <c r="BB17999" s="2">
        <v>100</v>
      </c>
    </row>
    <row r="18000" spans="1:54">
      <c r="A18000" s="2" t="s">
        <v>35570</v>
      </c>
      <c r="B18000" s="2" t="s">
        <v>35571</v>
      </c>
      <c r="C18000" s="2">
        <v>63156</v>
      </c>
      <c r="D18000" s="2" t="s">
        <v>162</v>
      </c>
      <c r="E18000" s="2" t="s">
        <v>35572</v>
      </c>
      <c r="G18000" s="2" t="s">
        <v>169</v>
      </c>
      <c r="I18000" s="2" t="s">
        <v>1437</v>
      </c>
      <c r="J18000" s="2" t="s">
        <v>67</v>
      </c>
      <c r="K18000" s="2">
        <v>27</v>
      </c>
      <c r="L18000" s="2" t="s">
        <v>918</v>
      </c>
      <c r="M18000" s="2">
        <v>27</v>
      </c>
      <c r="N18000" s="2" t="s">
        <v>16064</v>
      </c>
      <c r="O18000" s="2">
        <v>1</v>
      </c>
      <c r="P18000" s="2">
        <v>0</v>
      </c>
      <c r="Q18000" s="2">
        <v>2020</v>
      </c>
      <c r="R18000" s="2">
        <v>9999</v>
      </c>
      <c r="U18000" s="2" t="s">
        <v>54</v>
      </c>
      <c r="V18000" s="2" t="s">
        <v>238</v>
      </c>
      <c r="AJ18000" s="2">
        <v>0</v>
      </c>
      <c r="AK18000" s="2">
        <v>0</v>
      </c>
      <c r="AL18000" s="2">
        <v>0</v>
      </c>
      <c r="AM18000" s="2">
        <v>0</v>
      </c>
      <c r="AY18000" s="2" t="s">
        <v>51487</v>
      </c>
      <c r="AZ18000" s="2">
        <v>100</v>
      </c>
      <c r="BA18000" s="2" t="s">
        <v>51487</v>
      </c>
      <c r="BB18000" s="2">
        <v>100</v>
      </c>
    </row>
    <row r="18001" spans="1:54">
      <c r="A18001" s="2" t="s">
        <v>35573</v>
      </c>
      <c r="B18001" s="2" t="s">
        <v>35574</v>
      </c>
      <c r="C18001" s="2">
        <v>63157</v>
      </c>
      <c r="D18001" s="2" t="s">
        <v>162</v>
      </c>
      <c r="E18001" s="2" t="s">
        <v>35575</v>
      </c>
      <c r="G18001" s="2" t="s">
        <v>169</v>
      </c>
      <c r="I18001" s="2" t="s">
        <v>1437</v>
      </c>
      <c r="J18001" s="2" t="s">
        <v>67</v>
      </c>
      <c r="K18001" s="2">
        <v>27</v>
      </c>
      <c r="L18001" s="2" t="s">
        <v>918</v>
      </c>
      <c r="M18001" s="2">
        <v>27</v>
      </c>
      <c r="N18001" s="2" t="s">
        <v>16064</v>
      </c>
      <c r="O18001" s="2">
        <v>1</v>
      </c>
      <c r="P18001" s="2">
        <v>0</v>
      </c>
      <c r="Q18001" s="2">
        <v>2020</v>
      </c>
      <c r="R18001" s="2">
        <v>9999</v>
      </c>
      <c r="U18001" s="2" t="s">
        <v>54</v>
      </c>
      <c r="V18001" s="2" t="s">
        <v>238</v>
      </c>
      <c r="AJ18001" s="2">
        <v>0</v>
      </c>
      <c r="AK18001" s="2">
        <v>0</v>
      </c>
      <c r="AL18001" s="2">
        <v>0</v>
      </c>
      <c r="AM18001" s="2">
        <v>0</v>
      </c>
      <c r="AY18001" s="2" t="s">
        <v>51925</v>
      </c>
      <c r="AZ18001" s="2">
        <v>100</v>
      </c>
      <c r="BA18001" s="2" t="s">
        <v>51487</v>
      </c>
      <c r="BB18001" s="2">
        <v>100</v>
      </c>
    </row>
    <row r="18002" spans="1:54">
      <c r="A18002" s="2" t="s">
        <v>35576</v>
      </c>
      <c r="B18002" s="2" t="s">
        <v>35577</v>
      </c>
      <c r="C18002" s="2">
        <v>63158</v>
      </c>
      <c r="D18002" s="2" t="s">
        <v>162</v>
      </c>
      <c r="E18002" s="2" t="s">
        <v>32144</v>
      </c>
      <c r="G18002" s="2" t="s">
        <v>169</v>
      </c>
      <c r="I18002" s="2" t="s">
        <v>212</v>
      </c>
      <c r="J18002" s="2" t="s">
        <v>67</v>
      </c>
      <c r="K18002" s="2">
        <v>27</v>
      </c>
      <c r="L18002" s="2" t="s">
        <v>6961</v>
      </c>
      <c r="M18002" s="2">
        <v>127</v>
      </c>
      <c r="N18002" s="2" t="s">
        <v>6962</v>
      </c>
      <c r="O18002" s="2">
        <v>1</v>
      </c>
      <c r="P18002" s="2">
        <v>0</v>
      </c>
      <c r="Q18002" s="2">
        <v>2020</v>
      </c>
      <c r="R18002" s="2">
        <v>9999</v>
      </c>
      <c r="U18002" s="2" t="s">
        <v>54</v>
      </c>
      <c r="V18002" s="2" t="s">
        <v>238</v>
      </c>
      <c r="AJ18002" s="2">
        <v>0</v>
      </c>
      <c r="AK18002" s="2">
        <v>0</v>
      </c>
      <c r="AL18002" s="2">
        <v>0</v>
      </c>
      <c r="AM18002" s="2">
        <v>0</v>
      </c>
      <c r="AY18002" s="2" t="s">
        <v>51487</v>
      </c>
      <c r="AZ18002" s="2">
        <v>100</v>
      </c>
      <c r="BA18002" s="2" t="s">
        <v>51487</v>
      </c>
      <c r="BB18002" s="2">
        <v>100</v>
      </c>
    </row>
    <row r="18003" spans="1:54">
      <c r="A18003" s="2" t="s">
        <v>35578</v>
      </c>
      <c r="B18003" s="2" t="s">
        <v>35579</v>
      </c>
      <c r="C18003" s="2">
        <v>63159</v>
      </c>
      <c r="D18003" s="2" t="s">
        <v>162</v>
      </c>
      <c r="E18003" s="2" t="s">
        <v>35580</v>
      </c>
      <c r="G18003" s="2" t="s">
        <v>169</v>
      </c>
      <c r="I18003" s="2" t="s">
        <v>212</v>
      </c>
      <c r="J18003" s="2" t="s">
        <v>67</v>
      </c>
      <c r="K18003" s="2">
        <v>27</v>
      </c>
      <c r="L18003" s="2" t="s">
        <v>28861</v>
      </c>
      <c r="M18003" s="2">
        <v>103</v>
      </c>
      <c r="N18003" s="2" t="s">
        <v>28862</v>
      </c>
      <c r="O18003" s="2">
        <v>1</v>
      </c>
      <c r="P18003" s="2">
        <v>0</v>
      </c>
      <c r="Q18003" s="2">
        <v>2020</v>
      </c>
      <c r="R18003" s="2">
        <v>9999</v>
      </c>
      <c r="U18003" s="2" t="s">
        <v>54</v>
      </c>
      <c r="V18003" s="2" t="s">
        <v>238</v>
      </c>
      <c r="AJ18003" s="2">
        <v>0</v>
      </c>
      <c r="AK18003" s="2">
        <v>0</v>
      </c>
      <c r="AL18003" s="2">
        <v>0</v>
      </c>
      <c r="AM18003" s="2">
        <v>0</v>
      </c>
      <c r="AY18003" s="2" t="s">
        <v>51487</v>
      </c>
      <c r="AZ18003" s="2">
        <v>100</v>
      </c>
      <c r="BA18003" s="2" t="s">
        <v>51487</v>
      </c>
      <c r="BB18003" s="2">
        <v>100</v>
      </c>
    </row>
    <row r="18004" spans="1:54">
      <c r="A18004" s="2" t="s">
        <v>35581</v>
      </c>
      <c r="B18004" s="2" t="s">
        <v>35582</v>
      </c>
      <c r="C18004" s="2">
        <v>63160</v>
      </c>
      <c r="D18004" s="2" t="s">
        <v>162</v>
      </c>
      <c r="E18004" s="2" t="s">
        <v>35583</v>
      </c>
      <c r="G18004" s="2" t="s">
        <v>169</v>
      </c>
      <c r="I18004" s="2" t="s">
        <v>212</v>
      </c>
      <c r="J18004" s="2" t="s">
        <v>67</v>
      </c>
      <c r="K18004" s="2">
        <v>27</v>
      </c>
      <c r="L18004" s="2" t="s">
        <v>20123</v>
      </c>
      <c r="M18004" s="2">
        <v>47</v>
      </c>
      <c r="N18004" s="2" t="s">
        <v>20124</v>
      </c>
      <c r="O18004" s="2">
        <v>1</v>
      </c>
      <c r="P18004" s="2">
        <v>0</v>
      </c>
      <c r="Q18004" s="2">
        <v>2020</v>
      </c>
      <c r="R18004" s="2">
        <v>9999</v>
      </c>
      <c r="U18004" s="2" t="s">
        <v>54</v>
      </c>
      <c r="V18004" s="2" t="s">
        <v>238</v>
      </c>
      <c r="AJ18004" s="2">
        <v>0</v>
      </c>
      <c r="AK18004" s="2">
        <v>0</v>
      </c>
      <c r="AL18004" s="2">
        <v>0</v>
      </c>
      <c r="AM18004" s="2">
        <v>0</v>
      </c>
      <c r="AY18004" s="2" t="s">
        <v>51487</v>
      </c>
      <c r="AZ18004" s="2">
        <v>100</v>
      </c>
      <c r="BA18004" s="2" t="s">
        <v>51487</v>
      </c>
      <c r="BB18004" s="2">
        <v>100</v>
      </c>
    </row>
    <row r="18005" spans="1:54">
      <c r="A18005" s="2" t="s">
        <v>35584</v>
      </c>
      <c r="B18005" s="2" t="s">
        <v>35585</v>
      </c>
      <c r="C18005" s="2">
        <v>63163</v>
      </c>
      <c r="D18005" s="2" t="s">
        <v>162</v>
      </c>
      <c r="E18005" s="2" t="s">
        <v>35586</v>
      </c>
      <c r="G18005" s="2" t="s">
        <v>169</v>
      </c>
      <c r="I18005" s="2" t="s">
        <v>211</v>
      </c>
      <c r="J18005" s="2" t="s">
        <v>56</v>
      </c>
      <c r="K18005" s="2">
        <v>8</v>
      </c>
      <c r="L18005" s="2" t="s">
        <v>4051</v>
      </c>
      <c r="M18005" s="2">
        <v>49</v>
      </c>
      <c r="N18005" s="2" t="s">
        <v>4052</v>
      </c>
      <c r="O18005" s="2">
        <v>1</v>
      </c>
      <c r="P18005" s="2">
        <v>0</v>
      </c>
      <c r="Q18005" s="2">
        <v>2019</v>
      </c>
      <c r="R18005" s="2">
        <v>9999</v>
      </c>
      <c r="U18005" s="2" t="s">
        <v>54</v>
      </c>
      <c r="V18005" s="2" t="s">
        <v>238</v>
      </c>
      <c r="AJ18005" s="2">
        <v>0</v>
      </c>
      <c r="AK18005" s="2">
        <v>0</v>
      </c>
      <c r="AL18005" s="2">
        <v>0</v>
      </c>
      <c r="AM18005" s="2">
        <v>0</v>
      </c>
      <c r="AY18005" s="2" t="s">
        <v>51926</v>
      </c>
      <c r="AZ18005" s="2">
        <v>100</v>
      </c>
      <c r="BA18005" s="2" t="s">
        <v>51926</v>
      </c>
      <c r="BB18005" s="2">
        <v>100</v>
      </c>
    </row>
    <row r="18006" spans="1:54">
      <c r="A18006" s="2" t="s">
        <v>35587</v>
      </c>
      <c r="B18006" s="2" t="s">
        <v>35588</v>
      </c>
      <c r="C18006" s="2">
        <v>63164</v>
      </c>
      <c r="D18006" s="2" t="s">
        <v>162</v>
      </c>
      <c r="E18006" s="2" t="s">
        <v>35589</v>
      </c>
      <c r="G18006" s="2" t="s">
        <v>169</v>
      </c>
      <c r="I18006" s="2" t="s">
        <v>211</v>
      </c>
      <c r="J18006" s="2" t="s">
        <v>56</v>
      </c>
      <c r="K18006" s="2">
        <v>8</v>
      </c>
      <c r="L18006" s="2" t="s">
        <v>869</v>
      </c>
      <c r="M18006" s="2">
        <v>57</v>
      </c>
      <c r="N18006" s="2" t="s">
        <v>35590</v>
      </c>
      <c r="O18006" s="2">
        <v>1</v>
      </c>
      <c r="P18006" s="2">
        <v>0</v>
      </c>
      <c r="Q18006" s="2">
        <v>2019</v>
      </c>
      <c r="R18006" s="2">
        <v>9999</v>
      </c>
      <c r="U18006" s="2" t="s">
        <v>54</v>
      </c>
      <c r="V18006" s="2" t="s">
        <v>238</v>
      </c>
      <c r="AJ18006" s="2">
        <v>0</v>
      </c>
      <c r="AK18006" s="2">
        <v>0</v>
      </c>
      <c r="AL18006" s="2">
        <v>0</v>
      </c>
      <c r="AM18006" s="2">
        <v>0</v>
      </c>
      <c r="AY18006" s="2" t="s">
        <v>51926</v>
      </c>
      <c r="AZ18006" s="2">
        <v>100</v>
      </c>
      <c r="BA18006" s="2" t="s">
        <v>51926</v>
      </c>
      <c r="BB18006" s="2">
        <v>100</v>
      </c>
    </row>
    <row r="18007" spans="1:54">
      <c r="A18007" s="2" t="s">
        <v>35591</v>
      </c>
      <c r="B18007" s="2" t="s">
        <v>35592</v>
      </c>
      <c r="C18007" s="2">
        <v>63165</v>
      </c>
      <c r="D18007" s="2" t="s">
        <v>162</v>
      </c>
      <c r="E18007" s="2" t="s">
        <v>35593</v>
      </c>
      <c r="G18007" s="2" t="s">
        <v>169</v>
      </c>
      <c r="I18007" s="2" t="s">
        <v>212</v>
      </c>
      <c r="J18007" s="2" t="s">
        <v>67</v>
      </c>
      <c r="K18007" s="2">
        <v>27</v>
      </c>
      <c r="L18007" s="2" t="s">
        <v>3145</v>
      </c>
      <c r="M18007" s="2">
        <v>9</v>
      </c>
      <c r="N18007" s="2" t="s">
        <v>11922</v>
      </c>
      <c r="O18007" s="2">
        <v>1</v>
      </c>
      <c r="P18007" s="2">
        <v>0</v>
      </c>
      <c r="Q18007" s="2">
        <v>2020</v>
      </c>
      <c r="R18007" s="2">
        <v>9999</v>
      </c>
      <c r="U18007" s="2" t="s">
        <v>54</v>
      </c>
      <c r="V18007" s="2" t="s">
        <v>238</v>
      </c>
      <c r="AJ18007" s="2">
        <v>0</v>
      </c>
      <c r="AK18007" s="2">
        <v>0</v>
      </c>
      <c r="AL18007" s="2">
        <v>0</v>
      </c>
      <c r="AM18007" s="2">
        <v>0</v>
      </c>
      <c r="AY18007" s="2" t="s">
        <v>51927</v>
      </c>
      <c r="AZ18007" s="2">
        <v>100</v>
      </c>
      <c r="BA18007" s="2" t="s">
        <v>51487</v>
      </c>
      <c r="BB18007" s="2">
        <v>100</v>
      </c>
    </row>
    <row r="18008" spans="1:54">
      <c r="A18008" s="2" t="s">
        <v>35594</v>
      </c>
      <c r="B18008" s="2" t="s">
        <v>35595</v>
      </c>
      <c r="C18008" s="2">
        <v>63166</v>
      </c>
      <c r="D18008" s="2" t="s">
        <v>162</v>
      </c>
      <c r="E18008" s="2" t="s">
        <v>35596</v>
      </c>
      <c r="G18008" s="2" t="s">
        <v>169</v>
      </c>
      <c r="I18008" s="2" t="s">
        <v>212</v>
      </c>
      <c r="J18008" s="2" t="s">
        <v>67</v>
      </c>
      <c r="K18008" s="2">
        <v>27</v>
      </c>
      <c r="L18008" s="2" t="s">
        <v>6750</v>
      </c>
      <c r="M18008" s="2">
        <v>147</v>
      </c>
      <c r="N18008" s="2" t="s">
        <v>6751</v>
      </c>
      <c r="O18008" s="2">
        <v>1</v>
      </c>
      <c r="P18008" s="2">
        <v>0</v>
      </c>
      <c r="Q18008" s="2">
        <v>2020</v>
      </c>
      <c r="R18008" s="2">
        <v>9999</v>
      </c>
      <c r="U18008" s="2" t="s">
        <v>54</v>
      </c>
      <c r="V18008" s="2" t="s">
        <v>238</v>
      </c>
      <c r="AJ18008" s="2">
        <v>0</v>
      </c>
      <c r="AK18008" s="2">
        <v>0</v>
      </c>
      <c r="AL18008" s="2">
        <v>0</v>
      </c>
      <c r="AM18008" s="2">
        <v>0</v>
      </c>
      <c r="AY18008" s="2" t="s">
        <v>51928</v>
      </c>
      <c r="AZ18008" s="2">
        <v>100</v>
      </c>
      <c r="BA18008" s="2" t="s">
        <v>51487</v>
      </c>
      <c r="BB18008" s="2">
        <v>100</v>
      </c>
    </row>
    <row r="18009" spans="1:54">
      <c r="A18009" s="2" t="s">
        <v>35597</v>
      </c>
      <c r="B18009" s="2" t="s">
        <v>35598</v>
      </c>
      <c r="C18009" s="2">
        <v>63167</v>
      </c>
      <c r="D18009" s="2" t="s">
        <v>162</v>
      </c>
      <c r="E18009" s="2" t="s">
        <v>35599</v>
      </c>
      <c r="G18009" s="2" t="s">
        <v>169</v>
      </c>
      <c r="I18009" s="2" t="s">
        <v>212</v>
      </c>
      <c r="J18009" s="2" t="s">
        <v>67</v>
      </c>
      <c r="K18009" s="2">
        <v>27</v>
      </c>
      <c r="L18009" s="2" t="s">
        <v>28879</v>
      </c>
      <c r="M18009" s="2">
        <v>19</v>
      </c>
      <c r="N18009" s="2" t="s">
        <v>28880</v>
      </c>
      <c r="O18009" s="2">
        <v>1</v>
      </c>
      <c r="P18009" s="2">
        <v>0</v>
      </c>
      <c r="Q18009" s="2">
        <v>2020</v>
      </c>
      <c r="R18009" s="2">
        <v>9999</v>
      </c>
      <c r="U18009" s="2" t="s">
        <v>54</v>
      </c>
      <c r="V18009" s="2" t="s">
        <v>238</v>
      </c>
      <c r="AJ18009" s="2">
        <v>0</v>
      </c>
      <c r="AK18009" s="2">
        <v>0</v>
      </c>
      <c r="AL18009" s="2">
        <v>0</v>
      </c>
      <c r="AM18009" s="2">
        <v>0</v>
      </c>
      <c r="AY18009" s="2" t="s">
        <v>51929</v>
      </c>
      <c r="AZ18009" s="2">
        <v>100</v>
      </c>
      <c r="BA18009" s="2" t="s">
        <v>51487</v>
      </c>
      <c r="BB18009" s="2">
        <v>100</v>
      </c>
    </row>
    <row r="18010" spans="1:54">
      <c r="A18010" s="2" t="s">
        <v>35600</v>
      </c>
      <c r="B18010" s="2" t="s">
        <v>35601</v>
      </c>
      <c r="C18010" s="2">
        <v>63168</v>
      </c>
      <c r="D18010" s="2" t="s">
        <v>162</v>
      </c>
      <c r="E18010" s="2" t="s">
        <v>35599</v>
      </c>
      <c r="G18010" s="2" t="s">
        <v>169</v>
      </c>
      <c r="I18010" s="2" t="s">
        <v>212</v>
      </c>
      <c r="J18010" s="2" t="s">
        <v>67</v>
      </c>
      <c r="K18010" s="2">
        <v>27</v>
      </c>
      <c r="L18010" s="2" t="s">
        <v>6262</v>
      </c>
      <c r="M18010" s="2">
        <v>23</v>
      </c>
      <c r="N18010" s="2" t="s">
        <v>6818</v>
      </c>
      <c r="O18010" s="2">
        <v>1</v>
      </c>
      <c r="P18010" s="2">
        <v>0</v>
      </c>
      <c r="Q18010" s="2">
        <v>2020</v>
      </c>
      <c r="R18010" s="2">
        <v>9999</v>
      </c>
      <c r="U18010" s="2" t="s">
        <v>54</v>
      </c>
      <c r="V18010" s="2" t="s">
        <v>238</v>
      </c>
      <c r="AJ18010" s="2">
        <v>0</v>
      </c>
      <c r="AK18010" s="2">
        <v>0</v>
      </c>
      <c r="AL18010" s="2">
        <v>0</v>
      </c>
      <c r="AM18010" s="2">
        <v>0</v>
      </c>
      <c r="AY18010" s="2" t="s">
        <v>35600</v>
      </c>
      <c r="AZ18010" s="2">
        <v>100</v>
      </c>
      <c r="BA18010" s="2" t="s">
        <v>51487</v>
      </c>
      <c r="BB18010" s="2">
        <v>100</v>
      </c>
    </row>
    <row r="18011" spans="1:54">
      <c r="A18011" s="2" t="s">
        <v>35602</v>
      </c>
      <c r="B18011" s="2" t="s">
        <v>35603</v>
      </c>
      <c r="C18011" s="2">
        <v>63169</v>
      </c>
      <c r="D18011" s="2" t="s">
        <v>162</v>
      </c>
      <c r="E18011" s="2" t="s">
        <v>35604</v>
      </c>
      <c r="G18011" s="2" t="s">
        <v>169</v>
      </c>
      <c r="I18011" s="2" t="s">
        <v>1437</v>
      </c>
      <c r="J18011" s="2" t="s">
        <v>67</v>
      </c>
      <c r="K18011" s="2">
        <v>27</v>
      </c>
      <c r="L18011" s="2" t="s">
        <v>918</v>
      </c>
      <c r="M18011" s="2">
        <v>27</v>
      </c>
      <c r="N18011" s="2" t="s">
        <v>16064</v>
      </c>
      <c r="O18011" s="2">
        <v>1</v>
      </c>
      <c r="P18011" s="2">
        <v>0</v>
      </c>
      <c r="Q18011" s="2">
        <v>2020</v>
      </c>
      <c r="R18011" s="2">
        <v>9999</v>
      </c>
      <c r="U18011" s="2" t="s">
        <v>54</v>
      </c>
      <c r="V18011" s="2" t="s">
        <v>238</v>
      </c>
      <c r="AJ18011" s="2">
        <v>0</v>
      </c>
      <c r="AK18011" s="2">
        <v>0</v>
      </c>
      <c r="AL18011" s="2">
        <v>0</v>
      </c>
      <c r="AM18011" s="2">
        <v>0</v>
      </c>
      <c r="AY18011" s="2" t="s">
        <v>35602</v>
      </c>
      <c r="AZ18011" s="2">
        <v>100</v>
      </c>
      <c r="BA18011" s="2" t="s">
        <v>51487</v>
      </c>
      <c r="BB18011" s="2">
        <v>100</v>
      </c>
    </row>
    <row r="18012" spans="1:54">
      <c r="A18012" s="2" t="s">
        <v>35605</v>
      </c>
      <c r="B18012" s="2" t="s">
        <v>35606</v>
      </c>
      <c r="C18012" s="2">
        <v>63170</v>
      </c>
      <c r="D18012" s="2" t="s">
        <v>162</v>
      </c>
      <c r="E18012" s="2" t="s">
        <v>35607</v>
      </c>
      <c r="G18012" s="2" t="s">
        <v>169</v>
      </c>
      <c r="I18012" s="2" t="s">
        <v>212</v>
      </c>
      <c r="J18012" s="2" t="s">
        <v>67</v>
      </c>
      <c r="K18012" s="2">
        <v>27</v>
      </c>
      <c r="L18012" s="2" t="s">
        <v>1292</v>
      </c>
      <c r="M18012" s="2">
        <v>83</v>
      </c>
      <c r="N18012" s="2" t="s">
        <v>6889</v>
      </c>
      <c r="O18012" s="2">
        <v>1</v>
      </c>
      <c r="P18012" s="2">
        <v>0</v>
      </c>
      <c r="Q18012" s="2">
        <v>2020</v>
      </c>
      <c r="R18012" s="2">
        <v>9999</v>
      </c>
      <c r="U18012" s="2" t="s">
        <v>54</v>
      </c>
      <c r="V18012" s="2" t="s">
        <v>238</v>
      </c>
      <c r="AJ18012" s="2">
        <v>0</v>
      </c>
      <c r="AK18012" s="2">
        <v>0</v>
      </c>
      <c r="AL18012" s="2">
        <v>0</v>
      </c>
      <c r="AM18012" s="2">
        <v>0</v>
      </c>
      <c r="AY18012" s="2" t="s">
        <v>35605</v>
      </c>
      <c r="AZ18012" s="2">
        <v>100</v>
      </c>
      <c r="BA18012" s="2" t="s">
        <v>51487</v>
      </c>
      <c r="BB18012" s="2">
        <v>100</v>
      </c>
    </row>
    <row r="18013" spans="1:54">
      <c r="A18013" s="2" t="s">
        <v>35611</v>
      </c>
      <c r="B18013" s="2" t="s">
        <v>35612</v>
      </c>
      <c r="C18013" s="2">
        <v>63173</v>
      </c>
      <c r="D18013" s="2" t="s">
        <v>162</v>
      </c>
      <c r="E18013" s="2" t="s">
        <v>51</v>
      </c>
      <c r="G18013" s="2" t="s">
        <v>164</v>
      </c>
      <c r="H18013" s="2" t="s">
        <v>165</v>
      </c>
      <c r="I18013" s="2" t="s">
        <v>219</v>
      </c>
      <c r="J18013" s="2" t="s">
        <v>68</v>
      </c>
      <c r="K18013" s="2">
        <v>51</v>
      </c>
      <c r="L18013" s="2" t="s">
        <v>10565</v>
      </c>
      <c r="M18013" s="2">
        <v>19</v>
      </c>
      <c r="N18013" s="2" t="s">
        <v>10566</v>
      </c>
      <c r="O18013" s="2">
        <v>1.8</v>
      </c>
      <c r="P18013" s="2">
        <v>13469</v>
      </c>
      <c r="Q18013" s="2">
        <v>2005</v>
      </c>
      <c r="R18013" s="2">
        <v>9999</v>
      </c>
      <c r="U18013" s="2" t="s">
        <v>54</v>
      </c>
      <c r="V18013" s="2" t="s">
        <v>240</v>
      </c>
      <c r="AJ18013" s="2">
        <v>1.6497599999999999</v>
      </c>
      <c r="AK18013" s="2">
        <v>1.6497599999999999</v>
      </c>
      <c r="AL18013" s="2">
        <v>1.6497599999999999</v>
      </c>
      <c r="AM18013" s="2">
        <v>1.6497599999999999</v>
      </c>
      <c r="AY18013" s="2" t="s">
        <v>47471</v>
      </c>
      <c r="AZ18013" s="2">
        <v>100</v>
      </c>
      <c r="BA18013" s="2" t="s">
        <v>47471</v>
      </c>
      <c r="BB18013" s="2">
        <v>100</v>
      </c>
    </row>
    <row r="18014" spans="1:54">
      <c r="A18014" s="2" t="s">
        <v>35613</v>
      </c>
      <c r="B18014" s="2" t="s">
        <v>35614</v>
      </c>
      <c r="C18014" s="2">
        <v>63174</v>
      </c>
      <c r="D18014" s="2" t="s">
        <v>162</v>
      </c>
      <c r="E18014" s="2" t="s">
        <v>28624</v>
      </c>
      <c r="G18014" s="2" t="s">
        <v>169</v>
      </c>
      <c r="I18014" s="2" t="s">
        <v>212</v>
      </c>
      <c r="J18014" s="2" t="s">
        <v>67</v>
      </c>
      <c r="K18014" s="2">
        <v>27</v>
      </c>
      <c r="L18014" s="2" t="s">
        <v>3108</v>
      </c>
      <c r="M18014" s="2">
        <v>141</v>
      </c>
      <c r="N18014" s="2" t="s">
        <v>3109</v>
      </c>
      <c r="O18014" s="2">
        <v>1</v>
      </c>
      <c r="P18014" s="2">
        <v>0</v>
      </c>
      <c r="Q18014" s="2">
        <v>2019</v>
      </c>
      <c r="R18014" s="2">
        <v>9999</v>
      </c>
      <c r="U18014" s="2" t="s">
        <v>54</v>
      </c>
      <c r="V18014" s="2" t="s">
        <v>238</v>
      </c>
      <c r="AJ18014" s="2">
        <v>0</v>
      </c>
      <c r="AK18014" s="2">
        <v>0</v>
      </c>
      <c r="AL18014" s="2">
        <v>0</v>
      </c>
      <c r="AM18014" s="2">
        <v>0</v>
      </c>
      <c r="AY18014" s="2" t="s">
        <v>51930</v>
      </c>
      <c r="AZ18014" s="2">
        <v>100</v>
      </c>
      <c r="BA18014" s="2" t="s">
        <v>51930</v>
      </c>
      <c r="BB18014" s="2">
        <v>100</v>
      </c>
    </row>
    <row r="18015" spans="1:54">
      <c r="A18015" s="2" t="s">
        <v>35615</v>
      </c>
      <c r="B18015" s="2" t="s">
        <v>35616</v>
      </c>
      <c r="C18015" s="2">
        <v>63175</v>
      </c>
      <c r="D18015" s="2" t="s">
        <v>162</v>
      </c>
      <c r="E18015" s="2" t="s">
        <v>28624</v>
      </c>
      <c r="G18015" s="2" t="s">
        <v>169</v>
      </c>
      <c r="I18015" s="2" t="s">
        <v>212</v>
      </c>
      <c r="J18015" s="2" t="s">
        <v>67</v>
      </c>
      <c r="K18015" s="2">
        <v>27</v>
      </c>
      <c r="L18015" s="2" t="s">
        <v>3108</v>
      </c>
      <c r="M18015" s="2">
        <v>141</v>
      </c>
      <c r="N18015" s="2" t="s">
        <v>3109</v>
      </c>
      <c r="O18015" s="2">
        <v>1</v>
      </c>
      <c r="P18015" s="2">
        <v>0</v>
      </c>
      <c r="Q18015" s="2">
        <v>2019</v>
      </c>
      <c r="R18015" s="2">
        <v>9999</v>
      </c>
      <c r="U18015" s="2" t="s">
        <v>54</v>
      </c>
      <c r="V18015" s="2" t="s">
        <v>238</v>
      </c>
      <c r="AJ18015" s="2">
        <v>0</v>
      </c>
      <c r="AK18015" s="2">
        <v>0</v>
      </c>
      <c r="AL18015" s="2">
        <v>0</v>
      </c>
      <c r="AM18015" s="2">
        <v>0</v>
      </c>
      <c r="AY18015" s="2" t="s">
        <v>51931</v>
      </c>
      <c r="AZ18015" s="2">
        <v>100</v>
      </c>
      <c r="BA18015" s="2" t="s">
        <v>51931</v>
      </c>
      <c r="BB18015" s="2">
        <v>100</v>
      </c>
    </row>
    <row r="18016" spans="1:54">
      <c r="A18016" s="2" t="s">
        <v>35617</v>
      </c>
      <c r="B18016" s="2" t="s">
        <v>35618</v>
      </c>
      <c r="C18016" s="2">
        <v>63176</v>
      </c>
      <c r="D18016" s="2" t="s">
        <v>162</v>
      </c>
      <c r="E18016" s="2" t="s">
        <v>28624</v>
      </c>
      <c r="G18016" s="2" t="s">
        <v>169</v>
      </c>
      <c r="I18016" s="2" t="s">
        <v>212</v>
      </c>
      <c r="J18016" s="2" t="s">
        <v>67</v>
      </c>
      <c r="K18016" s="2">
        <v>27</v>
      </c>
      <c r="L18016" s="2" t="s">
        <v>5434</v>
      </c>
      <c r="M18016" s="2">
        <v>131</v>
      </c>
      <c r="N18016" s="2" t="s">
        <v>17040</v>
      </c>
      <c r="O18016" s="2">
        <v>1</v>
      </c>
      <c r="P18016" s="2">
        <v>0</v>
      </c>
      <c r="Q18016" s="2">
        <v>2019</v>
      </c>
      <c r="R18016" s="2">
        <v>9999</v>
      </c>
      <c r="U18016" s="2" t="s">
        <v>54</v>
      </c>
      <c r="V18016" s="2" t="s">
        <v>238</v>
      </c>
      <c r="AJ18016" s="2">
        <v>0</v>
      </c>
      <c r="AK18016" s="2">
        <v>0</v>
      </c>
      <c r="AL18016" s="2">
        <v>0</v>
      </c>
      <c r="AM18016" s="2">
        <v>0</v>
      </c>
      <c r="AY18016" s="2" t="s">
        <v>51932</v>
      </c>
      <c r="AZ18016" s="2">
        <v>100</v>
      </c>
      <c r="BA18016" s="2" t="s">
        <v>51932</v>
      </c>
      <c r="BB18016" s="2">
        <v>100</v>
      </c>
    </row>
    <row r="18017" spans="1:54">
      <c r="A18017" s="2" t="s">
        <v>35619</v>
      </c>
      <c r="B18017" s="2" t="s">
        <v>35620</v>
      </c>
      <c r="C18017" s="2">
        <v>63177</v>
      </c>
      <c r="D18017" s="2" t="s">
        <v>162</v>
      </c>
      <c r="E18017" s="2" t="s">
        <v>28624</v>
      </c>
      <c r="G18017" s="2" t="s">
        <v>169</v>
      </c>
      <c r="I18017" s="2" t="s">
        <v>212</v>
      </c>
      <c r="J18017" s="2" t="s">
        <v>67</v>
      </c>
      <c r="K18017" s="2">
        <v>27</v>
      </c>
      <c r="L18017" s="2" t="s">
        <v>177</v>
      </c>
      <c r="M18017" s="2">
        <v>145</v>
      </c>
      <c r="N18017" s="2" t="s">
        <v>289</v>
      </c>
      <c r="O18017" s="2">
        <v>1</v>
      </c>
      <c r="P18017" s="2">
        <v>0</v>
      </c>
      <c r="Q18017" s="2">
        <v>2019</v>
      </c>
      <c r="R18017" s="2">
        <v>9999</v>
      </c>
      <c r="U18017" s="2" t="s">
        <v>54</v>
      </c>
      <c r="V18017" s="2" t="s">
        <v>238</v>
      </c>
      <c r="AJ18017" s="2">
        <v>0</v>
      </c>
      <c r="AK18017" s="2">
        <v>0</v>
      </c>
      <c r="AL18017" s="2">
        <v>0</v>
      </c>
      <c r="AM18017" s="2">
        <v>0</v>
      </c>
      <c r="AY18017" s="2" t="s">
        <v>51933</v>
      </c>
      <c r="AZ18017" s="2">
        <v>100</v>
      </c>
      <c r="BA18017" s="2" t="s">
        <v>51933</v>
      </c>
      <c r="BB18017" s="2">
        <v>100</v>
      </c>
    </row>
    <row r="18018" spans="1:54">
      <c r="A18018" s="2" t="s">
        <v>35621</v>
      </c>
      <c r="B18018" s="2" t="s">
        <v>35622</v>
      </c>
      <c r="C18018" s="2">
        <v>63178</v>
      </c>
      <c r="D18018" s="2" t="s">
        <v>162</v>
      </c>
      <c r="E18018" s="2" t="s">
        <v>28624</v>
      </c>
      <c r="G18018" s="2" t="s">
        <v>169</v>
      </c>
      <c r="I18018" s="2" t="s">
        <v>212</v>
      </c>
      <c r="J18018" s="2" t="s">
        <v>67</v>
      </c>
      <c r="K18018" s="2">
        <v>27</v>
      </c>
      <c r="L18018" s="2" t="s">
        <v>6667</v>
      </c>
      <c r="M18018" s="2">
        <v>37</v>
      </c>
      <c r="N18018" s="2" t="s">
        <v>6668</v>
      </c>
      <c r="O18018" s="2">
        <v>1</v>
      </c>
      <c r="P18018" s="2">
        <v>0</v>
      </c>
      <c r="Q18018" s="2">
        <v>2019</v>
      </c>
      <c r="R18018" s="2">
        <v>9999</v>
      </c>
      <c r="U18018" s="2" t="s">
        <v>54</v>
      </c>
      <c r="V18018" s="2" t="s">
        <v>238</v>
      </c>
      <c r="AJ18018" s="2">
        <v>0</v>
      </c>
      <c r="AK18018" s="2">
        <v>0</v>
      </c>
      <c r="AL18018" s="2">
        <v>0</v>
      </c>
      <c r="AM18018" s="2">
        <v>0</v>
      </c>
      <c r="AY18018" s="2" t="s">
        <v>51934</v>
      </c>
      <c r="AZ18018" s="2">
        <v>100</v>
      </c>
      <c r="BA18018" s="2" t="s">
        <v>51935</v>
      </c>
      <c r="BB18018" s="2">
        <v>100</v>
      </c>
    </row>
    <row r="18019" spans="1:54">
      <c r="A18019" s="2" t="s">
        <v>35623</v>
      </c>
      <c r="B18019" s="2" t="s">
        <v>35624</v>
      </c>
      <c r="C18019" s="2">
        <v>63179</v>
      </c>
      <c r="D18019" s="2" t="s">
        <v>162</v>
      </c>
      <c r="E18019" s="2" t="s">
        <v>35625</v>
      </c>
      <c r="G18019" s="2" t="s">
        <v>169</v>
      </c>
      <c r="I18019" s="2" t="s">
        <v>212</v>
      </c>
      <c r="J18019" s="2" t="s">
        <v>67</v>
      </c>
      <c r="K18019" s="2">
        <v>27</v>
      </c>
      <c r="L18019" s="2" t="s">
        <v>823</v>
      </c>
      <c r="M18019" s="2">
        <v>139</v>
      </c>
      <c r="N18019" s="2" t="s">
        <v>2865</v>
      </c>
      <c r="O18019" s="2">
        <v>1</v>
      </c>
      <c r="P18019" s="2">
        <v>0</v>
      </c>
      <c r="Q18019" s="2">
        <v>2020</v>
      </c>
      <c r="R18019" s="2">
        <v>9999</v>
      </c>
      <c r="U18019" s="2" t="s">
        <v>54</v>
      </c>
      <c r="V18019" s="2" t="s">
        <v>238</v>
      </c>
      <c r="AJ18019" s="2">
        <v>0</v>
      </c>
      <c r="AK18019" s="2">
        <v>0</v>
      </c>
      <c r="AL18019" s="2">
        <v>0</v>
      </c>
      <c r="AM18019" s="2">
        <v>0</v>
      </c>
      <c r="AY18019" s="2" t="s">
        <v>51936</v>
      </c>
      <c r="AZ18019" s="2">
        <v>100</v>
      </c>
      <c r="BA18019" s="2" t="s">
        <v>51936</v>
      </c>
      <c r="BB18019" s="2">
        <v>100</v>
      </c>
    </row>
    <row r="18020" spans="1:54">
      <c r="A18020" s="2" t="s">
        <v>35626</v>
      </c>
      <c r="B18020" s="2" t="s">
        <v>35627</v>
      </c>
      <c r="C18020" s="2">
        <v>63180</v>
      </c>
      <c r="D18020" s="2" t="s">
        <v>162</v>
      </c>
      <c r="E18020" s="2" t="s">
        <v>35628</v>
      </c>
      <c r="G18020" s="2" t="s">
        <v>169</v>
      </c>
      <c r="I18020" s="2" t="s">
        <v>232</v>
      </c>
      <c r="J18020" s="2" t="s">
        <v>81</v>
      </c>
      <c r="K18020" s="2">
        <v>48</v>
      </c>
      <c r="L18020" s="2" t="s">
        <v>14869</v>
      </c>
      <c r="M18020" s="2">
        <v>35</v>
      </c>
      <c r="N18020" s="2" t="s">
        <v>14870</v>
      </c>
      <c r="O18020" s="2">
        <v>9.9</v>
      </c>
      <c r="P18020" s="2">
        <v>0</v>
      </c>
      <c r="Q18020" s="2">
        <v>2017</v>
      </c>
      <c r="R18020" s="2">
        <v>9999</v>
      </c>
      <c r="U18020" s="2" t="s">
        <v>54</v>
      </c>
      <c r="V18020" s="2" t="s">
        <v>238</v>
      </c>
      <c r="AJ18020" s="2">
        <v>0</v>
      </c>
      <c r="AK18020" s="2">
        <v>0</v>
      </c>
      <c r="AL18020" s="2">
        <v>0</v>
      </c>
      <c r="AM18020" s="2">
        <v>0</v>
      </c>
      <c r="AY18020" s="2" t="s">
        <v>51806</v>
      </c>
      <c r="AZ18020" s="2">
        <v>100</v>
      </c>
      <c r="BA18020" s="2" t="s">
        <v>51806</v>
      </c>
      <c r="BB18020" s="2">
        <v>100</v>
      </c>
    </row>
    <row r="18021" spans="1:54">
      <c r="A18021" s="2" t="s">
        <v>35629</v>
      </c>
      <c r="B18021" s="2" t="s">
        <v>35630</v>
      </c>
      <c r="C18021" s="2">
        <v>63181</v>
      </c>
      <c r="D18021" s="2" t="s">
        <v>162</v>
      </c>
      <c r="E18021" s="2" t="s">
        <v>35631</v>
      </c>
      <c r="G18021" s="2" t="s">
        <v>169</v>
      </c>
      <c r="I18021" s="2" t="s">
        <v>1465</v>
      </c>
      <c r="J18021" s="2" t="s">
        <v>1452</v>
      </c>
      <c r="K18021" s="2">
        <v>39</v>
      </c>
      <c r="L18021" s="2" t="s">
        <v>176</v>
      </c>
      <c r="M18021" s="2">
        <v>77</v>
      </c>
      <c r="N18021" s="2" t="s">
        <v>35632</v>
      </c>
      <c r="O18021" s="2">
        <v>3.2</v>
      </c>
      <c r="P18021" s="2">
        <v>0</v>
      </c>
      <c r="Q18021" s="2">
        <v>2017</v>
      </c>
      <c r="R18021" s="2">
        <v>9999</v>
      </c>
      <c r="U18021" s="2" t="s">
        <v>54</v>
      </c>
      <c r="V18021" s="2" t="s">
        <v>238</v>
      </c>
      <c r="AJ18021" s="2">
        <v>0</v>
      </c>
      <c r="AK18021" s="2">
        <v>0</v>
      </c>
      <c r="AL18021" s="2">
        <v>0</v>
      </c>
      <c r="AM18021" s="2">
        <v>0</v>
      </c>
      <c r="AY18021" s="2" t="s">
        <v>51937</v>
      </c>
      <c r="AZ18021" s="2">
        <v>100</v>
      </c>
      <c r="BA18021" s="2" t="s">
        <v>51937</v>
      </c>
      <c r="BB18021" s="2">
        <v>100</v>
      </c>
    </row>
    <row r="18022" spans="1:54">
      <c r="A18022" s="2" t="s">
        <v>35633</v>
      </c>
      <c r="B18022" s="2" t="s">
        <v>35634</v>
      </c>
      <c r="C18022" s="2">
        <v>63182</v>
      </c>
      <c r="D18022" s="2" t="s">
        <v>162</v>
      </c>
      <c r="E18022" s="2" t="s">
        <v>31232</v>
      </c>
      <c r="G18022" s="2" t="s">
        <v>169</v>
      </c>
      <c r="I18022" s="2" t="s">
        <v>212</v>
      </c>
      <c r="J18022" s="2" t="s">
        <v>67</v>
      </c>
      <c r="K18022" s="2">
        <v>27</v>
      </c>
      <c r="L18022" s="2" t="s">
        <v>823</v>
      </c>
      <c r="M18022" s="2">
        <v>139</v>
      </c>
      <c r="N18022" s="2" t="s">
        <v>2865</v>
      </c>
      <c r="O18022" s="2">
        <v>1</v>
      </c>
      <c r="P18022" s="2">
        <v>0</v>
      </c>
      <c r="Q18022" s="2">
        <v>2020</v>
      </c>
      <c r="R18022" s="2">
        <v>9999</v>
      </c>
      <c r="U18022" s="2" t="s">
        <v>54</v>
      </c>
      <c r="V18022" s="2" t="s">
        <v>238</v>
      </c>
      <c r="AJ18022" s="2">
        <v>0</v>
      </c>
      <c r="AK18022" s="2">
        <v>0</v>
      </c>
      <c r="AL18022" s="2">
        <v>0</v>
      </c>
      <c r="AM18022" s="2">
        <v>0</v>
      </c>
      <c r="AY18022" s="2" t="s">
        <v>51936</v>
      </c>
      <c r="AZ18022" s="2">
        <v>100</v>
      </c>
      <c r="BA18022" s="2" t="s">
        <v>51936</v>
      </c>
      <c r="BB18022" s="2">
        <v>100</v>
      </c>
    </row>
    <row r="18023" spans="1:54">
      <c r="A18023" s="2" t="s">
        <v>35635</v>
      </c>
      <c r="B18023" s="2" t="s">
        <v>35636</v>
      </c>
      <c r="C18023" s="2">
        <v>63183</v>
      </c>
      <c r="D18023" s="2" t="s">
        <v>162</v>
      </c>
      <c r="E18023" s="2" t="s">
        <v>31234</v>
      </c>
      <c r="G18023" s="2" t="s">
        <v>169</v>
      </c>
      <c r="I18023" s="2" t="s">
        <v>212</v>
      </c>
      <c r="J18023" s="2" t="s">
        <v>67</v>
      </c>
      <c r="K18023" s="2">
        <v>27</v>
      </c>
      <c r="L18023" s="2" t="s">
        <v>823</v>
      </c>
      <c r="M18023" s="2">
        <v>139</v>
      </c>
      <c r="N18023" s="2" t="s">
        <v>2865</v>
      </c>
      <c r="O18023" s="2">
        <v>1</v>
      </c>
      <c r="P18023" s="2">
        <v>0</v>
      </c>
      <c r="Q18023" s="2">
        <v>2020</v>
      </c>
      <c r="R18023" s="2">
        <v>9999</v>
      </c>
      <c r="U18023" s="2" t="s">
        <v>54</v>
      </c>
      <c r="V18023" s="2" t="s">
        <v>238</v>
      </c>
      <c r="AJ18023" s="2">
        <v>0</v>
      </c>
      <c r="AK18023" s="2">
        <v>0</v>
      </c>
      <c r="AL18023" s="2">
        <v>0</v>
      </c>
      <c r="AM18023" s="2">
        <v>0</v>
      </c>
      <c r="AY18023" s="2" t="s">
        <v>51936</v>
      </c>
      <c r="AZ18023" s="2">
        <v>100</v>
      </c>
      <c r="BA18023" s="2" t="s">
        <v>51936</v>
      </c>
      <c r="BB18023" s="2">
        <v>100</v>
      </c>
    </row>
    <row r="18024" spans="1:54">
      <c r="A18024" s="2" t="s">
        <v>35637</v>
      </c>
      <c r="B18024" s="2" t="s">
        <v>35638</v>
      </c>
      <c r="C18024" s="2">
        <v>632</v>
      </c>
      <c r="D18024" s="2" t="s">
        <v>162</v>
      </c>
      <c r="E18024" s="2" t="s">
        <v>51</v>
      </c>
      <c r="G18024" s="2" t="s">
        <v>163</v>
      </c>
      <c r="I18024" s="2" t="s">
        <v>214</v>
      </c>
      <c r="J18024" s="2" t="s">
        <v>78</v>
      </c>
      <c r="K18024" s="2">
        <v>6</v>
      </c>
      <c r="L18024" s="2" t="s">
        <v>419</v>
      </c>
      <c r="M18024" s="2">
        <v>61</v>
      </c>
      <c r="N18024" s="2" t="s">
        <v>420</v>
      </c>
      <c r="O18024" s="2">
        <v>11.5</v>
      </c>
      <c r="P18024" s="2">
        <v>0</v>
      </c>
      <c r="Q18024" s="2">
        <v>1986</v>
      </c>
      <c r="R18024" s="2">
        <v>9999</v>
      </c>
      <c r="U18024" s="2" t="s">
        <v>54</v>
      </c>
      <c r="V18024" s="2" t="s">
        <v>163</v>
      </c>
      <c r="AJ18024" s="2">
        <v>0</v>
      </c>
      <c r="AK18024" s="2">
        <v>0</v>
      </c>
      <c r="AL18024" s="2">
        <v>0</v>
      </c>
      <c r="AM18024" s="2">
        <v>0</v>
      </c>
      <c r="AY18024" s="2" t="s">
        <v>47211</v>
      </c>
      <c r="AZ18024" s="2">
        <v>100</v>
      </c>
      <c r="BA18024" s="2" t="s">
        <v>47212</v>
      </c>
      <c r="BB18024" s="2">
        <v>100</v>
      </c>
    </row>
    <row r="18025" spans="1:54">
      <c r="A18025" s="2" t="s">
        <v>35639</v>
      </c>
      <c r="B18025" s="2" t="s">
        <v>35640</v>
      </c>
      <c r="C18025" s="2">
        <v>634</v>
      </c>
      <c r="D18025" s="2" t="s">
        <v>162</v>
      </c>
      <c r="E18025" s="2" t="s">
        <v>35641</v>
      </c>
      <c r="F18025" s="2">
        <v>90418</v>
      </c>
      <c r="G18025" s="2" t="s">
        <v>166</v>
      </c>
      <c r="I18025" s="2" t="s">
        <v>215</v>
      </c>
      <c r="J18025" s="2" t="s">
        <v>80</v>
      </c>
      <c r="K18025" s="2">
        <v>12</v>
      </c>
      <c r="L18025" s="2" t="s">
        <v>2374</v>
      </c>
      <c r="M18025" s="2">
        <v>103</v>
      </c>
      <c r="N18025" s="2" t="s">
        <v>2375</v>
      </c>
      <c r="O18025" s="2">
        <v>189</v>
      </c>
      <c r="P18025" s="2">
        <v>7814</v>
      </c>
      <c r="Q18025" s="2">
        <v>2009</v>
      </c>
      <c r="R18025" s="2">
        <v>9999</v>
      </c>
      <c r="U18025" s="2" t="s">
        <v>54</v>
      </c>
      <c r="V18025" s="2" t="s">
        <v>239</v>
      </c>
      <c r="Z18025" s="2" t="s">
        <v>253</v>
      </c>
      <c r="AA18025" s="2" t="s">
        <v>63</v>
      </c>
      <c r="AI18025" s="2">
        <v>0.06</v>
      </c>
      <c r="AJ18025" s="2">
        <v>2.172E-2</v>
      </c>
      <c r="AK18025" s="2">
        <v>2.172E-2</v>
      </c>
      <c r="AL18025" s="2">
        <v>2.172E-2</v>
      </c>
      <c r="AM18025" s="2">
        <v>2.172E-2</v>
      </c>
      <c r="AY18025" s="2" t="s">
        <v>46842</v>
      </c>
      <c r="AZ18025" s="2">
        <v>100</v>
      </c>
      <c r="BA18025" s="2" t="s">
        <v>46328</v>
      </c>
      <c r="BB18025" s="2">
        <v>100</v>
      </c>
    </row>
    <row r="18026" spans="1:54">
      <c r="A18026" s="2" t="s">
        <v>35639</v>
      </c>
      <c r="B18026" s="2" t="s">
        <v>35642</v>
      </c>
      <c r="C18026" s="2">
        <v>634</v>
      </c>
      <c r="D18026" s="2" t="s">
        <v>162</v>
      </c>
      <c r="E18026" s="2" t="s">
        <v>35643</v>
      </c>
      <c r="F18026" s="2">
        <v>90416</v>
      </c>
      <c r="G18026" s="2" t="s">
        <v>166</v>
      </c>
      <c r="I18026" s="2" t="s">
        <v>215</v>
      </c>
      <c r="J18026" s="2" t="s">
        <v>80</v>
      </c>
      <c r="K18026" s="2">
        <v>12</v>
      </c>
      <c r="L18026" s="2" t="s">
        <v>2374</v>
      </c>
      <c r="M18026" s="2">
        <v>103</v>
      </c>
      <c r="N18026" s="2" t="s">
        <v>2375</v>
      </c>
      <c r="O18026" s="2">
        <v>187</v>
      </c>
      <c r="P18026" s="2">
        <v>7814</v>
      </c>
      <c r="Q18026" s="2">
        <v>2009</v>
      </c>
      <c r="R18026" s="2">
        <v>9999</v>
      </c>
      <c r="U18026" s="2" t="s">
        <v>54</v>
      </c>
      <c r="V18026" s="2" t="s">
        <v>239</v>
      </c>
      <c r="Z18026" s="2" t="s">
        <v>253</v>
      </c>
      <c r="AA18026" s="2" t="s">
        <v>63</v>
      </c>
      <c r="AI18026" s="2">
        <v>0.06</v>
      </c>
      <c r="AJ18026" s="2">
        <v>2.172E-2</v>
      </c>
      <c r="AK18026" s="2">
        <v>2.172E-2</v>
      </c>
      <c r="AL18026" s="2">
        <v>2.172E-2</v>
      </c>
      <c r="AM18026" s="2">
        <v>2.172E-2</v>
      </c>
      <c r="AY18026" s="2" t="s">
        <v>46842</v>
      </c>
      <c r="AZ18026" s="2">
        <v>100</v>
      </c>
      <c r="BA18026" s="2" t="s">
        <v>46328</v>
      </c>
      <c r="BB18026" s="2">
        <v>100</v>
      </c>
    </row>
    <row r="18027" spans="1:54">
      <c r="A18027" s="2" t="s">
        <v>35639</v>
      </c>
      <c r="B18027" s="2" t="s">
        <v>35644</v>
      </c>
      <c r="C18027" s="2">
        <v>634</v>
      </c>
      <c r="D18027" s="2" t="s">
        <v>162</v>
      </c>
      <c r="E18027" s="2" t="s">
        <v>35645</v>
      </c>
      <c r="F18027" s="2">
        <v>90417</v>
      </c>
      <c r="G18027" s="2" t="s">
        <v>166</v>
      </c>
      <c r="I18027" s="2" t="s">
        <v>215</v>
      </c>
      <c r="J18027" s="2" t="s">
        <v>80</v>
      </c>
      <c r="K18027" s="2">
        <v>12</v>
      </c>
      <c r="L18027" s="2" t="s">
        <v>2374</v>
      </c>
      <c r="M18027" s="2">
        <v>103</v>
      </c>
      <c r="N18027" s="2" t="s">
        <v>2375</v>
      </c>
      <c r="O18027" s="2">
        <v>192</v>
      </c>
      <c r="P18027" s="2">
        <v>7814</v>
      </c>
      <c r="Q18027" s="2">
        <v>2009</v>
      </c>
      <c r="R18027" s="2">
        <v>9999</v>
      </c>
      <c r="U18027" s="2" t="s">
        <v>54</v>
      </c>
      <c r="V18027" s="2" t="s">
        <v>239</v>
      </c>
      <c r="Z18027" s="2" t="s">
        <v>253</v>
      </c>
      <c r="AA18027" s="2" t="s">
        <v>63</v>
      </c>
      <c r="AI18027" s="2">
        <v>0.06</v>
      </c>
      <c r="AJ18027" s="2">
        <v>2.172E-2</v>
      </c>
      <c r="AK18027" s="2">
        <v>2.172E-2</v>
      </c>
      <c r="AL18027" s="2">
        <v>2.172E-2</v>
      </c>
      <c r="AM18027" s="2">
        <v>2.172E-2</v>
      </c>
      <c r="AY18027" s="2" t="s">
        <v>46842</v>
      </c>
      <c r="AZ18027" s="2">
        <v>100</v>
      </c>
      <c r="BA18027" s="2" t="s">
        <v>46328</v>
      </c>
      <c r="BB18027" s="2">
        <v>100</v>
      </c>
    </row>
    <row r="18028" spans="1:54">
      <c r="A18028" s="2" t="s">
        <v>35639</v>
      </c>
      <c r="B18028" s="2" t="s">
        <v>35646</v>
      </c>
      <c r="C18028" s="2">
        <v>634</v>
      </c>
      <c r="D18028" s="2" t="s">
        <v>162</v>
      </c>
      <c r="E18028" s="2" t="s">
        <v>35647</v>
      </c>
      <c r="F18028" s="2">
        <v>90419</v>
      </c>
      <c r="G18028" s="2" t="s">
        <v>166</v>
      </c>
      <c r="I18028" s="2" t="s">
        <v>215</v>
      </c>
      <c r="J18028" s="2" t="s">
        <v>80</v>
      </c>
      <c r="K18028" s="2">
        <v>12</v>
      </c>
      <c r="L18028" s="2" t="s">
        <v>2374</v>
      </c>
      <c r="M18028" s="2">
        <v>103</v>
      </c>
      <c r="N18028" s="2" t="s">
        <v>2375</v>
      </c>
      <c r="O18028" s="2">
        <v>187</v>
      </c>
      <c r="P18028" s="2">
        <v>7814</v>
      </c>
      <c r="Q18028" s="2">
        <v>2009</v>
      </c>
      <c r="R18028" s="2">
        <v>9999</v>
      </c>
      <c r="U18028" s="2" t="s">
        <v>54</v>
      </c>
      <c r="V18028" s="2" t="s">
        <v>239</v>
      </c>
      <c r="Z18028" s="2" t="s">
        <v>253</v>
      </c>
      <c r="AA18028" s="2" t="s">
        <v>63</v>
      </c>
      <c r="AI18028" s="2">
        <v>0.06</v>
      </c>
      <c r="AJ18028" s="2">
        <v>2.172E-2</v>
      </c>
      <c r="AK18028" s="2">
        <v>2.172E-2</v>
      </c>
      <c r="AL18028" s="2">
        <v>2.172E-2</v>
      </c>
      <c r="AM18028" s="2">
        <v>2.172E-2</v>
      </c>
      <c r="AY18028" s="2" t="s">
        <v>46842</v>
      </c>
      <c r="AZ18028" s="2">
        <v>100</v>
      </c>
      <c r="BA18028" s="2" t="s">
        <v>46328</v>
      </c>
      <c r="BB18028" s="2">
        <v>100</v>
      </c>
    </row>
    <row r="18029" spans="1:54">
      <c r="A18029" s="2" t="s">
        <v>35639</v>
      </c>
      <c r="B18029" s="2" t="s">
        <v>35648</v>
      </c>
      <c r="C18029" s="2">
        <v>634</v>
      </c>
      <c r="D18029" s="2" t="s">
        <v>162</v>
      </c>
      <c r="E18029" s="2" t="s">
        <v>28613</v>
      </c>
      <c r="F18029" s="2">
        <v>90418</v>
      </c>
      <c r="G18029" s="2" t="s">
        <v>166</v>
      </c>
      <c r="I18029" s="2" t="s">
        <v>215</v>
      </c>
      <c r="J18029" s="2" t="s">
        <v>80</v>
      </c>
      <c r="K18029" s="2">
        <v>12</v>
      </c>
      <c r="L18029" s="2" t="s">
        <v>2374</v>
      </c>
      <c r="M18029" s="2">
        <v>103</v>
      </c>
      <c r="N18029" s="2" t="s">
        <v>2375</v>
      </c>
      <c r="O18029" s="2">
        <v>349</v>
      </c>
      <c r="P18029" s="2">
        <v>7814</v>
      </c>
      <c r="Q18029" s="2">
        <v>2009</v>
      </c>
      <c r="R18029" s="2">
        <v>9999</v>
      </c>
      <c r="U18029" s="2" t="s">
        <v>54</v>
      </c>
      <c r="V18029" s="2" t="s">
        <v>239</v>
      </c>
      <c r="Z18029" s="2" t="s">
        <v>244</v>
      </c>
      <c r="AA18029" s="2" t="s">
        <v>63</v>
      </c>
      <c r="AI18029" s="2">
        <v>0.06</v>
      </c>
      <c r="AJ18029" s="2">
        <v>2.172E-2</v>
      </c>
      <c r="AK18029" s="2">
        <v>2.172E-2</v>
      </c>
      <c r="AL18029" s="2">
        <v>2.172E-2</v>
      </c>
      <c r="AM18029" s="2">
        <v>2.172E-2</v>
      </c>
      <c r="AY18029" s="2" t="s">
        <v>46842</v>
      </c>
      <c r="AZ18029" s="2">
        <v>100</v>
      </c>
      <c r="BA18029" s="2" t="s">
        <v>46328</v>
      </c>
      <c r="BB18029" s="2">
        <v>100</v>
      </c>
    </row>
    <row r="18030" spans="1:54">
      <c r="A18030" s="2" t="s">
        <v>35639</v>
      </c>
      <c r="B18030" s="2" t="s">
        <v>35649</v>
      </c>
      <c r="C18030" s="2">
        <v>634</v>
      </c>
      <c r="D18030" s="2" t="s">
        <v>162</v>
      </c>
      <c r="E18030" s="2" t="s">
        <v>621</v>
      </c>
      <c r="G18030" s="2" t="s">
        <v>164</v>
      </c>
      <c r="I18030" s="2" t="s">
        <v>215</v>
      </c>
      <c r="J18030" s="2" t="s">
        <v>80</v>
      </c>
      <c r="K18030" s="2">
        <v>12</v>
      </c>
      <c r="L18030" s="2" t="s">
        <v>2374</v>
      </c>
      <c r="M18030" s="2">
        <v>103</v>
      </c>
      <c r="N18030" s="2" t="s">
        <v>2375</v>
      </c>
      <c r="O18030" s="2">
        <v>41</v>
      </c>
      <c r="P18030" s="2">
        <v>15776</v>
      </c>
      <c r="Q18030" s="2">
        <v>1972</v>
      </c>
      <c r="R18030" s="2">
        <v>9999</v>
      </c>
      <c r="U18030" s="2" t="s">
        <v>54</v>
      </c>
      <c r="V18030" s="2" t="s">
        <v>240</v>
      </c>
      <c r="AI18030" s="2">
        <v>0.501</v>
      </c>
      <c r="AJ18030" s="2">
        <v>0.48923</v>
      </c>
      <c r="AK18030" s="2">
        <v>0.48923</v>
      </c>
      <c r="AL18030" s="2">
        <v>0.48923</v>
      </c>
      <c r="AM18030" s="2">
        <v>0.48923</v>
      </c>
      <c r="AY18030" s="2" t="s">
        <v>46842</v>
      </c>
      <c r="AZ18030" s="2">
        <v>100</v>
      </c>
      <c r="BA18030" s="2" t="s">
        <v>46328</v>
      </c>
      <c r="BB18030" s="2">
        <v>100</v>
      </c>
    </row>
    <row r="18031" spans="1:54">
      <c r="A18031" s="2" t="s">
        <v>35639</v>
      </c>
      <c r="B18031" s="2" t="s">
        <v>35650</v>
      </c>
      <c r="C18031" s="2">
        <v>634</v>
      </c>
      <c r="D18031" s="2" t="s">
        <v>162</v>
      </c>
      <c r="E18031" s="2" t="s">
        <v>627</v>
      </c>
      <c r="G18031" s="2" t="s">
        <v>164</v>
      </c>
      <c r="I18031" s="2" t="s">
        <v>215</v>
      </c>
      <c r="J18031" s="2" t="s">
        <v>80</v>
      </c>
      <c r="K18031" s="2">
        <v>12</v>
      </c>
      <c r="L18031" s="2" t="s">
        <v>2374</v>
      </c>
      <c r="M18031" s="2">
        <v>103</v>
      </c>
      <c r="N18031" s="2" t="s">
        <v>2375</v>
      </c>
      <c r="O18031" s="2">
        <v>41</v>
      </c>
      <c r="P18031" s="2">
        <v>15779</v>
      </c>
      <c r="Q18031" s="2">
        <v>1972</v>
      </c>
      <c r="R18031" s="2">
        <v>9999</v>
      </c>
      <c r="U18031" s="2" t="s">
        <v>54</v>
      </c>
      <c r="V18031" s="2" t="s">
        <v>239</v>
      </c>
      <c r="AI18031" s="2">
        <v>0.501</v>
      </c>
      <c r="AJ18031" s="2">
        <v>0.31058000000000002</v>
      </c>
      <c r="AK18031" s="2">
        <v>0.31058000000000002</v>
      </c>
      <c r="AL18031" s="2">
        <v>0.31058000000000002</v>
      </c>
      <c r="AM18031" s="2">
        <v>0.31058000000000002</v>
      </c>
      <c r="AY18031" s="2" t="s">
        <v>46842</v>
      </c>
      <c r="AZ18031" s="2">
        <v>100</v>
      </c>
      <c r="BA18031" s="2" t="s">
        <v>46328</v>
      </c>
      <c r="BB18031" s="2">
        <v>100</v>
      </c>
    </row>
    <row r="18032" spans="1:54">
      <c r="A18032" s="2" t="s">
        <v>35639</v>
      </c>
      <c r="B18032" s="2" t="s">
        <v>35651</v>
      </c>
      <c r="C18032" s="2">
        <v>634</v>
      </c>
      <c r="D18032" s="2" t="s">
        <v>162</v>
      </c>
      <c r="E18032" s="2" t="s">
        <v>629</v>
      </c>
      <c r="G18032" s="2" t="s">
        <v>164</v>
      </c>
      <c r="I18032" s="2" t="s">
        <v>215</v>
      </c>
      <c r="J18032" s="2" t="s">
        <v>80</v>
      </c>
      <c r="K18032" s="2">
        <v>12</v>
      </c>
      <c r="L18032" s="2" t="s">
        <v>2374</v>
      </c>
      <c r="M18032" s="2">
        <v>103</v>
      </c>
      <c r="N18032" s="2" t="s">
        <v>2375</v>
      </c>
      <c r="O18032" s="2">
        <v>41</v>
      </c>
      <c r="P18032" s="2">
        <v>15776</v>
      </c>
      <c r="Q18032" s="2">
        <v>1972</v>
      </c>
      <c r="R18032" s="2">
        <v>9999</v>
      </c>
      <c r="U18032" s="2" t="s">
        <v>54</v>
      </c>
      <c r="V18032" s="2" t="s">
        <v>240</v>
      </c>
      <c r="AI18032" s="2">
        <v>0.501</v>
      </c>
      <c r="AJ18032" s="2">
        <v>0.52317000000000002</v>
      </c>
      <c r="AK18032" s="2">
        <v>0.52317000000000002</v>
      </c>
      <c r="AL18032" s="2">
        <v>0.52317000000000002</v>
      </c>
      <c r="AM18032" s="2">
        <v>0.52317000000000002</v>
      </c>
      <c r="AY18032" s="2" t="s">
        <v>46842</v>
      </c>
      <c r="AZ18032" s="2">
        <v>100</v>
      </c>
      <c r="BA18032" s="2" t="s">
        <v>46328</v>
      </c>
      <c r="BB18032" s="2">
        <v>100</v>
      </c>
    </row>
    <row r="18033" spans="1:54">
      <c r="A18033" s="2" t="s">
        <v>35639</v>
      </c>
      <c r="B18033" s="2" t="s">
        <v>35652</v>
      </c>
      <c r="C18033" s="2">
        <v>634</v>
      </c>
      <c r="D18033" s="2" t="s">
        <v>162</v>
      </c>
      <c r="E18033" s="2" t="s">
        <v>34707</v>
      </c>
      <c r="G18033" s="2" t="s">
        <v>164</v>
      </c>
      <c r="I18033" s="2" t="s">
        <v>215</v>
      </c>
      <c r="J18033" s="2" t="s">
        <v>80</v>
      </c>
      <c r="K18033" s="2">
        <v>12</v>
      </c>
      <c r="L18033" s="2" t="s">
        <v>2374</v>
      </c>
      <c r="M18033" s="2">
        <v>103</v>
      </c>
      <c r="N18033" s="2" t="s">
        <v>2375</v>
      </c>
      <c r="O18033" s="2">
        <v>45</v>
      </c>
      <c r="P18033" s="2">
        <v>15776</v>
      </c>
      <c r="Q18033" s="2">
        <v>1972</v>
      </c>
      <c r="R18033" s="2">
        <v>9999</v>
      </c>
      <c r="U18033" s="2" t="s">
        <v>54</v>
      </c>
      <c r="V18033" s="2" t="s">
        <v>239</v>
      </c>
      <c r="AI18033" s="2">
        <v>0.501</v>
      </c>
      <c r="AJ18033" s="2">
        <v>0.34193000000000001</v>
      </c>
      <c r="AK18033" s="2">
        <v>0.34193000000000001</v>
      </c>
      <c r="AL18033" s="2">
        <v>0.34193000000000001</v>
      </c>
      <c r="AM18033" s="2">
        <v>0.34193000000000001</v>
      </c>
      <c r="AY18033" s="2" t="s">
        <v>46842</v>
      </c>
      <c r="AZ18033" s="2">
        <v>100</v>
      </c>
      <c r="BA18033" s="2" t="s">
        <v>46328</v>
      </c>
      <c r="BB18033" s="2">
        <v>100</v>
      </c>
    </row>
    <row r="18034" spans="1:54">
      <c r="A18034" s="2" t="s">
        <v>35653</v>
      </c>
      <c r="B18034" s="2" t="s">
        <v>35654</v>
      </c>
      <c r="C18034" s="2">
        <v>6356</v>
      </c>
      <c r="D18034" s="2" t="s">
        <v>162</v>
      </c>
      <c r="E18034" s="2" t="s">
        <v>51</v>
      </c>
      <c r="G18034" s="2" t="s">
        <v>164</v>
      </c>
      <c r="I18034" s="2" t="s">
        <v>213</v>
      </c>
      <c r="J18034" s="2" t="s">
        <v>74</v>
      </c>
      <c r="K18034" s="2">
        <v>26</v>
      </c>
      <c r="L18034" s="2" t="s">
        <v>1134</v>
      </c>
      <c r="M18034" s="2">
        <v>139</v>
      </c>
      <c r="N18034" s="2" t="s">
        <v>1135</v>
      </c>
      <c r="O18034" s="2">
        <v>16</v>
      </c>
      <c r="P18034" s="2">
        <v>16213</v>
      </c>
      <c r="Q18034" s="2">
        <v>1974</v>
      </c>
      <c r="R18034" s="2">
        <v>9999</v>
      </c>
      <c r="U18034" s="2" t="s">
        <v>54</v>
      </c>
      <c r="V18034" s="2" t="s">
        <v>240</v>
      </c>
      <c r="AI18034" s="2">
        <v>1.67</v>
      </c>
      <c r="AJ18034" s="2">
        <v>0.59752000000000005</v>
      </c>
      <c r="AK18034" s="2">
        <v>0.59752000000000005</v>
      </c>
      <c r="AL18034" s="2">
        <v>0.59752000000000005</v>
      </c>
      <c r="AM18034" s="2">
        <v>0.59752000000000005</v>
      </c>
      <c r="AY18034" s="2" t="s">
        <v>49802</v>
      </c>
      <c r="AZ18034" s="2">
        <v>100</v>
      </c>
      <c r="BA18034" s="2" t="s">
        <v>49802</v>
      </c>
      <c r="BB18034" s="2">
        <v>100</v>
      </c>
    </row>
    <row r="18035" spans="1:54">
      <c r="A18035" s="2" t="s">
        <v>35655</v>
      </c>
      <c r="B18035" s="2" t="s">
        <v>35656</v>
      </c>
      <c r="C18035" s="2">
        <v>6358</v>
      </c>
      <c r="D18035" s="2" t="s">
        <v>162</v>
      </c>
      <c r="E18035" s="2" t="s">
        <v>55</v>
      </c>
      <c r="F18035" s="2">
        <v>2880</v>
      </c>
      <c r="G18035" s="2" t="s">
        <v>166</v>
      </c>
      <c r="I18035" s="2" t="s">
        <v>212</v>
      </c>
      <c r="J18035" s="2" t="s">
        <v>67</v>
      </c>
      <c r="K18035" s="2">
        <v>27</v>
      </c>
      <c r="L18035" s="2" t="s">
        <v>6803</v>
      </c>
      <c r="M18035" s="2">
        <v>85</v>
      </c>
      <c r="N18035" s="2" t="s">
        <v>6804</v>
      </c>
      <c r="O18035" s="2">
        <v>41</v>
      </c>
      <c r="P18035" s="2">
        <v>10213</v>
      </c>
      <c r="Q18035" s="2">
        <v>1994</v>
      </c>
      <c r="R18035" s="2">
        <v>9999</v>
      </c>
      <c r="U18035" s="2" t="s">
        <v>54</v>
      </c>
      <c r="V18035" s="2" t="s">
        <v>236</v>
      </c>
      <c r="Z18035" s="2" t="s">
        <v>250</v>
      </c>
      <c r="AJ18035" s="2">
        <v>8.2239999999999994E-2</v>
      </c>
      <c r="AK18035" s="2">
        <v>8.2239999999999994E-2</v>
      </c>
      <c r="AL18035" s="2">
        <v>8.2239999999999994E-2</v>
      </c>
      <c r="AM18035" s="2">
        <v>8.2239999999999994E-2</v>
      </c>
      <c r="AY18035" s="2" t="s">
        <v>47246</v>
      </c>
      <c r="AZ18035" s="2">
        <v>100</v>
      </c>
      <c r="BA18035" s="2" t="s">
        <v>47246</v>
      </c>
      <c r="BB18035" s="2">
        <v>100</v>
      </c>
    </row>
    <row r="18036" spans="1:54">
      <c r="A18036" s="2" t="s">
        <v>35655</v>
      </c>
      <c r="B18036" s="2" t="s">
        <v>35657</v>
      </c>
      <c r="C18036" s="2">
        <v>6358</v>
      </c>
      <c r="D18036" s="2" t="s">
        <v>162</v>
      </c>
      <c r="E18036" s="2" t="s">
        <v>72</v>
      </c>
      <c r="F18036" s="2">
        <v>2880</v>
      </c>
      <c r="G18036" s="2" t="s">
        <v>166</v>
      </c>
      <c r="I18036" s="2" t="s">
        <v>212</v>
      </c>
      <c r="J18036" s="2" t="s">
        <v>67</v>
      </c>
      <c r="K18036" s="2">
        <v>27</v>
      </c>
      <c r="L18036" s="2" t="s">
        <v>6803</v>
      </c>
      <c r="M18036" s="2">
        <v>85</v>
      </c>
      <c r="N18036" s="2" t="s">
        <v>6804</v>
      </c>
      <c r="O18036" s="2">
        <v>10</v>
      </c>
      <c r="P18036" s="2">
        <v>10213</v>
      </c>
      <c r="Q18036" s="2">
        <v>1994</v>
      </c>
      <c r="R18036" s="2">
        <v>9999</v>
      </c>
      <c r="U18036" s="2" t="s">
        <v>54</v>
      </c>
      <c r="V18036" s="2" t="s">
        <v>236</v>
      </c>
      <c r="Z18036" s="2" t="s">
        <v>250</v>
      </c>
      <c r="AJ18036" s="2">
        <v>8.2239999999999994E-2</v>
      </c>
      <c r="AK18036" s="2">
        <v>8.2239999999999994E-2</v>
      </c>
      <c r="AL18036" s="2">
        <v>8.2239999999999994E-2</v>
      </c>
      <c r="AM18036" s="2">
        <v>8.2239999999999994E-2</v>
      </c>
      <c r="AY18036" s="2" t="s">
        <v>47246</v>
      </c>
      <c r="AZ18036" s="2">
        <v>100</v>
      </c>
      <c r="BA18036" s="2" t="s">
        <v>47246</v>
      </c>
      <c r="BB18036" s="2">
        <v>100</v>
      </c>
    </row>
    <row r="18037" spans="1:54">
      <c r="A18037" s="2" t="s">
        <v>35655</v>
      </c>
      <c r="B18037" s="2" t="s">
        <v>35658</v>
      </c>
      <c r="C18037" s="2">
        <v>6358</v>
      </c>
      <c r="D18037" s="2" t="s">
        <v>162</v>
      </c>
      <c r="E18037" s="2" t="s">
        <v>821</v>
      </c>
      <c r="G18037" s="2" t="s">
        <v>164</v>
      </c>
      <c r="I18037" s="2" t="s">
        <v>212</v>
      </c>
      <c r="J18037" s="2" t="s">
        <v>67</v>
      </c>
      <c r="K18037" s="2">
        <v>27</v>
      </c>
      <c r="L18037" s="2" t="s">
        <v>6803</v>
      </c>
      <c r="M18037" s="2">
        <v>85</v>
      </c>
      <c r="N18037" s="2" t="s">
        <v>6804</v>
      </c>
      <c r="O18037" s="2">
        <v>22</v>
      </c>
      <c r="P18037" s="2">
        <v>15094</v>
      </c>
      <c r="Q18037" s="2">
        <v>2001</v>
      </c>
      <c r="R18037" s="2">
        <v>9999</v>
      </c>
      <c r="U18037" s="2" t="s">
        <v>54</v>
      </c>
      <c r="V18037" s="2" t="s">
        <v>236</v>
      </c>
      <c r="AJ18037" s="2">
        <v>6.3240000000000005E-2</v>
      </c>
      <c r="AK18037" s="2">
        <v>6.3240000000000005E-2</v>
      </c>
      <c r="AL18037" s="2">
        <v>6.3240000000000005E-2</v>
      </c>
      <c r="AM18037" s="2">
        <v>6.3240000000000005E-2</v>
      </c>
      <c r="AY18037" s="2" t="s">
        <v>47246</v>
      </c>
      <c r="AZ18037" s="2">
        <v>100</v>
      </c>
      <c r="BA18037" s="2" t="s">
        <v>47246</v>
      </c>
      <c r="BB18037" s="2">
        <v>100</v>
      </c>
    </row>
    <row r="18038" spans="1:54">
      <c r="A18038" s="2" t="s">
        <v>35659</v>
      </c>
      <c r="B18038" s="2" t="s">
        <v>35660</v>
      </c>
      <c r="C18038" s="2">
        <v>6359</v>
      </c>
      <c r="D18038" s="2" t="s">
        <v>162</v>
      </c>
      <c r="E18038" s="2" t="s">
        <v>51</v>
      </c>
      <c r="G18038" s="2" t="s">
        <v>163</v>
      </c>
      <c r="I18038" s="2" t="s">
        <v>3645</v>
      </c>
      <c r="J18038" s="2" t="s">
        <v>2206</v>
      </c>
      <c r="K18038" s="2">
        <v>16</v>
      </c>
      <c r="L18038" s="2" t="s">
        <v>7441</v>
      </c>
      <c r="M18038" s="2">
        <v>81</v>
      </c>
      <c r="N18038" s="2" t="s">
        <v>35661</v>
      </c>
      <c r="O18038" s="2">
        <v>2.2999999999999998</v>
      </c>
      <c r="P18038" s="2">
        <v>0</v>
      </c>
      <c r="Q18038" s="2">
        <v>1986</v>
      </c>
      <c r="R18038" s="2">
        <v>9999</v>
      </c>
      <c r="U18038" s="2" t="s">
        <v>54</v>
      </c>
      <c r="V18038" s="2" t="s">
        <v>163</v>
      </c>
      <c r="AJ18038" s="2">
        <v>0</v>
      </c>
      <c r="AK18038" s="2">
        <v>0</v>
      </c>
      <c r="AL18038" s="2">
        <v>0</v>
      </c>
      <c r="AM18038" s="2">
        <v>0</v>
      </c>
      <c r="AY18038" s="2" t="s">
        <v>47509</v>
      </c>
      <c r="AZ18038" s="2">
        <v>100</v>
      </c>
      <c r="BA18038" s="2" t="s">
        <v>47509</v>
      </c>
      <c r="BB18038" s="2">
        <v>100</v>
      </c>
    </row>
    <row r="18039" spans="1:54">
      <c r="A18039" s="2" t="s">
        <v>35659</v>
      </c>
      <c r="B18039" s="2" t="s">
        <v>35662</v>
      </c>
      <c r="C18039" s="2">
        <v>6359</v>
      </c>
      <c r="D18039" s="2" t="s">
        <v>162</v>
      </c>
      <c r="E18039" s="2" t="s">
        <v>55</v>
      </c>
      <c r="G18039" s="2" t="s">
        <v>163</v>
      </c>
      <c r="I18039" s="2" t="s">
        <v>3645</v>
      </c>
      <c r="J18039" s="2" t="s">
        <v>2206</v>
      </c>
      <c r="K18039" s="2">
        <v>16</v>
      </c>
      <c r="L18039" s="2" t="s">
        <v>7441</v>
      </c>
      <c r="M18039" s="2">
        <v>81</v>
      </c>
      <c r="N18039" s="2" t="s">
        <v>35661</v>
      </c>
      <c r="O18039" s="2">
        <v>2.2999999999999998</v>
      </c>
      <c r="P18039" s="2">
        <v>0</v>
      </c>
      <c r="Q18039" s="2">
        <v>1986</v>
      </c>
      <c r="R18039" s="2">
        <v>9999</v>
      </c>
      <c r="U18039" s="2" t="s">
        <v>54</v>
      </c>
      <c r="V18039" s="2" t="s">
        <v>163</v>
      </c>
      <c r="AJ18039" s="2">
        <v>0</v>
      </c>
      <c r="AK18039" s="2">
        <v>0</v>
      </c>
      <c r="AL18039" s="2">
        <v>0</v>
      </c>
      <c r="AM18039" s="2">
        <v>0</v>
      </c>
      <c r="AY18039" s="2" t="s">
        <v>47509</v>
      </c>
      <c r="AZ18039" s="2">
        <v>100</v>
      </c>
      <c r="BA18039" s="2" t="s">
        <v>47509</v>
      </c>
      <c r="BB18039" s="2">
        <v>100</v>
      </c>
    </row>
    <row r="18040" spans="1:54">
      <c r="A18040" s="2" t="s">
        <v>35659</v>
      </c>
      <c r="B18040" s="2" t="s">
        <v>35663</v>
      </c>
      <c r="C18040" s="2">
        <v>6359</v>
      </c>
      <c r="D18040" s="2" t="s">
        <v>162</v>
      </c>
      <c r="E18040" s="2" t="s">
        <v>89</v>
      </c>
      <c r="G18040" s="2" t="s">
        <v>163</v>
      </c>
      <c r="I18040" s="2" t="s">
        <v>3645</v>
      </c>
      <c r="J18040" s="2" t="s">
        <v>2206</v>
      </c>
      <c r="K18040" s="2">
        <v>16</v>
      </c>
      <c r="L18040" s="2" t="s">
        <v>7441</v>
      </c>
      <c r="M18040" s="2">
        <v>81</v>
      </c>
      <c r="N18040" s="2" t="s">
        <v>35661</v>
      </c>
      <c r="O18040" s="2">
        <v>0.5</v>
      </c>
      <c r="P18040" s="2">
        <v>0</v>
      </c>
      <c r="Q18040" s="2">
        <v>1946</v>
      </c>
      <c r="R18040" s="2">
        <v>9999</v>
      </c>
      <c r="U18040" s="2" t="s">
        <v>54</v>
      </c>
      <c r="V18040" s="2" t="s">
        <v>163</v>
      </c>
      <c r="AJ18040" s="2">
        <v>0</v>
      </c>
      <c r="AK18040" s="2">
        <v>0</v>
      </c>
      <c r="AL18040" s="2">
        <v>0</v>
      </c>
      <c r="AM18040" s="2">
        <v>0</v>
      </c>
      <c r="AY18040" s="2" t="s">
        <v>47509</v>
      </c>
      <c r="AZ18040" s="2">
        <v>100</v>
      </c>
      <c r="BA18040" s="2" t="s">
        <v>47509</v>
      </c>
      <c r="BB18040" s="2">
        <v>100</v>
      </c>
    </row>
    <row r="18041" spans="1:54">
      <c r="A18041" s="2" t="s">
        <v>35659</v>
      </c>
      <c r="B18041" s="2" t="s">
        <v>35664</v>
      </c>
      <c r="C18041" s="2">
        <v>6359</v>
      </c>
      <c r="D18041" s="2" t="s">
        <v>162</v>
      </c>
      <c r="E18041" s="2" t="s">
        <v>73</v>
      </c>
      <c r="G18041" s="2" t="s">
        <v>163</v>
      </c>
      <c r="I18041" s="2" t="s">
        <v>3645</v>
      </c>
      <c r="J18041" s="2" t="s">
        <v>2206</v>
      </c>
      <c r="K18041" s="2">
        <v>16</v>
      </c>
      <c r="L18041" s="2" t="s">
        <v>7441</v>
      </c>
      <c r="M18041" s="2">
        <v>81</v>
      </c>
      <c r="N18041" s="2" t="s">
        <v>35661</v>
      </c>
      <c r="O18041" s="2">
        <v>0.8</v>
      </c>
      <c r="P18041" s="2">
        <v>0</v>
      </c>
      <c r="Q18041" s="2">
        <v>1947</v>
      </c>
      <c r="R18041" s="2">
        <v>9999</v>
      </c>
      <c r="U18041" s="2" t="s">
        <v>54</v>
      </c>
      <c r="V18041" s="2" t="s">
        <v>163</v>
      </c>
      <c r="AJ18041" s="2">
        <v>0</v>
      </c>
      <c r="AK18041" s="2">
        <v>0</v>
      </c>
      <c r="AL18041" s="2">
        <v>0</v>
      </c>
      <c r="AM18041" s="2">
        <v>0</v>
      </c>
      <c r="AY18041" s="2" t="s">
        <v>47509</v>
      </c>
      <c r="AZ18041" s="2">
        <v>100</v>
      </c>
      <c r="BA18041" s="2" t="s">
        <v>47509</v>
      </c>
      <c r="BB18041" s="2">
        <v>100</v>
      </c>
    </row>
    <row r="18042" spans="1:54">
      <c r="A18042" s="2" t="s">
        <v>35665</v>
      </c>
      <c r="B18042" s="2" t="s">
        <v>35666</v>
      </c>
      <c r="C18042" s="2">
        <v>6369</v>
      </c>
      <c r="D18042" s="2" t="s">
        <v>162</v>
      </c>
      <c r="E18042" s="2" t="s">
        <v>92</v>
      </c>
      <c r="G18042" s="2" t="s">
        <v>164</v>
      </c>
      <c r="H18042" s="2" t="s">
        <v>165</v>
      </c>
      <c r="I18042" s="2" t="s">
        <v>622</v>
      </c>
      <c r="J18042" s="2" t="s">
        <v>74</v>
      </c>
      <c r="K18042" s="2">
        <v>26</v>
      </c>
      <c r="L18042" s="2" t="s">
        <v>6262</v>
      </c>
      <c r="M18042" s="2">
        <v>33</v>
      </c>
      <c r="N18042" s="2" t="s">
        <v>6263</v>
      </c>
      <c r="O18042" s="2">
        <v>2.5</v>
      </c>
      <c r="P18042" s="2">
        <v>22421</v>
      </c>
      <c r="Q18042" s="2">
        <v>1973</v>
      </c>
      <c r="R18042" s="2">
        <v>9999</v>
      </c>
      <c r="U18042" s="2" t="s">
        <v>54</v>
      </c>
      <c r="V18042" s="2" t="s">
        <v>240</v>
      </c>
      <c r="AI18042" s="2">
        <v>1.67</v>
      </c>
      <c r="AJ18042" s="2">
        <v>1.6497599999999999</v>
      </c>
      <c r="AK18042" s="2">
        <v>1.6497599999999999</v>
      </c>
      <c r="AL18042" s="2">
        <v>1.6497599999999999</v>
      </c>
      <c r="AM18042" s="2">
        <v>1.6497599999999999</v>
      </c>
      <c r="AY18042" s="2" t="s">
        <v>47207</v>
      </c>
      <c r="AZ18042" s="2">
        <v>100</v>
      </c>
      <c r="BA18042" s="2" t="s">
        <v>47207</v>
      </c>
      <c r="BB18042" s="2">
        <v>100</v>
      </c>
    </row>
    <row r="18043" spans="1:54">
      <c r="A18043" s="2" t="s">
        <v>35665</v>
      </c>
      <c r="B18043" s="2" t="s">
        <v>35667</v>
      </c>
      <c r="C18043" s="2">
        <v>6369</v>
      </c>
      <c r="D18043" s="2" t="s">
        <v>162</v>
      </c>
      <c r="E18043" s="2" t="s">
        <v>87</v>
      </c>
      <c r="G18043" s="2" t="s">
        <v>164</v>
      </c>
      <c r="H18043" s="2" t="s">
        <v>165</v>
      </c>
      <c r="I18043" s="2" t="s">
        <v>622</v>
      </c>
      <c r="J18043" s="2" t="s">
        <v>74</v>
      </c>
      <c r="K18043" s="2">
        <v>26</v>
      </c>
      <c r="L18043" s="2" t="s">
        <v>6262</v>
      </c>
      <c r="M18043" s="2">
        <v>33</v>
      </c>
      <c r="N18043" s="2" t="s">
        <v>6263</v>
      </c>
      <c r="O18043" s="2">
        <v>2.5</v>
      </c>
      <c r="P18043" s="2">
        <v>22485</v>
      </c>
      <c r="Q18043" s="2">
        <v>1976</v>
      </c>
      <c r="R18043" s="2">
        <v>9999</v>
      </c>
      <c r="U18043" s="2" t="s">
        <v>54</v>
      </c>
      <c r="V18043" s="2" t="s">
        <v>240</v>
      </c>
      <c r="AI18043" s="2">
        <v>1.67</v>
      </c>
      <c r="AJ18043" s="2">
        <v>1.6497599999999999</v>
      </c>
      <c r="AK18043" s="2">
        <v>1.6497599999999999</v>
      </c>
      <c r="AL18043" s="2">
        <v>1.6497599999999999</v>
      </c>
      <c r="AM18043" s="2">
        <v>1.6497599999999999</v>
      </c>
      <c r="AY18043" s="2" t="s">
        <v>47207</v>
      </c>
      <c r="AZ18043" s="2">
        <v>100</v>
      </c>
      <c r="BA18043" s="2" t="s">
        <v>47207</v>
      </c>
      <c r="BB18043" s="2">
        <v>100</v>
      </c>
    </row>
    <row r="18044" spans="1:54">
      <c r="A18044" s="2" t="s">
        <v>35668</v>
      </c>
      <c r="B18044" s="2" t="s">
        <v>35669</v>
      </c>
      <c r="C18044" s="2">
        <v>6373</v>
      </c>
      <c r="D18044" s="2" t="s">
        <v>162</v>
      </c>
      <c r="E18044" s="2" t="s">
        <v>51</v>
      </c>
      <c r="F18044" s="2">
        <v>90729</v>
      </c>
      <c r="G18044" s="2" t="s">
        <v>164</v>
      </c>
      <c r="I18044" s="2" t="s">
        <v>228</v>
      </c>
      <c r="J18044" s="2" t="s">
        <v>126</v>
      </c>
      <c r="K18044" s="2">
        <v>31</v>
      </c>
      <c r="L18044" s="2" t="s">
        <v>1280</v>
      </c>
      <c r="M18044" s="2">
        <v>109</v>
      </c>
      <c r="N18044" s="2" t="s">
        <v>1281</v>
      </c>
      <c r="O18044" s="2">
        <v>70.5</v>
      </c>
      <c r="P18044" s="2">
        <v>13644</v>
      </c>
      <c r="Q18044" s="2">
        <v>1975</v>
      </c>
      <c r="R18044" s="2">
        <v>9999</v>
      </c>
      <c r="U18044" s="2" t="s">
        <v>54</v>
      </c>
      <c r="V18044" s="2" t="s">
        <v>239</v>
      </c>
      <c r="Z18044" s="2" t="s">
        <v>250</v>
      </c>
      <c r="AI18044" s="2">
        <v>2.5</v>
      </c>
      <c r="AJ18044" s="2">
        <v>0.37128</v>
      </c>
      <c r="AK18044" s="2">
        <v>0.37128</v>
      </c>
      <c r="AL18044" s="2">
        <v>0.37128</v>
      </c>
      <c r="AM18044" s="2">
        <v>0.37128</v>
      </c>
      <c r="AY18044" s="2" t="s">
        <v>47319</v>
      </c>
      <c r="AZ18044" s="2">
        <v>100</v>
      </c>
      <c r="BA18044" s="2" t="s">
        <v>47319</v>
      </c>
      <c r="BB18044" s="2">
        <v>100</v>
      </c>
    </row>
    <row r="18045" spans="1:54">
      <c r="A18045" s="2" t="s">
        <v>35668</v>
      </c>
      <c r="B18045" s="2" t="s">
        <v>35670</v>
      </c>
      <c r="C18045" s="2">
        <v>6373</v>
      </c>
      <c r="D18045" s="2" t="s">
        <v>162</v>
      </c>
      <c r="E18045" s="2" t="s">
        <v>55</v>
      </c>
      <c r="F18045" s="2">
        <v>2883</v>
      </c>
      <c r="G18045" s="2" t="s">
        <v>164</v>
      </c>
      <c r="I18045" s="2" t="s">
        <v>228</v>
      </c>
      <c r="J18045" s="2" t="s">
        <v>126</v>
      </c>
      <c r="K18045" s="2">
        <v>31</v>
      </c>
      <c r="L18045" s="2" t="s">
        <v>1280</v>
      </c>
      <c r="M18045" s="2">
        <v>109</v>
      </c>
      <c r="N18045" s="2" t="s">
        <v>1281</v>
      </c>
      <c r="O18045" s="2">
        <v>90.4</v>
      </c>
      <c r="P18045" s="2">
        <v>13650</v>
      </c>
      <c r="Q18045" s="2">
        <v>1997</v>
      </c>
      <c r="R18045" s="2">
        <v>9999</v>
      </c>
      <c r="U18045" s="2" t="s">
        <v>54</v>
      </c>
      <c r="V18045" s="2" t="s">
        <v>239</v>
      </c>
      <c r="Z18045" s="2" t="s">
        <v>253</v>
      </c>
      <c r="AI18045" s="2">
        <v>2.5</v>
      </c>
      <c r="AJ18045" s="2">
        <v>0.29307</v>
      </c>
      <c r="AK18045" s="2">
        <v>0.29307</v>
      </c>
      <c r="AL18045" s="2">
        <v>0.29307</v>
      </c>
      <c r="AM18045" s="2">
        <v>0.29307</v>
      </c>
      <c r="AY18045" s="2" t="s">
        <v>47319</v>
      </c>
      <c r="AZ18045" s="2">
        <v>100</v>
      </c>
      <c r="BA18045" s="2" t="s">
        <v>47319</v>
      </c>
      <c r="BB18045" s="2">
        <v>100</v>
      </c>
    </row>
    <row r="18046" spans="1:54">
      <c r="A18046" s="2" t="s">
        <v>35668</v>
      </c>
      <c r="B18046" s="2" t="s">
        <v>35671</v>
      </c>
      <c r="C18046" s="2">
        <v>6373</v>
      </c>
      <c r="D18046" s="2" t="s">
        <v>162</v>
      </c>
      <c r="E18046" s="2" t="s">
        <v>72</v>
      </c>
      <c r="F18046" s="2">
        <v>2884</v>
      </c>
      <c r="G18046" s="2" t="s">
        <v>164</v>
      </c>
      <c r="I18046" s="2" t="s">
        <v>228</v>
      </c>
      <c r="J18046" s="2" t="s">
        <v>126</v>
      </c>
      <c r="K18046" s="2">
        <v>31</v>
      </c>
      <c r="L18046" s="2" t="s">
        <v>1280</v>
      </c>
      <c r="M18046" s="2">
        <v>109</v>
      </c>
      <c r="N18046" s="2" t="s">
        <v>1281</v>
      </c>
      <c r="O18046" s="2">
        <v>94.2</v>
      </c>
      <c r="P18046" s="2">
        <v>13647</v>
      </c>
      <c r="Q18046" s="2">
        <v>2001</v>
      </c>
      <c r="R18046" s="2">
        <v>9999</v>
      </c>
      <c r="U18046" s="2" t="s">
        <v>54</v>
      </c>
      <c r="V18046" s="2" t="s">
        <v>239</v>
      </c>
      <c r="Z18046" s="2" t="s">
        <v>253</v>
      </c>
      <c r="AI18046" s="2">
        <v>2.5</v>
      </c>
      <c r="AJ18046" s="2">
        <v>0.12604000000000001</v>
      </c>
      <c r="AK18046" s="2">
        <v>0.12604000000000001</v>
      </c>
      <c r="AL18046" s="2">
        <v>0.12604000000000001</v>
      </c>
      <c r="AM18046" s="2">
        <v>0.12604000000000001</v>
      </c>
      <c r="AY18046" s="2" t="s">
        <v>47319</v>
      </c>
      <c r="AZ18046" s="2">
        <v>100</v>
      </c>
      <c r="BA18046" s="2" t="s">
        <v>47319</v>
      </c>
      <c r="BB18046" s="2">
        <v>100</v>
      </c>
    </row>
    <row r="18047" spans="1:54">
      <c r="A18047" s="2" t="s">
        <v>35668</v>
      </c>
      <c r="B18047" s="2" t="s">
        <v>35672</v>
      </c>
      <c r="C18047" s="2">
        <v>6373</v>
      </c>
      <c r="D18047" s="2" t="s">
        <v>162</v>
      </c>
      <c r="E18047" s="2" t="s">
        <v>35673</v>
      </c>
      <c r="G18047" s="2" t="s">
        <v>164</v>
      </c>
      <c r="H18047" s="2" t="s">
        <v>165</v>
      </c>
      <c r="I18047" s="2" t="s">
        <v>228</v>
      </c>
      <c r="J18047" s="2" t="s">
        <v>126</v>
      </c>
      <c r="K18047" s="2">
        <v>31</v>
      </c>
      <c r="L18047" s="2" t="s">
        <v>1280</v>
      </c>
      <c r="M18047" s="2">
        <v>109</v>
      </c>
      <c r="N18047" s="2" t="s">
        <v>1281</v>
      </c>
      <c r="O18047" s="2">
        <v>3.2</v>
      </c>
      <c r="P18047" s="2">
        <v>11714</v>
      </c>
      <c r="Q18047" s="2">
        <v>1997</v>
      </c>
      <c r="R18047" s="2">
        <v>9999</v>
      </c>
      <c r="U18047" s="2" t="s">
        <v>54</v>
      </c>
      <c r="V18047" s="2" t="s">
        <v>240</v>
      </c>
      <c r="AI18047" s="2">
        <v>2.5</v>
      </c>
      <c r="AJ18047" s="2">
        <v>1.6497599999999999</v>
      </c>
      <c r="AK18047" s="2">
        <v>1.6497599999999999</v>
      </c>
      <c r="AL18047" s="2">
        <v>1.6497599999999999</v>
      </c>
      <c r="AM18047" s="2">
        <v>1.6497599999999999</v>
      </c>
      <c r="AY18047" s="2" t="s">
        <v>47319</v>
      </c>
      <c r="AZ18047" s="2">
        <v>100</v>
      </c>
      <c r="BA18047" s="2" t="s">
        <v>47319</v>
      </c>
      <c r="BB18047" s="2">
        <v>100</v>
      </c>
    </row>
    <row r="18048" spans="1:54">
      <c r="A18048" s="2" t="s">
        <v>35674</v>
      </c>
      <c r="B18048" s="2" t="s">
        <v>35675</v>
      </c>
      <c r="C18048" s="2">
        <v>6377</v>
      </c>
      <c r="D18048" s="2" t="s">
        <v>162</v>
      </c>
      <c r="E18048" s="2" t="s">
        <v>51</v>
      </c>
      <c r="G18048" s="2" t="s">
        <v>164</v>
      </c>
      <c r="H18048" s="2" t="s">
        <v>165</v>
      </c>
      <c r="I18048" s="2" t="s">
        <v>218</v>
      </c>
      <c r="J18048" s="2" t="s">
        <v>94</v>
      </c>
      <c r="K18048" s="2">
        <v>37</v>
      </c>
      <c r="L18048" s="2" t="s">
        <v>16853</v>
      </c>
      <c r="M18048" s="2">
        <v>95</v>
      </c>
      <c r="N18048" s="2" t="s">
        <v>35676</v>
      </c>
      <c r="O18048" s="2">
        <v>3</v>
      </c>
      <c r="P18048" s="2">
        <v>25000</v>
      </c>
      <c r="Q18048" s="2">
        <v>1991</v>
      </c>
      <c r="R18048" s="2">
        <v>9999</v>
      </c>
      <c r="U18048" s="2" t="s">
        <v>54</v>
      </c>
      <c r="V18048" s="2" t="s">
        <v>240</v>
      </c>
      <c r="AI18048" s="2">
        <v>2.2999999999999998</v>
      </c>
      <c r="AJ18048" s="2">
        <v>1.6497599999999999</v>
      </c>
      <c r="AK18048" s="2">
        <v>1.6497599999999999</v>
      </c>
      <c r="AL18048" s="2">
        <v>1.6497599999999999</v>
      </c>
      <c r="AM18048" s="2">
        <v>1.6497599999999999</v>
      </c>
      <c r="AY18048" s="2" t="s">
        <v>47378</v>
      </c>
      <c r="AZ18048" s="2">
        <v>100</v>
      </c>
      <c r="BA18048" s="2" t="s">
        <v>47378</v>
      </c>
      <c r="BB18048" s="2">
        <v>100</v>
      </c>
    </row>
    <row r="18049" spans="1:54">
      <c r="A18049" s="2" t="s">
        <v>35674</v>
      </c>
      <c r="B18049" s="2" t="s">
        <v>35677</v>
      </c>
      <c r="C18049" s="2">
        <v>6377</v>
      </c>
      <c r="D18049" s="2" t="s">
        <v>162</v>
      </c>
      <c r="E18049" s="2" t="s">
        <v>35678</v>
      </c>
      <c r="G18049" s="2" t="s">
        <v>5771</v>
      </c>
      <c r="I18049" s="2" t="s">
        <v>218</v>
      </c>
      <c r="J18049" s="2" t="s">
        <v>94</v>
      </c>
      <c r="K18049" s="2">
        <v>37</v>
      </c>
      <c r="L18049" s="2" t="s">
        <v>16853</v>
      </c>
      <c r="M18049" s="2">
        <v>95</v>
      </c>
      <c r="N18049" s="2" t="s">
        <v>35676</v>
      </c>
      <c r="O18049" s="2">
        <v>1</v>
      </c>
      <c r="P18049" s="2">
        <v>0</v>
      </c>
      <c r="Q18049" s="2">
        <v>2017</v>
      </c>
      <c r="R18049" s="2">
        <v>9999</v>
      </c>
      <c r="U18049" s="2" t="s">
        <v>54</v>
      </c>
      <c r="V18049" s="2" t="s">
        <v>5771</v>
      </c>
      <c r="AJ18049" s="2">
        <v>0</v>
      </c>
      <c r="AK18049" s="2">
        <v>0</v>
      </c>
      <c r="AL18049" s="2">
        <v>0</v>
      </c>
      <c r="AM18049" s="2">
        <v>0</v>
      </c>
      <c r="AY18049" s="2" t="s">
        <v>47378</v>
      </c>
      <c r="AZ18049" s="2">
        <v>100</v>
      </c>
      <c r="BA18049" s="2" t="s">
        <v>47378</v>
      </c>
      <c r="BB18049" s="2">
        <v>100</v>
      </c>
    </row>
    <row r="18050" spans="1:54">
      <c r="A18050" s="2" t="s">
        <v>35679</v>
      </c>
      <c r="B18050" s="2" t="s">
        <v>35680</v>
      </c>
      <c r="C18050" s="2">
        <v>6378</v>
      </c>
      <c r="D18050" s="2" t="s">
        <v>162</v>
      </c>
      <c r="E18050" s="2" t="s">
        <v>35681</v>
      </c>
      <c r="G18050" s="2" t="s">
        <v>163</v>
      </c>
      <c r="I18050" s="2" t="s">
        <v>217</v>
      </c>
      <c r="J18050" s="2" t="s">
        <v>71</v>
      </c>
      <c r="K18050" s="2">
        <v>25</v>
      </c>
      <c r="L18050" s="2" t="s">
        <v>1119</v>
      </c>
      <c r="M18050" s="2">
        <v>13</v>
      </c>
      <c r="N18050" s="2" t="s">
        <v>1120</v>
      </c>
      <c r="O18050" s="2">
        <v>0.4</v>
      </c>
      <c r="P18050" s="2">
        <v>0</v>
      </c>
      <c r="Q18050" s="2">
        <v>1920</v>
      </c>
      <c r="R18050" s="2">
        <v>9999</v>
      </c>
      <c r="U18050" s="2" t="s">
        <v>54</v>
      </c>
      <c r="V18050" s="2" t="s">
        <v>163</v>
      </c>
      <c r="AJ18050" s="2">
        <v>0</v>
      </c>
      <c r="AK18050" s="2">
        <v>0</v>
      </c>
      <c r="AL18050" s="2">
        <v>0</v>
      </c>
      <c r="AM18050" s="2">
        <v>0</v>
      </c>
      <c r="AY18050" s="2" t="s">
        <v>46485</v>
      </c>
      <c r="AZ18050" s="2">
        <v>100</v>
      </c>
      <c r="BA18050" s="2" t="s">
        <v>46486</v>
      </c>
      <c r="BB18050" s="2">
        <v>100</v>
      </c>
    </row>
    <row r="18051" spans="1:54">
      <c r="A18051" s="2" t="s">
        <v>35679</v>
      </c>
      <c r="B18051" s="2" t="s">
        <v>35682</v>
      </c>
      <c r="C18051" s="2">
        <v>6378</v>
      </c>
      <c r="D18051" s="2" t="s">
        <v>162</v>
      </c>
      <c r="E18051" s="2" t="s">
        <v>35683</v>
      </c>
      <c r="G18051" s="2" t="s">
        <v>163</v>
      </c>
      <c r="I18051" s="2" t="s">
        <v>217</v>
      </c>
      <c r="J18051" s="2" t="s">
        <v>71</v>
      </c>
      <c r="K18051" s="2">
        <v>25</v>
      </c>
      <c r="L18051" s="2" t="s">
        <v>1119</v>
      </c>
      <c r="M18051" s="2">
        <v>13</v>
      </c>
      <c r="N18051" s="2" t="s">
        <v>1120</v>
      </c>
      <c r="O18051" s="2">
        <v>0.4</v>
      </c>
      <c r="P18051" s="2">
        <v>0</v>
      </c>
      <c r="Q18051" s="2">
        <v>1920</v>
      </c>
      <c r="R18051" s="2">
        <v>9999</v>
      </c>
      <c r="U18051" s="2" t="s">
        <v>54</v>
      </c>
      <c r="V18051" s="2" t="s">
        <v>163</v>
      </c>
      <c r="AJ18051" s="2">
        <v>0</v>
      </c>
      <c r="AK18051" s="2">
        <v>0</v>
      </c>
      <c r="AL18051" s="2">
        <v>0</v>
      </c>
      <c r="AM18051" s="2">
        <v>0</v>
      </c>
      <c r="AY18051" s="2" t="s">
        <v>46485</v>
      </c>
      <c r="AZ18051" s="2">
        <v>100</v>
      </c>
      <c r="BA18051" s="2" t="s">
        <v>46486</v>
      </c>
      <c r="BB18051" s="2">
        <v>100</v>
      </c>
    </row>
    <row r="18052" spans="1:54">
      <c r="A18052" s="2" t="s">
        <v>35679</v>
      </c>
      <c r="B18052" s="2" t="s">
        <v>35684</v>
      </c>
      <c r="C18052" s="2">
        <v>6378</v>
      </c>
      <c r="D18052" s="2" t="s">
        <v>162</v>
      </c>
      <c r="E18052" s="2" t="s">
        <v>35685</v>
      </c>
      <c r="G18052" s="2" t="s">
        <v>163</v>
      </c>
      <c r="I18052" s="2" t="s">
        <v>217</v>
      </c>
      <c r="J18052" s="2" t="s">
        <v>71</v>
      </c>
      <c r="K18052" s="2">
        <v>25</v>
      </c>
      <c r="L18052" s="2" t="s">
        <v>1119</v>
      </c>
      <c r="M18052" s="2">
        <v>13</v>
      </c>
      <c r="N18052" s="2" t="s">
        <v>1120</v>
      </c>
      <c r="O18052" s="2">
        <v>0.4</v>
      </c>
      <c r="P18052" s="2">
        <v>0</v>
      </c>
      <c r="Q18052" s="2">
        <v>1920</v>
      </c>
      <c r="R18052" s="2">
        <v>9999</v>
      </c>
      <c r="U18052" s="2" t="s">
        <v>54</v>
      </c>
      <c r="V18052" s="2" t="s">
        <v>163</v>
      </c>
      <c r="AJ18052" s="2">
        <v>0</v>
      </c>
      <c r="AK18052" s="2">
        <v>0</v>
      </c>
      <c r="AL18052" s="2">
        <v>0</v>
      </c>
      <c r="AM18052" s="2">
        <v>0</v>
      </c>
      <c r="AY18052" s="2" t="s">
        <v>46485</v>
      </c>
      <c r="AZ18052" s="2">
        <v>100</v>
      </c>
      <c r="BA18052" s="2" t="s">
        <v>46486</v>
      </c>
      <c r="BB18052" s="2">
        <v>100</v>
      </c>
    </row>
    <row r="18053" spans="1:54">
      <c r="A18053" s="2" t="s">
        <v>35686</v>
      </c>
      <c r="B18053" s="2" t="s">
        <v>35687</v>
      </c>
      <c r="C18053" s="2">
        <v>6379</v>
      </c>
      <c r="D18053" s="2" t="s">
        <v>162</v>
      </c>
      <c r="E18053" s="2" t="s">
        <v>35688</v>
      </c>
      <c r="G18053" s="2" t="s">
        <v>163</v>
      </c>
      <c r="I18053" s="2" t="s">
        <v>217</v>
      </c>
      <c r="J18053" s="2" t="s">
        <v>71</v>
      </c>
      <c r="K18053" s="2">
        <v>25</v>
      </c>
      <c r="L18053" s="2" t="s">
        <v>1119</v>
      </c>
      <c r="M18053" s="2">
        <v>13</v>
      </c>
      <c r="N18053" s="2" t="s">
        <v>1120</v>
      </c>
      <c r="O18053" s="2">
        <v>1.5</v>
      </c>
      <c r="P18053" s="2">
        <v>0</v>
      </c>
      <c r="Q18053" s="2">
        <v>1928</v>
      </c>
      <c r="R18053" s="2">
        <v>9999</v>
      </c>
      <c r="U18053" s="2" t="s">
        <v>54</v>
      </c>
      <c r="V18053" s="2" t="s">
        <v>163</v>
      </c>
      <c r="AJ18053" s="2">
        <v>0</v>
      </c>
      <c r="AK18053" s="2">
        <v>0</v>
      </c>
      <c r="AL18053" s="2">
        <v>0</v>
      </c>
      <c r="AM18053" s="2">
        <v>0</v>
      </c>
      <c r="AY18053" s="2" t="s">
        <v>46485</v>
      </c>
      <c r="AZ18053" s="2">
        <v>100</v>
      </c>
      <c r="BA18053" s="2" t="s">
        <v>46486</v>
      </c>
      <c r="BB18053" s="2">
        <v>100</v>
      </c>
    </row>
    <row r="18054" spans="1:54">
      <c r="A18054" s="2" t="s">
        <v>35686</v>
      </c>
      <c r="B18054" s="2" t="s">
        <v>35689</v>
      </c>
      <c r="C18054" s="2">
        <v>6379</v>
      </c>
      <c r="D18054" s="2" t="s">
        <v>162</v>
      </c>
      <c r="E18054" s="2" t="s">
        <v>35690</v>
      </c>
      <c r="G18054" s="2" t="s">
        <v>163</v>
      </c>
      <c r="I18054" s="2" t="s">
        <v>217</v>
      </c>
      <c r="J18054" s="2" t="s">
        <v>71</v>
      </c>
      <c r="K18054" s="2">
        <v>25</v>
      </c>
      <c r="L18054" s="2" t="s">
        <v>1119</v>
      </c>
      <c r="M18054" s="2">
        <v>13</v>
      </c>
      <c r="N18054" s="2" t="s">
        <v>1120</v>
      </c>
      <c r="O18054" s="2">
        <v>2.2000000000000002</v>
      </c>
      <c r="P18054" s="2">
        <v>0</v>
      </c>
      <c r="Q18054" s="2">
        <v>1928</v>
      </c>
      <c r="R18054" s="2">
        <v>9999</v>
      </c>
      <c r="U18054" s="2" t="s">
        <v>54</v>
      </c>
      <c r="V18054" s="2" t="s">
        <v>163</v>
      </c>
      <c r="AJ18054" s="2">
        <v>0</v>
      </c>
      <c r="AK18054" s="2">
        <v>0</v>
      </c>
      <c r="AL18054" s="2">
        <v>0</v>
      </c>
      <c r="AM18054" s="2">
        <v>0</v>
      </c>
      <c r="AY18054" s="2" t="s">
        <v>46485</v>
      </c>
      <c r="AZ18054" s="2">
        <v>100</v>
      </c>
      <c r="BA18054" s="2" t="s">
        <v>46486</v>
      </c>
      <c r="BB18054" s="2">
        <v>100</v>
      </c>
    </row>
    <row r="18055" spans="1:54">
      <c r="A18055" s="2" t="s">
        <v>35691</v>
      </c>
      <c r="B18055" s="2" t="s">
        <v>35692</v>
      </c>
      <c r="C18055" s="2">
        <v>638</v>
      </c>
      <c r="D18055" s="2" t="s">
        <v>162</v>
      </c>
      <c r="E18055" s="2" t="s">
        <v>621</v>
      </c>
      <c r="G18055" s="2" t="s">
        <v>164</v>
      </c>
      <c r="I18055" s="2" t="s">
        <v>215</v>
      </c>
      <c r="J18055" s="2" t="s">
        <v>80</v>
      </c>
      <c r="K18055" s="2">
        <v>12</v>
      </c>
      <c r="L18055" s="2" t="s">
        <v>29606</v>
      </c>
      <c r="M18055" s="2">
        <v>121</v>
      </c>
      <c r="N18055" s="2" t="s">
        <v>29607</v>
      </c>
      <c r="O18055" s="2">
        <v>49</v>
      </c>
      <c r="P18055" s="2">
        <v>14268</v>
      </c>
      <c r="Q18055" s="2">
        <v>1980</v>
      </c>
      <c r="R18055" s="2">
        <v>9999</v>
      </c>
      <c r="U18055" s="2" t="s">
        <v>54</v>
      </c>
      <c r="V18055" s="2" t="s">
        <v>239</v>
      </c>
      <c r="Z18055" s="2" t="s">
        <v>250</v>
      </c>
      <c r="AI18055" s="2">
        <v>0.501</v>
      </c>
      <c r="AJ18055" s="2">
        <v>0.19261</v>
      </c>
      <c r="AK18055" s="2">
        <v>0.19261</v>
      </c>
      <c r="AL18055" s="2">
        <v>0.19261</v>
      </c>
      <c r="AM18055" s="2">
        <v>0.19261</v>
      </c>
      <c r="AY18055" s="2" t="s">
        <v>46842</v>
      </c>
      <c r="AZ18055" s="2">
        <v>100</v>
      </c>
      <c r="BA18055" s="2" t="s">
        <v>46328</v>
      </c>
      <c r="BB18055" s="2">
        <v>100</v>
      </c>
    </row>
    <row r="18056" spans="1:54">
      <c r="A18056" s="2" t="s">
        <v>35691</v>
      </c>
      <c r="B18056" s="2" t="s">
        <v>35693</v>
      </c>
      <c r="C18056" s="2">
        <v>638</v>
      </c>
      <c r="D18056" s="2" t="s">
        <v>162</v>
      </c>
      <c r="E18056" s="2" t="s">
        <v>627</v>
      </c>
      <c r="G18056" s="2" t="s">
        <v>164</v>
      </c>
      <c r="I18056" s="2" t="s">
        <v>215</v>
      </c>
      <c r="J18056" s="2" t="s">
        <v>80</v>
      </c>
      <c r="K18056" s="2">
        <v>12</v>
      </c>
      <c r="L18056" s="2" t="s">
        <v>29606</v>
      </c>
      <c r="M18056" s="2">
        <v>121</v>
      </c>
      <c r="N18056" s="2" t="s">
        <v>29607</v>
      </c>
      <c r="O18056" s="2">
        <v>50</v>
      </c>
      <c r="P18056" s="2">
        <v>14271</v>
      </c>
      <c r="Q18056" s="2">
        <v>1980</v>
      </c>
      <c r="R18056" s="2">
        <v>9999</v>
      </c>
      <c r="U18056" s="2" t="s">
        <v>54</v>
      </c>
      <c r="V18056" s="2" t="s">
        <v>240</v>
      </c>
      <c r="Z18056" s="2" t="s">
        <v>250</v>
      </c>
      <c r="AI18056" s="2">
        <v>0.501</v>
      </c>
      <c r="AJ18056" s="2">
        <v>0.20207</v>
      </c>
      <c r="AK18056" s="2">
        <v>0.20207</v>
      </c>
      <c r="AL18056" s="2">
        <v>0.20207</v>
      </c>
      <c r="AM18056" s="2">
        <v>0.20207</v>
      </c>
      <c r="AY18056" s="2" t="s">
        <v>46842</v>
      </c>
      <c r="AZ18056" s="2">
        <v>100</v>
      </c>
      <c r="BA18056" s="2" t="s">
        <v>46328</v>
      </c>
      <c r="BB18056" s="2">
        <v>100</v>
      </c>
    </row>
    <row r="18057" spans="1:54">
      <c r="A18057" s="2" t="s">
        <v>35691</v>
      </c>
      <c r="B18057" s="2" t="s">
        <v>35694</v>
      </c>
      <c r="C18057" s="2">
        <v>638</v>
      </c>
      <c r="D18057" s="2" t="s">
        <v>162</v>
      </c>
      <c r="E18057" s="2" t="s">
        <v>629</v>
      </c>
      <c r="G18057" s="2" t="s">
        <v>164</v>
      </c>
      <c r="I18057" s="2" t="s">
        <v>215</v>
      </c>
      <c r="J18057" s="2" t="s">
        <v>80</v>
      </c>
      <c r="K18057" s="2">
        <v>12</v>
      </c>
      <c r="L18057" s="2" t="s">
        <v>29606</v>
      </c>
      <c r="M18057" s="2">
        <v>121</v>
      </c>
      <c r="N18057" s="2" t="s">
        <v>29607</v>
      </c>
      <c r="O18057" s="2">
        <v>50</v>
      </c>
      <c r="P18057" s="2">
        <v>14270</v>
      </c>
      <c r="Q18057" s="2">
        <v>1980</v>
      </c>
      <c r="R18057" s="2">
        <v>9999</v>
      </c>
      <c r="U18057" s="2" t="s">
        <v>54</v>
      </c>
      <c r="V18057" s="2" t="s">
        <v>239</v>
      </c>
      <c r="Z18057" s="2" t="s">
        <v>250</v>
      </c>
      <c r="AI18057" s="2">
        <v>0.501</v>
      </c>
      <c r="AJ18057" s="2">
        <v>0.2031</v>
      </c>
      <c r="AK18057" s="2">
        <v>0.2031</v>
      </c>
      <c r="AL18057" s="2">
        <v>0.2031</v>
      </c>
      <c r="AM18057" s="2">
        <v>0.2031</v>
      </c>
      <c r="AY18057" s="2" t="s">
        <v>46842</v>
      </c>
      <c r="AZ18057" s="2">
        <v>100</v>
      </c>
      <c r="BA18057" s="2" t="s">
        <v>46328</v>
      </c>
      <c r="BB18057" s="2">
        <v>100</v>
      </c>
    </row>
    <row r="18058" spans="1:54">
      <c r="A18058" s="2" t="s">
        <v>35695</v>
      </c>
      <c r="B18058" s="2" t="s">
        <v>35696</v>
      </c>
      <c r="C18058" s="2">
        <v>6388</v>
      </c>
      <c r="D18058" s="2" t="s">
        <v>162</v>
      </c>
      <c r="E18058" s="2" t="s">
        <v>51</v>
      </c>
      <c r="G18058" s="2" t="s">
        <v>163</v>
      </c>
      <c r="I18058" s="2" t="s">
        <v>217</v>
      </c>
      <c r="J18058" s="2" t="s">
        <v>71</v>
      </c>
      <c r="K18058" s="2">
        <v>25</v>
      </c>
      <c r="L18058" s="2" t="s">
        <v>125</v>
      </c>
      <c r="M18058" s="2">
        <v>11</v>
      </c>
      <c r="N18058" s="2" t="s">
        <v>2504</v>
      </c>
      <c r="O18058" s="2">
        <v>1.9</v>
      </c>
      <c r="P18058" s="2">
        <v>0</v>
      </c>
      <c r="Q18058" s="2">
        <v>1913</v>
      </c>
      <c r="R18058" s="2">
        <v>9999</v>
      </c>
      <c r="U18058" s="2" t="s">
        <v>54</v>
      </c>
      <c r="V18058" s="2" t="s">
        <v>163</v>
      </c>
      <c r="AJ18058" s="2">
        <v>0</v>
      </c>
      <c r="AK18058" s="2">
        <v>0</v>
      </c>
      <c r="AL18058" s="2">
        <v>0</v>
      </c>
      <c r="AM18058" s="2">
        <v>0</v>
      </c>
      <c r="AY18058" s="2" t="s">
        <v>47200</v>
      </c>
      <c r="AZ18058" s="2">
        <v>100</v>
      </c>
      <c r="BA18058" s="2" t="s">
        <v>47201</v>
      </c>
      <c r="BB18058" s="2">
        <v>100</v>
      </c>
    </row>
    <row r="18059" spans="1:54">
      <c r="A18059" s="2" t="s">
        <v>35695</v>
      </c>
      <c r="B18059" s="2" t="s">
        <v>35697</v>
      </c>
      <c r="C18059" s="2">
        <v>6388</v>
      </c>
      <c r="D18059" s="2" t="s">
        <v>162</v>
      </c>
      <c r="E18059" s="2" t="s">
        <v>55</v>
      </c>
      <c r="G18059" s="2" t="s">
        <v>163</v>
      </c>
      <c r="I18059" s="2" t="s">
        <v>217</v>
      </c>
      <c r="J18059" s="2" t="s">
        <v>71</v>
      </c>
      <c r="K18059" s="2">
        <v>25</v>
      </c>
      <c r="L18059" s="2" t="s">
        <v>125</v>
      </c>
      <c r="M18059" s="2">
        <v>11</v>
      </c>
      <c r="N18059" s="2" t="s">
        <v>2504</v>
      </c>
      <c r="O18059" s="2">
        <v>0.4</v>
      </c>
      <c r="P18059" s="2">
        <v>0</v>
      </c>
      <c r="Q18059" s="2">
        <v>1913</v>
      </c>
      <c r="R18059" s="2">
        <v>9999</v>
      </c>
      <c r="U18059" s="2" t="s">
        <v>54</v>
      </c>
      <c r="V18059" s="2" t="s">
        <v>163</v>
      </c>
      <c r="AJ18059" s="2">
        <v>0</v>
      </c>
      <c r="AK18059" s="2">
        <v>0</v>
      </c>
      <c r="AL18059" s="2">
        <v>0</v>
      </c>
      <c r="AM18059" s="2">
        <v>0</v>
      </c>
      <c r="AY18059" s="2" t="s">
        <v>47200</v>
      </c>
      <c r="AZ18059" s="2">
        <v>100</v>
      </c>
      <c r="BA18059" s="2" t="s">
        <v>47201</v>
      </c>
      <c r="BB18059" s="2">
        <v>100</v>
      </c>
    </row>
    <row r="18060" spans="1:54">
      <c r="A18060" s="2" t="s">
        <v>35695</v>
      </c>
      <c r="B18060" s="2" t="s">
        <v>35698</v>
      </c>
      <c r="C18060" s="2">
        <v>6388</v>
      </c>
      <c r="D18060" s="2" t="s">
        <v>162</v>
      </c>
      <c r="E18060" s="2" t="s">
        <v>72</v>
      </c>
      <c r="G18060" s="2" t="s">
        <v>163</v>
      </c>
      <c r="I18060" s="2" t="s">
        <v>217</v>
      </c>
      <c r="J18060" s="2" t="s">
        <v>71</v>
      </c>
      <c r="K18060" s="2">
        <v>25</v>
      </c>
      <c r="L18060" s="2" t="s">
        <v>125</v>
      </c>
      <c r="M18060" s="2">
        <v>11</v>
      </c>
      <c r="N18060" s="2" t="s">
        <v>2504</v>
      </c>
      <c r="O18060" s="2">
        <v>1.3</v>
      </c>
      <c r="P18060" s="2">
        <v>0</v>
      </c>
      <c r="Q18060" s="2">
        <v>1910</v>
      </c>
      <c r="R18060" s="2">
        <v>9999</v>
      </c>
      <c r="U18060" s="2" t="s">
        <v>54</v>
      </c>
      <c r="V18060" s="2" t="s">
        <v>163</v>
      </c>
      <c r="AJ18060" s="2">
        <v>0</v>
      </c>
      <c r="AK18060" s="2">
        <v>0</v>
      </c>
      <c r="AL18060" s="2">
        <v>0</v>
      </c>
      <c r="AM18060" s="2">
        <v>0</v>
      </c>
      <c r="AY18060" s="2" t="s">
        <v>47200</v>
      </c>
      <c r="AZ18060" s="2">
        <v>100</v>
      </c>
      <c r="BA18060" s="2" t="s">
        <v>47201</v>
      </c>
      <c r="BB18060" s="2">
        <v>100</v>
      </c>
    </row>
    <row r="18061" spans="1:54">
      <c r="A18061" s="2" t="s">
        <v>35695</v>
      </c>
      <c r="B18061" s="2" t="s">
        <v>35699</v>
      </c>
      <c r="C18061" s="2">
        <v>6388</v>
      </c>
      <c r="D18061" s="2" t="s">
        <v>162</v>
      </c>
      <c r="E18061" s="2" t="s">
        <v>73</v>
      </c>
      <c r="G18061" s="2" t="s">
        <v>163</v>
      </c>
      <c r="I18061" s="2" t="s">
        <v>217</v>
      </c>
      <c r="J18061" s="2" t="s">
        <v>71</v>
      </c>
      <c r="K18061" s="2">
        <v>25</v>
      </c>
      <c r="L18061" s="2" t="s">
        <v>125</v>
      </c>
      <c r="M18061" s="2">
        <v>11</v>
      </c>
      <c r="N18061" s="2" t="s">
        <v>2504</v>
      </c>
      <c r="O18061" s="2">
        <v>1.4</v>
      </c>
      <c r="P18061" s="2">
        <v>0</v>
      </c>
      <c r="Q18061" s="2">
        <v>1905</v>
      </c>
      <c r="R18061" s="2">
        <v>9999</v>
      </c>
      <c r="U18061" s="2" t="s">
        <v>54</v>
      </c>
      <c r="V18061" s="2" t="s">
        <v>163</v>
      </c>
      <c r="AJ18061" s="2">
        <v>0</v>
      </c>
      <c r="AK18061" s="2">
        <v>0</v>
      </c>
      <c r="AL18061" s="2">
        <v>0</v>
      </c>
      <c r="AM18061" s="2">
        <v>0</v>
      </c>
      <c r="AY18061" s="2" t="s">
        <v>47200</v>
      </c>
      <c r="AZ18061" s="2">
        <v>100</v>
      </c>
      <c r="BA18061" s="2" t="s">
        <v>47201</v>
      </c>
      <c r="BB18061" s="2">
        <v>100</v>
      </c>
    </row>
    <row r="18062" spans="1:54">
      <c r="A18062" s="2" t="s">
        <v>35695</v>
      </c>
      <c r="B18062" s="2" t="s">
        <v>35700</v>
      </c>
      <c r="C18062" s="2">
        <v>6388</v>
      </c>
      <c r="D18062" s="2" t="s">
        <v>162</v>
      </c>
      <c r="E18062" s="2" t="s">
        <v>87</v>
      </c>
      <c r="G18062" s="2" t="s">
        <v>163</v>
      </c>
      <c r="I18062" s="2" t="s">
        <v>217</v>
      </c>
      <c r="J18062" s="2" t="s">
        <v>71</v>
      </c>
      <c r="K18062" s="2">
        <v>25</v>
      </c>
      <c r="L18062" s="2" t="s">
        <v>125</v>
      </c>
      <c r="M18062" s="2">
        <v>11</v>
      </c>
      <c r="N18062" s="2" t="s">
        <v>2504</v>
      </c>
      <c r="O18062" s="2">
        <v>1.4</v>
      </c>
      <c r="P18062" s="2">
        <v>0</v>
      </c>
      <c r="Q18062" s="2">
        <v>1910</v>
      </c>
      <c r="R18062" s="2">
        <v>9999</v>
      </c>
      <c r="U18062" s="2" t="s">
        <v>54</v>
      </c>
      <c r="V18062" s="2" t="s">
        <v>163</v>
      </c>
      <c r="AJ18062" s="2">
        <v>0</v>
      </c>
      <c r="AK18062" s="2">
        <v>0</v>
      </c>
      <c r="AL18062" s="2">
        <v>0</v>
      </c>
      <c r="AM18062" s="2">
        <v>0</v>
      </c>
      <c r="AY18062" s="2" t="s">
        <v>47200</v>
      </c>
      <c r="AZ18062" s="2">
        <v>100</v>
      </c>
      <c r="BA18062" s="2" t="s">
        <v>47201</v>
      </c>
      <c r="BB18062" s="2">
        <v>100</v>
      </c>
    </row>
    <row r="18063" spans="1:54">
      <c r="A18063" s="2" t="s">
        <v>35701</v>
      </c>
      <c r="B18063" s="2" t="s">
        <v>35702</v>
      </c>
      <c r="C18063" s="2">
        <v>6390</v>
      </c>
      <c r="D18063" s="2" t="s">
        <v>162</v>
      </c>
      <c r="E18063" s="2" t="s">
        <v>73</v>
      </c>
      <c r="G18063" s="2" t="s">
        <v>164</v>
      </c>
      <c r="H18063" s="2" t="s">
        <v>165</v>
      </c>
      <c r="I18063" s="2" t="s">
        <v>356</v>
      </c>
      <c r="J18063" s="2" t="s">
        <v>68</v>
      </c>
      <c r="K18063" s="2">
        <v>51</v>
      </c>
      <c r="L18063" s="2" t="s">
        <v>10484</v>
      </c>
      <c r="M18063" s="2">
        <v>1</v>
      </c>
      <c r="N18063" s="2" t="s">
        <v>10485</v>
      </c>
      <c r="O18063" s="2">
        <v>1.2</v>
      </c>
      <c r="P18063" s="2">
        <v>10745</v>
      </c>
      <c r="Q18063" s="2">
        <v>1993</v>
      </c>
      <c r="R18063" s="2">
        <v>9999</v>
      </c>
      <c r="U18063" s="2" t="s">
        <v>54</v>
      </c>
      <c r="V18063" s="2" t="s">
        <v>240</v>
      </c>
      <c r="AI18063" s="2">
        <v>2.64</v>
      </c>
      <c r="AJ18063" s="2">
        <v>1.6497599999999999</v>
      </c>
      <c r="AK18063" s="2">
        <v>1.6497599999999999</v>
      </c>
      <c r="AL18063" s="2">
        <v>1.6497599999999999</v>
      </c>
      <c r="AM18063" s="2">
        <v>1.6497599999999999</v>
      </c>
      <c r="AY18063" s="2" t="s">
        <v>51938</v>
      </c>
      <c r="AZ18063" s="2">
        <v>100</v>
      </c>
      <c r="BA18063" s="2" t="s">
        <v>51938</v>
      </c>
      <c r="BB18063" s="2">
        <v>100</v>
      </c>
    </row>
    <row r="18064" spans="1:54">
      <c r="A18064" s="2" t="s">
        <v>35701</v>
      </c>
      <c r="B18064" s="2" t="s">
        <v>35703</v>
      </c>
      <c r="C18064" s="2">
        <v>6390</v>
      </c>
      <c r="D18064" s="2" t="s">
        <v>162</v>
      </c>
      <c r="E18064" s="2" t="s">
        <v>92</v>
      </c>
      <c r="G18064" s="2" t="s">
        <v>164</v>
      </c>
      <c r="H18064" s="2" t="s">
        <v>165</v>
      </c>
      <c r="I18064" s="2" t="s">
        <v>356</v>
      </c>
      <c r="J18064" s="2" t="s">
        <v>68</v>
      </c>
      <c r="K18064" s="2">
        <v>51</v>
      </c>
      <c r="L18064" s="2" t="s">
        <v>10484</v>
      </c>
      <c r="M18064" s="2">
        <v>1</v>
      </c>
      <c r="N18064" s="2" t="s">
        <v>10485</v>
      </c>
      <c r="O18064" s="2">
        <v>1.2</v>
      </c>
      <c r="P18064" s="2">
        <v>10745</v>
      </c>
      <c r="Q18064" s="2">
        <v>1993</v>
      </c>
      <c r="R18064" s="2">
        <v>9999</v>
      </c>
      <c r="U18064" s="2" t="s">
        <v>54</v>
      </c>
      <c r="V18064" s="2" t="s">
        <v>240</v>
      </c>
      <c r="AI18064" s="2">
        <v>2.64</v>
      </c>
      <c r="AJ18064" s="2">
        <v>1.6497599999999999</v>
      </c>
      <c r="AK18064" s="2">
        <v>1.6497599999999999</v>
      </c>
      <c r="AL18064" s="2">
        <v>1.6497599999999999</v>
      </c>
      <c r="AM18064" s="2">
        <v>1.6497599999999999</v>
      </c>
      <c r="AY18064" s="2" t="s">
        <v>51938</v>
      </c>
      <c r="AZ18064" s="2">
        <v>100</v>
      </c>
      <c r="BA18064" s="2" t="s">
        <v>51938</v>
      </c>
      <c r="BB18064" s="2">
        <v>100</v>
      </c>
    </row>
    <row r="18065" spans="1:54">
      <c r="A18065" s="2" t="s">
        <v>35704</v>
      </c>
      <c r="B18065" s="2" t="s">
        <v>35705</v>
      </c>
      <c r="C18065" s="2">
        <v>6391</v>
      </c>
      <c r="D18065" s="2" t="s">
        <v>162</v>
      </c>
      <c r="E18065" s="2" t="s">
        <v>55</v>
      </c>
      <c r="G18065" s="2" t="s">
        <v>164</v>
      </c>
      <c r="H18065" s="2" t="s">
        <v>165</v>
      </c>
      <c r="I18065" s="2" t="s">
        <v>356</v>
      </c>
      <c r="J18065" s="2" t="s">
        <v>105</v>
      </c>
      <c r="K18065" s="2">
        <v>24</v>
      </c>
      <c r="L18065" s="2" t="s">
        <v>3831</v>
      </c>
      <c r="M18065" s="2">
        <v>39</v>
      </c>
      <c r="N18065" s="2" t="s">
        <v>5879</v>
      </c>
      <c r="O18065" s="2">
        <v>0.4</v>
      </c>
      <c r="P18065" s="2">
        <v>11896</v>
      </c>
      <c r="Q18065" s="2">
        <v>1969</v>
      </c>
      <c r="R18065" s="2">
        <v>9999</v>
      </c>
      <c r="U18065" s="2" t="s">
        <v>54</v>
      </c>
      <c r="V18065" s="2" t="s">
        <v>240</v>
      </c>
      <c r="AI18065" s="2">
        <v>0.3</v>
      </c>
      <c r="AJ18065" s="2">
        <v>1.6497599999999999</v>
      </c>
      <c r="AK18065" s="2">
        <v>1.6497599999999999</v>
      </c>
      <c r="AL18065" s="2">
        <v>1.6497599999999999</v>
      </c>
      <c r="AM18065" s="2">
        <v>1.6497599999999999</v>
      </c>
      <c r="AY18065" s="2" t="s">
        <v>51938</v>
      </c>
      <c r="AZ18065" s="2">
        <v>100</v>
      </c>
      <c r="BA18065" s="2" t="s">
        <v>51938</v>
      </c>
      <c r="BB18065" s="2">
        <v>100</v>
      </c>
    </row>
    <row r="18066" spans="1:54">
      <c r="A18066" s="2" t="s">
        <v>35704</v>
      </c>
      <c r="B18066" s="2" t="s">
        <v>35706</v>
      </c>
      <c r="C18066" s="2">
        <v>6391</v>
      </c>
      <c r="D18066" s="2" t="s">
        <v>162</v>
      </c>
      <c r="E18066" s="2" t="s">
        <v>72</v>
      </c>
      <c r="G18066" s="2" t="s">
        <v>164</v>
      </c>
      <c r="H18066" s="2" t="s">
        <v>165</v>
      </c>
      <c r="I18066" s="2" t="s">
        <v>356</v>
      </c>
      <c r="J18066" s="2" t="s">
        <v>105</v>
      </c>
      <c r="K18066" s="2">
        <v>24</v>
      </c>
      <c r="L18066" s="2" t="s">
        <v>3831</v>
      </c>
      <c r="M18066" s="2">
        <v>39</v>
      </c>
      <c r="N18066" s="2" t="s">
        <v>5879</v>
      </c>
      <c r="O18066" s="2">
        <v>1.2</v>
      </c>
      <c r="P18066" s="2">
        <v>11539</v>
      </c>
      <c r="Q18066" s="2">
        <v>1994</v>
      </c>
      <c r="R18066" s="2">
        <v>9999</v>
      </c>
      <c r="U18066" s="2" t="s">
        <v>54</v>
      </c>
      <c r="V18066" s="2" t="s">
        <v>240</v>
      </c>
      <c r="AI18066" s="2">
        <v>0.3</v>
      </c>
      <c r="AJ18066" s="2">
        <v>1.6497599999999999</v>
      </c>
      <c r="AK18066" s="2">
        <v>1.6497599999999999</v>
      </c>
      <c r="AL18066" s="2">
        <v>1.6497599999999999</v>
      </c>
      <c r="AM18066" s="2">
        <v>1.6497599999999999</v>
      </c>
      <c r="AY18066" s="2" t="s">
        <v>51938</v>
      </c>
      <c r="AZ18066" s="2">
        <v>100</v>
      </c>
      <c r="BA18066" s="2" t="s">
        <v>51938</v>
      </c>
      <c r="BB18066" s="2">
        <v>100</v>
      </c>
    </row>
    <row r="18067" spans="1:54">
      <c r="A18067" s="2" t="s">
        <v>35707</v>
      </c>
      <c r="B18067" s="2" t="s">
        <v>35708</v>
      </c>
      <c r="C18067" s="2">
        <v>6393</v>
      </c>
      <c r="D18067" s="2" t="s">
        <v>162</v>
      </c>
      <c r="E18067" s="2" t="s">
        <v>51</v>
      </c>
      <c r="G18067" s="2" t="s">
        <v>163</v>
      </c>
      <c r="I18067" s="2" t="s">
        <v>1923</v>
      </c>
      <c r="J18067" s="2" t="s">
        <v>1924</v>
      </c>
      <c r="K18067" s="2">
        <v>56</v>
      </c>
      <c r="L18067" s="2" t="s">
        <v>1935</v>
      </c>
      <c r="M18067" s="2">
        <v>23</v>
      </c>
      <c r="N18067" s="2" t="s">
        <v>1936</v>
      </c>
      <c r="O18067" s="2">
        <v>0.5</v>
      </c>
      <c r="P18067" s="2">
        <v>0</v>
      </c>
      <c r="Q18067" s="2">
        <v>1940</v>
      </c>
      <c r="R18067" s="2">
        <v>9999</v>
      </c>
      <c r="U18067" s="2" t="s">
        <v>54</v>
      </c>
      <c r="V18067" s="2" t="s">
        <v>163</v>
      </c>
      <c r="AJ18067" s="2">
        <v>0</v>
      </c>
      <c r="AK18067" s="2">
        <v>0</v>
      </c>
      <c r="AL18067" s="2">
        <v>0</v>
      </c>
      <c r="AM18067" s="2">
        <v>0</v>
      </c>
      <c r="AY18067" s="2" t="s">
        <v>51939</v>
      </c>
      <c r="AZ18067" s="2">
        <v>100</v>
      </c>
      <c r="BA18067" s="2" t="s">
        <v>51939</v>
      </c>
      <c r="BB18067" s="2">
        <v>100</v>
      </c>
    </row>
    <row r="18068" spans="1:54">
      <c r="A18068" s="2" t="s">
        <v>35707</v>
      </c>
      <c r="B18068" s="2" t="s">
        <v>35709</v>
      </c>
      <c r="C18068" s="2">
        <v>6393</v>
      </c>
      <c r="D18068" s="2" t="s">
        <v>162</v>
      </c>
      <c r="E18068" s="2" t="s">
        <v>55</v>
      </c>
      <c r="G18068" s="2" t="s">
        <v>163</v>
      </c>
      <c r="I18068" s="2" t="s">
        <v>1923</v>
      </c>
      <c r="J18068" s="2" t="s">
        <v>1924</v>
      </c>
      <c r="K18068" s="2">
        <v>56</v>
      </c>
      <c r="L18068" s="2" t="s">
        <v>1935</v>
      </c>
      <c r="M18068" s="2">
        <v>23</v>
      </c>
      <c r="N18068" s="2" t="s">
        <v>1936</v>
      </c>
      <c r="O18068" s="2">
        <v>0.5</v>
      </c>
      <c r="P18068" s="2">
        <v>0</v>
      </c>
      <c r="Q18068" s="2">
        <v>1940</v>
      </c>
      <c r="R18068" s="2">
        <v>9999</v>
      </c>
      <c r="U18068" s="2" t="s">
        <v>54</v>
      </c>
      <c r="V18068" s="2" t="s">
        <v>163</v>
      </c>
      <c r="AJ18068" s="2">
        <v>0</v>
      </c>
      <c r="AK18068" s="2">
        <v>0</v>
      </c>
      <c r="AL18068" s="2">
        <v>0</v>
      </c>
      <c r="AM18068" s="2">
        <v>0</v>
      </c>
      <c r="AY18068" s="2" t="s">
        <v>51939</v>
      </c>
      <c r="AZ18068" s="2">
        <v>100</v>
      </c>
      <c r="BA18068" s="2" t="s">
        <v>51939</v>
      </c>
      <c r="BB18068" s="2">
        <v>100</v>
      </c>
    </row>
    <row r="18069" spans="1:54">
      <c r="A18069" s="2" t="s">
        <v>35707</v>
      </c>
      <c r="B18069" s="2" t="s">
        <v>35710</v>
      </c>
      <c r="C18069" s="2">
        <v>6393</v>
      </c>
      <c r="D18069" s="2" t="s">
        <v>162</v>
      </c>
      <c r="E18069" s="2" t="s">
        <v>72</v>
      </c>
      <c r="G18069" s="2" t="s">
        <v>163</v>
      </c>
      <c r="I18069" s="2" t="s">
        <v>1923</v>
      </c>
      <c r="J18069" s="2" t="s">
        <v>1924</v>
      </c>
      <c r="K18069" s="2">
        <v>56</v>
      </c>
      <c r="L18069" s="2" t="s">
        <v>1935</v>
      </c>
      <c r="M18069" s="2">
        <v>23</v>
      </c>
      <c r="N18069" s="2" t="s">
        <v>1936</v>
      </c>
      <c r="O18069" s="2">
        <v>0.5</v>
      </c>
      <c r="P18069" s="2">
        <v>0</v>
      </c>
      <c r="Q18069" s="2">
        <v>1951</v>
      </c>
      <c r="R18069" s="2">
        <v>9999</v>
      </c>
      <c r="U18069" s="2" t="s">
        <v>54</v>
      </c>
      <c r="V18069" s="2" t="s">
        <v>163</v>
      </c>
      <c r="AJ18069" s="2">
        <v>0</v>
      </c>
      <c r="AK18069" s="2">
        <v>0</v>
      </c>
      <c r="AL18069" s="2">
        <v>0</v>
      </c>
      <c r="AM18069" s="2">
        <v>0</v>
      </c>
      <c r="AY18069" s="2" t="s">
        <v>51939</v>
      </c>
      <c r="AZ18069" s="2">
        <v>100</v>
      </c>
      <c r="BA18069" s="2" t="s">
        <v>51939</v>
      </c>
      <c r="BB18069" s="2">
        <v>100</v>
      </c>
    </row>
    <row r="18070" spans="1:54">
      <c r="A18070" s="2" t="s">
        <v>35711</v>
      </c>
      <c r="B18070" s="2" t="s">
        <v>35712</v>
      </c>
      <c r="C18070" s="2">
        <v>6394</v>
      </c>
      <c r="D18070" s="2" t="s">
        <v>162</v>
      </c>
      <c r="E18070" s="2" t="s">
        <v>72</v>
      </c>
      <c r="G18070" s="2" t="s">
        <v>163</v>
      </c>
      <c r="I18070" s="2" t="s">
        <v>1923</v>
      </c>
      <c r="J18070" s="2" t="s">
        <v>1924</v>
      </c>
      <c r="K18070" s="2">
        <v>56</v>
      </c>
      <c r="L18070" s="2" t="s">
        <v>1935</v>
      </c>
      <c r="M18070" s="2">
        <v>23</v>
      </c>
      <c r="N18070" s="2" t="s">
        <v>1936</v>
      </c>
      <c r="O18070" s="2">
        <v>0.8</v>
      </c>
      <c r="P18070" s="2">
        <v>0</v>
      </c>
      <c r="Q18070" s="2">
        <v>2009</v>
      </c>
      <c r="R18070" s="2">
        <v>9999</v>
      </c>
      <c r="U18070" s="2" t="s">
        <v>54</v>
      </c>
      <c r="V18070" s="2" t="s">
        <v>163</v>
      </c>
      <c r="AJ18070" s="2">
        <v>0</v>
      </c>
      <c r="AK18070" s="2">
        <v>0</v>
      </c>
      <c r="AL18070" s="2">
        <v>0</v>
      </c>
      <c r="AM18070" s="2">
        <v>0</v>
      </c>
      <c r="AY18070" s="2" t="s">
        <v>51939</v>
      </c>
      <c r="AZ18070" s="2">
        <v>100</v>
      </c>
      <c r="BA18070" s="2" t="s">
        <v>51939</v>
      </c>
      <c r="BB18070" s="2">
        <v>100</v>
      </c>
    </row>
    <row r="18071" spans="1:54">
      <c r="A18071" s="2" t="s">
        <v>35711</v>
      </c>
      <c r="B18071" s="2" t="s">
        <v>35713</v>
      </c>
      <c r="C18071" s="2">
        <v>6394</v>
      </c>
      <c r="D18071" s="2" t="s">
        <v>162</v>
      </c>
      <c r="E18071" s="2" t="s">
        <v>89</v>
      </c>
      <c r="G18071" s="2" t="s">
        <v>163</v>
      </c>
      <c r="I18071" s="2" t="s">
        <v>1923</v>
      </c>
      <c r="J18071" s="2" t="s">
        <v>1924</v>
      </c>
      <c r="K18071" s="2">
        <v>56</v>
      </c>
      <c r="L18071" s="2" t="s">
        <v>1935</v>
      </c>
      <c r="M18071" s="2">
        <v>23</v>
      </c>
      <c r="N18071" s="2" t="s">
        <v>1936</v>
      </c>
      <c r="O18071" s="2">
        <v>0.6</v>
      </c>
      <c r="P18071" s="2">
        <v>0</v>
      </c>
      <c r="Q18071" s="2">
        <v>2010</v>
      </c>
      <c r="R18071" s="2">
        <v>9999</v>
      </c>
      <c r="U18071" s="2" t="s">
        <v>54</v>
      </c>
      <c r="V18071" s="2" t="s">
        <v>163</v>
      </c>
      <c r="AJ18071" s="2">
        <v>0</v>
      </c>
      <c r="AK18071" s="2">
        <v>0</v>
      </c>
      <c r="AL18071" s="2">
        <v>0</v>
      </c>
      <c r="AM18071" s="2">
        <v>0</v>
      </c>
      <c r="AY18071" s="2" t="s">
        <v>51939</v>
      </c>
      <c r="AZ18071" s="2">
        <v>100</v>
      </c>
      <c r="BA18071" s="2" t="s">
        <v>51939</v>
      </c>
      <c r="BB18071" s="2">
        <v>100</v>
      </c>
    </row>
    <row r="18072" spans="1:54">
      <c r="A18072" s="2" t="s">
        <v>35711</v>
      </c>
      <c r="B18072" s="2" t="s">
        <v>35714</v>
      </c>
      <c r="C18072" s="2">
        <v>6394</v>
      </c>
      <c r="D18072" s="2" t="s">
        <v>162</v>
      </c>
      <c r="E18072" s="2" t="s">
        <v>73</v>
      </c>
      <c r="G18072" s="2" t="s">
        <v>163</v>
      </c>
      <c r="I18072" s="2" t="s">
        <v>1923</v>
      </c>
      <c r="J18072" s="2" t="s">
        <v>1924</v>
      </c>
      <c r="K18072" s="2">
        <v>56</v>
      </c>
      <c r="L18072" s="2" t="s">
        <v>1935</v>
      </c>
      <c r="M18072" s="2">
        <v>23</v>
      </c>
      <c r="N18072" s="2" t="s">
        <v>1936</v>
      </c>
      <c r="O18072" s="2">
        <v>0.3</v>
      </c>
      <c r="P18072" s="2">
        <v>0</v>
      </c>
      <c r="Q18072" s="2">
        <v>2010</v>
      </c>
      <c r="R18072" s="2">
        <v>9999</v>
      </c>
      <c r="U18072" s="2" t="s">
        <v>54</v>
      </c>
      <c r="V18072" s="2" t="s">
        <v>163</v>
      </c>
      <c r="AJ18072" s="2">
        <v>0</v>
      </c>
      <c r="AK18072" s="2">
        <v>0</v>
      </c>
      <c r="AL18072" s="2">
        <v>0</v>
      </c>
      <c r="AM18072" s="2">
        <v>0</v>
      </c>
      <c r="AY18072" s="2" t="s">
        <v>51939</v>
      </c>
      <c r="AZ18072" s="2">
        <v>100</v>
      </c>
      <c r="BA18072" s="2" t="s">
        <v>51939</v>
      </c>
      <c r="BB18072" s="2">
        <v>100</v>
      </c>
    </row>
    <row r="18073" spans="1:54">
      <c r="A18073" s="2" t="s">
        <v>35715</v>
      </c>
      <c r="B18073" s="2" t="s">
        <v>35716</v>
      </c>
      <c r="C18073" s="2">
        <v>6395</v>
      </c>
      <c r="D18073" s="2" t="s">
        <v>162</v>
      </c>
      <c r="E18073" s="2" t="s">
        <v>51</v>
      </c>
      <c r="G18073" s="2" t="s">
        <v>163</v>
      </c>
      <c r="I18073" s="2" t="s">
        <v>3645</v>
      </c>
      <c r="J18073" s="2" t="s">
        <v>2206</v>
      </c>
      <c r="K18073" s="2">
        <v>16</v>
      </c>
      <c r="L18073" s="2" t="s">
        <v>5320</v>
      </c>
      <c r="M18073" s="2">
        <v>39</v>
      </c>
      <c r="N18073" s="2" t="s">
        <v>16300</v>
      </c>
      <c r="O18073" s="2">
        <v>20</v>
      </c>
      <c r="P18073" s="2">
        <v>0</v>
      </c>
      <c r="Q18073" s="2">
        <v>1950</v>
      </c>
      <c r="R18073" s="2">
        <v>9999</v>
      </c>
      <c r="U18073" s="2" t="s">
        <v>54</v>
      </c>
      <c r="V18073" s="2" t="s">
        <v>163</v>
      </c>
      <c r="AJ18073" s="2">
        <v>0</v>
      </c>
      <c r="AK18073" s="2">
        <v>0</v>
      </c>
      <c r="AL18073" s="2">
        <v>0</v>
      </c>
      <c r="AM18073" s="2">
        <v>0</v>
      </c>
      <c r="AY18073" s="2" t="s">
        <v>47185</v>
      </c>
      <c r="AZ18073" s="2">
        <v>100</v>
      </c>
      <c r="BA18073" s="2" t="s">
        <v>47185</v>
      </c>
      <c r="BB18073" s="2">
        <v>100</v>
      </c>
    </row>
    <row r="18074" spans="1:54">
      <c r="A18074" s="2" t="s">
        <v>35715</v>
      </c>
      <c r="B18074" s="2" t="s">
        <v>35717</v>
      </c>
      <c r="C18074" s="2">
        <v>6395</v>
      </c>
      <c r="D18074" s="2" t="s">
        <v>162</v>
      </c>
      <c r="E18074" s="2" t="s">
        <v>55</v>
      </c>
      <c r="G18074" s="2" t="s">
        <v>163</v>
      </c>
      <c r="I18074" s="2" t="s">
        <v>3645</v>
      </c>
      <c r="J18074" s="2" t="s">
        <v>2206</v>
      </c>
      <c r="K18074" s="2">
        <v>16</v>
      </c>
      <c r="L18074" s="2" t="s">
        <v>5320</v>
      </c>
      <c r="M18074" s="2">
        <v>39</v>
      </c>
      <c r="N18074" s="2" t="s">
        <v>16300</v>
      </c>
      <c r="O18074" s="2">
        <v>20</v>
      </c>
      <c r="P18074" s="2">
        <v>0</v>
      </c>
      <c r="Q18074" s="2">
        <v>1951</v>
      </c>
      <c r="R18074" s="2">
        <v>9999</v>
      </c>
      <c r="U18074" s="2" t="s">
        <v>54</v>
      </c>
      <c r="V18074" s="2" t="s">
        <v>163</v>
      </c>
      <c r="AJ18074" s="2">
        <v>0</v>
      </c>
      <c r="AK18074" s="2">
        <v>0</v>
      </c>
      <c r="AL18074" s="2">
        <v>0</v>
      </c>
      <c r="AM18074" s="2">
        <v>0</v>
      </c>
      <c r="AY18074" s="2" t="s">
        <v>47185</v>
      </c>
      <c r="AZ18074" s="2">
        <v>100</v>
      </c>
      <c r="BA18074" s="2" t="s">
        <v>47185</v>
      </c>
      <c r="BB18074" s="2">
        <v>100</v>
      </c>
    </row>
    <row r="18075" spans="1:54">
      <c r="A18075" s="2" t="s">
        <v>35718</v>
      </c>
      <c r="B18075" s="2" t="s">
        <v>35719</v>
      </c>
      <c r="C18075" s="2">
        <v>6396</v>
      </c>
      <c r="D18075" s="2" t="s">
        <v>162</v>
      </c>
      <c r="E18075" s="2" t="s">
        <v>51</v>
      </c>
      <c r="G18075" s="2" t="s">
        <v>163</v>
      </c>
      <c r="I18075" s="2" t="s">
        <v>3645</v>
      </c>
      <c r="J18075" s="2" t="s">
        <v>2206</v>
      </c>
      <c r="K18075" s="2">
        <v>16</v>
      </c>
      <c r="L18075" s="2" t="s">
        <v>35720</v>
      </c>
      <c r="M18075" s="2">
        <v>45</v>
      </c>
      <c r="N18075" s="2" t="s">
        <v>35721</v>
      </c>
      <c r="O18075" s="2">
        <v>5.0999999999999996</v>
      </c>
      <c r="P18075" s="2">
        <v>0</v>
      </c>
      <c r="Q18075" s="2">
        <v>1925</v>
      </c>
      <c r="R18075" s="2">
        <v>9999</v>
      </c>
      <c r="U18075" s="2" t="s">
        <v>54</v>
      </c>
      <c r="V18075" s="2" t="s">
        <v>163</v>
      </c>
      <c r="AJ18075" s="2">
        <v>0</v>
      </c>
      <c r="AK18075" s="2">
        <v>0</v>
      </c>
      <c r="AL18075" s="2">
        <v>0</v>
      </c>
      <c r="AM18075" s="2">
        <v>0</v>
      </c>
      <c r="AY18075" s="2" t="s">
        <v>47185</v>
      </c>
      <c r="AZ18075" s="2">
        <v>100</v>
      </c>
      <c r="BA18075" s="2" t="s">
        <v>47185</v>
      </c>
      <c r="BB18075" s="2">
        <v>100</v>
      </c>
    </row>
    <row r="18076" spans="1:54">
      <c r="A18076" s="2" t="s">
        <v>35718</v>
      </c>
      <c r="B18076" s="2" t="s">
        <v>35722</v>
      </c>
      <c r="C18076" s="2">
        <v>6396</v>
      </c>
      <c r="D18076" s="2" t="s">
        <v>162</v>
      </c>
      <c r="E18076" s="2" t="s">
        <v>55</v>
      </c>
      <c r="G18076" s="2" t="s">
        <v>163</v>
      </c>
      <c r="I18076" s="2" t="s">
        <v>3645</v>
      </c>
      <c r="J18076" s="2" t="s">
        <v>2206</v>
      </c>
      <c r="K18076" s="2">
        <v>16</v>
      </c>
      <c r="L18076" s="2" t="s">
        <v>35720</v>
      </c>
      <c r="M18076" s="2">
        <v>45</v>
      </c>
      <c r="N18076" s="2" t="s">
        <v>35721</v>
      </c>
      <c r="O18076" s="2">
        <v>5.0999999999999996</v>
      </c>
      <c r="P18076" s="2">
        <v>0</v>
      </c>
      <c r="Q18076" s="2">
        <v>1925</v>
      </c>
      <c r="R18076" s="2">
        <v>9999</v>
      </c>
      <c r="U18076" s="2" t="s">
        <v>54</v>
      </c>
      <c r="V18076" s="2" t="s">
        <v>163</v>
      </c>
      <c r="AJ18076" s="2">
        <v>0</v>
      </c>
      <c r="AK18076" s="2">
        <v>0</v>
      </c>
      <c r="AL18076" s="2">
        <v>0</v>
      </c>
      <c r="AM18076" s="2">
        <v>0</v>
      </c>
      <c r="AY18076" s="2" t="s">
        <v>47185</v>
      </c>
      <c r="AZ18076" s="2">
        <v>100</v>
      </c>
      <c r="BA18076" s="2" t="s">
        <v>47185</v>
      </c>
      <c r="BB18076" s="2">
        <v>100</v>
      </c>
    </row>
    <row r="18077" spans="1:54">
      <c r="A18077" s="2" t="s">
        <v>35723</v>
      </c>
      <c r="B18077" s="2" t="s">
        <v>35724</v>
      </c>
      <c r="C18077" s="2">
        <v>6397</v>
      </c>
      <c r="D18077" s="2" t="s">
        <v>162</v>
      </c>
      <c r="E18077" s="2" t="s">
        <v>508</v>
      </c>
      <c r="G18077" s="2" t="s">
        <v>163</v>
      </c>
      <c r="I18077" s="2" t="s">
        <v>3645</v>
      </c>
      <c r="J18077" s="2" t="s">
        <v>2206</v>
      </c>
      <c r="K18077" s="2">
        <v>16</v>
      </c>
      <c r="L18077" s="2" t="s">
        <v>3646</v>
      </c>
      <c r="M18077" s="2">
        <v>1</v>
      </c>
      <c r="N18077" s="2" t="s">
        <v>3647</v>
      </c>
      <c r="O18077" s="2">
        <v>1.1000000000000001</v>
      </c>
      <c r="P18077" s="2">
        <v>0</v>
      </c>
      <c r="Q18077" s="2">
        <v>2004</v>
      </c>
      <c r="R18077" s="2">
        <v>9999</v>
      </c>
      <c r="U18077" s="2" t="s">
        <v>54</v>
      </c>
      <c r="V18077" s="2" t="s">
        <v>163</v>
      </c>
      <c r="AJ18077" s="2">
        <v>0</v>
      </c>
      <c r="AK18077" s="2">
        <v>0</v>
      </c>
      <c r="AL18077" s="2">
        <v>0</v>
      </c>
      <c r="AM18077" s="2">
        <v>0</v>
      </c>
      <c r="AY18077" s="2" t="s">
        <v>47185</v>
      </c>
      <c r="AZ18077" s="2">
        <v>100</v>
      </c>
      <c r="BA18077" s="2" t="s">
        <v>47185</v>
      </c>
      <c r="BB18077" s="2">
        <v>100</v>
      </c>
    </row>
    <row r="18078" spans="1:54">
      <c r="A18078" s="2" t="s">
        <v>35723</v>
      </c>
      <c r="B18078" s="2" t="s">
        <v>35725</v>
      </c>
      <c r="C18078" s="2">
        <v>6397</v>
      </c>
      <c r="D18078" s="2" t="s">
        <v>162</v>
      </c>
      <c r="E18078" s="2" t="s">
        <v>516</v>
      </c>
      <c r="G18078" s="2" t="s">
        <v>163</v>
      </c>
      <c r="I18078" s="2" t="s">
        <v>3645</v>
      </c>
      <c r="J18078" s="2" t="s">
        <v>2206</v>
      </c>
      <c r="K18078" s="2">
        <v>16</v>
      </c>
      <c r="L18078" s="2" t="s">
        <v>3646</v>
      </c>
      <c r="M18078" s="2">
        <v>1</v>
      </c>
      <c r="N18078" s="2" t="s">
        <v>3647</v>
      </c>
      <c r="O18078" s="2">
        <v>1.1000000000000001</v>
      </c>
      <c r="P18078" s="2">
        <v>0</v>
      </c>
      <c r="Q18078" s="2">
        <v>2004</v>
      </c>
      <c r="R18078" s="2">
        <v>9999</v>
      </c>
      <c r="U18078" s="2" t="s">
        <v>54</v>
      </c>
      <c r="V18078" s="2" t="s">
        <v>163</v>
      </c>
      <c r="AJ18078" s="2">
        <v>0</v>
      </c>
      <c r="AK18078" s="2">
        <v>0</v>
      </c>
      <c r="AL18078" s="2">
        <v>0</v>
      </c>
      <c r="AM18078" s="2">
        <v>0</v>
      </c>
      <c r="AY18078" s="2" t="s">
        <v>47185</v>
      </c>
      <c r="AZ18078" s="2">
        <v>100</v>
      </c>
      <c r="BA18078" s="2" t="s">
        <v>47185</v>
      </c>
      <c r="BB18078" s="2">
        <v>100</v>
      </c>
    </row>
    <row r="18079" spans="1:54">
      <c r="A18079" s="2" t="s">
        <v>35723</v>
      </c>
      <c r="B18079" s="2" t="s">
        <v>35726</v>
      </c>
      <c r="C18079" s="2">
        <v>6397</v>
      </c>
      <c r="D18079" s="2" t="s">
        <v>162</v>
      </c>
      <c r="E18079" s="2" t="s">
        <v>1017</v>
      </c>
      <c r="G18079" s="2" t="s">
        <v>163</v>
      </c>
      <c r="I18079" s="2" t="s">
        <v>3645</v>
      </c>
      <c r="J18079" s="2" t="s">
        <v>2206</v>
      </c>
      <c r="K18079" s="2">
        <v>16</v>
      </c>
      <c r="L18079" s="2" t="s">
        <v>3646</v>
      </c>
      <c r="M18079" s="2">
        <v>1</v>
      </c>
      <c r="N18079" s="2" t="s">
        <v>3647</v>
      </c>
      <c r="O18079" s="2">
        <v>1.1000000000000001</v>
      </c>
      <c r="P18079" s="2">
        <v>0</v>
      </c>
      <c r="Q18079" s="2">
        <v>2004</v>
      </c>
      <c r="R18079" s="2">
        <v>9999</v>
      </c>
      <c r="U18079" s="2" t="s">
        <v>54</v>
      </c>
      <c r="V18079" s="2" t="s">
        <v>163</v>
      </c>
      <c r="AJ18079" s="2">
        <v>0</v>
      </c>
      <c r="AK18079" s="2">
        <v>0</v>
      </c>
      <c r="AL18079" s="2">
        <v>0</v>
      </c>
      <c r="AM18079" s="2">
        <v>0</v>
      </c>
      <c r="AY18079" s="2" t="s">
        <v>47185</v>
      </c>
      <c r="AZ18079" s="2">
        <v>100</v>
      </c>
      <c r="BA18079" s="2" t="s">
        <v>47185</v>
      </c>
      <c r="BB18079" s="2">
        <v>100</v>
      </c>
    </row>
    <row r="18080" spans="1:54">
      <c r="A18080" s="2" t="s">
        <v>35727</v>
      </c>
      <c r="B18080" s="2" t="s">
        <v>35728</v>
      </c>
      <c r="C18080" s="2">
        <v>6398</v>
      </c>
      <c r="D18080" s="2" t="s">
        <v>162</v>
      </c>
      <c r="E18080" s="2" t="s">
        <v>92</v>
      </c>
      <c r="G18080" s="2" t="s">
        <v>163</v>
      </c>
      <c r="I18080" s="2" t="s">
        <v>3645</v>
      </c>
      <c r="J18080" s="2" t="s">
        <v>2206</v>
      </c>
      <c r="K18080" s="2">
        <v>16</v>
      </c>
      <c r="L18080" s="2" t="s">
        <v>35727</v>
      </c>
      <c r="M18080" s="2">
        <v>67</v>
      </c>
      <c r="N18080" s="2" t="s">
        <v>35729</v>
      </c>
      <c r="O18080" s="2">
        <v>2.7</v>
      </c>
      <c r="P18080" s="2">
        <v>0</v>
      </c>
      <c r="Q18080" s="2">
        <v>1927</v>
      </c>
      <c r="R18080" s="2">
        <v>9999</v>
      </c>
      <c r="U18080" s="2" t="s">
        <v>54</v>
      </c>
      <c r="V18080" s="2" t="s">
        <v>163</v>
      </c>
      <c r="AJ18080" s="2">
        <v>0</v>
      </c>
      <c r="AK18080" s="2">
        <v>0</v>
      </c>
      <c r="AL18080" s="2">
        <v>0</v>
      </c>
      <c r="AM18080" s="2">
        <v>0</v>
      </c>
      <c r="AY18080" s="2" t="s">
        <v>47185</v>
      </c>
      <c r="AZ18080" s="2">
        <v>100</v>
      </c>
      <c r="BA18080" s="2" t="s">
        <v>47185</v>
      </c>
      <c r="BB18080" s="2">
        <v>100</v>
      </c>
    </row>
    <row r="18081" spans="1:54">
      <c r="A18081" s="2" t="s">
        <v>35727</v>
      </c>
      <c r="B18081" s="2" t="s">
        <v>35730</v>
      </c>
      <c r="C18081" s="2">
        <v>6398</v>
      </c>
      <c r="D18081" s="2" t="s">
        <v>162</v>
      </c>
      <c r="E18081" s="2" t="s">
        <v>87</v>
      </c>
      <c r="G18081" s="2" t="s">
        <v>163</v>
      </c>
      <c r="I18081" s="2" t="s">
        <v>3645</v>
      </c>
      <c r="J18081" s="2" t="s">
        <v>2206</v>
      </c>
      <c r="K18081" s="2">
        <v>16</v>
      </c>
      <c r="L18081" s="2" t="s">
        <v>35727</v>
      </c>
      <c r="M18081" s="2">
        <v>67</v>
      </c>
      <c r="N18081" s="2" t="s">
        <v>35729</v>
      </c>
      <c r="O18081" s="2">
        <v>5</v>
      </c>
      <c r="P18081" s="2">
        <v>0</v>
      </c>
      <c r="Q18081" s="2">
        <v>1942</v>
      </c>
      <c r="R18081" s="2">
        <v>9999</v>
      </c>
      <c r="U18081" s="2" t="s">
        <v>54</v>
      </c>
      <c r="V18081" s="2" t="s">
        <v>163</v>
      </c>
      <c r="AJ18081" s="2">
        <v>0</v>
      </c>
      <c r="AK18081" s="2">
        <v>0</v>
      </c>
      <c r="AL18081" s="2">
        <v>0</v>
      </c>
      <c r="AM18081" s="2">
        <v>0</v>
      </c>
      <c r="AY18081" s="2" t="s">
        <v>47185</v>
      </c>
      <c r="AZ18081" s="2">
        <v>100</v>
      </c>
      <c r="BA18081" s="2" t="s">
        <v>47185</v>
      </c>
      <c r="BB18081" s="2">
        <v>100</v>
      </c>
    </row>
    <row r="18082" spans="1:54">
      <c r="A18082" s="2" t="s">
        <v>35727</v>
      </c>
      <c r="B18082" s="2" t="s">
        <v>35731</v>
      </c>
      <c r="C18082" s="2">
        <v>6398</v>
      </c>
      <c r="D18082" s="2" t="s">
        <v>162</v>
      </c>
      <c r="E18082" s="2" t="s">
        <v>88</v>
      </c>
      <c r="G18082" s="2" t="s">
        <v>163</v>
      </c>
      <c r="I18082" s="2" t="s">
        <v>3645</v>
      </c>
      <c r="J18082" s="2" t="s">
        <v>2206</v>
      </c>
      <c r="K18082" s="2">
        <v>16</v>
      </c>
      <c r="L18082" s="2" t="s">
        <v>35727</v>
      </c>
      <c r="M18082" s="2">
        <v>67</v>
      </c>
      <c r="N18082" s="2" t="s">
        <v>35729</v>
      </c>
      <c r="O18082" s="2">
        <v>10</v>
      </c>
      <c r="P18082" s="2">
        <v>0</v>
      </c>
      <c r="Q18082" s="2">
        <v>1997</v>
      </c>
      <c r="R18082" s="2">
        <v>9999</v>
      </c>
      <c r="U18082" s="2" t="s">
        <v>54</v>
      </c>
      <c r="V18082" s="2" t="s">
        <v>163</v>
      </c>
      <c r="AJ18082" s="2">
        <v>0</v>
      </c>
      <c r="AK18082" s="2">
        <v>0</v>
      </c>
      <c r="AL18082" s="2">
        <v>0</v>
      </c>
      <c r="AM18082" s="2">
        <v>0</v>
      </c>
      <c r="AY18082" s="2" t="s">
        <v>47185</v>
      </c>
      <c r="AZ18082" s="2">
        <v>100</v>
      </c>
      <c r="BA18082" s="2" t="s">
        <v>47185</v>
      </c>
      <c r="BB18082" s="2">
        <v>100</v>
      </c>
    </row>
    <row r="18083" spans="1:54">
      <c r="A18083" s="2" t="s">
        <v>35727</v>
      </c>
      <c r="B18083" s="2" t="s">
        <v>35732</v>
      </c>
      <c r="C18083" s="2">
        <v>6398</v>
      </c>
      <c r="D18083" s="2" t="s">
        <v>162</v>
      </c>
      <c r="E18083" s="2" t="s">
        <v>821</v>
      </c>
      <c r="G18083" s="2" t="s">
        <v>163</v>
      </c>
      <c r="I18083" s="2" t="s">
        <v>3645</v>
      </c>
      <c r="J18083" s="2" t="s">
        <v>2206</v>
      </c>
      <c r="K18083" s="2">
        <v>16</v>
      </c>
      <c r="L18083" s="2" t="s">
        <v>35727</v>
      </c>
      <c r="M18083" s="2">
        <v>67</v>
      </c>
      <c r="N18083" s="2" t="s">
        <v>35729</v>
      </c>
      <c r="O18083" s="2">
        <v>10</v>
      </c>
      <c r="P18083" s="2">
        <v>0</v>
      </c>
      <c r="Q18083" s="2">
        <v>1997</v>
      </c>
      <c r="R18083" s="2">
        <v>9999</v>
      </c>
      <c r="U18083" s="2" t="s">
        <v>54</v>
      </c>
      <c r="V18083" s="2" t="s">
        <v>163</v>
      </c>
      <c r="AJ18083" s="2">
        <v>0</v>
      </c>
      <c r="AK18083" s="2">
        <v>0</v>
      </c>
      <c r="AL18083" s="2">
        <v>0</v>
      </c>
      <c r="AM18083" s="2">
        <v>0</v>
      </c>
      <c r="AY18083" s="2" t="s">
        <v>47185</v>
      </c>
      <c r="AZ18083" s="2">
        <v>100</v>
      </c>
      <c r="BA18083" s="2" t="s">
        <v>47185</v>
      </c>
      <c r="BB18083" s="2">
        <v>100</v>
      </c>
    </row>
    <row r="18084" spans="1:54">
      <c r="A18084" s="2" t="s">
        <v>35733</v>
      </c>
      <c r="B18084" s="2" t="s">
        <v>35734</v>
      </c>
      <c r="C18084" s="2">
        <v>6400</v>
      </c>
      <c r="D18084" s="2" t="s">
        <v>162</v>
      </c>
      <c r="E18084" s="2" t="s">
        <v>51</v>
      </c>
      <c r="G18084" s="2" t="s">
        <v>163</v>
      </c>
      <c r="I18084" s="2" t="s">
        <v>808</v>
      </c>
      <c r="J18084" s="2" t="s">
        <v>809</v>
      </c>
      <c r="K18084" s="2">
        <v>30</v>
      </c>
      <c r="L18084" s="2" t="s">
        <v>7363</v>
      </c>
      <c r="M18084" s="2">
        <v>49</v>
      </c>
      <c r="N18084" s="2" t="s">
        <v>7364</v>
      </c>
      <c r="O18084" s="2">
        <v>19.2</v>
      </c>
      <c r="P18084" s="2">
        <v>0</v>
      </c>
      <c r="Q18084" s="2">
        <v>1953</v>
      </c>
      <c r="R18084" s="2">
        <v>9999</v>
      </c>
      <c r="U18084" s="2" t="s">
        <v>54</v>
      </c>
      <c r="V18084" s="2" t="s">
        <v>163</v>
      </c>
      <c r="AJ18084" s="2">
        <v>0</v>
      </c>
      <c r="AK18084" s="2">
        <v>0</v>
      </c>
      <c r="AL18084" s="2">
        <v>0</v>
      </c>
      <c r="AM18084" s="2">
        <v>0</v>
      </c>
      <c r="AY18084" s="2" t="s">
        <v>47185</v>
      </c>
      <c r="AZ18084" s="2">
        <v>100</v>
      </c>
      <c r="BA18084" s="2" t="s">
        <v>47185</v>
      </c>
      <c r="BB18084" s="2">
        <v>100</v>
      </c>
    </row>
    <row r="18085" spans="1:54">
      <c r="A18085" s="2" t="s">
        <v>35733</v>
      </c>
      <c r="B18085" s="2" t="s">
        <v>35735</v>
      </c>
      <c r="C18085" s="2">
        <v>6400</v>
      </c>
      <c r="D18085" s="2" t="s">
        <v>162</v>
      </c>
      <c r="E18085" s="2" t="s">
        <v>55</v>
      </c>
      <c r="G18085" s="2" t="s">
        <v>163</v>
      </c>
      <c r="I18085" s="2" t="s">
        <v>808</v>
      </c>
      <c r="J18085" s="2" t="s">
        <v>809</v>
      </c>
      <c r="K18085" s="2">
        <v>30</v>
      </c>
      <c r="L18085" s="2" t="s">
        <v>7363</v>
      </c>
      <c r="M18085" s="2">
        <v>49</v>
      </c>
      <c r="N18085" s="2" t="s">
        <v>7364</v>
      </c>
      <c r="O18085" s="2">
        <v>19.2</v>
      </c>
      <c r="P18085" s="2">
        <v>0</v>
      </c>
      <c r="Q18085" s="2">
        <v>1954</v>
      </c>
      <c r="R18085" s="2">
        <v>9999</v>
      </c>
      <c r="U18085" s="2" t="s">
        <v>54</v>
      </c>
      <c r="V18085" s="2" t="s">
        <v>163</v>
      </c>
      <c r="AJ18085" s="2">
        <v>0</v>
      </c>
      <c r="AK18085" s="2">
        <v>0</v>
      </c>
      <c r="AL18085" s="2">
        <v>0</v>
      </c>
      <c r="AM18085" s="2">
        <v>0</v>
      </c>
      <c r="AY18085" s="2" t="s">
        <v>47185</v>
      </c>
      <c r="AZ18085" s="2">
        <v>100</v>
      </c>
      <c r="BA18085" s="2" t="s">
        <v>47185</v>
      </c>
      <c r="BB18085" s="2">
        <v>100</v>
      </c>
    </row>
    <row r="18086" spans="1:54">
      <c r="A18086" s="2" t="s">
        <v>35733</v>
      </c>
      <c r="B18086" s="2" t="s">
        <v>35736</v>
      </c>
      <c r="C18086" s="2">
        <v>6400</v>
      </c>
      <c r="D18086" s="2" t="s">
        <v>162</v>
      </c>
      <c r="E18086" s="2" t="s">
        <v>72</v>
      </c>
      <c r="G18086" s="2" t="s">
        <v>163</v>
      </c>
      <c r="I18086" s="2" t="s">
        <v>808</v>
      </c>
      <c r="J18086" s="2" t="s">
        <v>809</v>
      </c>
      <c r="K18086" s="2">
        <v>30</v>
      </c>
      <c r="L18086" s="2" t="s">
        <v>7363</v>
      </c>
      <c r="M18086" s="2">
        <v>49</v>
      </c>
      <c r="N18086" s="2" t="s">
        <v>7364</v>
      </c>
      <c r="O18086" s="2">
        <v>19.2</v>
      </c>
      <c r="P18086" s="2">
        <v>0</v>
      </c>
      <c r="Q18086" s="2">
        <v>1954</v>
      </c>
      <c r="R18086" s="2">
        <v>9999</v>
      </c>
      <c r="U18086" s="2" t="s">
        <v>54</v>
      </c>
      <c r="V18086" s="2" t="s">
        <v>163</v>
      </c>
      <c r="AJ18086" s="2">
        <v>0</v>
      </c>
      <c r="AK18086" s="2">
        <v>0</v>
      </c>
      <c r="AL18086" s="2">
        <v>0</v>
      </c>
      <c r="AM18086" s="2">
        <v>0</v>
      </c>
      <c r="AY18086" s="2" t="s">
        <v>47185</v>
      </c>
      <c r="AZ18086" s="2">
        <v>100</v>
      </c>
      <c r="BA18086" s="2" t="s">
        <v>47185</v>
      </c>
      <c r="BB18086" s="2">
        <v>100</v>
      </c>
    </row>
    <row r="18087" spans="1:54">
      <c r="A18087" s="2" t="s">
        <v>35737</v>
      </c>
      <c r="B18087" s="2" t="s">
        <v>35738</v>
      </c>
      <c r="C18087" s="2">
        <v>6402</v>
      </c>
      <c r="D18087" s="2" t="s">
        <v>162</v>
      </c>
      <c r="E18087" s="2" t="s">
        <v>51</v>
      </c>
      <c r="G18087" s="2" t="s">
        <v>163</v>
      </c>
      <c r="I18087" s="2" t="s">
        <v>230</v>
      </c>
      <c r="J18087" s="2" t="s">
        <v>1313</v>
      </c>
      <c r="K18087" s="2">
        <v>35</v>
      </c>
      <c r="L18087" s="2" t="s">
        <v>3927</v>
      </c>
      <c r="M18087" s="2">
        <v>51</v>
      </c>
      <c r="N18087" s="2" t="s">
        <v>26601</v>
      </c>
      <c r="O18087" s="2">
        <v>9.3000000000000007</v>
      </c>
      <c r="P18087" s="2">
        <v>0</v>
      </c>
      <c r="Q18087" s="2">
        <v>1940</v>
      </c>
      <c r="R18087" s="2">
        <v>9999</v>
      </c>
      <c r="U18087" s="2" t="s">
        <v>54</v>
      </c>
      <c r="V18087" s="2" t="s">
        <v>163</v>
      </c>
      <c r="AJ18087" s="2">
        <v>0</v>
      </c>
      <c r="AK18087" s="2">
        <v>0</v>
      </c>
      <c r="AL18087" s="2">
        <v>0</v>
      </c>
      <c r="AM18087" s="2">
        <v>0</v>
      </c>
      <c r="AY18087" s="2" t="s">
        <v>47185</v>
      </c>
      <c r="AZ18087" s="2">
        <v>100</v>
      </c>
      <c r="BA18087" s="2" t="s">
        <v>47185</v>
      </c>
      <c r="BB18087" s="2">
        <v>100</v>
      </c>
    </row>
    <row r="18088" spans="1:54">
      <c r="A18088" s="2" t="s">
        <v>35737</v>
      </c>
      <c r="B18088" s="2" t="s">
        <v>35739</v>
      </c>
      <c r="C18088" s="2">
        <v>6402</v>
      </c>
      <c r="D18088" s="2" t="s">
        <v>162</v>
      </c>
      <c r="E18088" s="2" t="s">
        <v>55</v>
      </c>
      <c r="G18088" s="2" t="s">
        <v>163</v>
      </c>
      <c r="I18088" s="2" t="s">
        <v>230</v>
      </c>
      <c r="J18088" s="2" t="s">
        <v>1313</v>
      </c>
      <c r="K18088" s="2">
        <v>35</v>
      </c>
      <c r="L18088" s="2" t="s">
        <v>3927</v>
      </c>
      <c r="M18088" s="2">
        <v>51</v>
      </c>
      <c r="N18088" s="2" t="s">
        <v>26601</v>
      </c>
      <c r="O18088" s="2">
        <v>9.3000000000000007</v>
      </c>
      <c r="P18088" s="2">
        <v>0</v>
      </c>
      <c r="Q18088" s="2">
        <v>1940</v>
      </c>
      <c r="R18088" s="2">
        <v>9999</v>
      </c>
      <c r="U18088" s="2" t="s">
        <v>54</v>
      </c>
      <c r="V18088" s="2" t="s">
        <v>163</v>
      </c>
      <c r="AJ18088" s="2">
        <v>0</v>
      </c>
      <c r="AK18088" s="2">
        <v>0</v>
      </c>
      <c r="AL18088" s="2">
        <v>0</v>
      </c>
      <c r="AM18088" s="2">
        <v>0</v>
      </c>
      <c r="AY18088" s="2" t="s">
        <v>47185</v>
      </c>
      <c r="AZ18088" s="2">
        <v>100</v>
      </c>
      <c r="BA18088" s="2" t="s">
        <v>47185</v>
      </c>
      <c r="BB18088" s="2">
        <v>100</v>
      </c>
    </row>
    <row r="18089" spans="1:54">
      <c r="A18089" s="2" t="s">
        <v>35737</v>
      </c>
      <c r="B18089" s="2" t="s">
        <v>35740</v>
      </c>
      <c r="C18089" s="2">
        <v>6402</v>
      </c>
      <c r="D18089" s="2" t="s">
        <v>162</v>
      </c>
      <c r="E18089" s="2" t="s">
        <v>72</v>
      </c>
      <c r="G18089" s="2" t="s">
        <v>163</v>
      </c>
      <c r="I18089" s="2" t="s">
        <v>230</v>
      </c>
      <c r="J18089" s="2" t="s">
        <v>1313</v>
      </c>
      <c r="K18089" s="2">
        <v>35</v>
      </c>
      <c r="L18089" s="2" t="s">
        <v>3927</v>
      </c>
      <c r="M18089" s="2">
        <v>51</v>
      </c>
      <c r="N18089" s="2" t="s">
        <v>26601</v>
      </c>
      <c r="O18089" s="2">
        <v>9.3000000000000007</v>
      </c>
      <c r="P18089" s="2">
        <v>0</v>
      </c>
      <c r="Q18089" s="2">
        <v>1940</v>
      </c>
      <c r="R18089" s="2">
        <v>9999</v>
      </c>
      <c r="U18089" s="2" t="s">
        <v>54</v>
      </c>
      <c r="V18089" s="2" t="s">
        <v>163</v>
      </c>
      <c r="AJ18089" s="2">
        <v>0</v>
      </c>
      <c r="AK18089" s="2">
        <v>0</v>
      </c>
      <c r="AL18089" s="2">
        <v>0</v>
      </c>
      <c r="AM18089" s="2">
        <v>0</v>
      </c>
      <c r="AY18089" s="2" t="s">
        <v>47185</v>
      </c>
      <c r="AZ18089" s="2">
        <v>100</v>
      </c>
      <c r="BA18089" s="2" t="s">
        <v>47185</v>
      </c>
      <c r="BB18089" s="2">
        <v>100</v>
      </c>
    </row>
    <row r="18090" spans="1:54">
      <c r="A18090" s="2" t="s">
        <v>35741</v>
      </c>
      <c r="B18090" s="2" t="s">
        <v>35742</v>
      </c>
      <c r="C18090" s="2">
        <v>6403</v>
      </c>
      <c r="D18090" s="2" t="s">
        <v>162</v>
      </c>
      <c r="E18090" s="2" t="s">
        <v>51</v>
      </c>
      <c r="G18090" s="2" t="s">
        <v>163</v>
      </c>
      <c r="I18090" s="2" t="s">
        <v>867</v>
      </c>
      <c r="J18090" s="2" t="s">
        <v>868</v>
      </c>
      <c r="K18090" s="2">
        <v>41</v>
      </c>
      <c r="L18090" s="2" t="s">
        <v>869</v>
      </c>
      <c r="M18090" s="2">
        <v>29</v>
      </c>
      <c r="N18090" s="2" t="s">
        <v>870</v>
      </c>
      <c r="O18090" s="2">
        <v>17.2</v>
      </c>
      <c r="P18090" s="2">
        <v>0</v>
      </c>
      <c r="Q18090" s="2">
        <v>1960</v>
      </c>
      <c r="R18090" s="2">
        <v>9999</v>
      </c>
      <c r="U18090" s="2" t="s">
        <v>54</v>
      </c>
      <c r="V18090" s="2" t="s">
        <v>163</v>
      </c>
      <c r="AJ18090" s="2">
        <v>0</v>
      </c>
      <c r="AK18090" s="2">
        <v>0</v>
      </c>
      <c r="AL18090" s="2">
        <v>0</v>
      </c>
      <c r="AM18090" s="2">
        <v>0</v>
      </c>
      <c r="AY18090" s="2" t="s">
        <v>47185</v>
      </c>
      <c r="AZ18090" s="2">
        <v>100</v>
      </c>
      <c r="BA18090" s="2" t="s">
        <v>47185</v>
      </c>
      <c r="BB18090" s="2">
        <v>100</v>
      </c>
    </row>
    <row r="18091" spans="1:54">
      <c r="A18091" s="2" t="s">
        <v>35743</v>
      </c>
      <c r="B18091" s="2" t="s">
        <v>35744</v>
      </c>
      <c r="C18091" s="2">
        <v>6404</v>
      </c>
      <c r="D18091" s="2" t="s">
        <v>162</v>
      </c>
      <c r="E18091" s="2" t="s">
        <v>51</v>
      </c>
      <c r="G18091" s="2" t="s">
        <v>163</v>
      </c>
      <c r="I18091" s="2" t="s">
        <v>1560</v>
      </c>
      <c r="J18091" s="2" t="s">
        <v>1561</v>
      </c>
      <c r="K18091" s="2">
        <v>49</v>
      </c>
      <c r="L18091" s="2" t="s">
        <v>5952</v>
      </c>
      <c r="M18091" s="2">
        <v>51</v>
      </c>
      <c r="N18091" s="2" t="s">
        <v>5953</v>
      </c>
      <c r="O18091" s="2">
        <v>2.7</v>
      </c>
      <c r="P18091" s="2">
        <v>0</v>
      </c>
      <c r="Q18091" s="2">
        <v>1958</v>
      </c>
      <c r="R18091" s="2">
        <v>9999</v>
      </c>
      <c r="U18091" s="2" t="s">
        <v>54</v>
      </c>
      <c r="V18091" s="2" t="s">
        <v>163</v>
      </c>
      <c r="AJ18091" s="2">
        <v>0</v>
      </c>
      <c r="AK18091" s="2">
        <v>0</v>
      </c>
      <c r="AL18091" s="2">
        <v>0</v>
      </c>
      <c r="AM18091" s="2">
        <v>0</v>
      </c>
      <c r="AY18091" s="2" t="s">
        <v>47185</v>
      </c>
      <c r="AZ18091" s="2">
        <v>100</v>
      </c>
      <c r="BA18091" s="2" t="s">
        <v>47185</v>
      </c>
      <c r="BB18091" s="2">
        <v>100</v>
      </c>
    </row>
    <row r="18092" spans="1:54">
      <c r="A18092" s="2" t="s">
        <v>35743</v>
      </c>
      <c r="B18092" s="2" t="s">
        <v>35745</v>
      </c>
      <c r="C18092" s="2">
        <v>6404</v>
      </c>
      <c r="D18092" s="2" t="s">
        <v>162</v>
      </c>
      <c r="E18092" s="2" t="s">
        <v>55</v>
      </c>
      <c r="G18092" s="2" t="s">
        <v>163</v>
      </c>
      <c r="I18092" s="2" t="s">
        <v>1560</v>
      </c>
      <c r="J18092" s="2" t="s">
        <v>1561</v>
      </c>
      <c r="K18092" s="2">
        <v>49</v>
      </c>
      <c r="L18092" s="2" t="s">
        <v>5952</v>
      </c>
      <c r="M18092" s="2">
        <v>51</v>
      </c>
      <c r="N18092" s="2" t="s">
        <v>5953</v>
      </c>
      <c r="O18092" s="2">
        <v>2.7</v>
      </c>
      <c r="P18092" s="2">
        <v>0</v>
      </c>
      <c r="Q18092" s="2">
        <v>1958</v>
      </c>
      <c r="R18092" s="2">
        <v>9999</v>
      </c>
      <c r="U18092" s="2" t="s">
        <v>54</v>
      </c>
      <c r="V18092" s="2" t="s">
        <v>163</v>
      </c>
      <c r="AJ18092" s="2">
        <v>0</v>
      </c>
      <c r="AK18092" s="2">
        <v>0</v>
      </c>
      <c r="AL18092" s="2">
        <v>0</v>
      </c>
      <c r="AM18092" s="2">
        <v>0</v>
      </c>
      <c r="AY18092" s="2" t="s">
        <v>47185</v>
      </c>
      <c r="AZ18092" s="2">
        <v>100</v>
      </c>
      <c r="BA18092" s="2" t="s">
        <v>47185</v>
      </c>
      <c r="BB18092" s="2">
        <v>100</v>
      </c>
    </row>
    <row r="18093" spans="1:54">
      <c r="A18093" s="2" t="s">
        <v>35746</v>
      </c>
      <c r="B18093" s="2" t="s">
        <v>35747</v>
      </c>
      <c r="C18093" s="2">
        <v>6405</v>
      </c>
      <c r="D18093" s="2" t="s">
        <v>162</v>
      </c>
      <c r="E18093" s="2" t="s">
        <v>51</v>
      </c>
      <c r="G18093" s="2" t="s">
        <v>163</v>
      </c>
      <c r="I18093" s="2" t="s">
        <v>1560</v>
      </c>
      <c r="J18093" s="2" t="s">
        <v>1561</v>
      </c>
      <c r="K18093" s="2">
        <v>49</v>
      </c>
      <c r="L18093" s="2" t="s">
        <v>35748</v>
      </c>
      <c r="M18093" s="2">
        <v>9</v>
      </c>
      <c r="N18093" s="2" t="s">
        <v>35749</v>
      </c>
      <c r="O18093" s="2">
        <v>50.6</v>
      </c>
      <c r="P18093" s="2">
        <v>0</v>
      </c>
      <c r="Q18093" s="2">
        <v>1963</v>
      </c>
      <c r="R18093" s="2">
        <v>9999</v>
      </c>
      <c r="U18093" s="2" t="s">
        <v>54</v>
      </c>
      <c r="V18093" s="2" t="s">
        <v>163</v>
      </c>
      <c r="AJ18093" s="2">
        <v>0</v>
      </c>
      <c r="AK18093" s="2">
        <v>0</v>
      </c>
      <c r="AL18093" s="2">
        <v>0</v>
      </c>
      <c r="AM18093" s="2">
        <v>0</v>
      </c>
      <c r="AY18093" s="2" t="s">
        <v>47185</v>
      </c>
      <c r="AZ18093" s="2">
        <v>100</v>
      </c>
      <c r="BA18093" s="2" t="s">
        <v>47185</v>
      </c>
      <c r="BB18093" s="2">
        <v>100</v>
      </c>
    </row>
    <row r="18094" spans="1:54">
      <c r="A18094" s="2" t="s">
        <v>35746</v>
      </c>
      <c r="B18094" s="2" t="s">
        <v>35750</v>
      </c>
      <c r="C18094" s="2">
        <v>6405</v>
      </c>
      <c r="D18094" s="2" t="s">
        <v>162</v>
      </c>
      <c r="E18094" s="2" t="s">
        <v>55</v>
      </c>
      <c r="G18094" s="2" t="s">
        <v>163</v>
      </c>
      <c r="I18094" s="2" t="s">
        <v>1560</v>
      </c>
      <c r="J18094" s="2" t="s">
        <v>1561</v>
      </c>
      <c r="K18094" s="2">
        <v>49</v>
      </c>
      <c r="L18094" s="2" t="s">
        <v>35748</v>
      </c>
      <c r="M18094" s="2">
        <v>9</v>
      </c>
      <c r="N18094" s="2" t="s">
        <v>35749</v>
      </c>
      <c r="O18094" s="2">
        <v>50.6</v>
      </c>
      <c r="P18094" s="2">
        <v>0</v>
      </c>
      <c r="Q18094" s="2">
        <v>1963</v>
      </c>
      <c r="R18094" s="2">
        <v>9999</v>
      </c>
      <c r="U18094" s="2" t="s">
        <v>54</v>
      </c>
      <c r="V18094" s="2" t="s">
        <v>163</v>
      </c>
      <c r="AJ18094" s="2">
        <v>0</v>
      </c>
      <c r="AK18094" s="2">
        <v>0</v>
      </c>
      <c r="AL18094" s="2">
        <v>0</v>
      </c>
      <c r="AM18094" s="2">
        <v>0</v>
      </c>
      <c r="AY18094" s="2" t="s">
        <v>47185</v>
      </c>
      <c r="AZ18094" s="2">
        <v>100</v>
      </c>
      <c r="BA18094" s="2" t="s">
        <v>47185</v>
      </c>
      <c r="BB18094" s="2">
        <v>100</v>
      </c>
    </row>
    <row r="18095" spans="1:54">
      <c r="A18095" s="2" t="s">
        <v>35746</v>
      </c>
      <c r="B18095" s="2" t="s">
        <v>35751</v>
      </c>
      <c r="C18095" s="2">
        <v>6405</v>
      </c>
      <c r="D18095" s="2" t="s">
        <v>162</v>
      </c>
      <c r="E18095" s="2" t="s">
        <v>72</v>
      </c>
      <c r="G18095" s="2" t="s">
        <v>163</v>
      </c>
      <c r="I18095" s="2" t="s">
        <v>1560</v>
      </c>
      <c r="J18095" s="2" t="s">
        <v>1561</v>
      </c>
      <c r="K18095" s="2">
        <v>49</v>
      </c>
      <c r="L18095" s="2" t="s">
        <v>35748</v>
      </c>
      <c r="M18095" s="2">
        <v>9</v>
      </c>
      <c r="N18095" s="2" t="s">
        <v>35749</v>
      </c>
      <c r="O18095" s="2">
        <v>50.6</v>
      </c>
      <c r="P18095" s="2">
        <v>0</v>
      </c>
      <c r="Q18095" s="2">
        <v>1964</v>
      </c>
      <c r="R18095" s="2">
        <v>9999</v>
      </c>
      <c r="U18095" s="2" t="s">
        <v>54</v>
      </c>
      <c r="V18095" s="2" t="s">
        <v>163</v>
      </c>
      <c r="AJ18095" s="2">
        <v>0</v>
      </c>
      <c r="AK18095" s="2">
        <v>0</v>
      </c>
      <c r="AL18095" s="2">
        <v>0</v>
      </c>
      <c r="AM18095" s="2">
        <v>0</v>
      </c>
      <c r="AY18095" s="2" t="s">
        <v>47185</v>
      </c>
      <c r="AZ18095" s="2">
        <v>100</v>
      </c>
      <c r="BA18095" s="2" t="s">
        <v>47185</v>
      </c>
      <c r="BB18095" s="2">
        <v>100</v>
      </c>
    </row>
    <row r="18096" spans="1:54">
      <c r="A18096" s="2" t="s">
        <v>35752</v>
      </c>
      <c r="B18096" s="2" t="s">
        <v>35753</v>
      </c>
      <c r="C18096" s="2">
        <v>6406</v>
      </c>
      <c r="D18096" s="2" t="s">
        <v>162</v>
      </c>
      <c r="E18096" s="2" t="s">
        <v>51</v>
      </c>
      <c r="G18096" s="2" t="s">
        <v>163</v>
      </c>
      <c r="I18096" s="2" t="s">
        <v>867</v>
      </c>
      <c r="J18096" s="2" t="s">
        <v>649</v>
      </c>
      <c r="K18096" s="2">
        <v>53</v>
      </c>
      <c r="L18096" s="2" t="s">
        <v>3145</v>
      </c>
      <c r="M18096" s="2">
        <v>5</v>
      </c>
      <c r="N18096" s="2" t="s">
        <v>10322</v>
      </c>
      <c r="O18096" s="2">
        <v>6</v>
      </c>
      <c r="P18096" s="2">
        <v>0</v>
      </c>
      <c r="Q18096" s="2">
        <v>1956</v>
      </c>
      <c r="R18096" s="2">
        <v>9999</v>
      </c>
      <c r="U18096" s="2" t="s">
        <v>54</v>
      </c>
      <c r="V18096" s="2" t="s">
        <v>163</v>
      </c>
      <c r="AJ18096" s="2">
        <v>0</v>
      </c>
      <c r="AK18096" s="2">
        <v>0</v>
      </c>
      <c r="AL18096" s="2">
        <v>0</v>
      </c>
      <c r="AM18096" s="2">
        <v>0</v>
      </c>
      <c r="AY18096" s="2" t="s">
        <v>47185</v>
      </c>
      <c r="AZ18096" s="2">
        <v>100</v>
      </c>
      <c r="BA18096" s="2" t="s">
        <v>47185</v>
      </c>
      <c r="BB18096" s="2">
        <v>100</v>
      </c>
    </row>
    <row r="18097" spans="1:54">
      <c r="A18097" s="2" t="s">
        <v>35752</v>
      </c>
      <c r="B18097" s="2" t="s">
        <v>35754</v>
      </c>
      <c r="C18097" s="2">
        <v>6406</v>
      </c>
      <c r="D18097" s="2" t="s">
        <v>162</v>
      </c>
      <c r="E18097" s="2" t="s">
        <v>55</v>
      </c>
      <c r="G18097" s="2" t="s">
        <v>163</v>
      </c>
      <c r="I18097" s="2" t="s">
        <v>867</v>
      </c>
      <c r="J18097" s="2" t="s">
        <v>649</v>
      </c>
      <c r="K18097" s="2">
        <v>53</v>
      </c>
      <c r="L18097" s="2" t="s">
        <v>3145</v>
      </c>
      <c r="M18097" s="2">
        <v>5</v>
      </c>
      <c r="N18097" s="2" t="s">
        <v>10322</v>
      </c>
      <c r="O18097" s="2">
        <v>6</v>
      </c>
      <c r="P18097" s="2">
        <v>0</v>
      </c>
      <c r="Q18097" s="2">
        <v>1956</v>
      </c>
      <c r="R18097" s="2">
        <v>9999</v>
      </c>
      <c r="U18097" s="2" t="s">
        <v>54</v>
      </c>
      <c r="V18097" s="2" t="s">
        <v>163</v>
      </c>
      <c r="AJ18097" s="2">
        <v>0</v>
      </c>
      <c r="AK18097" s="2">
        <v>0</v>
      </c>
      <c r="AL18097" s="2">
        <v>0</v>
      </c>
      <c r="AM18097" s="2">
        <v>0</v>
      </c>
      <c r="AY18097" s="2" t="s">
        <v>47185</v>
      </c>
      <c r="AZ18097" s="2">
        <v>100</v>
      </c>
      <c r="BA18097" s="2" t="s">
        <v>47185</v>
      </c>
      <c r="BB18097" s="2">
        <v>100</v>
      </c>
    </row>
    <row r="18098" spans="1:54">
      <c r="A18098" s="2" t="s">
        <v>35755</v>
      </c>
      <c r="B18098" s="2" t="s">
        <v>35756</v>
      </c>
      <c r="C18098" s="2">
        <v>6407</v>
      </c>
      <c r="D18098" s="2" t="s">
        <v>162</v>
      </c>
      <c r="E18098" s="2" t="s">
        <v>51</v>
      </c>
      <c r="G18098" s="2" t="s">
        <v>163</v>
      </c>
      <c r="I18098" s="2" t="s">
        <v>867</v>
      </c>
      <c r="J18098" s="2" t="s">
        <v>649</v>
      </c>
      <c r="K18098" s="2">
        <v>53</v>
      </c>
      <c r="L18098" s="2" t="s">
        <v>12148</v>
      </c>
      <c r="M18098" s="2">
        <v>77</v>
      </c>
      <c r="N18098" s="2" t="s">
        <v>12149</v>
      </c>
      <c r="O18098" s="2">
        <v>12.9</v>
      </c>
      <c r="P18098" s="2">
        <v>0</v>
      </c>
      <c r="Q18098" s="2">
        <v>1958</v>
      </c>
      <c r="R18098" s="2">
        <v>9999</v>
      </c>
      <c r="U18098" s="2" t="s">
        <v>54</v>
      </c>
      <c r="V18098" s="2" t="s">
        <v>163</v>
      </c>
      <c r="AJ18098" s="2">
        <v>0</v>
      </c>
      <c r="AK18098" s="2">
        <v>0</v>
      </c>
      <c r="AL18098" s="2">
        <v>0</v>
      </c>
      <c r="AM18098" s="2">
        <v>0</v>
      </c>
      <c r="AY18098" s="2" t="s">
        <v>47185</v>
      </c>
      <c r="AZ18098" s="2">
        <v>100</v>
      </c>
      <c r="BA18098" s="2" t="s">
        <v>47185</v>
      </c>
      <c r="BB18098" s="2">
        <v>100</v>
      </c>
    </row>
    <row r="18099" spans="1:54">
      <c r="A18099" s="2" t="s">
        <v>35757</v>
      </c>
      <c r="B18099" s="2" t="s">
        <v>35758</v>
      </c>
      <c r="C18099" s="2">
        <v>6408</v>
      </c>
      <c r="D18099" s="2" t="s">
        <v>162</v>
      </c>
      <c r="E18099" s="2" t="s">
        <v>51</v>
      </c>
      <c r="G18099" s="2" t="s">
        <v>163</v>
      </c>
      <c r="I18099" s="2" t="s">
        <v>1923</v>
      </c>
      <c r="J18099" s="2" t="s">
        <v>1924</v>
      </c>
      <c r="K18099" s="2">
        <v>56</v>
      </c>
      <c r="L18099" s="2" t="s">
        <v>4056</v>
      </c>
      <c r="M18099" s="2">
        <v>29</v>
      </c>
      <c r="N18099" s="2" t="s">
        <v>11333</v>
      </c>
      <c r="O18099" s="2">
        <v>5</v>
      </c>
      <c r="P18099" s="2">
        <v>0</v>
      </c>
      <c r="Q18099" s="2">
        <v>1948</v>
      </c>
      <c r="R18099" s="2">
        <v>9999</v>
      </c>
      <c r="U18099" s="2" t="s">
        <v>54</v>
      </c>
      <c r="V18099" s="2" t="s">
        <v>163</v>
      </c>
      <c r="AJ18099" s="2">
        <v>0</v>
      </c>
      <c r="AK18099" s="2">
        <v>0</v>
      </c>
      <c r="AL18099" s="2">
        <v>0</v>
      </c>
      <c r="AM18099" s="2">
        <v>0</v>
      </c>
      <c r="AY18099" s="2" t="s">
        <v>47185</v>
      </c>
      <c r="AZ18099" s="2">
        <v>100</v>
      </c>
      <c r="BA18099" s="2" t="s">
        <v>47185</v>
      </c>
      <c r="BB18099" s="2">
        <v>100</v>
      </c>
    </row>
    <row r="18100" spans="1:54">
      <c r="A18100" s="2" t="s">
        <v>35759</v>
      </c>
      <c r="B18100" s="2" t="s">
        <v>35760</v>
      </c>
      <c r="C18100" s="2">
        <v>6409</v>
      </c>
      <c r="D18100" s="2" t="s">
        <v>162</v>
      </c>
      <c r="E18100" s="2" t="s">
        <v>51</v>
      </c>
      <c r="G18100" s="2" t="s">
        <v>163</v>
      </c>
      <c r="I18100" s="2" t="s">
        <v>1923</v>
      </c>
      <c r="J18100" s="2" t="s">
        <v>1924</v>
      </c>
      <c r="K18100" s="2">
        <v>56</v>
      </c>
      <c r="L18100" s="2" t="s">
        <v>11311</v>
      </c>
      <c r="M18100" s="2">
        <v>25</v>
      </c>
      <c r="N18100" s="2" t="s">
        <v>11312</v>
      </c>
      <c r="O18100" s="2">
        <v>20.7</v>
      </c>
      <c r="P18100" s="2">
        <v>0</v>
      </c>
      <c r="Q18100" s="2">
        <v>1955</v>
      </c>
      <c r="R18100" s="2">
        <v>9999</v>
      </c>
      <c r="U18100" s="2" t="s">
        <v>54</v>
      </c>
      <c r="V18100" s="2" t="s">
        <v>163</v>
      </c>
      <c r="AJ18100" s="2">
        <v>0</v>
      </c>
      <c r="AK18100" s="2">
        <v>0</v>
      </c>
      <c r="AL18100" s="2">
        <v>0</v>
      </c>
      <c r="AM18100" s="2">
        <v>0</v>
      </c>
      <c r="AY18100" s="2" t="s">
        <v>47185</v>
      </c>
      <c r="AZ18100" s="2">
        <v>100</v>
      </c>
      <c r="BA18100" s="2" t="s">
        <v>47185</v>
      </c>
      <c r="BB18100" s="2">
        <v>100</v>
      </c>
    </row>
    <row r="18101" spans="1:54">
      <c r="A18101" s="2" t="s">
        <v>35759</v>
      </c>
      <c r="B18101" s="2" t="s">
        <v>35761</v>
      </c>
      <c r="C18101" s="2">
        <v>6409</v>
      </c>
      <c r="D18101" s="2" t="s">
        <v>162</v>
      </c>
      <c r="E18101" s="2" t="s">
        <v>55</v>
      </c>
      <c r="G18101" s="2" t="s">
        <v>163</v>
      </c>
      <c r="I18101" s="2" t="s">
        <v>1923</v>
      </c>
      <c r="J18101" s="2" t="s">
        <v>1924</v>
      </c>
      <c r="K18101" s="2">
        <v>56</v>
      </c>
      <c r="L18101" s="2" t="s">
        <v>11311</v>
      </c>
      <c r="M18101" s="2">
        <v>25</v>
      </c>
      <c r="N18101" s="2" t="s">
        <v>11312</v>
      </c>
      <c r="O18101" s="2">
        <v>20.7</v>
      </c>
      <c r="P18101" s="2">
        <v>0</v>
      </c>
      <c r="Q18101" s="2">
        <v>1955</v>
      </c>
      <c r="R18101" s="2">
        <v>9999</v>
      </c>
      <c r="U18101" s="2" t="s">
        <v>54</v>
      </c>
      <c r="V18101" s="2" t="s">
        <v>163</v>
      </c>
      <c r="AJ18101" s="2">
        <v>0</v>
      </c>
      <c r="AK18101" s="2">
        <v>0</v>
      </c>
      <c r="AL18101" s="2">
        <v>0</v>
      </c>
      <c r="AM18101" s="2">
        <v>0</v>
      </c>
      <c r="AY18101" s="2" t="s">
        <v>47185</v>
      </c>
      <c r="AZ18101" s="2">
        <v>100</v>
      </c>
      <c r="BA18101" s="2" t="s">
        <v>47185</v>
      </c>
      <c r="BB18101" s="2">
        <v>100</v>
      </c>
    </row>
    <row r="18102" spans="1:54">
      <c r="A18102" s="2" t="s">
        <v>35762</v>
      </c>
      <c r="B18102" s="2" t="s">
        <v>35763</v>
      </c>
      <c r="C18102" s="2">
        <v>6410</v>
      </c>
      <c r="D18102" s="2" t="s">
        <v>162</v>
      </c>
      <c r="E18102" s="2" t="s">
        <v>51</v>
      </c>
      <c r="G18102" s="2" t="s">
        <v>163</v>
      </c>
      <c r="I18102" s="2" t="s">
        <v>232</v>
      </c>
      <c r="J18102" s="2" t="s">
        <v>81</v>
      </c>
      <c r="K18102" s="2">
        <v>48</v>
      </c>
      <c r="L18102" s="2" t="s">
        <v>25779</v>
      </c>
      <c r="M18102" s="2">
        <v>427</v>
      </c>
      <c r="N18102" s="2" t="s">
        <v>25780</v>
      </c>
      <c r="O18102" s="2">
        <v>10.5</v>
      </c>
      <c r="P18102" s="2">
        <v>0</v>
      </c>
      <c r="Q18102" s="2">
        <v>1954</v>
      </c>
      <c r="R18102" s="2">
        <v>9999</v>
      </c>
      <c r="U18102" s="2" t="s">
        <v>54</v>
      </c>
      <c r="V18102" s="2" t="s">
        <v>163</v>
      </c>
      <c r="AJ18102" s="2">
        <v>0</v>
      </c>
      <c r="AK18102" s="2">
        <v>0</v>
      </c>
      <c r="AL18102" s="2">
        <v>0</v>
      </c>
      <c r="AM18102" s="2">
        <v>0</v>
      </c>
      <c r="AY18102" s="2" t="s">
        <v>51060</v>
      </c>
      <c r="AZ18102" s="2">
        <v>100</v>
      </c>
      <c r="BA18102" s="2" t="s">
        <v>51061</v>
      </c>
      <c r="BB18102" s="2">
        <v>100</v>
      </c>
    </row>
    <row r="18103" spans="1:54">
      <c r="A18103" s="2" t="s">
        <v>35762</v>
      </c>
      <c r="B18103" s="2" t="s">
        <v>35764</v>
      </c>
      <c r="C18103" s="2">
        <v>6410</v>
      </c>
      <c r="D18103" s="2" t="s">
        <v>162</v>
      </c>
      <c r="E18103" s="2" t="s">
        <v>55</v>
      </c>
      <c r="G18103" s="2" t="s">
        <v>163</v>
      </c>
      <c r="I18103" s="2" t="s">
        <v>232</v>
      </c>
      <c r="J18103" s="2" t="s">
        <v>81</v>
      </c>
      <c r="K18103" s="2">
        <v>48</v>
      </c>
      <c r="L18103" s="2" t="s">
        <v>25779</v>
      </c>
      <c r="M18103" s="2">
        <v>427</v>
      </c>
      <c r="N18103" s="2" t="s">
        <v>25780</v>
      </c>
      <c r="O18103" s="2">
        <v>10</v>
      </c>
      <c r="P18103" s="2">
        <v>0</v>
      </c>
      <c r="Q18103" s="2">
        <v>1954</v>
      </c>
      <c r="R18103" s="2">
        <v>9999</v>
      </c>
      <c r="U18103" s="2" t="s">
        <v>54</v>
      </c>
      <c r="V18103" s="2" t="s">
        <v>163</v>
      </c>
      <c r="AJ18103" s="2">
        <v>0</v>
      </c>
      <c r="AK18103" s="2">
        <v>0</v>
      </c>
      <c r="AL18103" s="2">
        <v>0</v>
      </c>
      <c r="AM18103" s="2">
        <v>0</v>
      </c>
      <c r="AY18103" s="2" t="s">
        <v>51060</v>
      </c>
      <c r="AZ18103" s="2">
        <v>100</v>
      </c>
      <c r="BA18103" s="2" t="s">
        <v>51061</v>
      </c>
      <c r="BB18103" s="2">
        <v>100</v>
      </c>
    </row>
    <row r="18104" spans="1:54">
      <c r="A18104" s="2" t="s">
        <v>35762</v>
      </c>
      <c r="B18104" s="2" t="s">
        <v>35765</v>
      </c>
      <c r="C18104" s="2">
        <v>6410</v>
      </c>
      <c r="D18104" s="2" t="s">
        <v>162</v>
      </c>
      <c r="E18104" s="2" t="s">
        <v>72</v>
      </c>
      <c r="G18104" s="2" t="s">
        <v>163</v>
      </c>
      <c r="I18104" s="2" t="s">
        <v>232</v>
      </c>
      <c r="J18104" s="2" t="s">
        <v>81</v>
      </c>
      <c r="K18104" s="2">
        <v>48</v>
      </c>
      <c r="L18104" s="2" t="s">
        <v>25779</v>
      </c>
      <c r="M18104" s="2">
        <v>427</v>
      </c>
      <c r="N18104" s="2" t="s">
        <v>25780</v>
      </c>
      <c r="O18104" s="2">
        <v>10</v>
      </c>
      <c r="P18104" s="2">
        <v>0</v>
      </c>
      <c r="Q18104" s="2">
        <v>1954</v>
      </c>
      <c r="R18104" s="2">
        <v>9999</v>
      </c>
      <c r="U18104" s="2" t="s">
        <v>54</v>
      </c>
      <c r="V18104" s="2" t="s">
        <v>163</v>
      </c>
      <c r="AJ18104" s="2">
        <v>0</v>
      </c>
      <c r="AK18104" s="2">
        <v>0</v>
      </c>
      <c r="AL18104" s="2">
        <v>0</v>
      </c>
      <c r="AM18104" s="2">
        <v>0</v>
      </c>
      <c r="AY18104" s="2" t="s">
        <v>51060</v>
      </c>
      <c r="AZ18104" s="2">
        <v>100</v>
      </c>
      <c r="BA18104" s="2" t="s">
        <v>51061</v>
      </c>
      <c r="BB18104" s="2">
        <v>100</v>
      </c>
    </row>
    <row r="18105" spans="1:54">
      <c r="A18105" s="2" t="s">
        <v>35766</v>
      </c>
      <c r="B18105" s="2" t="s">
        <v>35767</v>
      </c>
      <c r="C18105" s="2">
        <v>6413</v>
      </c>
      <c r="D18105" s="2" t="s">
        <v>162</v>
      </c>
      <c r="E18105" s="2" t="s">
        <v>51</v>
      </c>
      <c r="G18105" s="2" t="s">
        <v>163</v>
      </c>
      <c r="I18105" s="2" t="s">
        <v>674</v>
      </c>
      <c r="J18105" s="2" t="s">
        <v>81</v>
      </c>
      <c r="K18105" s="2">
        <v>48</v>
      </c>
      <c r="L18105" s="2" t="s">
        <v>3019</v>
      </c>
      <c r="M18105" s="2">
        <v>241</v>
      </c>
      <c r="N18105" s="2" t="s">
        <v>35768</v>
      </c>
      <c r="O18105" s="2">
        <v>26</v>
      </c>
      <c r="P18105" s="2">
        <v>0</v>
      </c>
      <c r="Q18105" s="2">
        <v>1965</v>
      </c>
      <c r="R18105" s="2">
        <v>9999</v>
      </c>
      <c r="U18105" s="2" t="s">
        <v>54</v>
      </c>
      <c r="V18105" s="2" t="s">
        <v>163</v>
      </c>
      <c r="AJ18105" s="2">
        <v>0</v>
      </c>
      <c r="AK18105" s="2">
        <v>0</v>
      </c>
      <c r="AL18105" s="2">
        <v>0</v>
      </c>
      <c r="AM18105" s="2">
        <v>0</v>
      </c>
      <c r="AY18105" s="2" t="s">
        <v>51940</v>
      </c>
      <c r="AZ18105" s="2">
        <v>100</v>
      </c>
      <c r="BA18105" s="2" t="s">
        <v>47173</v>
      </c>
      <c r="BB18105" s="2">
        <v>100</v>
      </c>
    </row>
    <row r="18106" spans="1:54">
      <c r="A18106" s="2" t="s">
        <v>35766</v>
      </c>
      <c r="B18106" s="2" t="s">
        <v>35769</v>
      </c>
      <c r="C18106" s="2">
        <v>6413</v>
      </c>
      <c r="D18106" s="2" t="s">
        <v>162</v>
      </c>
      <c r="E18106" s="2" t="s">
        <v>55</v>
      </c>
      <c r="G18106" s="2" t="s">
        <v>163</v>
      </c>
      <c r="I18106" s="2" t="s">
        <v>674</v>
      </c>
      <c r="J18106" s="2" t="s">
        <v>81</v>
      </c>
      <c r="K18106" s="2">
        <v>48</v>
      </c>
      <c r="L18106" s="2" t="s">
        <v>3019</v>
      </c>
      <c r="M18106" s="2">
        <v>241</v>
      </c>
      <c r="N18106" s="2" t="s">
        <v>35768</v>
      </c>
      <c r="O18106" s="2">
        <v>26</v>
      </c>
      <c r="P18106" s="2">
        <v>0</v>
      </c>
      <c r="Q18106" s="2">
        <v>1965</v>
      </c>
      <c r="R18106" s="2">
        <v>9999</v>
      </c>
      <c r="U18106" s="2" t="s">
        <v>54</v>
      </c>
      <c r="V18106" s="2" t="s">
        <v>163</v>
      </c>
      <c r="AJ18106" s="2">
        <v>0</v>
      </c>
      <c r="AK18106" s="2">
        <v>0</v>
      </c>
      <c r="AL18106" s="2">
        <v>0</v>
      </c>
      <c r="AM18106" s="2">
        <v>0</v>
      </c>
      <c r="AY18106" s="2" t="s">
        <v>51940</v>
      </c>
      <c r="AZ18106" s="2">
        <v>100</v>
      </c>
      <c r="BA18106" s="2" t="s">
        <v>47173</v>
      </c>
      <c r="BB18106" s="2">
        <v>100</v>
      </c>
    </row>
    <row r="18107" spans="1:54">
      <c r="A18107" s="2" t="s">
        <v>35770</v>
      </c>
      <c r="B18107" s="2" t="s">
        <v>35771</v>
      </c>
      <c r="C18107" s="2">
        <v>6414</v>
      </c>
      <c r="D18107" s="2" t="s">
        <v>162</v>
      </c>
      <c r="E18107" s="2" t="s">
        <v>51</v>
      </c>
      <c r="G18107" s="2" t="s">
        <v>163</v>
      </c>
      <c r="I18107" s="2" t="s">
        <v>232</v>
      </c>
      <c r="J18107" s="2" t="s">
        <v>81</v>
      </c>
      <c r="K18107" s="2">
        <v>48</v>
      </c>
      <c r="L18107" s="2" t="s">
        <v>14869</v>
      </c>
      <c r="M18107" s="2">
        <v>35</v>
      </c>
      <c r="N18107" s="2" t="s">
        <v>14870</v>
      </c>
      <c r="O18107" s="2">
        <v>21</v>
      </c>
      <c r="P18107" s="2">
        <v>0</v>
      </c>
      <c r="Q18107" s="2">
        <v>1953</v>
      </c>
      <c r="R18107" s="2">
        <v>9999</v>
      </c>
      <c r="U18107" s="2" t="s">
        <v>54</v>
      </c>
      <c r="V18107" s="2" t="s">
        <v>163</v>
      </c>
      <c r="AJ18107" s="2">
        <v>0</v>
      </c>
      <c r="AK18107" s="2">
        <v>0</v>
      </c>
      <c r="AL18107" s="2">
        <v>0</v>
      </c>
      <c r="AM18107" s="2">
        <v>0</v>
      </c>
      <c r="AY18107" s="2" t="s">
        <v>51940</v>
      </c>
      <c r="AZ18107" s="2">
        <v>100</v>
      </c>
      <c r="BA18107" s="2" t="s">
        <v>47173</v>
      </c>
      <c r="BB18107" s="2">
        <v>100</v>
      </c>
    </row>
    <row r="18108" spans="1:54">
      <c r="A18108" s="2" t="s">
        <v>35770</v>
      </c>
      <c r="B18108" s="2" t="s">
        <v>35772</v>
      </c>
      <c r="C18108" s="2">
        <v>6414</v>
      </c>
      <c r="D18108" s="2" t="s">
        <v>162</v>
      </c>
      <c r="E18108" s="2" t="s">
        <v>55</v>
      </c>
      <c r="G18108" s="2" t="s">
        <v>163</v>
      </c>
      <c r="I18108" s="2" t="s">
        <v>232</v>
      </c>
      <c r="J18108" s="2" t="s">
        <v>81</v>
      </c>
      <c r="K18108" s="2">
        <v>48</v>
      </c>
      <c r="L18108" s="2" t="s">
        <v>14869</v>
      </c>
      <c r="M18108" s="2">
        <v>35</v>
      </c>
      <c r="N18108" s="2" t="s">
        <v>14870</v>
      </c>
      <c r="O18108" s="2">
        <v>21</v>
      </c>
      <c r="P18108" s="2">
        <v>0</v>
      </c>
      <c r="Q18108" s="2">
        <v>1953</v>
      </c>
      <c r="R18108" s="2">
        <v>9999</v>
      </c>
      <c r="U18108" s="2" t="s">
        <v>54</v>
      </c>
      <c r="V18108" s="2" t="s">
        <v>163</v>
      </c>
      <c r="AJ18108" s="2">
        <v>0</v>
      </c>
      <c r="AK18108" s="2">
        <v>0</v>
      </c>
      <c r="AL18108" s="2">
        <v>0</v>
      </c>
      <c r="AM18108" s="2">
        <v>0</v>
      </c>
      <c r="AY18108" s="2" t="s">
        <v>51940</v>
      </c>
      <c r="AZ18108" s="2">
        <v>100</v>
      </c>
      <c r="BA18108" s="2" t="s">
        <v>47173</v>
      </c>
      <c r="BB18108" s="2">
        <v>100</v>
      </c>
    </row>
    <row r="18109" spans="1:54">
      <c r="A18109" s="2" t="s">
        <v>35773</v>
      </c>
      <c r="B18109" s="2" t="s">
        <v>35774</v>
      </c>
      <c r="C18109" s="2">
        <v>6415</v>
      </c>
      <c r="D18109" s="2" t="s">
        <v>162</v>
      </c>
      <c r="E18109" s="2" t="s">
        <v>51</v>
      </c>
      <c r="G18109" s="2" t="s">
        <v>163</v>
      </c>
      <c r="I18109" s="2" t="s">
        <v>224</v>
      </c>
      <c r="J18109" s="2" t="s">
        <v>93</v>
      </c>
      <c r="K18109" s="2">
        <v>40</v>
      </c>
      <c r="L18109" s="2" t="s">
        <v>35775</v>
      </c>
      <c r="M18109" s="2">
        <v>89</v>
      </c>
      <c r="N18109" s="2" t="s">
        <v>35776</v>
      </c>
      <c r="O18109" s="2">
        <v>57.5</v>
      </c>
      <c r="P18109" s="2">
        <v>0</v>
      </c>
      <c r="Q18109" s="2">
        <v>1970</v>
      </c>
      <c r="R18109" s="2">
        <v>9999</v>
      </c>
      <c r="U18109" s="2" t="s">
        <v>54</v>
      </c>
      <c r="V18109" s="2" t="s">
        <v>163</v>
      </c>
      <c r="AJ18109" s="2">
        <v>0</v>
      </c>
      <c r="AK18109" s="2">
        <v>0</v>
      </c>
      <c r="AL18109" s="2">
        <v>0</v>
      </c>
      <c r="AM18109" s="2">
        <v>0</v>
      </c>
      <c r="AY18109" s="2" t="s">
        <v>47401</v>
      </c>
      <c r="AZ18109" s="2">
        <v>100</v>
      </c>
      <c r="BA18109" s="2" t="s">
        <v>47173</v>
      </c>
      <c r="BB18109" s="2">
        <v>100</v>
      </c>
    </row>
    <row r="18110" spans="1:54">
      <c r="A18110" s="2" t="s">
        <v>35773</v>
      </c>
      <c r="B18110" s="2" t="s">
        <v>35777</v>
      </c>
      <c r="C18110" s="2">
        <v>6415</v>
      </c>
      <c r="D18110" s="2" t="s">
        <v>162</v>
      </c>
      <c r="E18110" s="2" t="s">
        <v>55</v>
      </c>
      <c r="G18110" s="2" t="s">
        <v>163</v>
      </c>
      <c r="I18110" s="2" t="s">
        <v>224</v>
      </c>
      <c r="J18110" s="2" t="s">
        <v>93</v>
      </c>
      <c r="K18110" s="2">
        <v>40</v>
      </c>
      <c r="L18110" s="2" t="s">
        <v>35775</v>
      </c>
      <c r="M18110" s="2">
        <v>89</v>
      </c>
      <c r="N18110" s="2" t="s">
        <v>35776</v>
      </c>
      <c r="O18110" s="2">
        <v>57.5</v>
      </c>
      <c r="P18110" s="2">
        <v>0</v>
      </c>
      <c r="Q18110" s="2">
        <v>1970</v>
      </c>
      <c r="R18110" s="2">
        <v>9999</v>
      </c>
      <c r="U18110" s="2" t="s">
        <v>54</v>
      </c>
      <c r="V18110" s="2" t="s">
        <v>163</v>
      </c>
      <c r="AJ18110" s="2">
        <v>0</v>
      </c>
      <c r="AK18110" s="2">
        <v>0</v>
      </c>
      <c r="AL18110" s="2">
        <v>0</v>
      </c>
      <c r="AM18110" s="2">
        <v>0</v>
      </c>
      <c r="AY18110" s="2" t="s">
        <v>47401</v>
      </c>
      <c r="AZ18110" s="2">
        <v>100</v>
      </c>
      <c r="BA18110" s="2" t="s">
        <v>47173</v>
      </c>
      <c r="BB18110" s="2">
        <v>100</v>
      </c>
    </row>
    <row r="18111" spans="1:54">
      <c r="A18111" s="2" t="s">
        <v>35778</v>
      </c>
      <c r="B18111" s="2" t="s">
        <v>35779</v>
      </c>
      <c r="C18111" s="2">
        <v>6416</v>
      </c>
      <c r="D18111" s="2" t="s">
        <v>162</v>
      </c>
      <c r="E18111" s="2" t="s">
        <v>51</v>
      </c>
      <c r="G18111" s="2" t="s">
        <v>163</v>
      </c>
      <c r="I18111" s="2" t="s">
        <v>232</v>
      </c>
      <c r="J18111" s="2" t="s">
        <v>81</v>
      </c>
      <c r="K18111" s="2">
        <v>48</v>
      </c>
      <c r="L18111" s="2" t="s">
        <v>1817</v>
      </c>
      <c r="M18111" s="2">
        <v>181</v>
      </c>
      <c r="N18111" s="2" t="s">
        <v>22413</v>
      </c>
      <c r="O18111" s="2">
        <v>50</v>
      </c>
      <c r="P18111" s="2">
        <v>0</v>
      </c>
      <c r="Q18111" s="2">
        <v>1945</v>
      </c>
      <c r="R18111" s="2">
        <v>9999</v>
      </c>
      <c r="U18111" s="2" t="s">
        <v>54</v>
      </c>
      <c r="V18111" s="2" t="s">
        <v>163</v>
      </c>
      <c r="AJ18111" s="2">
        <v>0</v>
      </c>
      <c r="AK18111" s="2">
        <v>0</v>
      </c>
      <c r="AL18111" s="2">
        <v>0</v>
      </c>
      <c r="AM18111" s="2">
        <v>0</v>
      </c>
      <c r="AY18111" s="2" t="s">
        <v>47401</v>
      </c>
      <c r="AZ18111" s="2">
        <v>100</v>
      </c>
      <c r="BA18111" s="2" t="s">
        <v>47173</v>
      </c>
      <c r="BB18111" s="2">
        <v>100</v>
      </c>
    </row>
    <row r="18112" spans="1:54">
      <c r="A18112" s="2" t="s">
        <v>35778</v>
      </c>
      <c r="B18112" s="2" t="s">
        <v>35780</v>
      </c>
      <c r="C18112" s="2">
        <v>6416</v>
      </c>
      <c r="D18112" s="2" t="s">
        <v>162</v>
      </c>
      <c r="E18112" s="2" t="s">
        <v>55</v>
      </c>
      <c r="G18112" s="2" t="s">
        <v>163</v>
      </c>
      <c r="I18112" s="2" t="s">
        <v>232</v>
      </c>
      <c r="J18112" s="2" t="s">
        <v>81</v>
      </c>
      <c r="K18112" s="2">
        <v>48</v>
      </c>
      <c r="L18112" s="2" t="s">
        <v>1817</v>
      </c>
      <c r="M18112" s="2">
        <v>181</v>
      </c>
      <c r="N18112" s="2" t="s">
        <v>22413</v>
      </c>
      <c r="O18112" s="2">
        <v>50</v>
      </c>
      <c r="P18112" s="2">
        <v>0</v>
      </c>
      <c r="Q18112" s="2">
        <v>1949</v>
      </c>
      <c r="R18112" s="2">
        <v>9999</v>
      </c>
      <c r="U18112" s="2" t="s">
        <v>54</v>
      </c>
      <c r="V18112" s="2" t="s">
        <v>163</v>
      </c>
      <c r="AJ18112" s="2">
        <v>0</v>
      </c>
      <c r="AK18112" s="2">
        <v>0</v>
      </c>
      <c r="AL18112" s="2">
        <v>0</v>
      </c>
      <c r="AM18112" s="2">
        <v>0</v>
      </c>
      <c r="AY18112" s="2" t="s">
        <v>47401</v>
      </c>
      <c r="AZ18112" s="2">
        <v>100</v>
      </c>
      <c r="BA18112" s="2" t="s">
        <v>47173</v>
      </c>
      <c r="BB18112" s="2">
        <v>100</v>
      </c>
    </row>
    <row r="18113" spans="1:54">
      <c r="A18113" s="2" t="s">
        <v>35781</v>
      </c>
      <c r="B18113" s="2" t="s">
        <v>35782</v>
      </c>
      <c r="C18113" s="2">
        <v>6417</v>
      </c>
      <c r="D18113" s="2" t="s">
        <v>162</v>
      </c>
      <c r="E18113" s="2" t="s">
        <v>51</v>
      </c>
      <c r="G18113" s="2" t="s">
        <v>163</v>
      </c>
      <c r="I18113" s="2" t="s">
        <v>994</v>
      </c>
      <c r="J18113" s="2" t="s">
        <v>1657</v>
      </c>
      <c r="K18113" s="2">
        <v>47</v>
      </c>
      <c r="L18113" s="2" t="s">
        <v>20090</v>
      </c>
      <c r="M18113" s="2">
        <v>41</v>
      </c>
      <c r="N18113" s="2" t="s">
        <v>35783</v>
      </c>
      <c r="O18113" s="2">
        <v>52</v>
      </c>
      <c r="P18113" s="2">
        <v>0</v>
      </c>
      <c r="Q18113" s="2">
        <v>1950</v>
      </c>
      <c r="R18113" s="2">
        <v>9999</v>
      </c>
      <c r="U18113" s="2" t="s">
        <v>54</v>
      </c>
      <c r="V18113" s="2" t="s">
        <v>163</v>
      </c>
      <c r="AJ18113" s="2">
        <v>0</v>
      </c>
      <c r="AK18113" s="2">
        <v>0</v>
      </c>
      <c r="AL18113" s="2">
        <v>0</v>
      </c>
      <c r="AM18113" s="2">
        <v>0</v>
      </c>
      <c r="AY18113" s="2" t="s">
        <v>47172</v>
      </c>
      <c r="AZ18113" s="2">
        <v>100</v>
      </c>
      <c r="BA18113" s="2" t="s">
        <v>47173</v>
      </c>
      <c r="BB18113" s="2">
        <v>100</v>
      </c>
    </row>
    <row r="18114" spans="1:54">
      <c r="A18114" s="2" t="s">
        <v>35781</v>
      </c>
      <c r="B18114" s="2" t="s">
        <v>35784</v>
      </c>
      <c r="C18114" s="2">
        <v>6417</v>
      </c>
      <c r="D18114" s="2" t="s">
        <v>162</v>
      </c>
      <c r="E18114" s="2" t="s">
        <v>55</v>
      </c>
      <c r="G18114" s="2" t="s">
        <v>163</v>
      </c>
      <c r="I18114" s="2" t="s">
        <v>994</v>
      </c>
      <c r="J18114" s="2" t="s">
        <v>1657</v>
      </c>
      <c r="K18114" s="2">
        <v>47</v>
      </c>
      <c r="L18114" s="2" t="s">
        <v>20090</v>
      </c>
      <c r="M18114" s="2">
        <v>41</v>
      </c>
      <c r="N18114" s="2" t="s">
        <v>35783</v>
      </c>
      <c r="O18114" s="2">
        <v>50</v>
      </c>
      <c r="P18114" s="2">
        <v>0</v>
      </c>
      <c r="Q18114" s="2">
        <v>1951</v>
      </c>
      <c r="R18114" s="2">
        <v>9999</v>
      </c>
      <c r="U18114" s="2" t="s">
        <v>54</v>
      </c>
      <c r="V18114" s="2" t="s">
        <v>163</v>
      </c>
      <c r="AJ18114" s="2">
        <v>0</v>
      </c>
      <c r="AK18114" s="2">
        <v>0</v>
      </c>
      <c r="AL18114" s="2">
        <v>0</v>
      </c>
      <c r="AM18114" s="2">
        <v>0</v>
      </c>
      <c r="AY18114" s="2" t="s">
        <v>47172</v>
      </c>
      <c r="AZ18114" s="2">
        <v>100</v>
      </c>
      <c r="BA18114" s="2" t="s">
        <v>47173</v>
      </c>
      <c r="BB18114" s="2">
        <v>100</v>
      </c>
    </row>
    <row r="18115" spans="1:54">
      <c r="A18115" s="2" t="s">
        <v>35781</v>
      </c>
      <c r="B18115" s="2" t="s">
        <v>35785</v>
      </c>
      <c r="C18115" s="2">
        <v>6417</v>
      </c>
      <c r="D18115" s="2" t="s">
        <v>162</v>
      </c>
      <c r="E18115" s="2" t="s">
        <v>72</v>
      </c>
      <c r="G18115" s="2" t="s">
        <v>163</v>
      </c>
      <c r="I18115" s="2" t="s">
        <v>994</v>
      </c>
      <c r="J18115" s="2" t="s">
        <v>1657</v>
      </c>
      <c r="K18115" s="2">
        <v>47</v>
      </c>
      <c r="L18115" s="2" t="s">
        <v>20090</v>
      </c>
      <c r="M18115" s="2">
        <v>41</v>
      </c>
      <c r="N18115" s="2" t="s">
        <v>35783</v>
      </c>
      <c r="O18115" s="2">
        <v>52</v>
      </c>
      <c r="P18115" s="2">
        <v>0</v>
      </c>
      <c r="Q18115" s="2">
        <v>1951</v>
      </c>
      <c r="R18115" s="2">
        <v>9999</v>
      </c>
      <c r="U18115" s="2" t="s">
        <v>54</v>
      </c>
      <c r="V18115" s="2" t="s">
        <v>163</v>
      </c>
      <c r="AJ18115" s="2">
        <v>0</v>
      </c>
      <c r="AK18115" s="2">
        <v>0</v>
      </c>
      <c r="AL18115" s="2">
        <v>0</v>
      </c>
      <c r="AM18115" s="2">
        <v>0</v>
      </c>
      <c r="AY18115" s="2" t="s">
        <v>47172</v>
      </c>
      <c r="AZ18115" s="2">
        <v>100</v>
      </c>
      <c r="BA18115" s="2" t="s">
        <v>47173</v>
      </c>
      <c r="BB18115" s="2">
        <v>100</v>
      </c>
    </row>
    <row r="18116" spans="1:54">
      <c r="A18116" s="2" t="s">
        <v>35786</v>
      </c>
      <c r="B18116" s="2" t="s">
        <v>35787</v>
      </c>
      <c r="C18116" s="2">
        <v>6418</v>
      </c>
      <c r="D18116" s="2" t="s">
        <v>162</v>
      </c>
      <c r="E18116" s="2" t="s">
        <v>51</v>
      </c>
      <c r="G18116" s="2" t="s">
        <v>163</v>
      </c>
      <c r="I18116" s="2" t="s">
        <v>994</v>
      </c>
      <c r="J18116" s="2" t="s">
        <v>1657</v>
      </c>
      <c r="K18116" s="2">
        <v>47</v>
      </c>
      <c r="L18116" s="2" t="s">
        <v>35788</v>
      </c>
      <c r="M18116" s="2">
        <v>43</v>
      </c>
      <c r="N18116" s="2" t="s">
        <v>35789</v>
      </c>
      <c r="O18116" s="2">
        <v>13.8</v>
      </c>
      <c r="P18116" s="2">
        <v>0</v>
      </c>
      <c r="Q18116" s="2">
        <v>1958</v>
      </c>
      <c r="R18116" s="2">
        <v>9999</v>
      </c>
      <c r="U18116" s="2" t="s">
        <v>54</v>
      </c>
      <c r="V18116" s="2" t="s">
        <v>163</v>
      </c>
      <c r="AJ18116" s="2">
        <v>0</v>
      </c>
      <c r="AK18116" s="2">
        <v>0</v>
      </c>
      <c r="AL18116" s="2">
        <v>0</v>
      </c>
      <c r="AM18116" s="2">
        <v>0</v>
      </c>
      <c r="AY18116" s="2" t="s">
        <v>47172</v>
      </c>
      <c r="AZ18116" s="2">
        <v>100</v>
      </c>
      <c r="BA18116" s="2" t="s">
        <v>47173</v>
      </c>
      <c r="BB18116" s="2">
        <v>100</v>
      </c>
    </row>
    <row r="18117" spans="1:54">
      <c r="A18117" s="2" t="s">
        <v>35786</v>
      </c>
      <c r="B18117" s="2" t="s">
        <v>35790</v>
      </c>
      <c r="C18117" s="2">
        <v>6418</v>
      </c>
      <c r="D18117" s="2" t="s">
        <v>162</v>
      </c>
      <c r="E18117" s="2" t="s">
        <v>55</v>
      </c>
      <c r="G18117" s="2" t="s">
        <v>163</v>
      </c>
      <c r="I18117" s="2" t="s">
        <v>994</v>
      </c>
      <c r="J18117" s="2" t="s">
        <v>1657</v>
      </c>
      <c r="K18117" s="2">
        <v>47</v>
      </c>
      <c r="L18117" s="2" t="s">
        <v>35788</v>
      </c>
      <c r="M18117" s="2">
        <v>43</v>
      </c>
      <c r="N18117" s="2" t="s">
        <v>35789</v>
      </c>
      <c r="O18117" s="2">
        <v>13.8</v>
      </c>
      <c r="P18117" s="2">
        <v>0</v>
      </c>
      <c r="Q18117" s="2">
        <v>1958</v>
      </c>
      <c r="R18117" s="2">
        <v>9999</v>
      </c>
      <c r="U18117" s="2" t="s">
        <v>54</v>
      </c>
      <c r="V18117" s="2" t="s">
        <v>163</v>
      </c>
      <c r="AJ18117" s="2">
        <v>0</v>
      </c>
      <c r="AK18117" s="2">
        <v>0</v>
      </c>
      <c r="AL18117" s="2">
        <v>0</v>
      </c>
      <c r="AM18117" s="2">
        <v>0</v>
      </c>
      <c r="AY18117" s="2" t="s">
        <v>47172</v>
      </c>
      <c r="AZ18117" s="2">
        <v>100</v>
      </c>
      <c r="BA18117" s="2" t="s">
        <v>47173</v>
      </c>
      <c r="BB18117" s="2">
        <v>100</v>
      </c>
    </row>
    <row r="18118" spans="1:54">
      <c r="A18118" s="2" t="s">
        <v>35786</v>
      </c>
      <c r="B18118" s="2" t="s">
        <v>35791</v>
      </c>
      <c r="C18118" s="2">
        <v>6418</v>
      </c>
      <c r="D18118" s="2" t="s">
        <v>162</v>
      </c>
      <c r="E18118" s="2" t="s">
        <v>72</v>
      </c>
      <c r="G18118" s="2" t="s">
        <v>163</v>
      </c>
      <c r="I18118" s="2" t="s">
        <v>994</v>
      </c>
      <c r="J18118" s="2" t="s">
        <v>1657</v>
      </c>
      <c r="K18118" s="2">
        <v>47</v>
      </c>
      <c r="L18118" s="2" t="s">
        <v>35788</v>
      </c>
      <c r="M18118" s="2">
        <v>43</v>
      </c>
      <c r="N18118" s="2" t="s">
        <v>35789</v>
      </c>
      <c r="O18118" s="2">
        <v>13.8</v>
      </c>
      <c r="P18118" s="2">
        <v>0</v>
      </c>
      <c r="Q18118" s="2">
        <v>1958</v>
      </c>
      <c r="R18118" s="2">
        <v>9999</v>
      </c>
      <c r="U18118" s="2" t="s">
        <v>54</v>
      </c>
      <c r="V18118" s="2" t="s">
        <v>163</v>
      </c>
      <c r="AJ18118" s="2">
        <v>0</v>
      </c>
      <c r="AK18118" s="2">
        <v>0</v>
      </c>
      <c r="AL18118" s="2">
        <v>0</v>
      </c>
      <c r="AM18118" s="2">
        <v>0</v>
      </c>
      <c r="AY18118" s="2" t="s">
        <v>47172</v>
      </c>
      <c r="AZ18118" s="2">
        <v>100</v>
      </c>
      <c r="BA18118" s="2" t="s">
        <v>47173</v>
      </c>
      <c r="BB18118" s="2">
        <v>100</v>
      </c>
    </row>
    <row r="18119" spans="1:54">
      <c r="A18119" s="2" t="s">
        <v>35792</v>
      </c>
      <c r="B18119" s="2" t="s">
        <v>35793</v>
      </c>
      <c r="C18119" s="2">
        <v>6419</v>
      </c>
      <c r="D18119" s="2" t="s">
        <v>162</v>
      </c>
      <c r="E18119" s="2" t="s">
        <v>51</v>
      </c>
      <c r="G18119" s="2" t="s">
        <v>163</v>
      </c>
      <c r="I18119" s="2" t="s">
        <v>224</v>
      </c>
      <c r="J18119" s="2" t="s">
        <v>93</v>
      </c>
      <c r="K18119" s="2">
        <v>40</v>
      </c>
      <c r="L18119" s="2" t="s">
        <v>23564</v>
      </c>
      <c r="M18119" s="2">
        <v>61</v>
      </c>
      <c r="N18119" s="2" t="s">
        <v>35794</v>
      </c>
      <c r="O18119" s="2">
        <v>34.5</v>
      </c>
      <c r="P18119" s="2">
        <v>0</v>
      </c>
      <c r="Q18119" s="2">
        <v>1964</v>
      </c>
      <c r="R18119" s="2">
        <v>9999</v>
      </c>
      <c r="U18119" s="2" t="s">
        <v>54</v>
      </c>
      <c r="V18119" s="2" t="s">
        <v>163</v>
      </c>
      <c r="AJ18119" s="2">
        <v>0</v>
      </c>
      <c r="AK18119" s="2">
        <v>0</v>
      </c>
      <c r="AL18119" s="2">
        <v>0</v>
      </c>
      <c r="AM18119" s="2">
        <v>0</v>
      </c>
      <c r="AY18119" s="2" t="s">
        <v>47401</v>
      </c>
      <c r="AZ18119" s="2">
        <v>100</v>
      </c>
      <c r="BA18119" s="2" t="s">
        <v>47173</v>
      </c>
      <c r="BB18119" s="2">
        <v>100</v>
      </c>
    </row>
    <row r="18120" spans="1:54">
      <c r="A18120" s="2" t="s">
        <v>35792</v>
      </c>
      <c r="B18120" s="2" t="s">
        <v>35795</v>
      </c>
      <c r="C18120" s="2">
        <v>6419</v>
      </c>
      <c r="D18120" s="2" t="s">
        <v>162</v>
      </c>
      <c r="E18120" s="2" t="s">
        <v>55</v>
      </c>
      <c r="G18120" s="2" t="s">
        <v>163</v>
      </c>
      <c r="I18120" s="2" t="s">
        <v>224</v>
      </c>
      <c r="J18120" s="2" t="s">
        <v>93</v>
      </c>
      <c r="K18120" s="2">
        <v>40</v>
      </c>
      <c r="L18120" s="2" t="s">
        <v>23564</v>
      </c>
      <c r="M18120" s="2">
        <v>61</v>
      </c>
      <c r="N18120" s="2" t="s">
        <v>35794</v>
      </c>
      <c r="O18120" s="2">
        <v>34.5</v>
      </c>
      <c r="P18120" s="2">
        <v>0</v>
      </c>
      <c r="Q18120" s="2">
        <v>1964</v>
      </c>
      <c r="R18120" s="2">
        <v>9999</v>
      </c>
      <c r="U18120" s="2" t="s">
        <v>54</v>
      </c>
      <c r="V18120" s="2" t="s">
        <v>163</v>
      </c>
      <c r="AJ18120" s="2">
        <v>0</v>
      </c>
      <c r="AK18120" s="2">
        <v>0</v>
      </c>
      <c r="AL18120" s="2">
        <v>0</v>
      </c>
      <c r="AM18120" s="2">
        <v>0</v>
      </c>
      <c r="AY18120" s="2" t="s">
        <v>47401</v>
      </c>
      <c r="AZ18120" s="2">
        <v>100</v>
      </c>
      <c r="BA18120" s="2" t="s">
        <v>47173</v>
      </c>
      <c r="BB18120" s="2">
        <v>100</v>
      </c>
    </row>
    <row r="18121" spans="1:54">
      <c r="A18121" s="2" t="s">
        <v>35792</v>
      </c>
      <c r="B18121" s="2" t="s">
        <v>35796</v>
      </c>
      <c r="C18121" s="2">
        <v>6419</v>
      </c>
      <c r="D18121" s="2" t="s">
        <v>162</v>
      </c>
      <c r="E18121" s="2" t="s">
        <v>72</v>
      </c>
      <c r="G18121" s="2" t="s">
        <v>163</v>
      </c>
      <c r="I18121" s="2" t="s">
        <v>224</v>
      </c>
      <c r="J18121" s="2" t="s">
        <v>93</v>
      </c>
      <c r="K18121" s="2">
        <v>40</v>
      </c>
      <c r="L18121" s="2" t="s">
        <v>23564</v>
      </c>
      <c r="M18121" s="2">
        <v>61</v>
      </c>
      <c r="N18121" s="2" t="s">
        <v>35794</v>
      </c>
      <c r="O18121" s="2">
        <v>34.5</v>
      </c>
      <c r="P18121" s="2">
        <v>0</v>
      </c>
      <c r="Q18121" s="2">
        <v>1964</v>
      </c>
      <c r="R18121" s="2">
        <v>9999</v>
      </c>
      <c r="U18121" s="2" t="s">
        <v>54</v>
      </c>
      <c r="V18121" s="2" t="s">
        <v>163</v>
      </c>
      <c r="AJ18121" s="2">
        <v>0</v>
      </c>
      <c r="AK18121" s="2">
        <v>0</v>
      </c>
      <c r="AL18121" s="2">
        <v>0</v>
      </c>
      <c r="AM18121" s="2">
        <v>0</v>
      </c>
      <c r="AY18121" s="2" t="s">
        <v>47401</v>
      </c>
      <c r="AZ18121" s="2">
        <v>100</v>
      </c>
      <c r="BA18121" s="2" t="s">
        <v>47173</v>
      </c>
      <c r="BB18121" s="2">
        <v>100</v>
      </c>
    </row>
    <row r="18122" spans="1:54">
      <c r="A18122" s="2" t="s">
        <v>35797</v>
      </c>
      <c r="B18122" s="2" t="s">
        <v>35798</v>
      </c>
      <c r="C18122" s="2">
        <v>6421</v>
      </c>
      <c r="D18122" s="2" t="s">
        <v>162</v>
      </c>
      <c r="E18122" s="2" t="s">
        <v>51</v>
      </c>
      <c r="G18122" s="2" t="s">
        <v>163</v>
      </c>
      <c r="I18122" s="2" t="s">
        <v>867</v>
      </c>
      <c r="J18122" s="2" t="s">
        <v>868</v>
      </c>
      <c r="K18122" s="2">
        <v>41</v>
      </c>
      <c r="L18122" s="2" t="s">
        <v>938</v>
      </c>
      <c r="M18122" s="2">
        <v>19</v>
      </c>
      <c r="N18122" s="2" t="s">
        <v>2100</v>
      </c>
      <c r="O18122" s="2">
        <v>38.5</v>
      </c>
      <c r="P18122" s="2">
        <v>0</v>
      </c>
      <c r="Q18122" s="2">
        <v>1956</v>
      </c>
      <c r="R18122" s="2">
        <v>9999</v>
      </c>
      <c r="U18122" s="2" t="s">
        <v>54</v>
      </c>
      <c r="V18122" s="2" t="s">
        <v>163</v>
      </c>
      <c r="AJ18122" s="2">
        <v>0</v>
      </c>
      <c r="AK18122" s="2">
        <v>0</v>
      </c>
      <c r="AL18122" s="2">
        <v>0</v>
      </c>
      <c r="AM18122" s="2">
        <v>0</v>
      </c>
      <c r="AY18122" s="2" t="s">
        <v>46558</v>
      </c>
      <c r="AZ18122" s="2">
        <v>100</v>
      </c>
      <c r="BA18122" s="2" t="s">
        <v>46424</v>
      </c>
      <c r="BB18122" s="2">
        <v>100</v>
      </c>
    </row>
    <row r="18123" spans="1:54">
      <c r="A18123" s="2" t="s">
        <v>35799</v>
      </c>
      <c r="B18123" s="2" t="s">
        <v>35800</v>
      </c>
      <c r="C18123" s="2">
        <v>6422</v>
      </c>
      <c r="D18123" s="2" t="s">
        <v>162</v>
      </c>
      <c r="E18123" s="2" t="s">
        <v>35801</v>
      </c>
      <c r="G18123" s="2" t="s">
        <v>163</v>
      </c>
      <c r="I18123" s="2" t="s">
        <v>808</v>
      </c>
      <c r="J18123" s="2" t="s">
        <v>809</v>
      </c>
      <c r="K18123" s="2">
        <v>30</v>
      </c>
      <c r="L18123" s="2" t="s">
        <v>2846</v>
      </c>
      <c r="M18123" s="2">
        <v>57</v>
      </c>
      <c r="N18123" s="2" t="s">
        <v>35802</v>
      </c>
      <c r="O18123" s="2">
        <v>2</v>
      </c>
      <c r="P18123" s="2">
        <v>0</v>
      </c>
      <c r="Q18123" s="2">
        <v>1906</v>
      </c>
      <c r="R18123" s="2">
        <v>9999</v>
      </c>
      <c r="U18123" s="2" t="s">
        <v>54</v>
      </c>
      <c r="V18123" s="2" t="s">
        <v>163</v>
      </c>
      <c r="AJ18123" s="2">
        <v>0</v>
      </c>
      <c r="AK18123" s="2">
        <v>0</v>
      </c>
      <c r="AL18123" s="2">
        <v>0</v>
      </c>
      <c r="AM18123" s="2">
        <v>0</v>
      </c>
      <c r="AY18123" s="2" t="s">
        <v>46684</v>
      </c>
      <c r="AZ18123" s="2">
        <v>100</v>
      </c>
      <c r="BA18123" s="2" t="s">
        <v>46684</v>
      </c>
      <c r="BB18123" s="2">
        <v>100</v>
      </c>
    </row>
    <row r="18124" spans="1:54">
      <c r="A18124" s="2" t="s">
        <v>35799</v>
      </c>
      <c r="B18124" s="2" t="s">
        <v>35803</v>
      </c>
      <c r="C18124" s="2">
        <v>6422</v>
      </c>
      <c r="D18124" s="2" t="s">
        <v>162</v>
      </c>
      <c r="E18124" s="2" t="s">
        <v>35804</v>
      </c>
      <c r="G18124" s="2" t="s">
        <v>163</v>
      </c>
      <c r="I18124" s="2" t="s">
        <v>808</v>
      </c>
      <c r="J18124" s="2" t="s">
        <v>809</v>
      </c>
      <c r="K18124" s="2">
        <v>30</v>
      </c>
      <c r="L18124" s="2" t="s">
        <v>2846</v>
      </c>
      <c r="M18124" s="2">
        <v>57</v>
      </c>
      <c r="N18124" s="2" t="s">
        <v>35802</v>
      </c>
      <c r="O18124" s="2">
        <v>2</v>
      </c>
      <c r="P18124" s="2">
        <v>0</v>
      </c>
      <c r="Q18124" s="2">
        <v>1906</v>
      </c>
      <c r="R18124" s="2">
        <v>9999</v>
      </c>
      <c r="U18124" s="2" t="s">
        <v>54</v>
      </c>
      <c r="V18124" s="2" t="s">
        <v>163</v>
      </c>
      <c r="AJ18124" s="2">
        <v>0</v>
      </c>
      <c r="AK18124" s="2">
        <v>0</v>
      </c>
      <c r="AL18124" s="2">
        <v>0</v>
      </c>
      <c r="AM18124" s="2">
        <v>0</v>
      </c>
      <c r="AY18124" s="2" t="s">
        <v>46684</v>
      </c>
      <c r="AZ18124" s="2">
        <v>100</v>
      </c>
      <c r="BA18124" s="2" t="s">
        <v>46684</v>
      </c>
      <c r="BB18124" s="2">
        <v>100</v>
      </c>
    </row>
    <row r="18125" spans="1:54">
      <c r="A18125" s="2" t="s">
        <v>35799</v>
      </c>
      <c r="B18125" s="2" t="s">
        <v>35805</v>
      </c>
      <c r="C18125" s="2">
        <v>6422</v>
      </c>
      <c r="D18125" s="2" t="s">
        <v>162</v>
      </c>
      <c r="E18125" s="2" t="s">
        <v>35806</v>
      </c>
      <c r="G18125" s="2" t="s">
        <v>163</v>
      </c>
      <c r="I18125" s="2" t="s">
        <v>808</v>
      </c>
      <c r="J18125" s="2" t="s">
        <v>809</v>
      </c>
      <c r="K18125" s="2">
        <v>30</v>
      </c>
      <c r="L18125" s="2" t="s">
        <v>2846</v>
      </c>
      <c r="M18125" s="2">
        <v>57</v>
      </c>
      <c r="N18125" s="2" t="s">
        <v>35802</v>
      </c>
      <c r="O18125" s="2">
        <v>2</v>
      </c>
      <c r="P18125" s="2">
        <v>0</v>
      </c>
      <c r="Q18125" s="2">
        <v>1906</v>
      </c>
      <c r="R18125" s="2">
        <v>9999</v>
      </c>
      <c r="U18125" s="2" t="s">
        <v>54</v>
      </c>
      <c r="V18125" s="2" t="s">
        <v>163</v>
      </c>
      <c r="AJ18125" s="2">
        <v>0</v>
      </c>
      <c r="AK18125" s="2">
        <v>0</v>
      </c>
      <c r="AL18125" s="2">
        <v>0</v>
      </c>
      <c r="AM18125" s="2">
        <v>0</v>
      </c>
      <c r="AY18125" s="2" t="s">
        <v>46684</v>
      </c>
      <c r="AZ18125" s="2">
        <v>100</v>
      </c>
      <c r="BA18125" s="2" t="s">
        <v>46684</v>
      </c>
      <c r="BB18125" s="2">
        <v>100</v>
      </c>
    </row>
    <row r="18126" spans="1:54">
      <c r="A18126" s="2" t="s">
        <v>35799</v>
      </c>
      <c r="B18126" s="2" t="s">
        <v>35807</v>
      </c>
      <c r="C18126" s="2">
        <v>6422</v>
      </c>
      <c r="D18126" s="2" t="s">
        <v>162</v>
      </c>
      <c r="E18126" s="2" t="s">
        <v>35808</v>
      </c>
      <c r="G18126" s="2" t="s">
        <v>163</v>
      </c>
      <c r="I18126" s="2" t="s">
        <v>808</v>
      </c>
      <c r="J18126" s="2" t="s">
        <v>809</v>
      </c>
      <c r="K18126" s="2">
        <v>30</v>
      </c>
      <c r="L18126" s="2" t="s">
        <v>2846</v>
      </c>
      <c r="M18126" s="2">
        <v>57</v>
      </c>
      <c r="N18126" s="2" t="s">
        <v>35802</v>
      </c>
      <c r="O18126" s="2">
        <v>2</v>
      </c>
      <c r="P18126" s="2">
        <v>0</v>
      </c>
      <c r="Q18126" s="2">
        <v>1908</v>
      </c>
      <c r="R18126" s="2">
        <v>9999</v>
      </c>
      <c r="U18126" s="2" t="s">
        <v>54</v>
      </c>
      <c r="V18126" s="2" t="s">
        <v>163</v>
      </c>
      <c r="AJ18126" s="2">
        <v>0</v>
      </c>
      <c r="AK18126" s="2">
        <v>0</v>
      </c>
      <c r="AL18126" s="2">
        <v>0</v>
      </c>
      <c r="AM18126" s="2">
        <v>0</v>
      </c>
      <c r="AY18126" s="2" t="s">
        <v>46684</v>
      </c>
      <c r="AZ18126" s="2">
        <v>100</v>
      </c>
      <c r="BA18126" s="2" t="s">
        <v>46684</v>
      </c>
      <c r="BB18126" s="2">
        <v>100</v>
      </c>
    </row>
    <row r="18127" spans="1:54">
      <c r="A18127" s="2" t="s">
        <v>10678</v>
      </c>
      <c r="B18127" s="2" t="s">
        <v>35809</v>
      </c>
      <c r="C18127" s="2">
        <v>6424</v>
      </c>
      <c r="D18127" s="2" t="s">
        <v>162</v>
      </c>
      <c r="E18127" s="2" t="s">
        <v>35810</v>
      </c>
      <c r="G18127" s="2" t="s">
        <v>163</v>
      </c>
      <c r="I18127" s="2" t="s">
        <v>867</v>
      </c>
      <c r="J18127" s="2" t="s">
        <v>649</v>
      </c>
      <c r="K18127" s="2">
        <v>53</v>
      </c>
      <c r="L18127" s="2" t="s">
        <v>10678</v>
      </c>
      <c r="M18127" s="2">
        <v>7</v>
      </c>
      <c r="N18127" s="2" t="s">
        <v>10679</v>
      </c>
      <c r="O18127" s="2">
        <v>31.4</v>
      </c>
      <c r="P18127" s="2">
        <v>0</v>
      </c>
      <c r="Q18127" s="2">
        <v>1927</v>
      </c>
      <c r="R18127" s="2">
        <v>9999</v>
      </c>
      <c r="U18127" s="2" t="s">
        <v>54</v>
      </c>
      <c r="V18127" s="2" t="s">
        <v>163</v>
      </c>
      <c r="AJ18127" s="2">
        <v>0</v>
      </c>
      <c r="AK18127" s="2">
        <v>0</v>
      </c>
      <c r="AL18127" s="2">
        <v>0</v>
      </c>
      <c r="AM18127" s="2">
        <v>0</v>
      </c>
      <c r="AY18127" s="2" t="s">
        <v>47481</v>
      </c>
      <c r="AZ18127" s="2">
        <v>100</v>
      </c>
      <c r="BA18127" s="2" t="s">
        <v>47481</v>
      </c>
      <c r="BB18127" s="2">
        <v>100</v>
      </c>
    </row>
    <row r="18128" spans="1:54">
      <c r="A18128" s="2" t="s">
        <v>10678</v>
      </c>
      <c r="B18128" s="2" t="s">
        <v>35811</v>
      </c>
      <c r="C18128" s="2">
        <v>6424</v>
      </c>
      <c r="D18128" s="2" t="s">
        <v>162</v>
      </c>
      <c r="E18128" s="2" t="s">
        <v>35812</v>
      </c>
      <c r="G18128" s="2" t="s">
        <v>163</v>
      </c>
      <c r="I18128" s="2" t="s">
        <v>867</v>
      </c>
      <c r="J18128" s="2" t="s">
        <v>649</v>
      </c>
      <c r="K18128" s="2">
        <v>53</v>
      </c>
      <c r="L18128" s="2" t="s">
        <v>10678</v>
      </c>
      <c r="M18128" s="2">
        <v>7</v>
      </c>
      <c r="N18128" s="2" t="s">
        <v>10679</v>
      </c>
      <c r="O18128" s="2">
        <v>30.7</v>
      </c>
      <c r="P18128" s="2">
        <v>0</v>
      </c>
      <c r="Q18128" s="2">
        <v>1928</v>
      </c>
      <c r="R18128" s="2">
        <v>9999</v>
      </c>
      <c r="U18128" s="2" t="s">
        <v>54</v>
      </c>
      <c r="V18128" s="2" t="s">
        <v>163</v>
      </c>
      <c r="AJ18128" s="2">
        <v>0</v>
      </c>
      <c r="AK18128" s="2">
        <v>0</v>
      </c>
      <c r="AL18128" s="2">
        <v>0</v>
      </c>
      <c r="AM18128" s="2">
        <v>0</v>
      </c>
      <c r="AY18128" s="2" t="s">
        <v>47481</v>
      </c>
      <c r="AZ18128" s="2">
        <v>100</v>
      </c>
      <c r="BA18128" s="2" t="s">
        <v>47481</v>
      </c>
      <c r="BB18128" s="2">
        <v>100</v>
      </c>
    </row>
    <row r="18129" spans="1:54">
      <c r="A18129" s="2" t="s">
        <v>35813</v>
      </c>
      <c r="B18129" s="2" t="s">
        <v>35814</v>
      </c>
      <c r="C18129" s="2">
        <v>643</v>
      </c>
      <c r="D18129" s="2" t="s">
        <v>162</v>
      </c>
      <c r="E18129" s="2" t="s">
        <v>1017</v>
      </c>
      <c r="F18129" s="2">
        <v>8284</v>
      </c>
      <c r="G18129" s="2" t="s">
        <v>166</v>
      </c>
      <c r="I18129" s="2" t="s">
        <v>210</v>
      </c>
      <c r="J18129" s="2" t="s">
        <v>80</v>
      </c>
      <c r="K18129" s="2">
        <v>12</v>
      </c>
      <c r="L18129" s="2" t="s">
        <v>462</v>
      </c>
      <c r="M18129" s="2">
        <v>5</v>
      </c>
      <c r="N18129" s="2" t="s">
        <v>463</v>
      </c>
      <c r="O18129" s="2">
        <v>167.6</v>
      </c>
      <c r="P18129" s="2">
        <v>7213</v>
      </c>
      <c r="Q18129" s="2">
        <v>2002</v>
      </c>
      <c r="R18129" s="2">
        <v>9999</v>
      </c>
      <c r="U18129" s="2" t="s">
        <v>54</v>
      </c>
      <c r="V18129" s="2" t="s">
        <v>236</v>
      </c>
      <c r="Z18129" s="2" t="s">
        <v>251</v>
      </c>
      <c r="AI18129" s="2">
        <v>1E-3</v>
      </c>
      <c r="AJ18129" s="2">
        <v>1.916E-2</v>
      </c>
      <c r="AK18129" s="2">
        <v>1.916E-2</v>
      </c>
      <c r="AL18129" s="2">
        <v>1.916E-2</v>
      </c>
      <c r="AM18129" s="2">
        <v>1.916E-2</v>
      </c>
      <c r="AY18129" s="2" t="s">
        <v>46827</v>
      </c>
      <c r="AZ18129" s="2">
        <v>100</v>
      </c>
      <c r="BA18129" s="2" t="s">
        <v>46378</v>
      </c>
      <c r="BB18129" s="2">
        <v>100</v>
      </c>
    </row>
    <row r="18130" spans="1:54">
      <c r="A18130" s="2" t="s">
        <v>35813</v>
      </c>
      <c r="B18130" s="2" t="s">
        <v>35815</v>
      </c>
      <c r="C18130" s="2">
        <v>643</v>
      </c>
      <c r="D18130" s="2" t="s">
        <v>162</v>
      </c>
      <c r="E18130" s="2" t="s">
        <v>1415</v>
      </c>
      <c r="F18130" s="2">
        <v>8286</v>
      </c>
      <c r="G18130" s="2" t="s">
        <v>166</v>
      </c>
      <c r="I18130" s="2" t="s">
        <v>210</v>
      </c>
      <c r="J18130" s="2" t="s">
        <v>80</v>
      </c>
      <c r="K18130" s="2">
        <v>12</v>
      </c>
      <c r="L18130" s="2" t="s">
        <v>462</v>
      </c>
      <c r="M18130" s="2">
        <v>5</v>
      </c>
      <c r="N18130" s="2" t="s">
        <v>463</v>
      </c>
      <c r="O18130" s="2">
        <v>167.6</v>
      </c>
      <c r="P18130" s="2">
        <v>7213</v>
      </c>
      <c r="Q18130" s="2">
        <v>2002</v>
      </c>
      <c r="R18130" s="2">
        <v>9999</v>
      </c>
      <c r="U18130" s="2" t="s">
        <v>54</v>
      </c>
      <c r="V18130" s="2" t="s">
        <v>236</v>
      </c>
      <c r="Z18130" s="2" t="s">
        <v>251</v>
      </c>
      <c r="AI18130" s="2">
        <v>1E-3</v>
      </c>
      <c r="AJ18130" s="2">
        <v>1.916E-2</v>
      </c>
      <c r="AK18130" s="2">
        <v>1.916E-2</v>
      </c>
      <c r="AL18130" s="2">
        <v>1.916E-2</v>
      </c>
      <c r="AM18130" s="2">
        <v>1.916E-2</v>
      </c>
      <c r="AY18130" s="2" t="s">
        <v>46827</v>
      </c>
      <c r="AZ18130" s="2">
        <v>100</v>
      </c>
      <c r="BA18130" s="2" t="s">
        <v>46378</v>
      </c>
      <c r="BB18130" s="2">
        <v>100</v>
      </c>
    </row>
    <row r="18131" spans="1:54">
      <c r="A18131" s="2" t="s">
        <v>35813</v>
      </c>
      <c r="B18131" s="2" t="s">
        <v>35816</v>
      </c>
      <c r="C18131" s="2">
        <v>643</v>
      </c>
      <c r="D18131" s="2" t="s">
        <v>162</v>
      </c>
      <c r="E18131" s="2" t="s">
        <v>35817</v>
      </c>
      <c r="F18131" s="2">
        <v>8284</v>
      </c>
      <c r="G18131" s="2" t="s">
        <v>166</v>
      </c>
      <c r="I18131" s="2" t="s">
        <v>210</v>
      </c>
      <c r="J18131" s="2" t="s">
        <v>80</v>
      </c>
      <c r="K18131" s="2">
        <v>12</v>
      </c>
      <c r="L18131" s="2" t="s">
        <v>462</v>
      </c>
      <c r="M18131" s="2">
        <v>5</v>
      </c>
      <c r="N18131" s="2" t="s">
        <v>463</v>
      </c>
      <c r="O18131" s="2">
        <v>175.9</v>
      </c>
      <c r="P18131" s="2">
        <v>7213</v>
      </c>
      <c r="Q18131" s="2">
        <v>2002</v>
      </c>
      <c r="R18131" s="2">
        <v>9999</v>
      </c>
      <c r="U18131" s="2" t="s">
        <v>54</v>
      </c>
      <c r="V18131" s="2" t="s">
        <v>236</v>
      </c>
      <c r="Z18131" s="2" t="s">
        <v>244</v>
      </c>
      <c r="AI18131" s="2">
        <v>1E-3</v>
      </c>
      <c r="AJ18131" s="2">
        <v>1.916E-2</v>
      </c>
      <c r="AK18131" s="2">
        <v>1.916E-2</v>
      </c>
      <c r="AL18131" s="2">
        <v>1.916E-2</v>
      </c>
      <c r="AM18131" s="2">
        <v>1.916E-2</v>
      </c>
      <c r="AY18131" s="2" t="s">
        <v>46827</v>
      </c>
      <c r="AZ18131" s="2">
        <v>100</v>
      </c>
      <c r="BA18131" s="2" t="s">
        <v>46378</v>
      </c>
      <c r="BB18131" s="2">
        <v>100</v>
      </c>
    </row>
    <row r="18132" spans="1:54">
      <c r="A18132" s="2" t="s">
        <v>35813</v>
      </c>
      <c r="B18132" s="2" t="s">
        <v>35818</v>
      </c>
      <c r="C18132" s="2">
        <v>643</v>
      </c>
      <c r="D18132" s="2" t="s">
        <v>162</v>
      </c>
      <c r="E18132" s="2" t="s">
        <v>3679</v>
      </c>
      <c r="G18132" s="2" t="s">
        <v>164</v>
      </c>
      <c r="I18132" s="2" t="s">
        <v>210</v>
      </c>
      <c r="J18132" s="2" t="s">
        <v>80</v>
      </c>
      <c r="K18132" s="2">
        <v>12</v>
      </c>
      <c r="L18132" s="2" t="s">
        <v>462</v>
      </c>
      <c r="M18132" s="2">
        <v>5</v>
      </c>
      <c r="N18132" s="2" t="s">
        <v>463</v>
      </c>
      <c r="O18132" s="2">
        <v>32</v>
      </c>
      <c r="P18132" s="2">
        <v>16940</v>
      </c>
      <c r="Q18132" s="2">
        <v>1971</v>
      </c>
      <c r="R18132" s="2">
        <v>9999</v>
      </c>
      <c r="U18132" s="2" t="s">
        <v>54</v>
      </c>
      <c r="V18132" s="2" t="s">
        <v>240</v>
      </c>
      <c r="AI18132" s="2">
        <v>0.8</v>
      </c>
      <c r="AJ18132" s="2">
        <v>0.89192000000000005</v>
      </c>
      <c r="AK18132" s="2">
        <v>0.89192000000000005</v>
      </c>
      <c r="AL18132" s="2">
        <v>0.89192000000000005</v>
      </c>
      <c r="AM18132" s="2">
        <v>0.89192000000000005</v>
      </c>
      <c r="AY18132" s="2" t="s">
        <v>46827</v>
      </c>
      <c r="AZ18132" s="2">
        <v>100</v>
      </c>
      <c r="BA18132" s="2" t="s">
        <v>46378</v>
      </c>
      <c r="BB18132" s="2">
        <v>100</v>
      </c>
    </row>
    <row r="18133" spans="1:54">
      <c r="A18133" s="2" t="s">
        <v>35819</v>
      </c>
      <c r="B18133" s="2" t="s">
        <v>35820</v>
      </c>
      <c r="C18133" s="2">
        <v>6430</v>
      </c>
      <c r="D18133" s="2" t="s">
        <v>162</v>
      </c>
      <c r="E18133" s="2" t="s">
        <v>73</v>
      </c>
      <c r="G18133" s="2" t="s">
        <v>163</v>
      </c>
      <c r="I18133" s="2" t="s">
        <v>867</v>
      </c>
      <c r="J18133" s="2" t="s">
        <v>649</v>
      </c>
      <c r="K18133" s="2">
        <v>53</v>
      </c>
      <c r="L18133" s="2" t="s">
        <v>10630</v>
      </c>
      <c r="M18133" s="2">
        <v>33</v>
      </c>
      <c r="N18133" s="2" t="s">
        <v>10631</v>
      </c>
      <c r="O18133" s="2">
        <v>15</v>
      </c>
      <c r="P18133" s="2">
        <v>0</v>
      </c>
      <c r="Q18133" s="2">
        <v>1921</v>
      </c>
      <c r="R18133" s="2">
        <v>9999</v>
      </c>
      <c r="U18133" s="2" t="s">
        <v>54</v>
      </c>
      <c r="V18133" s="2" t="s">
        <v>163</v>
      </c>
      <c r="AJ18133" s="2">
        <v>0</v>
      </c>
      <c r="AK18133" s="2">
        <v>0</v>
      </c>
      <c r="AL18133" s="2">
        <v>0</v>
      </c>
      <c r="AM18133" s="2">
        <v>0</v>
      </c>
      <c r="AY18133" s="2" t="s">
        <v>51497</v>
      </c>
      <c r="AZ18133" s="2">
        <v>100</v>
      </c>
      <c r="BA18133" s="2" t="s">
        <v>51497</v>
      </c>
      <c r="BB18133" s="2">
        <v>100</v>
      </c>
    </row>
    <row r="18134" spans="1:54">
      <c r="A18134" s="2" t="s">
        <v>35819</v>
      </c>
      <c r="B18134" s="2" t="s">
        <v>35821</v>
      </c>
      <c r="C18134" s="2">
        <v>6430</v>
      </c>
      <c r="D18134" s="2" t="s">
        <v>162</v>
      </c>
      <c r="E18134" s="2" t="s">
        <v>92</v>
      </c>
      <c r="G18134" s="2" t="s">
        <v>163</v>
      </c>
      <c r="I18134" s="2" t="s">
        <v>867</v>
      </c>
      <c r="J18134" s="2" t="s">
        <v>649</v>
      </c>
      <c r="K18134" s="2">
        <v>53</v>
      </c>
      <c r="L18134" s="2" t="s">
        <v>10630</v>
      </c>
      <c r="M18134" s="2">
        <v>33</v>
      </c>
      <c r="N18134" s="2" t="s">
        <v>10631</v>
      </c>
      <c r="O18134" s="2">
        <v>15</v>
      </c>
      <c r="P18134" s="2">
        <v>0</v>
      </c>
      <c r="Q18134" s="2">
        <v>1929</v>
      </c>
      <c r="R18134" s="2">
        <v>9999</v>
      </c>
      <c r="U18134" s="2" t="s">
        <v>54</v>
      </c>
      <c r="V18134" s="2" t="s">
        <v>163</v>
      </c>
      <c r="AJ18134" s="2">
        <v>0</v>
      </c>
      <c r="AK18134" s="2">
        <v>0</v>
      </c>
      <c r="AL18134" s="2">
        <v>0</v>
      </c>
      <c r="AM18134" s="2">
        <v>0</v>
      </c>
      <c r="AY18134" s="2" t="s">
        <v>51497</v>
      </c>
      <c r="AZ18134" s="2">
        <v>100</v>
      </c>
      <c r="BA18134" s="2" t="s">
        <v>51497</v>
      </c>
      <c r="BB18134" s="2">
        <v>100</v>
      </c>
    </row>
    <row r="18135" spans="1:54">
      <c r="A18135" s="2" t="s">
        <v>35822</v>
      </c>
      <c r="B18135" s="2" t="s">
        <v>35823</v>
      </c>
      <c r="C18135" s="2">
        <v>6431</v>
      </c>
      <c r="D18135" s="2" t="s">
        <v>162</v>
      </c>
      <c r="E18135" s="2" t="s">
        <v>2118</v>
      </c>
      <c r="G18135" s="2" t="s">
        <v>163</v>
      </c>
      <c r="I18135" s="2" t="s">
        <v>867</v>
      </c>
      <c r="J18135" s="2" t="s">
        <v>649</v>
      </c>
      <c r="K18135" s="2">
        <v>53</v>
      </c>
      <c r="L18135" s="2" t="s">
        <v>10638</v>
      </c>
      <c r="M18135" s="2">
        <v>73</v>
      </c>
      <c r="N18135" s="2" t="s">
        <v>10639</v>
      </c>
      <c r="O18135" s="2">
        <v>32</v>
      </c>
      <c r="P18135" s="2">
        <v>0</v>
      </c>
      <c r="Q18135" s="2">
        <v>1924</v>
      </c>
      <c r="R18135" s="2">
        <v>9999</v>
      </c>
      <c r="U18135" s="2" t="s">
        <v>54</v>
      </c>
      <c r="V18135" s="2" t="s">
        <v>163</v>
      </c>
      <c r="AJ18135" s="2">
        <v>0</v>
      </c>
      <c r="AK18135" s="2">
        <v>0</v>
      </c>
      <c r="AL18135" s="2">
        <v>0</v>
      </c>
      <c r="AM18135" s="2">
        <v>0</v>
      </c>
      <c r="AY18135" s="2" t="s">
        <v>51497</v>
      </c>
      <c r="AZ18135" s="2">
        <v>100</v>
      </c>
      <c r="BA18135" s="2" t="s">
        <v>51497</v>
      </c>
      <c r="BB18135" s="2">
        <v>100</v>
      </c>
    </row>
    <row r="18136" spans="1:54">
      <c r="A18136" s="2" t="s">
        <v>35822</v>
      </c>
      <c r="B18136" s="2" t="s">
        <v>35824</v>
      </c>
      <c r="C18136" s="2">
        <v>6431</v>
      </c>
      <c r="D18136" s="2" t="s">
        <v>162</v>
      </c>
      <c r="E18136" s="2" t="s">
        <v>6276</v>
      </c>
      <c r="G18136" s="2" t="s">
        <v>163</v>
      </c>
      <c r="I18136" s="2" t="s">
        <v>867</v>
      </c>
      <c r="J18136" s="2" t="s">
        <v>649</v>
      </c>
      <c r="K18136" s="2">
        <v>53</v>
      </c>
      <c r="L18136" s="2" t="s">
        <v>10638</v>
      </c>
      <c r="M18136" s="2">
        <v>73</v>
      </c>
      <c r="N18136" s="2" t="s">
        <v>10639</v>
      </c>
      <c r="O18136" s="2">
        <v>32</v>
      </c>
      <c r="P18136" s="2">
        <v>0</v>
      </c>
      <c r="Q18136" s="2">
        <v>1924</v>
      </c>
      <c r="R18136" s="2">
        <v>9999</v>
      </c>
      <c r="U18136" s="2" t="s">
        <v>54</v>
      </c>
      <c r="V18136" s="2" t="s">
        <v>163</v>
      </c>
      <c r="AJ18136" s="2">
        <v>0</v>
      </c>
      <c r="AK18136" s="2">
        <v>0</v>
      </c>
      <c r="AL18136" s="2">
        <v>0</v>
      </c>
      <c r="AM18136" s="2">
        <v>0</v>
      </c>
      <c r="AY18136" s="2" t="s">
        <v>51497</v>
      </c>
      <c r="AZ18136" s="2">
        <v>100</v>
      </c>
      <c r="BA18136" s="2" t="s">
        <v>51497</v>
      </c>
      <c r="BB18136" s="2">
        <v>100</v>
      </c>
    </row>
    <row r="18137" spans="1:54">
      <c r="A18137" s="2" t="s">
        <v>35822</v>
      </c>
      <c r="B18137" s="2" t="s">
        <v>35825</v>
      </c>
      <c r="C18137" s="2">
        <v>6431</v>
      </c>
      <c r="D18137" s="2" t="s">
        <v>162</v>
      </c>
      <c r="E18137" s="2" t="s">
        <v>6278</v>
      </c>
      <c r="G18137" s="2" t="s">
        <v>163</v>
      </c>
      <c r="I18137" s="2" t="s">
        <v>867</v>
      </c>
      <c r="J18137" s="2" t="s">
        <v>649</v>
      </c>
      <c r="K18137" s="2">
        <v>53</v>
      </c>
      <c r="L18137" s="2" t="s">
        <v>10638</v>
      </c>
      <c r="M18137" s="2">
        <v>73</v>
      </c>
      <c r="N18137" s="2" t="s">
        <v>10639</v>
      </c>
      <c r="O18137" s="2">
        <v>32</v>
      </c>
      <c r="P18137" s="2">
        <v>0</v>
      </c>
      <c r="Q18137" s="2">
        <v>1929</v>
      </c>
      <c r="R18137" s="2">
        <v>9999</v>
      </c>
      <c r="U18137" s="2" t="s">
        <v>54</v>
      </c>
      <c r="V18137" s="2" t="s">
        <v>163</v>
      </c>
      <c r="AJ18137" s="2">
        <v>0</v>
      </c>
      <c r="AK18137" s="2">
        <v>0</v>
      </c>
      <c r="AL18137" s="2">
        <v>0</v>
      </c>
      <c r="AM18137" s="2">
        <v>0</v>
      </c>
      <c r="AY18137" s="2" t="s">
        <v>51497</v>
      </c>
      <c r="AZ18137" s="2">
        <v>100</v>
      </c>
      <c r="BA18137" s="2" t="s">
        <v>51497</v>
      </c>
      <c r="BB18137" s="2">
        <v>100</v>
      </c>
    </row>
    <row r="18138" spans="1:54">
      <c r="A18138" s="2" t="s">
        <v>35822</v>
      </c>
      <c r="B18138" s="2" t="s">
        <v>35826</v>
      </c>
      <c r="C18138" s="2">
        <v>6431</v>
      </c>
      <c r="D18138" s="2" t="s">
        <v>162</v>
      </c>
      <c r="E18138" s="2" t="s">
        <v>2173</v>
      </c>
      <c r="G18138" s="2" t="s">
        <v>163</v>
      </c>
      <c r="I18138" s="2" t="s">
        <v>867</v>
      </c>
      <c r="J18138" s="2" t="s">
        <v>649</v>
      </c>
      <c r="K18138" s="2">
        <v>53</v>
      </c>
      <c r="L18138" s="2" t="s">
        <v>10638</v>
      </c>
      <c r="M18138" s="2">
        <v>73</v>
      </c>
      <c r="N18138" s="2" t="s">
        <v>10639</v>
      </c>
      <c r="O18138" s="2">
        <v>97</v>
      </c>
      <c r="P18138" s="2">
        <v>0</v>
      </c>
      <c r="Q18138" s="2">
        <v>1951</v>
      </c>
      <c r="R18138" s="2">
        <v>9999</v>
      </c>
      <c r="U18138" s="2" t="s">
        <v>54</v>
      </c>
      <c r="V18138" s="2" t="s">
        <v>163</v>
      </c>
      <c r="AJ18138" s="2">
        <v>0</v>
      </c>
      <c r="AK18138" s="2">
        <v>0</v>
      </c>
      <c r="AL18138" s="2">
        <v>0</v>
      </c>
      <c r="AM18138" s="2">
        <v>0</v>
      </c>
      <c r="AY18138" s="2" t="s">
        <v>51497</v>
      </c>
      <c r="AZ18138" s="2">
        <v>100</v>
      </c>
      <c r="BA18138" s="2" t="s">
        <v>51497</v>
      </c>
      <c r="BB18138" s="2">
        <v>100</v>
      </c>
    </row>
    <row r="18139" spans="1:54">
      <c r="A18139" s="2" t="s">
        <v>35827</v>
      </c>
      <c r="B18139" s="2" t="s">
        <v>35828</v>
      </c>
      <c r="C18139" s="2">
        <v>6432</v>
      </c>
      <c r="D18139" s="2" t="s">
        <v>162</v>
      </c>
      <c r="E18139" s="2" t="s">
        <v>3636</v>
      </c>
      <c r="G18139" s="2" t="s">
        <v>163</v>
      </c>
      <c r="I18139" s="2" t="s">
        <v>867</v>
      </c>
      <c r="J18139" s="2" t="s">
        <v>649</v>
      </c>
      <c r="K18139" s="2">
        <v>53</v>
      </c>
      <c r="L18139" s="2" t="s">
        <v>10638</v>
      </c>
      <c r="M18139" s="2">
        <v>73</v>
      </c>
      <c r="N18139" s="2" t="s">
        <v>10639</v>
      </c>
      <c r="O18139" s="2">
        <v>90</v>
      </c>
      <c r="P18139" s="2">
        <v>0</v>
      </c>
      <c r="Q18139" s="2">
        <v>1937</v>
      </c>
      <c r="R18139" s="2">
        <v>9999</v>
      </c>
      <c r="U18139" s="2" t="s">
        <v>54</v>
      </c>
      <c r="V18139" s="2" t="s">
        <v>163</v>
      </c>
      <c r="AJ18139" s="2">
        <v>0</v>
      </c>
      <c r="AK18139" s="2">
        <v>0</v>
      </c>
      <c r="AL18139" s="2">
        <v>0</v>
      </c>
      <c r="AM18139" s="2">
        <v>0</v>
      </c>
      <c r="AY18139" s="2" t="s">
        <v>51497</v>
      </c>
      <c r="AZ18139" s="2">
        <v>100</v>
      </c>
      <c r="BA18139" s="2" t="s">
        <v>51497</v>
      </c>
      <c r="BB18139" s="2">
        <v>100</v>
      </c>
    </row>
    <row r="18140" spans="1:54">
      <c r="A18140" s="2" t="s">
        <v>35827</v>
      </c>
      <c r="B18140" s="2" t="s">
        <v>35829</v>
      </c>
      <c r="C18140" s="2">
        <v>6432</v>
      </c>
      <c r="D18140" s="2" t="s">
        <v>162</v>
      </c>
      <c r="E18140" s="2" t="s">
        <v>3638</v>
      </c>
      <c r="G18140" s="2" t="s">
        <v>163</v>
      </c>
      <c r="I18140" s="2" t="s">
        <v>867</v>
      </c>
      <c r="J18140" s="2" t="s">
        <v>649</v>
      </c>
      <c r="K18140" s="2">
        <v>53</v>
      </c>
      <c r="L18140" s="2" t="s">
        <v>10638</v>
      </c>
      <c r="M18140" s="2">
        <v>73</v>
      </c>
      <c r="N18140" s="2" t="s">
        <v>10639</v>
      </c>
      <c r="O18140" s="2">
        <v>90</v>
      </c>
      <c r="P18140" s="2">
        <v>0</v>
      </c>
      <c r="Q18140" s="2">
        <v>1936</v>
      </c>
      <c r="R18140" s="2">
        <v>9999</v>
      </c>
      <c r="U18140" s="2" t="s">
        <v>54</v>
      </c>
      <c r="V18140" s="2" t="s">
        <v>163</v>
      </c>
      <c r="AJ18140" s="2">
        <v>0</v>
      </c>
      <c r="AK18140" s="2">
        <v>0</v>
      </c>
      <c r="AL18140" s="2">
        <v>0</v>
      </c>
      <c r="AM18140" s="2">
        <v>0</v>
      </c>
      <c r="AY18140" s="2" t="s">
        <v>51497</v>
      </c>
      <c r="AZ18140" s="2">
        <v>100</v>
      </c>
      <c r="BA18140" s="2" t="s">
        <v>51497</v>
      </c>
      <c r="BB18140" s="2">
        <v>100</v>
      </c>
    </row>
    <row r="18141" spans="1:54">
      <c r="A18141" s="2" t="s">
        <v>35827</v>
      </c>
      <c r="B18141" s="2" t="s">
        <v>35830</v>
      </c>
      <c r="C18141" s="2">
        <v>6432</v>
      </c>
      <c r="D18141" s="2" t="s">
        <v>162</v>
      </c>
      <c r="E18141" s="2" t="s">
        <v>6296</v>
      </c>
      <c r="G18141" s="2" t="s">
        <v>163</v>
      </c>
      <c r="I18141" s="2" t="s">
        <v>867</v>
      </c>
      <c r="J18141" s="2" t="s">
        <v>649</v>
      </c>
      <c r="K18141" s="2">
        <v>53</v>
      </c>
      <c r="L18141" s="2" t="s">
        <v>10638</v>
      </c>
      <c r="M18141" s="2">
        <v>73</v>
      </c>
      <c r="N18141" s="2" t="s">
        <v>10639</v>
      </c>
      <c r="O18141" s="2">
        <v>1.2</v>
      </c>
      <c r="P18141" s="2">
        <v>0</v>
      </c>
      <c r="Q18141" s="2">
        <v>1936</v>
      </c>
      <c r="R18141" s="2">
        <v>9999</v>
      </c>
      <c r="U18141" s="2" t="s">
        <v>54</v>
      </c>
      <c r="V18141" s="2" t="s">
        <v>163</v>
      </c>
      <c r="AJ18141" s="2">
        <v>0</v>
      </c>
      <c r="AK18141" s="2">
        <v>0</v>
      </c>
      <c r="AL18141" s="2">
        <v>0</v>
      </c>
      <c r="AM18141" s="2">
        <v>0</v>
      </c>
      <c r="AY18141" s="2" t="s">
        <v>51497</v>
      </c>
      <c r="AZ18141" s="2">
        <v>100</v>
      </c>
      <c r="BA18141" s="2" t="s">
        <v>51497</v>
      </c>
      <c r="BB18141" s="2">
        <v>100</v>
      </c>
    </row>
    <row r="18142" spans="1:54">
      <c r="A18142" s="2" t="s">
        <v>35827</v>
      </c>
      <c r="B18142" s="2" t="s">
        <v>35831</v>
      </c>
      <c r="C18142" s="2">
        <v>6432</v>
      </c>
      <c r="D18142" s="2" t="s">
        <v>162</v>
      </c>
      <c r="E18142" s="2" t="s">
        <v>6298</v>
      </c>
      <c r="G18142" s="2" t="s">
        <v>163</v>
      </c>
      <c r="I18142" s="2" t="s">
        <v>867</v>
      </c>
      <c r="J18142" s="2" t="s">
        <v>649</v>
      </c>
      <c r="K18142" s="2">
        <v>53</v>
      </c>
      <c r="L18142" s="2" t="s">
        <v>10638</v>
      </c>
      <c r="M18142" s="2">
        <v>73</v>
      </c>
      <c r="N18142" s="2" t="s">
        <v>10639</v>
      </c>
      <c r="O18142" s="2">
        <v>1.2</v>
      </c>
      <c r="P18142" s="2">
        <v>0</v>
      </c>
      <c r="Q18142" s="2">
        <v>1936</v>
      </c>
      <c r="R18142" s="2">
        <v>9999</v>
      </c>
      <c r="U18142" s="2" t="s">
        <v>54</v>
      </c>
      <c r="V18142" s="2" t="s">
        <v>163</v>
      </c>
      <c r="AJ18142" s="2">
        <v>0</v>
      </c>
      <c r="AK18142" s="2">
        <v>0</v>
      </c>
      <c r="AL18142" s="2">
        <v>0</v>
      </c>
      <c r="AM18142" s="2">
        <v>0</v>
      </c>
      <c r="AY18142" s="2" t="s">
        <v>51497</v>
      </c>
      <c r="AZ18142" s="2">
        <v>100</v>
      </c>
      <c r="BA18142" s="2" t="s">
        <v>51497</v>
      </c>
      <c r="BB18142" s="2">
        <v>100</v>
      </c>
    </row>
    <row r="18143" spans="1:54">
      <c r="A18143" s="2" t="s">
        <v>13226</v>
      </c>
      <c r="B18143" s="2" t="s">
        <v>35832</v>
      </c>
      <c r="C18143" s="2">
        <v>6433</v>
      </c>
      <c r="D18143" s="2" t="s">
        <v>162</v>
      </c>
      <c r="E18143" s="2" t="s">
        <v>3471</v>
      </c>
      <c r="G18143" s="2" t="s">
        <v>163</v>
      </c>
      <c r="I18143" s="2" t="s">
        <v>867</v>
      </c>
      <c r="J18143" s="2" t="s">
        <v>649</v>
      </c>
      <c r="K18143" s="2">
        <v>53</v>
      </c>
      <c r="L18143" s="2" t="s">
        <v>10752</v>
      </c>
      <c r="M18143" s="2">
        <v>51</v>
      </c>
      <c r="N18143" s="2" t="s">
        <v>10753</v>
      </c>
      <c r="O18143" s="2">
        <v>158.4</v>
      </c>
      <c r="P18143" s="2">
        <v>0</v>
      </c>
      <c r="Q18143" s="2">
        <v>1967</v>
      </c>
      <c r="R18143" s="2">
        <v>9999</v>
      </c>
      <c r="U18143" s="2" t="s">
        <v>54</v>
      </c>
      <c r="V18143" s="2" t="s">
        <v>163</v>
      </c>
      <c r="AJ18143" s="2">
        <v>0</v>
      </c>
      <c r="AK18143" s="2">
        <v>0</v>
      </c>
      <c r="AL18143" s="2">
        <v>0</v>
      </c>
      <c r="AM18143" s="2">
        <v>0</v>
      </c>
      <c r="AY18143" s="2" t="s">
        <v>51497</v>
      </c>
      <c r="AZ18143" s="2">
        <v>100</v>
      </c>
      <c r="BA18143" s="2" t="s">
        <v>51497</v>
      </c>
      <c r="BB18143" s="2">
        <v>100</v>
      </c>
    </row>
    <row r="18144" spans="1:54">
      <c r="A18144" s="2" t="s">
        <v>13226</v>
      </c>
      <c r="B18144" s="2" t="s">
        <v>35833</v>
      </c>
      <c r="C18144" s="2">
        <v>6433</v>
      </c>
      <c r="D18144" s="2" t="s">
        <v>162</v>
      </c>
      <c r="E18144" s="2" t="s">
        <v>3475</v>
      </c>
      <c r="G18144" s="2" t="s">
        <v>163</v>
      </c>
      <c r="I18144" s="2" t="s">
        <v>867</v>
      </c>
      <c r="J18144" s="2" t="s">
        <v>649</v>
      </c>
      <c r="K18144" s="2">
        <v>53</v>
      </c>
      <c r="L18144" s="2" t="s">
        <v>10752</v>
      </c>
      <c r="M18144" s="2">
        <v>51</v>
      </c>
      <c r="N18144" s="2" t="s">
        <v>10753</v>
      </c>
      <c r="O18144" s="2">
        <v>161.5</v>
      </c>
      <c r="P18144" s="2">
        <v>0</v>
      </c>
      <c r="Q18144" s="2">
        <v>1967</v>
      </c>
      <c r="R18144" s="2">
        <v>9999</v>
      </c>
      <c r="U18144" s="2" t="s">
        <v>54</v>
      </c>
      <c r="V18144" s="2" t="s">
        <v>163</v>
      </c>
      <c r="AJ18144" s="2">
        <v>0</v>
      </c>
      <c r="AK18144" s="2">
        <v>0</v>
      </c>
      <c r="AL18144" s="2">
        <v>0</v>
      </c>
      <c r="AM18144" s="2">
        <v>0</v>
      </c>
      <c r="AY18144" s="2" t="s">
        <v>51497</v>
      </c>
      <c r="AZ18144" s="2">
        <v>100</v>
      </c>
      <c r="BA18144" s="2" t="s">
        <v>51497</v>
      </c>
      <c r="BB18144" s="2">
        <v>100</v>
      </c>
    </row>
    <row r="18145" spans="1:54">
      <c r="A18145" s="2" t="s">
        <v>13226</v>
      </c>
      <c r="B18145" s="2" t="s">
        <v>35834</v>
      </c>
      <c r="C18145" s="2">
        <v>6433</v>
      </c>
      <c r="D18145" s="2" t="s">
        <v>162</v>
      </c>
      <c r="E18145" s="2" t="s">
        <v>6319</v>
      </c>
      <c r="G18145" s="2" t="s">
        <v>163</v>
      </c>
      <c r="I18145" s="2" t="s">
        <v>867</v>
      </c>
      <c r="J18145" s="2" t="s">
        <v>649</v>
      </c>
      <c r="K18145" s="2">
        <v>53</v>
      </c>
      <c r="L18145" s="2" t="s">
        <v>10752</v>
      </c>
      <c r="M18145" s="2">
        <v>51</v>
      </c>
      <c r="N18145" s="2" t="s">
        <v>10753</v>
      </c>
      <c r="O18145" s="2">
        <v>158.4</v>
      </c>
      <c r="P18145" s="2">
        <v>0</v>
      </c>
      <c r="Q18145" s="2">
        <v>1967</v>
      </c>
      <c r="R18145" s="2">
        <v>9999</v>
      </c>
      <c r="U18145" s="2" t="s">
        <v>54</v>
      </c>
      <c r="V18145" s="2" t="s">
        <v>163</v>
      </c>
      <c r="AJ18145" s="2">
        <v>0</v>
      </c>
      <c r="AK18145" s="2">
        <v>0</v>
      </c>
      <c r="AL18145" s="2">
        <v>0</v>
      </c>
      <c r="AM18145" s="2">
        <v>0</v>
      </c>
      <c r="AY18145" s="2" t="s">
        <v>51497</v>
      </c>
      <c r="AZ18145" s="2">
        <v>100</v>
      </c>
      <c r="BA18145" s="2" t="s">
        <v>51497</v>
      </c>
      <c r="BB18145" s="2">
        <v>100</v>
      </c>
    </row>
    <row r="18146" spans="1:54">
      <c r="A18146" s="2" t="s">
        <v>13226</v>
      </c>
      <c r="B18146" s="2" t="s">
        <v>35835</v>
      </c>
      <c r="C18146" s="2">
        <v>6433</v>
      </c>
      <c r="D18146" s="2" t="s">
        <v>162</v>
      </c>
      <c r="E18146" s="2" t="s">
        <v>6321</v>
      </c>
      <c r="G18146" s="2" t="s">
        <v>163</v>
      </c>
      <c r="I18146" s="2" t="s">
        <v>867</v>
      </c>
      <c r="J18146" s="2" t="s">
        <v>649</v>
      </c>
      <c r="K18146" s="2">
        <v>53</v>
      </c>
      <c r="L18146" s="2" t="s">
        <v>10752</v>
      </c>
      <c r="M18146" s="2">
        <v>51</v>
      </c>
      <c r="N18146" s="2" t="s">
        <v>10753</v>
      </c>
      <c r="O18146" s="2">
        <v>161.5</v>
      </c>
      <c r="P18146" s="2">
        <v>0</v>
      </c>
      <c r="Q18146" s="2">
        <v>1967</v>
      </c>
      <c r="R18146" s="2">
        <v>9999</v>
      </c>
      <c r="U18146" s="2" t="s">
        <v>54</v>
      </c>
      <c r="V18146" s="2" t="s">
        <v>163</v>
      </c>
      <c r="AJ18146" s="2">
        <v>0</v>
      </c>
      <c r="AK18146" s="2">
        <v>0</v>
      </c>
      <c r="AL18146" s="2">
        <v>0</v>
      </c>
      <c r="AM18146" s="2">
        <v>0</v>
      </c>
      <c r="AY18146" s="2" t="s">
        <v>51497</v>
      </c>
      <c r="AZ18146" s="2">
        <v>100</v>
      </c>
      <c r="BA18146" s="2" t="s">
        <v>51497</v>
      </c>
      <c r="BB18146" s="2">
        <v>100</v>
      </c>
    </row>
    <row r="18147" spans="1:54">
      <c r="A18147" s="2" t="s">
        <v>13226</v>
      </c>
      <c r="B18147" s="2" t="s">
        <v>35836</v>
      </c>
      <c r="C18147" s="2">
        <v>6433</v>
      </c>
      <c r="D18147" s="2" t="s">
        <v>162</v>
      </c>
      <c r="E18147" s="2" t="s">
        <v>6323</v>
      </c>
      <c r="G18147" s="2" t="s">
        <v>163</v>
      </c>
      <c r="I18147" s="2" t="s">
        <v>867</v>
      </c>
      <c r="J18147" s="2" t="s">
        <v>649</v>
      </c>
      <c r="K18147" s="2">
        <v>53</v>
      </c>
      <c r="L18147" s="2" t="s">
        <v>10752</v>
      </c>
      <c r="M18147" s="2">
        <v>51</v>
      </c>
      <c r="N18147" s="2" t="s">
        <v>10753</v>
      </c>
      <c r="O18147" s="2">
        <v>232</v>
      </c>
      <c r="P18147" s="2">
        <v>0</v>
      </c>
      <c r="Q18147" s="2">
        <v>1985</v>
      </c>
      <c r="R18147" s="2">
        <v>9999</v>
      </c>
      <c r="U18147" s="2" t="s">
        <v>54</v>
      </c>
      <c r="V18147" s="2" t="s">
        <v>163</v>
      </c>
      <c r="AJ18147" s="2">
        <v>0</v>
      </c>
      <c r="AK18147" s="2">
        <v>0</v>
      </c>
      <c r="AL18147" s="2">
        <v>0</v>
      </c>
      <c r="AM18147" s="2">
        <v>0</v>
      </c>
      <c r="AY18147" s="2" t="s">
        <v>51497</v>
      </c>
      <c r="AZ18147" s="2">
        <v>100</v>
      </c>
      <c r="BA18147" s="2" t="s">
        <v>51497</v>
      </c>
      <c r="BB18147" s="2">
        <v>100</v>
      </c>
    </row>
    <row r="18148" spans="1:54">
      <c r="A18148" s="2" t="s">
        <v>13226</v>
      </c>
      <c r="B18148" s="2" t="s">
        <v>35837</v>
      </c>
      <c r="C18148" s="2">
        <v>6433</v>
      </c>
      <c r="D18148" s="2" t="s">
        <v>162</v>
      </c>
      <c r="E18148" s="2" t="s">
        <v>6325</v>
      </c>
      <c r="G18148" s="2" t="s">
        <v>163</v>
      </c>
      <c r="I18148" s="2" t="s">
        <v>867</v>
      </c>
      <c r="J18148" s="2" t="s">
        <v>649</v>
      </c>
      <c r="K18148" s="2">
        <v>53</v>
      </c>
      <c r="L18148" s="2" t="s">
        <v>10752</v>
      </c>
      <c r="M18148" s="2">
        <v>51</v>
      </c>
      <c r="N18148" s="2" t="s">
        <v>10753</v>
      </c>
      <c r="O18148" s="2">
        <v>232</v>
      </c>
      <c r="P18148" s="2">
        <v>0</v>
      </c>
      <c r="Q18148" s="2">
        <v>1986</v>
      </c>
      <c r="R18148" s="2">
        <v>9999</v>
      </c>
      <c r="U18148" s="2" t="s">
        <v>54</v>
      </c>
      <c r="V18148" s="2" t="s">
        <v>163</v>
      </c>
      <c r="AJ18148" s="2">
        <v>0</v>
      </c>
      <c r="AK18148" s="2">
        <v>0</v>
      </c>
      <c r="AL18148" s="2">
        <v>0</v>
      </c>
      <c r="AM18148" s="2">
        <v>0</v>
      </c>
      <c r="AY18148" s="2" t="s">
        <v>51497</v>
      </c>
      <c r="AZ18148" s="2">
        <v>100</v>
      </c>
      <c r="BA18148" s="2" t="s">
        <v>51497</v>
      </c>
      <c r="BB18148" s="2">
        <v>100</v>
      </c>
    </row>
    <row r="18149" spans="1:54">
      <c r="A18149" s="2" t="s">
        <v>35838</v>
      </c>
      <c r="B18149" s="2" t="s">
        <v>35839</v>
      </c>
      <c r="C18149" s="2">
        <v>6438</v>
      </c>
      <c r="D18149" s="2" t="s">
        <v>162</v>
      </c>
      <c r="E18149" s="2" t="s">
        <v>51</v>
      </c>
      <c r="G18149" s="2" t="s">
        <v>163</v>
      </c>
      <c r="I18149" s="2" t="s">
        <v>218</v>
      </c>
      <c r="J18149" s="2" t="s">
        <v>94</v>
      </c>
      <c r="K18149" s="2">
        <v>37</v>
      </c>
      <c r="L18149" s="2" t="s">
        <v>2121</v>
      </c>
      <c r="M18149" s="2">
        <v>113</v>
      </c>
      <c r="N18149" s="2" t="s">
        <v>8697</v>
      </c>
      <c r="O18149" s="2">
        <v>1.4</v>
      </c>
      <c r="P18149" s="2">
        <v>0</v>
      </c>
      <c r="Q18149" s="2">
        <v>1949</v>
      </c>
      <c r="R18149" s="2">
        <v>9999</v>
      </c>
      <c r="U18149" s="2" t="s">
        <v>54</v>
      </c>
      <c r="V18149" s="2" t="s">
        <v>163</v>
      </c>
      <c r="AJ18149" s="2">
        <v>0</v>
      </c>
      <c r="AK18149" s="2">
        <v>0</v>
      </c>
      <c r="AL18149" s="2">
        <v>0</v>
      </c>
      <c r="AM18149" s="2">
        <v>0</v>
      </c>
      <c r="AY18149" s="2" t="s">
        <v>46538</v>
      </c>
      <c r="AZ18149" s="2">
        <v>100</v>
      </c>
      <c r="BA18149" s="2" t="s">
        <v>46328</v>
      </c>
      <c r="BB18149" s="2">
        <v>100</v>
      </c>
    </row>
    <row r="18150" spans="1:54">
      <c r="A18150" s="2" t="s">
        <v>35840</v>
      </c>
      <c r="B18150" s="2" t="s">
        <v>35841</v>
      </c>
      <c r="C18150" s="2">
        <v>6440</v>
      </c>
      <c r="D18150" s="2" t="s">
        <v>162</v>
      </c>
      <c r="E18150" s="2" t="s">
        <v>51</v>
      </c>
      <c r="G18150" s="2" t="s">
        <v>163</v>
      </c>
      <c r="I18150" s="2" t="s">
        <v>994</v>
      </c>
      <c r="J18150" s="2" t="s">
        <v>53</v>
      </c>
      <c r="K18150" s="2">
        <v>1</v>
      </c>
      <c r="L18150" s="2" t="s">
        <v>7059</v>
      </c>
      <c r="M18150" s="2">
        <v>77</v>
      </c>
      <c r="N18150" s="2" t="s">
        <v>27674</v>
      </c>
      <c r="O18150" s="2">
        <v>22</v>
      </c>
      <c r="P18150" s="2">
        <v>0</v>
      </c>
      <c r="Q18150" s="2">
        <v>1925</v>
      </c>
      <c r="R18150" s="2">
        <v>9999</v>
      </c>
      <c r="U18150" s="2" t="s">
        <v>54</v>
      </c>
      <c r="V18150" s="2" t="s">
        <v>163</v>
      </c>
      <c r="AJ18150" s="2">
        <v>0</v>
      </c>
      <c r="AK18150" s="2">
        <v>0</v>
      </c>
      <c r="AL18150" s="2">
        <v>0</v>
      </c>
      <c r="AM18150" s="2">
        <v>0</v>
      </c>
      <c r="AY18150" s="2" t="s">
        <v>46460</v>
      </c>
      <c r="AZ18150" s="2">
        <v>100</v>
      </c>
      <c r="BA18150" s="2" t="s">
        <v>46460</v>
      </c>
      <c r="BB18150" s="2">
        <v>100</v>
      </c>
    </row>
    <row r="18151" spans="1:54">
      <c r="A18151" s="2" t="s">
        <v>35840</v>
      </c>
      <c r="B18151" s="2" t="s">
        <v>35842</v>
      </c>
      <c r="C18151" s="2">
        <v>6440</v>
      </c>
      <c r="D18151" s="2" t="s">
        <v>162</v>
      </c>
      <c r="E18151" s="2" t="s">
        <v>1194</v>
      </c>
      <c r="G18151" s="2" t="s">
        <v>163</v>
      </c>
      <c r="I18151" s="2" t="s">
        <v>994</v>
      </c>
      <c r="J18151" s="2" t="s">
        <v>53</v>
      </c>
      <c r="K18151" s="2">
        <v>1</v>
      </c>
      <c r="L18151" s="2" t="s">
        <v>7059</v>
      </c>
      <c r="M18151" s="2">
        <v>77</v>
      </c>
      <c r="N18151" s="2" t="s">
        <v>27674</v>
      </c>
      <c r="O18151" s="2">
        <v>29.5</v>
      </c>
      <c r="P18151" s="2">
        <v>0</v>
      </c>
      <c r="Q18151" s="2">
        <v>1942</v>
      </c>
      <c r="R18151" s="2">
        <v>9999</v>
      </c>
      <c r="U18151" s="2" t="s">
        <v>54</v>
      </c>
      <c r="V18151" s="2" t="s">
        <v>163</v>
      </c>
      <c r="AJ18151" s="2">
        <v>0</v>
      </c>
      <c r="AK18151" s="2">
        <v>0</v>
      </c>
      <c r="AL18151" s="2">
        <v>0</v>
      </c>
      <c r="AM18151" s="2">
        <v>0</v>
      </c>
      <c r="AY18151" s="2" t="s">
        <v>46460</v>
      </c>
      <c r="AZ18151" s="2">
        <v>100</v>
      </c>
      <c r="BA18151" s="2" t="s">
        <v>46460</v>
      </c>
      <c r="BB18151" s="2">
        <v>100</v>
      </c>
    </row>
    <row r="18152" spans="1:54">
      <c r="A18152" s="2" t="s">
        <v>35840</v>
      </c>
      <c r="B18152" s="2" t="s">
        <v>35843</v>
      </c>
      <c r="C18152" s="2">
        <v>6440</v>
      </c>
      <c r="D18152" s="2" t="s">
        <v>162</v>
      </c>
      <c r="E18152" s="2" t="s">
        <v>1196</v>
      </c>
      <c r="G18152" s="2" t="s">
        <v>163</v>
      </c>
      <c r="I18152" s="2" t="s">
        <v>994</v>
      </c>
      <c r="J18152" s="2" t="s">
        <v>53</v>
      </c>
      <c r="K18152" s="2">
        <v>1</v>
      </c>
      <c r="L18152" s="2" t="s">
        <v>7059</v>
      </c>
      <c r="M18152" s="2">
        <v>77</v>
      </c>
      <c r="N18152" s="2" t="s">
        <v>27674</v>
      </c>
      <c r="O18152" s="2">
        <v>29.2</v>
      </c>
      <c r="P18152" s="2">
        <v>0</v>
      </c>
      <c r="Q18152" s="2">
        <v>1942</v>
      </c>
      <c r="R18152" s="2">
        <v>9999</v>
      </c>
      <c r="U18152" s="2" t="s">
        <v>54</v>
      </c>
      <c r="V18152" s="2" t="s">
        <v>163</v>
      </c>
      <c r="AJ18152" s="2">
        <v>0</v>
      </c>
      <c r="AK18152" s="2">
        <v>0</v>
      </c>
      <c r="AL18152" s="2">
        <v>0</v>
      </c>
      <c r="AM18152" s="2">
        <v>0</v>
      </c>
      <c r="AY18152" s="2" t="s">
        <v>46460</v>
      </c>
      <c r="AZ18152" s="2">
        <v>100</v>
      </c>
      <c r="BA18152" s="2" t="s">
        <v>46460</v>
      </c>
      <c r="BB18152" s="2">
        <v>100</v>
      </c>
    </row>
    <row r="18153" spans="1:54">
      <c r="A18153" s="2" t="s">
        <v>35840</v>
      </c>
      <c r="B18153" s="2" t="s">
        <v>35844</v>
      </c>
      <c r="C18153" s="2">
        <v>6440</v>
      </c>
      <c r="D18153" s="2" t="s">
        <v>162</v>
      </c>
      <c r="E18153" s="2" t="s">
        <v>1464</v>
      </c>
      <c r="G18153" s="2" t="s">
        <v>163</v>
      </c>
      <c r="I18153" s="2" t="s">
        <v>994</v>
      </c>
      <c r="J18153" s="2" t="s">
        <v>53</v>
      </c>
      <c r="K18153" s="2">
        <v>1</v>
      </c>
      <c r="L18153" s="2" t="s">
        <v>7059</v>
      </c>
      <c r="M18153" s="2">
        <v>77</v>
      </c>
      <c r="N18153" s="2" t="s">
        <v>27674</v>
      </c>
      <c r="O18153" s="2">
        <v>29.2</v>
      </c>
      <c r="P18153" s="2">
        <v>0</v>
      </c>
      <c r="Q18153" s="2">
        <v>1942</v>
      </c>
      <c r="R18153" s="2">
        <v>9999</v>
      </c>
      <c r="U18153" s="2" t="s">
        <v>54</v>
      </c>
      <c r="V18153" s="2" t="s">
        <v>163</v>
      </c>
      <c r="AJ18153" s="2">
        <v>0</v>
      </c>
      <c r="AK18153" s="2">
        <v>0</v>
      </c>
      <c r="AL18153" s="2">
        <v>0</v>
      </c>
      <c r="AM18153" s="2">
        <v>0</v>
      </c>
      <c r="AY18153" s="2" t="s">
        <v>46460</v>
      </c>
      <c r="AZ18153" s="2">
        <v>100</v>
      </c>
      <c r="BA18153" s="2" t="s">
        <v>46460</v>
      </c>
      <c r="BB18153" s="2">
        <v>100</v>
      </c>
    </row>
    <row r="18154" spans="1:54">
      <c r="A18154" s="2" t="s">
        <v>35840</v>
      </c>
      <c r="B18154" s="2" t="s">
        <v>35845</v>
      </c>
      <c r="C18154" s="2">
        <v>6440</v>
      </c>
      <c r="D18154" s="2" t="s">
        <v>162</v>
      </c>
      <c r="E18154" s="2" t="s">
        <v>1504</v>
      </c>
      <c r="G18154" s="2" t="s">
        <v>163</v>
      </c>
      <c r="I18154" s="2" t="s">
        <v>994</v>
      </c>
      <c r="J18154" s="2" t="s">
        <v>53</v>
      </c>
      <c r="K18154" s="2">
        <v>1</v>
      </c>
      <c r="L18154" s="2" t="s">
        <v>7059</v>
      </c>
      <c r="M18154" s="2">
        <v>77</v>
      </c>
      <c r="N18154" s="2" t="s">
        <v>27674</v>
      </c>
      <c r="O18154" s="2">
        <v>29.4</v>
      </c>
      <c r="P18154" s="2">
        <v>0</v>
      </c>
      <c r="Q18154" s="2">
        <v>1943</v>
      </c>
      <c r="R18154" s="2">
        <v>9999</v>
      </c>
      <c r="U18154" s="2" t="s">
        <v>54</v>
      </c>
      <c r="V18154" s="2" t="s">
        <v>163</v>
      </c>
      <c r="AJ18154" s="2">
        <v>0</v>
      </c>
      <c r="AK18154" s="2">
        <v>0</v>
      </c>
      <c r="AL18154" s="2">
        <v>0</v>
      </c>
      <c r="AM18154" s="2">
        <v>0</v>
      </c>
      <c r="AY18154" s="2" t="s">
        <v>46460</v>
      </c>
      <c r="AZ18154" s="2">
        <v>100</v>
      </c>
      <c r="BA18154" s="2" t="s">
        <v>46460</v>
      </c>
      <c r="BB18154" s="2">
        <v>100</v>
      </c>
    </row>
    <row r="18155" spans="1:54">
      <c r="A18155" s="2" t="s">
        <v>35840</v>
      </c>
      <c r="B18155" s="2" t="s">
        <v>35846</v>
      </c>
      <c r="C18155" s="2">
        <v>6440</v>
      </c>
      <c r="D18155" s="2" t="s">
        <v>162</v>
      </c>
      <c r="E18155" s="2" t="s">
        <v>1061</v>
      </c>
      <c r="G18155" s="2" t="s">
        <v>163</v>
      </c>
      <c r="I18155" s="2" t="s">
        <v>994</v>
      </c>
      <c r="J18155" s="2" t="s">
        <v>53</v>
      </c>
      <c r="K18155" s="2">
        <v>1</v>
      </c>
      <c r="L18155" s="2" t="s">
        <v>7059</v>
      </c>
      <c r="M18155" s="2">
        <v>77</v>
      </c>
      <c r="N18155" s="2" t="s">
        <v>27674</v>
      </c>
      <c r="O18155" s="2">
        <v>29.4</v>
      </c>
      <c r="P18155" s="2">
        <v>0</v>
      </c>
      <c r="Q18155" s="2">
        <v>1943</v>
      </c>
      <c r="R18155" s="2">
        <v>9999</v>
      </c>
      <c r="U18155" s="2" t="s">
        <v>54</v>
      </c>
      <c r="V18155" s="2" t="s">
        <v>163</v>
      </c>
      <c r="AJ18155" s="2">
        <v>0</v>
      </c>
      <c r="AK18155" s="2">
        <v>0</v>
      </c>
      <c r="AL18155" s="2">
        <v>0</v>
      </c>
      <c r="AM18155" s="2">
        <v>0</v>
      </c>
      <c r="AY18155" s="2" t="s">
        <v>46460</v>
      </c>
      <c r="AZ18155" s="2">
        <v>100</v>
      </c>
      <c r="BA18155" s="2" t="s">
        <v>46460</v>
      </c>
      <c r="BB18155" s="2">
        <v>100</v>
      </c>
    </row>
    <row r="18156" spans="1:54">
      <c r="A18156" s="2" t="s">
        <v>35840</v>
      </c>
      <c r="B18156" s="2" t="s">
        <v>35847</v>
      </c>
      <c r="C18156" s="2">
        <v>6440</v>
      </c>
      <c r="D18156" s="2" t="s">
        <v>162</v>
      </c>
      <c r="E18156" s="2" t="s">
        <v>1065</v>
      </c>
      <c r="G18156" s="2" t="s">
        <v>163</v>
      </c>
      <c r="I18156" s="2" t="s">
        <v>994</v>
      </c>
      <c r="J18156" s="2" t="s">
        <v>53</v>
      </c>
      <c r="K18156" s="2">
        <v>1</v>
      </c>
      <c r="L18156" s="2" t="s">
        <v>7059</v>
      </c>
      <c r="M18156" s="2">
        <v>77</v>
      </c>
      <c r="N18156" s="2" t="s">
        <v>27674</v>
      </c>
      <c r="O18156" s="2">
        <v>29.2</v>
      </c>
      <c r="P18156" s="2">
        <v>0</v>
      </c>
      <c r="Q18156" s="2">
        <v>1949</v>
      </c>
      <c r="R18156" s="2">
        <v>9999</v>
      </c>
      <c r="U18156" s="2" t="s">
        <v>54</v>
      </c>
      <c r="V18156" s="2" t="s">
        <v>163</v>
      </c>
      <c r="AJ18156" s="2">
        <v>0</v>
      </c>
      <c r="AK18156" s="2">
        <v>0</v>
      </c>
      <c r="AL18156" s="2">
        <v>0</v>
      </c>
      <c r="AM18156" s="2">
        <v>0</v>
      </c>
      <c r="AY18156" s="2" t="s">
        <v>46460</v>
      </c>
      <c r="AZ18156" s="2">
        <v>100</v>
      </c>
      <c r="BA18156" s="2" t="s">
        <v>46460</v>
      </c>
      <c r="BB18156" s="2">
        <v>100</v>
      </c>
    </row>
    <row r="18157" spans="1:54">
      <c r="A18157" s="2" t="s">
        <v>35840</v>
      </c>
      <c r="B18157" s="2" t="s">
        <v>35848</v>
      </c>
      <c r="C18157" s="2">
        <v>6440</v>
      </c>
      <c r="D18157" s="2" t="s">
        <v>162</v>
      </c>
      <c r="E18157" s="2" t="s">
        <v>1067</v>
      </c>
      <c r="G18157" s="2" t="s">
        <v>163</v>
      </c>
      <c r="I18157" s="2" t="s">
        <v>994</v>
      </c>
      <c r="J18157" s="2" t="s">
        <v>53</v>
      </c>
      <c r="K18157" s="2">
        <v>1</v>
      </c>
      <c r="L18157" s="2" t="s">
        <v>7059</v>
      </c>
      <c r="M18157" s="2">
        <v>77</v>
      </c>
      <c r="N18157" s="2" t="s">
        <v>27674</v>
      </c>
      <c r="O18157" s="2">
        <v>29.2</v>
      </c>
      <c r="P18157" s="2">
        <v>0</v>
      </c>
      <c r="Q18157" s="2">
        <v>1950</v>
      </c>
      <c r="R18157" s="2">
        <v>9999</v>
      </c>
      <c r="U18157" s="2" t="s">
        <v>54</v>
      </c>
      <c r="V18157" s="2" t="s">
        <v>163</v>
      </c>
      <c r="AJ18157" s="2">
        <v>0</v>
      </c>
      <c r="AK18157" s="2">
        <v>0</v>
      </c>
      <c r="AL18157" s="2">
        <v>0</v>
      </c>
      <c r="AM18157" s="2">
        <v>0</v>
      </c>
      <c r="AY18157" s="2" t="s">
        <v>46460</v>
      </c>
      <c r="AZ18157" s="2">
        <v>100</v>
      </c>
      <c r="BA18157" s="2" t="s">
        <v>46460</v>
      </c>
      <c r="BB18157" s="2">
        <v>100</v>
      </c>
    </row>
    <row r="18158" spans="1:54">
      <c r="A18158" s="2" t="s">
        <v>35840</v>
      </c>
      <c r="B18158" s="2" t="s">
        <v>35849</v>
      </c>
      <c r="C18158" s="2">
        <v>6440</v>
      </c>
      <c r="D18158" s="2" t="s">
        <v>162</v>
      </c>
      <c r="E18158" s="2" t="s">
        <v>2114</v>
      </c>
      <c r="G18158" s="2" t="s">
        <v>163</v>
      </c>
      <c r="I18158" s="2" t="s">
        <v>994</v>
      </c>
      <c r="J18158" s="2" t="s">
        <v>53</v>
      </c>
      <c r="K18158" s="2">
        <v>1</v>
      </c>
      <c r="L18158" s="2" t="s">
        <v>7059</v>
      </c>
      <c r="M18158" s="2">
        <v>77</v>
      </c>
      <c r="N18158" s="2" t="s">
        <v>27674</v>
      </c>
      <c r="O18158" s="2">
        <v>29</v>
      </c>
      <c r="P18158" s="2">
        <v>0</v>
      </c>
      <c r="Q18158" s="2">
        <v>1950</v>
      </c>
      <c r="R18158" s="2">
        <v>9999</v>
      </c>
      <c r="U18158" s="2" t="s">
        <v>54</v>
      </c>
      <c r="V18158" s="2" t="s">
        <v>163</v>
      </c>
      <c r="AJ18158" s="2">
        <v>0</v>
      </c>
      <c r="AK18158" s="2">
        <v>0</v>
      </c>
      <c r="AL18158" s="2">
        <v>0</v>
      </c>
      <c r="AM18158" s="2">
        <v>0</v>
      </c>
      <c r="AY18158" s="2" t="s">
        <v>46460</v>
      </c>
      <c r="AZ18158" s="2">
        <v>100</v>
      </c>
      <c r="BA18158" s="2" t="s">
        <v>46460</v>
      </c>
      <c r="BB18158" s="2">
        <v>100</v>
      </c>
    </row>
    <row r="18159" spans="1:54">
      <c r="A18159" s="2" t="s">
        <v>35840</v>
      </c>
      <c r="B18159" s="2" t="s">
        <v>35850</v>
      </c>
      <c r="C18159" s="2">
        <v>6440</v>
      </c>
      <c r="D18159" s="2" t="s">
        <v>162</v>
      </c>
      <c r="E18159" s="2" t="s">
        <v>2116</v>
      </c>
      <c r="G18159" s="2" t="s">
        <v>163</v>
      </c>
      <c r="I18159" s="2" t="s">
        <v>994</v>
      </c>
      <c r="J18159" s="2" t="s">
        <v>53</v>
      </c>
      <c r="K18159" s="2">
        <v>1</v>
      </c>
      <c r="L18159" s="2" t="s">
        <v>7059</v>
      </c>
      <c r="M18159" s="2">
        <v>77</v>
      </c>
      <c r="N18159" s="2" t="s">
        <v>27674</v>
      </c>
      <c r="O18159" s="2">
        <v>29</v>
      </c>
      <c r="P18159" s="2">
        <v>0</v>
      </c>
      <c r="Q18159" s="2">
        <v>1950</v>
      </c>
      <c r="R18159" s="2">
        <v>9999</v>
      </c>
      <c r="U18159" s="2" t="s">
        <v>54</v>
      </c>
      <c r="V18159" s="2" t="s">
        <v>163</v>
      </c>
      <c r="AJ18159" s="2">
        <v>0</v>
      </c>
      <c r="AK18159" s="2">
        <v>0</v>
      </c>
      <c r="AL18159" s="2">
        <v>0</v>
      </c>
      <c r="AM18159" s="2">
        <v>0</v>
      </c>
      <c r="AY18159" s="2" t="s">
        <v>46460</v>
      </c>
      <c r="AZ18159" s="2">
        <v>100</v>
      </c>
      <c r="BA18159" s="2" t="s">
        <v>46460</v>
      </c>
      <c r="BB18159" s="2">
        <v>100</v>
      </c>
    </row>
    <row r="18160" spans="1:54">
      <c r="A18160" s="2" t="s">
        <v>35840</v>
      </c>
      <c r="B18160" s="2" t="s">
        <v>35851</v>
      </c>
      <c r="C18160" s="2">
        <v>6440</v>
      </c>
      <c r="D18160" s="2" t="s">
        <v>162</v>
      </c>
      <c r="E18160" s="2" t="s">
        <v>2722</v>
      </c>
      <c r="G18160" s="2" t="s">
        <v>163</v>
      </c>
      <c r="I18160" s="2" t="s">
        <v>994</v>
      </c>
      <c r="J18160" s="2" t="s">
        <v>53</v>
      </c>
      <c r="K18160" s="2">
        <v>1</v>
      </c>
      <c r="L18160" s="2" t="s">
        <v>7059</v>
      </c>
      <c r="M18160" s="2">
        <v>77</v>
      </c>
      <c r="N18160" s="2" t="s">
        <v>27674</v>
      </c>
      <c r="O18160" s="2">
        <v>55</v>
      </c>
      <c r="P18160" s="2">
        <v>0</v>
      </c>
      <c r="Q18160" s="2">
        <v>1961</v>
      </c>
      <c r="R18160" s="2">
        <v>9999</v>
      </c>
      <c r="U18160" s="2" t="s">
        <v>54</v>
      </c>
      <c r="V18160" s="2" t="s">
        <v>163</v>
      </c>
      <c r="AJ18160" s="2">
        <v>0</v>
      </c>
      <c r="AK18160" s="2">
        <v>0</v>
      </c>
      <c r="AL18160" s="2">
        <v>0</v>
      </c>
      <c r="AM18160" s="2">
        <v>0</v>
      </c>
      <c r="AY18160" s="2" t="s">
        <v>46460</v>
      </c>
      <c r="AZ18160" s="2">
        <v>100</v>
      </c>
      <c r="BA18160" s="2" t="s">
        <v>46460</v>
      </c>
      <c r="BB18160" s="2">
        <v>100</v>
      </c>
    </row>
    <row r="18161" spans="1:54">
      <c r="A18161" s="2" t="s">
        <v>35840</v>
      </c>
      <c r="B18161" s="2" t="s">
        <v>35852</v>
      </c>
      <c r="C18161" s="2">
        <v>6440</v>
      </c>
      <c r="D18161" s="2" t="s">
        <v>162</v>
      </c>
      <c r="E18161" s="2" t="s">
        <v>55</v>
      </c>
      <c r="G18161" s="2" t="s">
        <v>163</v>
      </c>
      <c r="I18161" s="2" t="s">
        <v>994</v>
      </c>
      <c r="J18161" s="2" t="s">
        <v>53</v>
      </c>
      <c r="K18161" s="2">
        <v>1</v>
      </c>
      <c r="L18161" s="2" t="s">
        <v>7059</v>
      </c>
      <c r="M18161" s="2">
        <v>77</v>
      </c>
      <c r="N18161" s="2" t="s">
        <v>27674</v>
      </c>
      <c r="O18161" s="2">
        <v>22.3</v>
      </c>
      <c r="P18161" s="2">
        <v>0</v>
      </c>
      <c r="Q18161" s="2">
        <v>1925</v>
      </c>
      <c r="R18161" s="2">
        <v>9999</v>
      </c>
      <c r="U18161" s="2" t="s">
        <v>54</v>
      </c>
      <c r="V18161" s="2" t="s">
        <v>163</v>
      </c>
      <c r="AJ18161" s="2">
        <v>0</v>
      </c>
      <c r="AK18161" s="2">
        <v>0</v>
      </c>
      <c r="AL18161" s="2">
        <v>0</v>
      </c>
      <c r="AM18161" s="2">
        <v>0</v>
      </c>
      <c r="AY18161" s="2" t="s">
        <v>46460</v>
      </c>
      <c r="AZ18161" s="2">
        <v>100</v>
      </c>
      <c r="BA18161" s="2" t="s">
        <v>46460</v>
      </c>
      <c r="BB18161" s="2">
        <v>100</v>
      </c>
    </row>
    <row r="18162" spans="1:54">
      <c r="A18162" s="2" t="s">
        <v>35840</v>
      </c>
      <c r="B18162" s="2" t="s">
        <v>35853</v>
      </c>
      <c r="C18162" s="2">
        <v>6440</v>
      </c>
      <c r="D18162" s="2" t="s">
        <v>162</v>
      </c>
      <c r="E18162" s="2" t="s">
        <v>1348</v>
      </c>
      <c r="G18162" s="2" t="s">
        <v>163</v>
      </c>
      <c r="I18162" s="2" t="s">
        <v>994</v>
      </c>
      <c r="J18162" s="2" t="s">
        <v>53</v>
      </c>
      <c r="K18162" s="2">
        <v>1</v>
      </c>
      <c r="L18162" s="2" t="s">
        <v>7059</v>
      </c>
      <c r="M18162" s="2">
        <v>77</v>
      </c>
      <c r="N18162" s="2" t="s">
        <v>27674</v>
      </c>
      <c r="O18162" s="2">
        <v>55</v>
      </c>
      <c r="P18162" s="2">
        <v>0</v>
      </c>
      <c r="Q18162" s="2">
        <v>1962</v>
      </c>
      <c r="R18162" s="2">
        <v>9999</v>
      </c>
      <c r="U18162" s="2" t="s">
        <v>54</v>
      </c>
      <c r="V18162" s="2" t="s">
        <v>163</v>
      </c>
      <c r="AJ18162" s="2">
        <v>0</v>
      </c>
      <c r="AK18162" s="2">
        <v>0</v>
      </c>
      <c r="AL18162" s="2">
        <v>0</v>
      </c>
      <c r="AM18162" s="2">
        <v>0</v>
      </c>
      <c r="AY18162" s="2" t="s">
        <v>46460</v>
      </c>
      <c r="AZ18162" s="2">
        <v>100</v>
      </c>
      <c r="BA18162" s="2" t="s">
        <v>46460</v>
      </c>
      <c r="BB18162" s="2">
        <v>100</v>
      </c>
    </row>
    <row r="18163" spans="1:54">
      <c r="A18163" s="2" t="s">
        <v>35840</v>
      </c>
      <c r="B18163" s="2" t="s">
        <v>35854</v>
      </c>
      <c r="C18163" s="2">
        <v>6440</v>
      </c>
      <c r="D18163" s="2" t="s">
        <v>162</v>
      </c>
      <c r="E18163" s="2" t="s">
        <v>2118</v>
      </c>
      <c r="G18163" s="2" t="s">
        <v>163</v>
      </c>
      <c r="I18163" s="2" t="s">
        <v>994</v>
      </c>
      <c r="J18163" s="2" t="s">
        <v>53</v>
      </c>
      <c r="K18163" s="2">
        <v>1</v>
      </c>
      <c r="L18163" s="2" t="s">
        <v>7059</v>
      </c>
      <c r="M18163" s="2">
        <v>77</v>
      </c>
      <c r="N18163" s="2" t="s">
        <v>27674</v>
      </c>
      <c r="O18163" s="2">
        <v>55</v>
      </c>
      <c r="P18163" s="2">
        <v>0</v>
      </c>
      <c r="Q18163" s="2">
        <v>1962</v>
      </c>
      <c r="R18163" s="2">
        <v>9999</v>
      </c>
      <c r="U18163" s="2" t="s">
        <v>54</v>
      </c>
      <c r="V18163" s="2" t="s">
        <v>163</v>
      </c>
      <c r="AJ18163" s="2">
        <v>0</v>
      </c>
      <c r="AK18163" s="2">
        <v>0</v>
      </c>
      <c r="AL18163" s="2">
        <v>0</v>
      </c>
      <c r="AM18163" s="2">
        <v>0</v>
      </c>
      <c r="AY18163" s="2" t="s">
        <v>46460</v>
      </c>
      <c r="AZ18163" s="2">
        <v>100</v>
      </c>
      <c r="BA18163" s="2" t="s">
        <v>46460</v>
      </c>
      <c r="BB18163" s="2">
        <v>100</v>
      </c>
    </row>
    <row r="18164" spans="1:54">
      <c r="A18164" s="2" t="s">
        <v>35840</v>
      </c>
      <c r="B18164" s="2" t="s">
        <v>35855</v>
      </c>
      <c r="C18164" s="2">
        <v>6440</v>
      </c>
      <c r="D18164" s="2" t="s">
        <v>162</v>
      </c>
      <c r="E18164" s="2" t="s">
        <v>72</v>
      </c>
      <c r="G18164" s="2" t="s">
        <v>163</v>
      </c>
      <c r="I18164" s="2" t="s">
        <v>994</v>
      </c>
      <c r="J18164" s="2" t="s">
        <v>53</v>
      </c>
      <c r="K18164" s="2">
        <v>1</v>
      </c>
      <c r="L18164" s="2" t="s">
        <v>7059</v>
      </c>
      <c r="M18164" s="2">
        <v>77</v>
      </c>
      <c r="N18164" s="2" t="s">
        <v>27674</v>
      </c>
      <c r="O18164" s="2">
        <v>23</v>
      </c>
      <c r="P18164" s="2">
        <v>0</v>
      </c>
      <c r="Q18164" s="2">
        <v>1925</v>
      </c>
      <c r="R18164" s="2">
        <v>9999</v>
      </c>
      <c r="U18164" s="2" t="s">
        <v>54</v>
      </c>
      <c r="V18164" s="2" t="s">
        <v>163</v>
      </c>
      <c r="AJ18164" s="2">
        <v>0</v>
      </c>
      <c r="AK18164" s="2">
        <v>0</v>
      </c>
      <c r="AL18164" s="2">
        <v>0</v>
      </c>
      <c r="AM18164" s="2">
        <v>0</v>
      </c>
      <c r="AY18164" s="2" t="s">
        <v>46460</v>
      </c>
      <c r="AZ18164" s="2">
        <v>100</v>
      </c>
      <c r="BA18164" s="2" t="s">
        <v>46460</v>
      </c>
      <c r="BB18164" s="2">
        <v>100</v>
      </c>
    </row>
    <row r="18165" spans="1:54">
      <c r="A18165" s="2" t="s">
        <v>35840</v>
      </c>
      <c r="B18165" s="2" t="s">
        <v>35856</v>
      </c>
      <c r="C18165" s="2">
        <v>6440</v>
      </c>
      <c r="D18165" s="2" t="s">
        <v>162</v>
      </c>
      <c r="E18165" s="2" t="s">
        <v>89</v>
      </c>
      <c r="G18165" s="2" t="s">
        <v>163</v>
      </c>
      <c r="I18165" s="2" t="s">
        <v>994</v>
      </c>
      <c r="J18165" s="2" t="s">
        <v>53</v>
      </c>
      <c r="K18165" s="2">
        <v>1</v>
      </c>
      <c r="L18165" s="2" t="s">
        <v>7059</v>
      </c>
      <c r="M18165" s="2">
        <v>77</v>
      </c>
      <c r="N18165" s="2" t="s">
        <v>27674</v>
      </c>
      <c r="O18165" s="2">
        <v>22</v>
      </c>
      <c r="P18165" s="2">
        <v>0</v>
      </c>
      <c r="Q18165" s="2">
        <v>1925</v>
      </c>
      <c r="R18165" s="2">
        <v>9999</v>
      </c>
      <c r="U18165" s="2" t="s">
        <v>54</v>
      </c>
      <c r="V18165" s="2" t="s">
        <v>163</v>
      </c>
      <c r="AJ18165" s="2">
        <v>0</v>
      </c>
      <c r="AK18165" s="2">
        <v>0</v>
      </c>
      <c r="AL18165" s="2">
        <v>0</v>
      </c>
      <c r="AM18165" s="2">
        <v>0</v>
      </c>
      <c r="AY18165" s="2" t="s">
        <v>46460</v>
      </c>
      <c r="AZ18165" s="2">
        <v>100</v>
      </c>
      <c r="BA18165" s="2" t="s">
        <v>46460</v>
      </c>
      <c r="BB18165" s="2">
        <v>100</v>
      </c>
    </row>
    <row r="18166" spans="1:54">
      <c r="A18166" s="2" t="s">
        <v>35840</v>
      </c>
      <c r="B18166" s="2" t="s">
        <v>35857</v>
      </c>
      <c r="C18166" s="2">
        <v>6440</v>
      </c>
      <c r="D18166" s="2" t="s">
        <v>162</v>
      </c>
      <c r="E18166" s="2" t="s">
        <v>73</v>
      </c>
      <c r="G18166" s="2" t="s">
        <v>163</v>
      </c>
      <c r="I18166" s="2" t="s">
        <v>994</v>
      </c>
      <c r="J18166" s="2" t="s">
        <v>53</v>
      </c>
      <c r="K18166" s="2">
        <v>1</v>
      </c>
      <c r="L18166" s="2" t="s">
        <v>7059</v>
      </c>
      <c r="M18166" s="2">
        <v>77</v>
      </c>
      <c r="N18166" s="2" t="s">
        <v>27674</v>
      </c>
      <c r="O18166" s="2">
        <v>30.3</v>
      </c>
      <c r="P18166" s="2">
        <v>0</v>
      </c>
      <c r="Q18166" s="2">
        <v>1925</v>
      </c>
      <c r="R18166" s="2">
        <v>9999</v>
      </c>
      <c r="U18166" s="2" t="s">
        <v>54</v>
      </c>
      <c r="V18166" s="2" t="s">
        <v>163</v>
      </c>
      <c r="AJ18166" s="2">
        <v>0</v>
      </c>
      <c r="AK18166" s="2">
        <v>0</v>
      </c>
      <c r="AL18166" s="2">
        <v>0</v>
      </c>
      <c r="AM18166" s="2">
        <v>0</v>
      </c>
      <c r="AY18166" s="2" t="s">
        <v>46460</v>
      </c>
      <c r="AZ18166" s="2">
        <v>100</v>
      </c>
      <c r="BA18166" s="2" t="s">
        <v>46460</v>
      </c>
      <c r="BB18166" s="2">
        <v>100</v>
      </c>
    </row>
    <row r="18167" spans="1:54">
      <c r="A18167" s="2" t="s">
        <v>35840</v>
      </c>
      <c r="B18167" s="2" t="s">
        <v>35858</v>
      </c>
      <c r="C18167" s="2">
        <v>6440</v>
      </c>
      <c r="D18167" s="2" t="s">
        <v>162</v>
      </c>
      <c r="E18167" s="2" t="s">
        <v>92</v>
      </c>
      <c r="G18167" s="2" t="s">
        <v>163</v>
      </c>
      <c r="I18167" s="2" t="s">
        <v>994</v>
      </c>
      <c r="J18167" s="2" t="s">
        <v>53</v>
      </c>
      <c r="K18167" s="2">
        <v>1</v>
      </c>
      <c r="L18167" s="2" t="s">
        <v>7059</v>
      </c>
      <c r="M18167" s="2">
        <v>77</v>
      </c>
      <c r="N18167" s="2" t="s">
        <v>27674</v>
      </c>
      <c r="O18167" s="2">
        <v>30.4</v>
      </c>
      <c r="P18167" s="2">
        <v>0</v>
      </c>
      <c r="Q18167" s="2">
        <v>1925</v>
      </c>
      <c r="R18167" s="2">
        <v>9999</v>
      </c>
      <c r="U18167" s="2" t="s">
        <v>54</v>
      </c>
      <c r="V18167" s="2" t="s">
        <v>163</v>
      </c>
      <c r="AJ18167" s="2">
        <v>0</v>
      </c>
      <c r="AK18167" s="2">
        <v>0</v>
      </c>
      <c r="AL18167" s="2">
        <v>0</v>
      </c>
      <c r="AM18167" s="2">
        <v>0</v>
      </c>
      <c r="AY18167" s="2" t="s">
        <v>46460</v>
      </c>
      <c r="AZ18167" s="2">
        <v>100</v>
      </c>
      <c r="BA18167" s="2" t="s">
        <v>46460</v>
      </c>
      <c r="BB18167" s="2">
        <v>100</v>
      </c>
    </row>
    <row r="18168" spans="1:54">
      <c r="A18168" s="2" t="s">
        <v>35840</v>
      </c>
      <c r="B18168" s="2" t="s">
        <v>35859</v>
      </c>
      <c r="C18168" s="2">
        <v>6440</v>
      </c>
      <c r="D18168" s="2" t="s">
        <v>162</v>
      </c>
      <c r="E18168" s="2" t="s">
        <v>87</v>
      </c>
      <c r="G18168" s="2" t="s">
        <v>163</v>
      </c>
      <c r="I18168" s="2" t="s">
        <v>994</v>
      </c>
      <c r="J18168" s="2" t="s">
        <v>53</v>
      </c>
      <c r="K18168" s="2">
        <v>1</v>
      </c>
      <c r="L18168" s="2" t="s">
        <v>7059</v>
      </c>
      <c r="M18168" s="2">
        <v>77</v>
      </c>
      <c r="N18168" s="2" t="s">
        <v>27674</v>
      </c>
      <c r="O18168" s="2">
        <v>29.1</v>
      </c>
      <c r="P18168" s="2">
        <v>0</v>
      </c>
      <c r="Q18168" s="2">
        <v>1925</v>
      </c>
      <c r="R18168" s="2">
        <v>9999</v>
      </c>
      <c r="U18168" s="2" t="s">
        <v>54</v>
      </c>
      <c r="V18168" s="2" t="s">
        <v>163</v>
      </c>
      <c r="AJ18168" s="2">
        <v>0</v>
      </c>
      <c r="AK18168" s="2">
        <v>0</v>
      </c>
      <c r="AL18168" s="2">
        <v>0</v>
      </c>
      <c r="AM18168" s="2">
        <v>0</v>
      </c>
      <c r="AY18168" s="2" t="s">
        <v>46460</v>
      </c>
      <c r="AZ18168" s="2">
        <v>100</v>
      </c>
      <c r="BA18168" s="2" t="s">
        <v>46460</v>
      </c>
      <c r="BB18168" s="2">
        <v>100</v>
      </c>
    </row>
    <row r="18169" spans="1:54">
      <c r="A18169" s="2" t="s">
        <v>35840</v>
      </c>
      <c r="B18169" s="2" t="s">
        <v>35860</v>
      </c>
      <c r="C18169" s="2">
        <v>6440</v>
      </c>
      <c r="D18169" s="2" t="s">
        <v>162</v>
      </c>
      <c r="E18169" s="2" t="s">
        <v>88</v>
      </c>
      <c r="G18169" s="2" t="s">
        <v>163</v>
      </c>
      <c r="I18169" s="2" t="s">
        <v>994</v>
      </c>
      <c r="J18169" s="2" t="s">
        <v>53</v>
      </c>
      <c r="K18169" s="2">
        <v>1</v>
      </c>
      <c r="L18169" s="2" t="s">
        <v>7059</v>
      </c>
      <c r="M18169" s="2">
        <v>77</v>
      </c>
      <c r="N18169" s="2" t="s">
        <v>27674</v>
      </c>
      <c r="O18169" s="2">
        <v>30.7</v>
      </c>
      <c r="P18169" s="2">
        <v>0</v>
      </c>
      <c r="Q18169" s="2">
        <v>1925</v>
      </c>
      <c r="R18169" s="2">
        <v>9999</v>
      </c>
      <c r="U18169" s="2" t="s">
        <v>54</v>
      </c>
      <c r="V18169" s="2" t="s">
        <v>163</v>
      </c>
      <c r="AJ18169" s="2">
        <v>0</v>
      </c>
      <c r="AK18169" s="2">
        <v>0</v>
      </c>
      <c r="AL18169" s="2">
        <v>0</v>
      </c>
      <c r="AM18169" s="2">
        <v>0</v>
      </c>
      <c r="AY18169" s="2" t="s">
        <v>46460</v>
      </c>
      <c r="AZ18169" s="2">
        <v>100</v>
      </c>
      <c r="BA18169" s="2" t="s">
        <v>46460</v>
      </c>
      <c r="BB18169" s="2">
        <v>100</v>
      </c>
    </row>
    <row r="18170" spans="1:54">
      <c r="A18170" s="2" t="s">
        <v>35840</v>
      </c>
      <c r="B18170" s="2" t="s">
        <v>35861</v>
      </c>
      <c r="C18170" s="2">
        <v>6440</v>
      </c>
      <c r="D18170" s="2" t="s">
        <v>162</v>
      </c>
      <c r="E18170" s="2" t="s">
        <v>821</v>
      </c>
      <c r="G18170" s="2" t="s">
        <v>163</v>
      </c>
      <c r="I18170" s="2" t="s">
        <v>994</v>
      </c>
      <c r="J18170" s="2" t="s">
        <v>53</v>
      </c>
      <c r="K18170" s="2">
        <v>1</v>
      </c>
      <c r="L18170" s="2" t="s">
        <v>7059</v>
      </c>
      <c r="M18170" s="2">
        <v>77</v>
      </c>
      <c r="N18170" s="2" t="s">
        <v>27674</v>
      </c>
      <c r="O18170" s="2">
        <v>29.6</v>
      </c>
      <c r="P18170" s="2">
        <v>0</v>
      </c>
      <c r="Q18170" s="2">
        <v>1942</v>
      </c>
      <c r="R18170" s="2">
        <v>9999</v>
      </c>
      <c r="U18170" s="2" t="s">
        <v>54</v>
      </c>
      <c r="V18170" s="2" t="s">
        <v>163</v>
      </c>
      <c r="AJ18170" s="2">
        <v>0</v>
      </c>
      <c r="AK18170" s="2">
        <v>0</v>
      </c>
      <c r="AL18170" s="2">
        <v>0</v>
      </c>
      <c r="AM18170" s="2">
        <v>0</v>
      </c>
      <c r="AY18170" s="2" t="s">
        <v>46460</v>
      </c>
      <c r="AZ18170" s="2">
        <v>100</v>
      </c>
      <c r="BA18170" s="2" t="s">
        <v>46460</v>
      </c>
      <c r="BB18170" s="2">
        <v>100</v>
      </c>
    </row>
    <row r="18171" spans="1:54">
      <c r="A18171" s="2" t="s">
        <v>35862</v>
      </c>
      <c r="B18171" s="2" t="s">
        <v>35863</v>
      </c>
      <c r="C18171" s="2">
        <v>6449</v>
      </c>
      <c r="D18171" s="2" t="s">
        <v>162</v>
      </c>
      <c r="E18171" s="2" t="s">
        <v>51</v>
      </c>
      <c r="G18171" s="2" t="s">
        <v>163</v>
      </c>
      <c r="I18171" s="2" t="s">
        <v>220</v>
      </c>
      <c r="J18171" s="2" t="s">
        <v>78</v>
      </c>
      <c r="K18171" s="2">
        <v>6</v>
      </c>
      <c r="L18171" s="2" t="s">
        <v>614</v>
      </c>
      <c r="M18171" s="2">
        <v>37</v>
      </c>
      <c r="N18171" s="2" t="s">
        <v>615</v>
      </c>
      <c r="O18171" s="2">
        <v>2</v>
      </c>
      <c r="P18171" s="2">
        <v>0</v>
      </c>
      <c r="Q18171" s="2">
        <v>1949</v>
      </c>
      <c r="R18171" s="2">
        <v>9999</v>
      </c>
      <c r="U18171" s="2" t="s">
        <v>54</v>
      </c>
      <c r="V18171" s="2" t="s">
        <v>163</v>
      </c>
      <c r="AJ18171" s="2">
        <v>0</v>
      </c>
      <c r="AK18171" s="2">
        <v>0</v>
      </c>
      <c r="AL18171" s="2">
        <v>0</v>
      </c>
      <c r="AM18171" s="2">
        <v>0</v>
      </c>
      <c r="AY18171" s="2" t="s">
        <v>47512</v>
      </c>
      <c r="AZ18171" s="2">
        <v>100</v>
      </c>
      <c r="BA18171" s="2" t="s">
        <v>47512</v>
      </c>
      <c r="BB18171" s="2">
        <v>100</v>
      </c>
    </row>
    <row r="18172" spans="1:54">
      <c r="A18172" s="2" t="s">
        <v>3274</v>
      </c>
      <c r="B18172" s="2" t="s">
        <v>35864</v>
      </c>
      <c r="C18172" s="2">
        <v>645</v>
      </c>
      <c r="D18172" s="2" t="s">
        <v>162</v>
      </c>
      <c r="E18172" s="2" t="s">
        <v>51</v>
      </c>
      <c r="G18172" s="2" t="s">
        <v>169</v>
      </c>
      <c r="I18172" s="2" t="s">
        <v>215</v>
      </c>
      <c r="J18172" s="2" t="s">
        <v>80</v>
      </c>
      <c r="K18172" s="2">
        <v>12</v>
      </c>
      <c r="L18172" s="2" t="s">
        <v>433</v>
      </c>
      <c r="M18172" s="2">
        <v>57</v>
      </c>
      <c r="N18172" s="2" t="s">
        <v>434</v>
      </c>
      <c r="O18172" s="2">
        <v>19.399999999999999</v>
      </c>
      <c r="P18172" s="2">
        <v>0</v>
      </c>
      <c r="Q18172" s="2">
        <v>2017</v>
      </c>
      <c r="R18172" s="2">
        <v>9999</v>
      </c>
      <c r="U18172" s="2" t="s">
        <v>54</v>
      </c>
      <c r="V18172" s="2" t="s">
        <v>238</v>
      </c>
      <c r="AJ18172" s="2">
        <v>0</v>
      </c>
      <c r="AK18172" s="2">
        <v>0</v>
      </c>
      <c r="AL18172" s="2">
        <v>0</v>
      </c>
      <c r="AM18172" s="2">
        <v>0</v>
      </c>
      <c r="AY18172" s="2" t="s">
        <v>46843</v>
      </c>
      <c r="AZ18172" s="2">
        <v>100</v>
      </c>
      <c r="BA18172" s="2" t="s">
        <v>46844</v>
      </c>
      <c r="BB18172" s="2">
        <v>100</v>
      </c>
    </row>
    <row r="18173" spans="1:54">
      <c r="A18173" s="2" t="s">
        <v>3274</v>
      </c>
      <c r="B18173" s="2" t="s">
        <v>35865</v>
      </c>
      <c r="C18173" s="2">
        <v>645</v>
      </c>
      <c r="D18173" s="2" t="s">
        <v>162</v>
      </c>
      <c r="E18173" s="2" t="s">
        <v>3606</v>
      </c>
      <c r="F18173" s="2">
        <v>90409</v>
      </c>
      <c r="G18173" s="2" t="s">
        <v>164</v>
      </c>
      <c r="I18173" s="2" t="s">
        <v>215</v>
      </c>
      <c r="J18173" s="2" t="s">
        <v>80</v>
      </c>
      <c r="K18173" s="2">
        <v>12</v>
      </c>
      <c r="L18173" s="2" t="s">
        <v>433</v>
      </c>
      <c r="M18173" s="2">
        <v>57</v>
      </c>
      <c r="N18173" s="2" t="s">
        <v>434</v>
      </c>
      <c r="O18173" s="2">
        <v>56</v>
      </c>
      <c r="P18173" s="2">
        <v>11825</v>
      </c>
      <c r="Q18173" s="2">
        <v>2009</v>
      </c>
      <c r="R18173" s="2">
        <v>9999</v>
      </c>
      <c r="U18173" s="2" t="s">
        <v>54</v>
      </c>
      <c r="V18173" s="2" t="s">
        <v>239</v>
      </c>
      <c r="Z18173" s="2" t="s">
        <v>250</v>
      </c>
      <c r="AI18173" s="2">
        <v>0.06</v>
      </c>
      <c r="AJ18173" s="2">
        <v>9.0759999999999993E-2</v>
      </c>
      <c r="AK18173" s="2">
        <v>9.0759999999999993E-2</v>
      </c>
      <c r="AL18173" s="2">
        <v>9.0759999999999993E-2</v>
      </c>
      <c r="AM18173" s="2">
        <v>9.0759999999999993E-2</v>
      </c>
      <c r="AY18173" s="2" t="s">
        <v>46843</v>
      </c>
      <c r="AZ18173" s="2">
        <v>100</v>
      </c>
      <c r="BA18173" s="2" t="s">
        <v>46844</v>
      </c>
      <c r="BB18173" s="2">
        <v>100</v>
      </c>
    </row>
    <row r="18174" spans="1:54">
      <c r="A18174" s="2" t="s">
        <v>35866</v>
      </c>
      <c r="B18174" s="2" t="s">
        <v>35867</v>
      </c>
      <c r="C18174" s="2">
        <v>6450</v>
      </c>
      <c r="D18174" s="2" t="s">
        <v>162</v>
      </c>
      <c r="E18174" s="2" t="s">
        <v>51</v>
      </c>
      <c r="G18174" s="2" t="s">
        <v>163</v>
      </c>
      <c r="I18174" s="2" t="s">
        <v>217</v>
      </c>
      <c r="J18174" s="2" t="s">
        <v>142</v>
      </c>
      <c r="K18174" s="2">
        <v>50</v>
      </c>
      <c r="L18174" s="2" t="s">
        <v>10334</v>
      </c>
      <c r="M18174" s="2">
        <v>21</v>
      </c>
      <c r="N18174" s="2" t="s">
        <v>10335</v>
      </c>
      <c r="O18174" s="2">
        <v>1.6</v>
      </c>
      <c r="P18174" s="2">
        <v>0</v>
      </c>
      <c r="Q18174" s="2">
        <v>1927</v>
      </c>
      <c r="R18174" s="2">
        <v>9999</v>
      </c>
      <c r="U18174" s="2" t="s">
        <v>54</v>
      </c>
      <c r="V18174" s="2" t="s">
        <v>163</v>
      </c>
      <c r="AJ18174" s="2">
        <v>0</v>
      </c>
      <c r="AK18174" s="2">
        <v>0</v>
      </c>
      <c r="AL18174" s="2">
        <v>0</v>
      </c>
      <c r="AM18174" s="2">
        <v>0</v>
      </c>
      <c r="AY18174" s="2" t="s">
        <v>47456</v>
      </c>
      <c r="AZ18174" s="2">
        <v>100</v>
      </c>
      <c r="BA18174" s="2" t="s">
        <v>47457</v>
      </c>
      <c r="BB18174" s="2">
        <v>100</v>
      </c>
    </row>
    <row r="18175" spans="1:54">
      <c r="A18175" s="2" t="s">
        <v>35866</v>
      </c>
      <c r="B18175" s="2" t="s">
        <v>35868</v>
      </c>
      <c r="C18175" s="2">
        <v>6450</v>
      </c>
      <c r="D18175" s="2" t="s">
        <v>162</v>
      </c>
      <c r="E18175" s="2" t="s">
        <v>55</v>
      </c>
      <c r="G18175" s="2" t="s">
        <v>163</v>
      </c>
      <c r="I18175" s="2" t="s">
        <v>217</v>
      </c>
      <c r="J18175" s="2" t="s">
        <v>142</v>
      </c>
      <c r="K18175" s="2">
        <v>50</v>
      </c>
      <c r="L18175" s="2" t="s">
        <v>10334</v>
      </c>
      <c r="M18175" s="2">
        <v>21</v>
      </c>
      <c r="N18175" s="2" t="s">
        <v>10335</v>
      </c>
      <c r="O18175" s="2">
        <v>0.7</v>
      </c>
      <c r="P18175" s="2">
        <v>0</v>
      </c>
      <c r="Q18175" s="2">
        <v>1905</v>
      </c>
      <c r="R18175" s="2">
        <v>9999</v>
      </c>
      <c r="U18175" s="2" t="s">
        <v>54</v>
      </c>
      <c r="V18175" s="2" t="s">
        <v>163</v>
      </c>
      <c r="AJ18175" s="2">
        <v>0</v>
      </c>
      <c r="AK18175" s="2">
        <v>0</v>
      </c>
      <c r="AL18175" s="2">
        <v>0</v>
      </c>
      <c r="AM18175" s="2">
        <v>0</v>
      </c>
      <c r="AY18175" s="2" t="s">
        <v>47456</v>
      </c>
      <c r="AZ18175" s="2">
        <v>100</v>
      </c>
      <c r="BA18175" s="2" t="s">
        <v>47457</v>
      </c>
      <c r="BB18175" s="2">
        <v>100</v>
      </c>
    </row>
    <row r="18176" spans="1:54">
      <c r="A18176" s="2" t="s">
        <v>35866</v>
      </c>
      <c r="B18176" s="2" t="s">
        <v>35869</v>
      </c>
      <c r="C18176" s="2">
        <v>6450</v>
      </c>
      <c r="D18176" s="2" t="s">
        <v>162</v>
      </c>
      <c r="E18176" s="2" t="s">
        <v>72</v>
      </c>
      <c r="G18176" s="2" t="s">
        <v>163</v>
      </c>
      <c r="I18176" s="2" t="s">
        <v>217</v>
      </c>
      <c r="J18176" s="2" t="s">
        <v>142</v>
      </c>
      <c r="K18176" s="2">
        <v>50</v>
      </c>
      <c r="L18176" s="2" t="s">
        <v>10334</v>
      </c>
      <c r="M18176" s="2">
        <v>21</v>
      </c>
      <c r="N18176" s="2" t="s">
        <v>10335</v>
      </c>
      <c r="O18176" s="2">
        <v>0.7</v>
      </c>
      <c r="P18176" s="2">
        <v>0</v>
      </c>
      <c r="Q18176" s="2">
        <v>1905</v>
      </c>
      <c r="R18176" s="2">
        <v>9999</v>
      </c>
      <c r="U18176" s="2" t="s">
        <v>54</v>
      </c>
      <c r="V18176" s="2" t="s">
        <v>163</v>
      </c>
      <c r="AJ18176" s="2">
        <v>0</v>
      </c>
      <c r="AK18176" s="2">
        <v>0</v>
      </c>
      <c r="AL18176" s="2">
        <v>0</v>
      </c>
      <c r="AM18176" s="2">
        <v>0</v>
      </c>
      <c r="AY18176" s="2" t="s">
        <v>47456</v>
      </c>
      <c r="AZ18176" s="2">
        <v>100</v>
      </c>
      <c r="BA18176" s="2" t="s">
        <v>47457</v>
      </c>
      <c r="BB18176" s="2">
        <v>100</v>
      </c>
    </row>
    <row r="18177" spans="1:54">
      <c r="A18177" s="2" t="s">
        <v>35866</v>
      </c>
      <c r="B18177" s="2" t="s">
        <v>35870</v>
      </c>
      <c r="C18177" s="2">
        <v>6450</v>
      </c>
      <c r="D18177" s="2" t="s">
        <v>162</v>
      </c>
      <c r="E18177" s="2" t="s">
        <v>89</v>
      </c>
      <c r="G18177" s="2" t="s">
        <v>163</v>
      </c>
      <c r="I18177" s="2" t="s">
        <v>217</v>
      </c>
      <c r="J18177" s="2" t="s">
        <v>142</v>
      </c>
      <c r="K18177" s="2">
        <v>50</v>
      </c>
      <c r="L18177" s="2" t="s">
        <v>10334</v>
      </c>
      <c r="M18177" s="2">
        <v>21</v>
      </c>
      <c r="N18177" s="2" t="s">
        <v>10335</v>
      </c>
      <c r="O18177" s="2">
        <v>0.7</v>
      </c>
      <c r="P18177" s="2">
        <v>0</v>
      </c>
      <c r="Q18177" s="2">
        <v>1905</v>
      </c>
      <c r="R18177" s="2">
        <v>9999</v>
      </c>
      <c r="U18177" s="2" t="s">
        <v>54</v>
      </c>
      <c r="V18177" s="2" t="s">
        <v>163</v>
      </c>
      <c r="AJ18177" s="2">
        <v>0</v>
      </c>
      <c r="AK18177" s="2">
        <v>0</v>
      </c>
      <c r="AL18177" s="2">
        <v>0</v>
      </c>
      <c r="AM18177" s="2">
        <v>0</v>
      </c>
      <c r="AY18177" s="2" t="s">
        <v>47456</v>
      </c>
      <c r="AZ18177" s="2">
        <v>100</v>
      </c>
      <c r="BA18177" s="2" t="s">
        <v>47457</v>
      </c>
      <c r="BB18177" s="2">
        <v>100</v>
      </c>
    </row>
    <row r="18178" spans="1:54">
      <c r="A18178" s="2" t="s">
        <v>35866</v>
      </c>
      <c r="B18178" s="2" t="s">
        <v>35871</v>
      </c>
      <c r="C18178" s="2">
        <v>6450</v>
      </c>
      <c r="D18178" s="2" t="s">
        <v>162</v>
      </c>
      <c r="E18178" s="2" t="s">
        <v>73</v>
      </c>
      <c r="G18178" s="2" t="s">
        <v>163</v>
      </c>
      <c r="I18178" s="2" t="s">
        <v>217</v>
      </c>
      <c r="J18178" s="2" t="s">
        <v>142</v>
      </c>
      <c r="K18178" s="2">
        <v>50</v>
      </c>
      <c r="L18178" s="2" t="s">
        <v>10334</v>
      </c>
      <c r="M18178" s="2">
        <v>21</v>
      </c>
      <c r="N18178" s="2" t="s">
        <v>10335</v>
      </c>
      <c r="O18178" s="2">
        <v>2.8</v>
      </c>
      <c r="P18178" s="2">
        <v>0</v>
      </c>
      <c r="Q18178" s="2">
        <v>1984</v>
      </c>
      <c r="R18178" s="2">
        <v>9999</v>
      </c>
      <c r="U18178" s="2" t="s">
        <v>54</v>
      </c>
      <c r="V18178" s="2" t="s">
        <v>163</v>
      </c>
      <c r="AJ18178" s="2">
        <v>0</v>
      </c>
      <c r="AK18178" s="2">
        <v>0</v>
      </c>
      <c r="AL18178" s="2">
        <v>0</v>
      </c>
      <c r="AM18178" s="2">
        <v>0</v>
      </c>
      <c r="AY18178" s="2" t="s">
        <v>47456</v>
      </c>
      <c r="AZ18178" s="2">
        <v>100</v>
      </c>
      <c r="BA18178" s="2" t="s">
        <v>47457</v>
      </c>
      <c r="BB18178" s="2">
        <v>100</v>
      </c>
    </row>
    <row r="18179" spans="1:54">
      <c r="A18179" s="2" t="s">
        <v>35872</v>
      </c>
      <c r="B18179" s="2" t="s">
        <v>35873</v>
      </c>
      <c r="C18179" s="2">
        <v>6451</v>
      </c>
      <c r="D18179" s="2" t="s">
        <v>162</v>
      </c>
      <c r="E18179" s="2" t="s">
        <v>51</v>
      </c>
      <c r="G18179" s="2" t="s">
        <v>163</v>
      </c>
      <c r="I18179" s="2" t="s">
        <v>217</v>
      </c>
      <c r="J18179" s="2" t="s">
        <v>142</v>
      </c>
      <c r="K18179" s="2">
        <v>50</v>
      </c>
      <c r="L18179" s="2" t="s">
        <v>10339</v>
      </c>
      <c r="M18179" s="2">
        <v>1</v>
      </c>
      <c r="N18179" s="2" t="s">
        <v>10340</v>
      </c>
      <c r="O18179" s="2">
        <v>0.6</v>
      </c>
      <c r="P18179" s="2">
        <v>0</v>
      </c>
      <c r="Q18179" s="2">
        <v>1913</v>
      </c>
      <c r="R18179" s="2">
        <v>9999</v>
      </c>
      <c r="U18179" s="2" t="s">
        <v>54</v>
      </c>
      <c r="V18179" s="2" t="s">
        <v>163</v>
      </c>
      <c r="AJ18179" s="2">
        <v>0</v>
      </c>
      <c r="AK18179" s="2">
        <v>0</v>
      </c>
      <c r="AL18179" s="2">
        <v>0</v>
      </c>
      <c r="AM18179" s="2">
        <v>0</v>
      </c>
      <c r="AY18179" s="2" t="s">
        <v>47456</v>
      </c>
      <c r="AZ18179" s="2">
        <v>100</v>
      </c>
      <c r="BA18179" s="2" t="s">
        <v>47457</v>
      </c>
      <c r="BB18179" s="2">
        <v>100</v>
      </c>
    </row>
    <row r="18180" spans="1:54">
      <c r="A18180" s="2" t="s">
        <v>35872</v>
      </c>
      <c r="B18180" s="2" t="s">
        <v>35874</v>
      </c>
      <c r="C18180" s="2">
        <v>6451</v>
      </c>
      <c r="D18180" s="2" t="s">
        <v>162</v>
      </c>
      <c r="E18180" s="2" t="s">
        <v>55</v>
      </c>
      <c r="G18180" s="2" t="s">
        <v>163</v>
      </c>
      <c r="I18180" s="2" t="s">
        <v>217</v>
      </c>
      <c r="J18180" s="2" t="s">
        <v>142</v>
      </c>
      <c r="K18180" s="2">
        <v>50</v>
      </c>
      <c r="L18180" s="2" t="s">
        <v>10339</v>
      </c>
      <c r="M18180" s="2">
        <v>1</v>
      </c>
      <c r="N18180" s="2" t="s">
        <v>10340</v>
      </c>
      <c r="O18180" s="2">
        <v>0.6</v>
      </c>
      <c r="P18180" s="2">
        <v>0</v>
      </c>
      <c r="Q18180" s="2">
        <v>1913</v>
      </c>
      <c r="R18180" s="2">
        <v>9999</v>
      </c>
      <c r="U18180" s="2" t="s">
        <v>54</v>
      </c>
      <c r="V18180" s="2" t="s">
        <v>163</v>
      </c>
      <c r="AJ18180" s="2">
        <v>0</v>
      </c>
      <c r="AK18180" s="2">
        <v>0</v>
      </c>
      <c r="AL18180" s="2">
        <v>0</v>
      </c>
      <c r="AM18180" s="2">
        <v>0</v>
      </c>
      <c r="AY18180" s="2" t="s">
        <v>47456</v>
      </c>
      <c r="AZ18180" s="2">
        <v>100</v>
      </c>
      <c r="BA18180" s="2" t="s">
        <v>47457</v>
      </c>
      <c r="BB18180" s="2">
        <v>100</v>
      </c>
    </row>
    <row r="18181" spans="1:54">
      <c r="A18181" s="2" t="s">
        <v>35872</v>
      </c>
      <c r="B18181" s="2" t="s">
        <v>35875</v>
      </c>
      <c r="C18181" s="2">
        <v>6451</v>
      </c>
      <c r="D18181" s="2" t="s">
        <v>162</v>
      </c>
      <c r="E18181" s="2" t="s">
        <v>6821</v>
      </c>
      <c r="G18181" s="2" t="s">
        <v>163</v>
      </c>
      <c r="I18181" s="2" t="s">
        <v>217</v>
      </c>
      <c r="J18181" s="2" t="s">
        <v>142</v>
      </c>
      <c r="K18181" s="2">
        <v>50</v>
      </c>
      <c r="L18181" s="2" t="s">
        <v>10339</v>
      </c>
      <c r="M18181" s="2">
        <v>1</v>
      </c>
      <c r="N18181" s="2" t="s">
        <v>10340</v>
      </c>
      <c r="O18181" s="2">
        <v>3.2</v>
      </c>
      <c r="P18181" s="2">
        <v>0</v>
      </c>
      <c r="Q18181" s="2">
        <v>1988</v>
      </c>
      <c r="R18181" s="2">
        <v>9999</v>
      </c>
      <c r="U18181" s="2" t="s">
        <v>54</v>
      </c>
      <c r="V18181" s="2" t="s">
        <v>163</v>
      </c>
      <c r="AJ18181" s="2">
        <v>0</v>
      </c>
      <c r="AK18181" s="2">
        <v>0</v>
      </c>
      <c r="AL18181" s="2">
        <v>0</v>
      </c>
      <c r="AM18181" s="2">
        <v>0</v>
      </c>
      <c r="AY18181" s="2" t="s">
        <v>47456</v>
      </c>
      <c r="AZ18181" s="2">
        <v>100</v>
      </c>
      <c r="BA18181" s="2" t="s">
        <v>47457</v>
      </c>
      <c r="BB18181" s="2">
        <v>100</v>
      </c>
    </row>
    <row r="18182" spans="1:54">
      <c r="A18182" s="2" t="s">
        <v>35876</v>
      </c>
      <c r="B18182" s="2" t="s">
        <v>35877</v>
      </c>
      <c r="C18182" s="2">
        <v>6456</v>
      </c>
      <c r="D18182" s="2" t="s">
        <v>162</v>
      </c>
      <c r="E18182" s="2" t="s">
        <v>51</v>
      </c>
      <c r="G18182" s="2" t="s">
        <v>163</v>
      </c>
      <c r="I18182" s="2" t="s">
        <v>648</v>
      </c>
      <c r="J18182" s="2" t="s">
        <v>69</v>
      </c>
      <c r="K18182" s="2">
        <v>36</v>
      </c>
      <c r="L18182" s="2" t="s">
        <v>649</v>
      </c>
      <c r="M18182" s="2">
        <v>115</v>
      </c>
      <c r="N18182" s="2" t="s">
        <v>650</v>
      </c>
      <c r="O18182" s="2">
        <v>1.3</v>
      </c>
      <c r="P18182" s="2">
        <v>0</v>
      </c>
      <c r="Q18182" s="2">
        <v>1922</v>
      </c>
      <c r="R18182" s="2">
        <v>9999</v>
      </c>
      <c r="U18182" s="2" t="s">
        <v>54</v>
      </c>
      <c r="V18182" s="2" t="s">
        <v>163</v>
      </c>
      <c r="AJ18182" s="2">
        <v>0</v>
      </c>
      <c r="AK18182" s="2">
        <v>0</v>
      </c>
      <c r="AL18182" s="2">
        <v>0</v>
      </c>
      <c r="AM18182" s="2">
        <v>0</v>
      </c>
      <c r="AY18182" s="2" t="s">
        <v>47456</v>
      </c>
      <c r="AZ18182" s="2">
        <v>100</v>
      </c>
      <c r="BA18182" s="2" t="s">
        <v>47457</v>
      </c>
      <c r="BB18182" s="2">
        <v>100</v>
      </c>
    </row>
    <row r="18183" spans="1:54">
      <c r="A18183" s="2" t="s">
        <v>35876</v>
      </c>
      <c r="B18183" s="2" t="s">
        <v>35878</v>
      </c>
      <c r="C18183" s="2">
        <v>6456</v>
      </c>
      <c r="D18183" s="2" t="s">
        <v>162</v>
      </c>
      <c r="E18183" s="2" t="s">
        <v>55</v>
      </c>
      <c r="G18183" s="2" t="s">
        <v>163</v>
      </c>
      <c r="I18183" s="2" t="s">
        <v>648</v>
      </c>
      <c r="J18183" s="2" t="s">
        <v>69</v>
      </c>
      <c r="K18183" s="2">
        <v>36</v>
      </c>
      <c r="L18183" s="2" t="s">
        <v>649</v>
      </c>
      <c r="M18183" s="2">
        <v>115</v>
      </c>
      <c r="N18183" s="2" t="s">
        <v>650</v>
      </c>
      <c r="O18183" s="2">
        <v>0.6</v>
      </c>
      <c r="P18183" s="2">
        <v>0</v>
      </c>
      <c r="Q18183" s="2">
        <v>1922</v>
      </c>
      <c r="R18183" s="2">
        <v>9999</v>
      </c>
      <c r="U18183" s="2" t="s">
        <v>54</v>
      </c>
      <c r="V18183" s="2" t="s">
        <v>163</v>
      </c>
      <c r="AJ18183" s="2">
        <v>0</v>
      </c>
      <c r="AK18183" s="2">
        <v>0</v>
      </c>
      <c r="AL18183" s="2">
        <v>0</v>
      </c>
      <c r="AM18183" s="2">
        <v>0</v>
      </c>
      <c r="AY18183" s="2" t="s">
        <v>47456</v>
      </c>
      <c r="AZ18183" s="2">
        <v>100</v>
      </c>
      <c r="BA18183" s="2" t="s">
        <v>47457</v>
      </c>
      <c r="BB18183" s="2">
        <v>100</v>
      </c>
    </row>
    <row r="18184" spans="1:54">
      <c r="A18184" s="2" t="s">
        <v>35879</v>
      </c>
      <c r="B18184" s="2" t="s">
        <v>35880</v>
      </c>
      <c r="C18184" s="2">
        <v>6459</v>
      </c>
      <c r="D18184" s="2" t="s">
        <v>162</v>
      </c>
      <c r="E18184" s="2" t="s">
        <v>51</v>
      </c>
      <c r="G18184" s="2" t="s">
        <v>163</v>
      </c>
      <c r="I18184" s="2" t="s">
        <v>808</v>
      </c>
      <c r="J18184" s="2" t="s">
        <v>809</v>
      </c>
      <c r="K18184" s="2">
        <v>30</v>
      </c>
      <c r="L18184" s="2" t="s">
        <v>7455</v>
      </c>
      <c r="M18184" s="2">
        <v>29</v>
      </c>
      <c r="N18184" s="2" t="s">
        <v>7456</v>
      </c>
      <c r="O18184" s="2">
        <v>1.9</v>
      </c>
      <c r="P18184" s="2">
        <v>0</v>
      </c>
      <c r="Q18184" s="2">
        <v>1927</v>
      </c>
      <c r="R18184" s="2">
        <v>9999</v>
      </c>
      <c r="U18184" s="2" t="s">
        <v>54</v>
      </c>
      <c r="V18184" s="2" t="s">
        <v>163</v>
      </c>
      <c r="AJ18184" s="2">
        <v>0</v>
      </c>
      <c r="AK18184" s="2">
        <v>0</v>
      </c>
      <c r="AL18184" s="2">
        <v>0</v>
      </c>
      <c r="AM18184" s="2">
        <v>0</v>
      </c>
      <c r="AY18184" s="2" t="s">
        <v>46558</v>
      </c>
      <c r="AZ18184" s="2">
        <v>100</v>
      </c>
      <c r="BA18184" s="2" t="s">
        <v>46424</v>
      </c>
      <c r="BB18184" s="2">
        <v>100</v>
      </c>
    </row>
    <row r="18185" spans="1:54">
      <c r="A18185" s="2" t="s">
        <v>35879</v>
      </c>
      <c r="B18185" s="2" t="s">
        <v>35881</v>
      </c>
      <c r="C18185" s="2">
        <v>6459</v>
      </c>
      <c r="D18185" s="2" t="s">
        <v>162</v>
      </c>
      <c r="E18185" s="2" t="s">
        <v>55</v>
      </c>
      <c r="G18185" s="2" t="s">
        <v>163</v>
      </c>
      <c r="I18185" s="2" t="s">
        <v>808</v>
      </c>
      <c r="J18185" s="2" t="s">
        <v>809</v>
      </c>
      <c r="K18185" s="2">
        <v>30</v>
      </c>
      <c r="L18185" s="2" t="s">
        <v>7455</v>
      </c>
      <c r="M18185" s="2">
        <v>29</v>
      </c>
      <c r="N18185" s="2" t="s">
        <v>7456</v>
      </c>
      <c r="O18185" s="2">
        <v>1.9</v>
      </c>
      <c r="P18185" s="2">
        <v>0</v>
      </c>
      <c r="Q18185" s="2">
        <v>1928</v>
      </c>
      <c r="R18185" s="2">
        <v>9999</v>
      </c>
      <c r="U18185" s="2" t="s">
        <v>54</v>
      </c>
      <c r="V18185" s="2" t="s">
        <v>163</v>
      </c>
      <c r="AJ18185" s="2">
        <v>0</v>
      </c>
      <c r="AK18185" s="2">
        <v>0</v>
      </c>
      <c r="AL18185" s="2">
        <v>0</v>
      </c>
      <c r="AM18185" s="2">
        <v>0</v>
      </c>
      <c r="AY18185" s="2" t="s">
        <v>46558</v>
      </c>
      <c r="AZ18185" s="2">
        <v>100</v>
      </c>
      <c r="BA18185" s="2" t="s">
        <v>46424</v>
      </c>
      <c r="BB18185" s="2">
        <v>100</v>
      </c>
    </row>
    <row r="18186" spans="1:54">
      <c r="A18186" s="2" t="s">
        <v>35879</v>
      </c>
      <c r="B18186" s="2" t="s">
        <v>35882</v>
      </c>
      <c r="C18186" s="2">
        <v>6459</v>
      </c>
      <c r="D18186" s="2" t="s">
        <v>162</v>
      </c>
      <c r="E18186" s="2" t="s">
        <v>72</v>
      </c>
      <c r="G18186" s="2" t="s">
        <v>163</v>
      </c>
      <c r="I18186" s="2" t="s">
        <v>808</v>
      </c>
      <c r="J18186" s="2" t="s">
        <v>809</v>
      </c>
      <c r="K18186" s="2">
        <v>30</v>
      </c>
      <c r="L18186" s="2" t="s">
        <v>7455</v>
      </c>
      <c r="M18186" s="2">
        <v>29</v>
      </c>
      <c r="N18186" s="2" t="s">
        <v>7456</v>
      </c>
      <c r="O18186" s="2">
        <v>0.8</v>
      </c>
      <c r="P18186" s="2">
        <v>0</v>
      </c>
      <c r="Q18186" s="2">
        <v>1910</v>
      </c>
      <c r="R18186" s="2">
        <v>9999</v>
      </c>
      <c r="U18186" s="2" t="s">
        <v>54</v>
      </c>
      <c r="V18186" s="2" t="s">
        <v>163</v>
      </c>
      <c r="AJ18186" s="2">
        <v>0</v>
      </c>
      <c r="AK18186" s="2">
        <v>0</v>
      </c>
      <c r="AL18186" s="2">
        <v>0</v>
      </c>
      <c r="AM18186" s="2">
        <v>0</v>
      </c>
      <c r="AY18186" s="2" t="s">
        <v>46558</v>
      </c>
      <c r="AZ18186" s="2">
        <v>100</v>
      </c>
      <c r="BA18186" s="2" t="s">
        <v>46424</v>
      </c>
      <c r="BB18186" s="2">
        <v>100</v>
      </c>
    </row>
    <row r="18187" spans="1:54">
      <c r="A18187" s="2" t="s">
        <v>35883</v>
      </c>
      <c r="B18187" s="2" t="s">
        <v>35884</v>
      </c>
      <c r="C18187" s="2">
        <v>6462</v>
      </c>
      <c r="D18187" s="2" t="s">
        <v>162</v>
      </c>
      <c r="E18187" s="2" t="s">
        <v>51</v>
      </c>
      <c r="G18187" s="2" t="s">
        <v>175</v>
      </c>
      <c r="I18187" s="2" t="s">
        <v>1012</v>
      </c>
      <c r="J18187" s="2" t="s">
        <v>675</v>
      </c>
      <c r="K18187" s="2">
        <v>22</v>
      </c>
      <c r="L18187" s="2" t="s">
        <v>35885</v>
      </c>
      <c r="M18187" s="2">
        <v>125</v>
      </c>
      <c r="N18187" s="2" t="s">
        <v>35886</v>
      </c>
      <c r="O18187" s="2">
        <v>967.5</v>
      </c>
      <c r="P18187" s="2">
        <v>10456</v>
      </c>
      <c r="Q18187" s="2">
        <v>1986</v>
      </c>
      <c r="R18187" s="2">
        <v>2066</v>
      </c>
      <c r="U18187" s="2" t="s">
        <v>54</v>
      </c>
      <c r="V18187" s="2" t="s">
        <v>242</v>
      </c>
      <c r="AJ18187" s="2">
        <v>0</v>
      </c>
      <c r="AK18187" s="2">
        <v>0</v>
      </c>
      <c r="AL18187" s="2">
        <v>0</v>
      </c>
      <c r="AM18187" s="2">
        <v>0</v>
      </c>
      <c r="AY18187" s="2" t="s">
        <v>46462</v>
      </c>
      <c r="AZ18187" s="2">
        <v>100</v>
      </c>
      <c r="BA18187" s="2" t="s">
        <v>46463</v>
      </c>
      <c r="BB18187" s="2">
        <v>100</v>
      </c>
    </row>
    <row r="18188" spans="1:54">
      <c r="A18188" s="2" t="s">
        <v>35887</v>
      </c>
      <c r="B18188" s="2" t="s">
        <v>35888</v>
      </c>
      <c r="C18188" s="2">
        <v>6463</v>
      </c>
      <c r="D18188" s="2" t="s">
        <v>162</v>
      </c>
      <c r="E18188" s="2" t="s">
        <v>3985</v>
      </c>
      <c r="G18188" s="2" t="s">
        <v>164</v>
      </c>
      <c r="I18188" s="2" t="s">
        <v>822</v>
      </c>
      <c r="J18188" s="2" t="s">
        <v>97</v>
      </c>
      <c r="K18188" s="2">
        <v>19</v>
      </c>
      <c r="L18188" s="2" t="s">
        <v>896</v>
      </c>
      <c r="M18188" s="2">
        <v>169</v>
      </c>
      <c r="N18188" s="2" t="s">
        <v>897</v>
      </c>
      <c r="O18188" s="2">
        <v>15.5</v>
      </c>
      <c r="P18188" s="2">
        <v>15553</v>
      </c>
      <c r="Q18188" s="2">
        <v>1972</v>
      </c>
      <c r="R18188" s="2">
        <v>9999</v>
      </c>
      <c r="U18188" s="2" t="s">
        <v>54</v>
      </c>
      <c r="V18188" s="2" t="s">
        <v>240</v>
      </c>
      <c r="AI18188" s="2">
        <v>2.5</v>
      </c>
      <c r="AJ18188" s="2">
        <v>1.0100499999999999</v>
      </c>
      <c r="AK18188" s="2">
        <v>1.0100499999999999</v>
      </c>
      <c r="AL18188" s="2">
        <v>1.0100499999999999</v>
      </c>
      <c r="AM18188" s="2">
        <v>1.0100499999999999</v>
      </c>
      <c r="AY18188" s="2" t="s">
        <v>46436</v>
      </c>
      <c r="AZ18188" s="2">
        <v>100</v>
      </c>
      <c r="BA18188" s="2" t="s">
        <v>46436</v>
      </c>
      <c r="BB18188" s="2">
        <v>100</v>
      </c>
    </row>
    <row r="18189" spans="1:54">
      <c r="A18189" s="2" t="s">
        <v>35887</v>
      </c>
      <c r="B18189" s="2" t="s">
        <v>35889</v>
      </c>
      <c r="C18189" s="2">
        <v>6463</v>
      </c>
      <c r="D18189" s="2" t="s">
        <v>162</v>
      </c>
      <c r="E18189" s="2" t="s">
        <v>3602</v>
      </c>
      <c r="F18189" s="2">
        <v>89535</v>
      </c>
      <c r="G18189" s="2" t="s">
        <v>164</v>
      </c>
      <c r="I18189" s="2" t="s">
        <v>822</v>
      </c>
      <c r="J18189" s="2" t="s">
        <v>97</v>
      </c>
      <c r="K18189" s="2">
        <v>19</v>
      </c>
      <c r="L18189" s="2" t="s">
        <v>896</v>
      </c>
      <c r="M18189" s="2">
        <v>169</v>
      </c>
      <c r="N18189" s="2" t="s">
        <v>897</v>
      </c>
      <c r="O18189" s="2">
        <v>26.1</v>
      </c>
      <c r="P18189" s="2">
        <v>15706</v>
      </c>
      <c r="Q18189" s="2">
        <v>2005</v>
      </c>
      <c r="R18189" s="2">
        <v>9999</v>
      </c>
      <c r="U18189" s="2" t="s">
        <v>54</v>
      </c>
      <c r="V18189" s="2" t="s">
        <v>240</v>
      </c>
      <c r="Z18189" s="2" t="s">
        <v>250</v>
      </c>
      <c r="AI18189" s="2">
        <v>5.0999999999999997E-2</v>
      </c>
      <c r="AJ18189" s="2">
        <v>0.14810999999999999</v>
      </c>
      <c r="AK18189" s="2">
        <v>0.14810999999999999</v>
      </c>
      <c r="AL18189" s="2">
        <v>0.14810999999999999</v>
      </c>
      <c r="AM18189" s="2">
        <v>0.14810999999999999</v>
      </c>
      <c r="AY18189" s="2" t="s">
        <v>46436</v>
      </c>
      <c r="AZ18189" s="2">
        <v>100</v>
      </c>
      <c r="BA18189" s="2" t="s">
        <v>46436</v>
      </c>
      <c r="BB18189" s="2">
        <v>100</v>
      </c>
    </row>
    <row r="18190" spans="1:54">
      <c r="A18190" s="2" t="s">
        <v>35890</v>
      </c>
      <c r="B18190" s="2" t="s">
        <v>35891</v>
      </c>
      <c r="C18190" s="2">
        <v>6475</v>
      </c>
      <c r="D18190" s="2" t="s">
        <v>162</v>
      </c>
      <c r="E18190" s="2" t="s">
        <v>51</v>
      </c>
      <c r="G18190" s="2" t="s">
        <v>163</v>
      </c>
      <c r="I18190" s="2" t="s">
        <v>217</v>
      </c>
      <c r="J18190" s="2" t="s">
        <v>142</v>
      </c>
      <c r="K18190" s="2">
        <v>50</v>
      </c>
      <c r="L18190" s="2" t="s">
        <v>2968</v>
      </c>
      <c r="M18190" s="2">
        <v>7</v>
      </c>
      <c r="N18190" s="2" t="s">
        <v>2969</v>
      </c>
      <c r="O18190" s="2">
        <v>3</v>
      </c>
      <c r="P18190" s="2">
        <v>0</v>
      </c>
      <c r="Q18190" s="2">
        <v>1928</v>
      </c>
      <c r="R18190" s="2">
        <v>9999</v>
      </c>
      <c r="U18190" s="2" t="s">
        <v>54</v>
      </c>
      <c r="V18190" s="2" t="s">
        <v>163</v>
      </c>
      <c r="AJ18190" s="2">
        <v>0</v>
      </c>
      <c r="AK18190" s="2">
        <v>0</v>
      </c>
      <c r="AL18190" s="2">
        <v>0</v>
      </c>
      <c r="AM18190" s="2">
        <v>0</v>
      </c>
      <c r="AY18190" s="2" t="s">
        <v>47456</v>
      </c>
      <c r="AZ18190" s="2">
        <v>100</v>
      </c>
      <c r="BA18190" s="2" t="s">
        <v>47457</v>
      </c>
      <c r="BB18190" s="2">
        <v>100</v>
      </c>
    </row>
    <row r="18191" spans="1:54">
      <c r="A18191" s="2" t="s">
        <v>35892</v>
      </c>
      <c r="B18191" s="2" t="s">
        <v>35893</v>
      </c>
      <c r="C18191" s="2">
        <v>6479</v>
      </c>
      <c r="D18191" s="2" t="s">
        <v>162</v>
      </c>
      <c r="E18191" s="2" t="s">
        <v>508</v>
      </c>
      <c r="G18191" s="2" t="s">
        <v>163</v>
      </c>
      <c r="I18191" s="2" t="s">
        <v>1819</v>
      </c>
      <c r="J18191" s="2" t="s">
        <v>78</v>
      </c>
      <c r="K18191" s="2">
        <v>6</v>
      </c>
      <c r="L18191" s="2" t="s">
        <v>614</v>
      </c>
      <c r="M18191" s="2">
        <v>37</v>
      </c>
      <c r="N18191" s="2" t="s">
        <v>615</v>
      </c>
      <c r="O18191" s="2">
        <v>21.2</v>
      </c>
      <c r="P18191" s="2">
        <v>0</v>
      </c>
      <c r="Q18191" s="2">
        <v>1983</v>
      </c>
      <c r="R18191" s="2">
        <v>9999</v>
      </c>
      <c r="U18191" s="2" t="s">
        <v>54</v>
      </c>
      <c r="V18191" s="2" t="s">
        <v>163</v>
      </c>
      <c r="AJ18191" s="2">
        <v>0</v>
      </c>
      <c r="AK18191" s="2">
        <v>0</v>
      </c>
      <c r="AL18191" s="2">
        <v>0</v>
      </c>
      <c r="AM18191" s="2">
        <v>0</v>
      </c>
      <c r="AY18191" s="2" t="s">
        <v>46597</v>
      </c>
      <c r="AZ18191" s="2">
        <v>100</v>
      </c>
      <c r="BA18191" s="2" t="s">
        <v>46597</v>
      </c>
      <c r="BB18191" s="2">
        <v>100</v>
      </c>
    </row>
    <row r="18192" spans="1:54">
      <c r="A18192" s="2" t="s">
        <v>35892</v>
      </c>
      <c r="B18192" s="2" t="s">
        <v>35894</v>
      </c>
      <c r="C18192" s="2">
        <v>6479</v>
      </c>
      <c r="D18192" s="2" t="s">
        <v>162</v>
      </c>
      <c r="E18192" s="2" t="s">
        <v>72</v>
      </c>
      <c r="G18192" s="2" t="s">
        <v>163</v>
      </c>
      <c r="I18192" s="2" t="s">
        <v>1819</v>
      </c>
      <c r="J18192" s="2" t="s">
        <v>78</v>
      </c>
      <c r="K18192" s="2">
        <v>6</v>
      </c>
      <c r="L18192" s="2" t="s">
        <v>614</v>
      </c>
      <c r="M18192" s="2">
        <v>37</v>
      </c>
      <c r="N18192" s="2" t="s">
        <v>615</v>
      </c>
      <c r="O18192" s="2">
        <v>9.8000000000000007</v>
      </c>
      <c r="P18192" s="2">
        <v>0</v>
      </c>
      <c r="Q18192" s="2">
        <v>1917</v>
      </c>
      <c r="R18192" s="2">
        <v>9999</v>
      </c>
      <c r="U18192" s="2" t="s">
        <v>54</v>
      </c>
      <c r="V18192" s="2" t="s">
        <v>163</v>
      </c>
      <c r="AJ18192" s="2">
        <v>0</v>
      </c>
      <c r="AK18192" s="2">
        <v>0</v>
      </c>
      <c r="AL18192" s="2">
        <v>0</v>
      </c>
      <c r="AM18192" s="2">
        <v>0</v>
      </c>
      <c r="AY18192" s="2" t="s">
        <v>46597</v>
      </c>
      <c r="AZ18192" s="2">
        <v>100</v>
      </c>
      <c r="BA18192" s="2" t="s">
        <v>46597</v>
      </c>
      <c r="BB18192" s="2">
        <v>100</v>
      </c>
    </row>
    <row r="18193" spans="1:54">
      <c r="A18193" s="2" t="s">
        <v>35892</v>
      </c>
      <c r="B18193" s="2" t="s">
        <v>35895</v>
      </c>
      <c r="C18193" s="2">
        <v>6479</v>
      </c>
      <c r="D18193" s="2" t="s">
        <v>162</v>
      </c>
      <c r="E18193" s="2" t="s">
        <v>89</v>
      </c>
      <c r="G18193" s="2" t="s">
        <v>163</v>
      </c>
      <c r="I18193" s="2" t="s">
        <v>1819</v>
      </c>
      <c r="J18193" s="2" t="s">
        <v>78</v>
      </c>
      <c r="K18193" s="2">
        <v>6</v>
      </c>
      <c r="L18193" s="2" t="s">
        <v>614</v>
      </c>
      <c r="M18193" s="2">
        <v>37</v>
      </c>
      <c r="N18193" s="2" t="s">
        <v>615</v>
      </c>
      <c r="O18193" s="2">
        <v>11.4</v>
      </c>
      <c r="P18193" s="2">
        <v>0</v>
      </c>
      <c r="Q18193" s="2">
        <v>1923</v>
      </c>
      <c r="R18193" s="2">
        <v>9999</v>
      </c>
      <c r="U18193" s="2" t="s">
        <v>54</v>
      </c>
      <c r="V18193" s="2" t="s">
        <v>163</v>
      </c>
      <c r="AJ18193" s="2">
        <v>0</v>
      </c>
      <c r="AK18193" s="2">
        <v>0</v>
      </c>
      <c r="AL18193" s="2">
        <v>0</v>
      </c>
      <c r="AM18193" s="2">
        <v>0</v>
      </c>
      <c r="AY18193" s="2" t="s">
        <v>46597</v>
      </c>
      <c r="AZ18193" s="2">
        <v>100</v>
      </c>
      <c r="BA18193" s="2" t="s">
        <v>46597</v>
      </c>
      <c r="BB18193" s="2">
        <v>100</v>
      </c>
    </row>
    <row r="18194" spans="1:54">
      <c r="A18194" s="2" t="s">
        <v>35892</v>
      </c>
      <c r="B18194" s="2" t="s">
        <v>35896</v>
      </c>
      <c r="C18194" s="2">
        <v>6479</v>
      </c>
      <c r="D18194" s="2" t="s">
        <v>162</v>
      </c>
      <c r="E18194" s="2" t="s">
        <v>92</v>
      </c>
      <c r="G18194" s="2" t="s">
        <v>163</v>
      </c>
      <c r="I18194" s="2" t="s">
        <v>1819</v>
      </c>
      <c r="J18194" s="2" t="s">
        <v>78</v>
      </c>
      <c r="K18194" s="2">
        <v>6</v>
      </c>
      <c r="L18194" s="2" t="s">
        <v>614</v>
      </c>
      <c r="M18194" s="2">
        <v>37</v>
      </c>
      <c r="N18194" s="2" t="s">
        <v>615</v>
      </c>
      <c r="O18194" s="2">
        <v>20.9</v>
      </c>
      <c r="P18194" s="2">
        <v>0</v>
      </c>
      <c r="Q18194" s="2">
        <v>1987</v>
      </c>
      <c r="R18194" s="2">
        <v>9999</v>
      </c>
      <c r="U18194" s="2" t="s">
        <v>54</v>
      </c>
      <c r="V18194" s="2" t="s">
        <v>163</v>
      </c>
      <c r="AJ18194" s="2">
        <v>0</v>
      </c>
      <c r="AK18194" s="2">
        <v>0</v>
      </c>
      <c r="AL18194" s="2">
        <v>0</v>
      </c>
      <c r="AM18194" s="2">
        <v>0</v>
      </c>
      <c r="AY18194" s="2" t="s">
        <v>46597</v>
      </c>
      <c r="AZ18194" s="2">
        <v>100</v>
      </c>
      <c r="BA18194" s="2" t="s">
        <v>46597</v>
      </c>
      <c r="BB18194" s="2">
        <v>100</v>
      </c>
    </row>
    <row r="18195" spans="1:54">
      <c r="A18195" s="2" t="s">
        <v>35897</v>
      </c>
      <c r="B18195" s="2" t="s">
        <v>35898</v>
      </c>
      <c r="C18195" s="2">
        <v>6480</v>
      </c>
      <c r="D18195" s="2" t="s">
        <v>162</v>
      </c>
      <c r="E18195" s="2" t="s">
        <v>55</v>
      </c>
      <c r="G18195" s="2" t="s">
        <v>163</v>
      </c>
      <c r="I18195" s="2" t="s">
        <v>1819</v>
      </c>
      <c r="J18195" s="2" t="s">
        <v>78</v>
      </c>
      <c r="K18195" s="2">
        <v>6</v>
      </c>
      <c r="L18195" s="2" t="s">
        <v>614</v>
      </c>
      <c r="M18195" s="2">
        <v>37</v>
      </c>
      <c r="N18195" s="2" t="s">
        <v>615</v>
      </c>
      <c r="O18195" s="2">
        <v>10.4</v>
      </c>
      <c r="P18195" s="2">
        <v>0</v>
      </c>
      <c r="Q18195" s="2">
        <v>1920</v>
      </c>
      <c r="R18195" s="2">
        <v>9999</v>
      </c>
      <c r="U18195" s="2" t="s">
        <v>54</v>
      </c>
      <c r="V18195" s="2" t="s">
        <v>163</v>
      </c>
      <c r="AJ18195" s="2">
        <v>0</v>
      </c>
      <c r="AK18195" s="2">
        <v>0</v>
      </c>
      <c r="AL18195" s="2">
        <v>0</v>
      </c>
      <c r="AM18195" s="2">
        <v>0</v>
      </c>
      <c r="AY18195" s="2" t="s">
        <v>46597</v>
      </c>
      <c r="AZ18195" s="2">
        <v>100</v>
      </c>
      <c r="BA18195" s="2" t="s">
        <v>46597</v>
      </c>
      <c r="BB18195" s="2">
        <v>100</v>
      </c>
    </row>
    <row r="18196" spans="1:54">
      <c r="A18196" s="2" t="s">
        <v>35897</v>
      </c>
      <c r="B18196" s="2" t="s">
        <v>35899</v>
      </c>
      <c r="C18196" s="2">
        <v>6480</v>
      </c>
      <c r="D18196" s="2" t="s">
        <v>162</v>
      </c>
      <c r="E18196" s="2" t="s">
        <v>72</v>
      </c>
      <c r="G18196" s="2" t="s">
        <v>163</v>
      </c>
      <c r="I18196" s="2" t="s">
        <v>1819</v>
      </c>
      <c r="J18196" s="2" t="s">
        <v>78</v>
      </c>
      <c r="K18196" s="2">
        <v>6</v>
      </c>
      <c r="L18196" s="2" t="s">
        <v>614</v>
      </c>
      <c r="M18196" s="2">
        <v>37</v>
      </c>
      <c r="N18196" s="2" t="s">
        <v>615</v>
      </c>
      <c r="O18196" s="2">
        <v>14.4</v>
      </c>
      <c r="P18196" s="2">
        <v>0</v>
      </c>
      <c r="Q18196" s="2">
        <v>1932</v>
      </c>
      <c r="R18196" s="2">
        <v>9999</v>
      </c>
      <c r="U18196" s="2" t="s">
        <v>54</v>
      </c>
      <c r="V18196" s="2" t="s">
        <v>163</v>
      </c>
      <c r="AJ18196" s="2">
        <v>0</v>
      </c>
      <c r="AK18196" s="2">
        <v>0</v>
      </c>
      <c r="AL18196" s="2">
        <v>0</v>
      </c>
      <c r="AM18196" s="2">
        <v>0</v>
      </c>
      <c r="AY18196" s="2" t="s">
        <v>46597</v>
      </c>
      <c r="AZ18196" s="2">
        <v>100</v>
      </c>
      <c r="BA18196" s="2" t="s">
        <v>46597</v>
      </c>
      <c r="BB18196" s="2">
        <v>100</v>
      </c>
    </row>
    <row r="18197" spans="1:54">
      <c r="A18197" s="2" t="s">
        <v>35900</v>
      </c>
      <c r="B18197" s="2" t="s">
        <v>35901</v>
      </c>
      <c r="C18197" s="2">
        <v>6483</v>
      </c>
      <c r="D18197" s="2" t="s">
        <v>162</v>
      </c>
      <c r="E18197" s="2" t="s">
        <v>3556</v>
      </c>
      <c r="G18197" s="2" t="s">
        <v>163</v>
      </c>
      <c r="I18197" s="2" t="s">
        <v>217</v>
      </c>
      <c r="J18197" s="2" t="s">
        <v>142</v>
      </c>
      <c r="K18197" s="2">
        <v>50</v>
      </c>
      <c r="L18197" s="2" t="s">
        <v>2441</v>
      </c>
      <c r="M18197" s="2">
        <v>5</v>
      </c>
      <c r="N18197" s="2" t="s">
        <v>2442</v>
      </c>
      <c r="O18197" s="2">
        <v>2.2999999999999998</v>
      </c>
      <c r="P18197" s="2">
        <v>0</v>
      </c>
      <c r="Q18197" s="2">
        <v>1931</v>
      </c>
      <c r="R18197" s="2">
        <v>9999</v>
      </c>
      <c r="U18197" s="2" t="s">
        <v>54</v>
      </c>
      <c r="V18197" s="2" t="s">
        <v>163</v>
      </c>
      <c r="AJ18197" s="2">
        <v>0</v>
      </c>
      <c r="AK18197" s="2">
        <v>0</v>
      </c>
      <c r="AL18197" s="2">
        <v>0</v>
      </c>
      <c r="AM18197" s="2">
        <v>0</v>
      </c>
      <c r="AY18197" s="2" t="s">
        <v>47199</v>
      </c>
      <c r="AZ18197" s="2">
        <v>100</v>
      </c>
      <c r="BA18197" s="2" t="s">
        <v>46551</v>
      </c>
      <c r="BB18197" s="2">
        <v>100</v>
      </c>
    </row>
    <row r="18198" spans="1:54">
      <c r="A18198" s="2" t="s">
        <v>35900</v>
      </c>
      <c r="B18198" s="2" t="s">
        <v>35902</v>
      </c>
      <c r="C18198" s="2">
        <v>6483</v>
      </c>
      <c r="D18198" s="2" t="s">
        <v>162</v>
      </c>
      <c r="E18198" s="2" t="s">
        <v>3559</v>
      </c>
      <c r="G18198" s="2" t="s">
        <v>163</v>
      </c>
      <c r="I18198" s="2" t="s">
        <v>217</v>
      </c>
      <c r="J18198" s="2" t="s">
        <v>142</v>
      </c>
      <c r="K18198" s="2">
        <v>50</v>
      </c>
      <c r="L18198" s="2" t="s">
        <v>2441</v>
      </c>
      <c r="M18198" s="2">
        <v>5</v>
      </c>
      <c r="N18198" s="2" t="s">
        <v>2442</v>
      </c>
      <c r="O18198" s="2">
        <v>2.2999999999999998</v>
      </c>
      <c r="P18198" s="2">
        <v>0</v>
      </c>
      <c r="Q18198" s="2">
        <v>1931</v>
      </c>
      <c r="R18198" s="2">
        <v>9999</v>
      </c>
      <c r="U18198" s="2" t="s">
        <v>54</v>
      </c>
      <c r="V18198" s="2" t="s">
        <v>163</v>
      </c>
      <c r="AJ18198" s="2">
        <v>0</v>
      </c>
      <c r="AK18198" s="2">
        <v>0</v>
      </c>
      <c r="AL18198" s="2">
        <v>0</v>
      </c>
      <c r="AM18198" s="2">
        <v>0</v>
      </c>
      <c r="AY18198" s="2" t="s">
        <v>47199</v>
      </c>
      <c r="AZ18198" s="2">
        <v>100</v>
      </c>
      <c r="BA18198" s="2" t="s">
        <v>46551</v>
      </c>
      <c r="BB18198" s="2">
        <v>100</v>
      </c>
    </row>
    <row r="18199" spans="1:54">
      <c r="A18199" s="2" t="s">
        <v>35900</v>
      </c>
      <c r="B18199" s="2" t="s">
        <v>35903</v>
      </c>
      <c r="C18199" s="2">
        <v>6483</v>
      </c>
      <c r="D18199" s="2" t="s">
        <v>162</v>
      </c>
      <c r="E18199" s="2" t="s">
        <v>3568</v>
      </c>
      <c r="G18199" s="2" t="s">
        <v>163</v>
      </c>
      <c r="I18199" s="2" t="s">
        <v>217</v>
      </c>
      <c r="J18199" s="2" t="s">
        <v>142</v>
      </c>
      <c r="K18199" s="2">
        <v>50</v>
      </c>
      <c r="L18199" s="2" t="s">
        <v>2441</v>
      </c>
      <c r="M18199" s="2">
        <v>5</v>
      </c>
      <c r="N18199" s="2" t="s">
        <v>2442</v>
      </c>
      <c r="O18199" s="2">
        <v>2.8</v>
      </c>
      <c r="P18199" s="2">
        <v>0</v>
      </c>
      <c r="Q18199" s="2">
        <v>1931</v>
      </c>
      <c r="R18199" s="2">
        <v>9999</v>
      </c>
      <c r="U18199" s="2" t="s">
        <v>54</v>
      </c>
      <c r="V18199" s="2" t="s">
        <v>163</v>
      </c>
      <c r="AJ18199" s="2">
        <v>0</v>
      </c>
      <c r="AK18199" s="2">
        <v>0</v>
      </c>
      <c r="AL18199" s="2">
        <v>0</v>
      </c>
      <c r="AM18199" s="2">
        <v>0</v>
      </c>
      <c r="AY18199" s="2" t="s">
        <v>47199</v>
      </c>
      <c r="AZ18199" s="2">
        <v>100</v>
      </c>
      <c r="BA18199" s="2" t="s">
        <v>46551</v>
      </c>
      <c r="BB18199" s="2">
        <v>100</v>
      </c>
    </row>
    <row r="18200" spans="1:54">
      <c r="A18200" s="2" t="s">
        <v>35900</v>
      </c>
      <c r="B18200" s="2" t="s">
        <v>35904</v>
      </c>
      <c r="C18200" s="2">
        <v>6483</v>
      </c>
      <c r="D18200" s="2" t="s">
        <v>162</v>
      </c>
      <c r="E18200" s="2" t="s">
        <v>167</v>
      </c>
      <c r="G18200" s="2" t="s">
        <v>163</v>
      </c>
      <c r="I18200" s="2" t="s">
        <v>217</v>
      </c>
      <c r="J18200" s="2" t="s">
        <v>142</v>
      </c>
      <c r="K18200" s="2">
        <v>50</v>
      </c>
      <c r="L18200" s="2" t="s">
        <v>2441</v>
      </c>
      <c r="M18200" s="2">
        <v>5</v>
      </c>
      <c r="N18200" s="2" t="s">
        <v>2442</v>
      </c>
      <c r="O18200" s="2">
        <v>2.8</v>
      </c>
      <c r="P18200" s="2">
        <v>0</v>
      </c>
      <c r="Q18200" s="2">
        <v>1931</v>
      </c>
      <c r="R18200" s="2">
        <v>9999</v>
      </c>
      <c r="U18200" s="2" t="s">
        <v>54</v>
      </c>
      <c r="V18200" s="2" t="s">
        <v>163</v>
      </c>
      <c r="AJ18200" s="2">
        <v>0</v>
      </c>
      <c r="AK18200" s="2">
        <v>0</v>
      </c>
      <c r="AL18200" s="2">
        <v>0</v>
      </c>
      <c r="AM18200" s="2">
        <v>0</v>
      </c>
      <c r="AY18200" s="2" t="s">
        <v>47199</v>
      </c>
      <c r="AZ18200" s="2">
        <v>100</v>
      </c>
      <c r="BA18200" s="2" t="s">
        <v>46551</v>
      </c>
      <c r="BB18200" s="2">
        <v>100</v>
      </c>
    </row>
    <row r="18201" spans="1:54">
      <c r="A18201" s="2" t="s">
        <v>35905</v>
      </c>
      <c r="B18201" s="2" t="s">
        <v>35906</v>
      </c>
      <c r="C18201" s="2">
        <v>6484</v>
      </c>
      <c r="D18201" s="2" t="s">
        <v>162</v>
      </c>
      <c r="E18201" s="2" t="s">
        <v>51</v>
      </c>
      <c r="G18201" s="2" t="s">
        <v>163</v>
      </c>
      <c r="I18201" s="2" t="s">
        <v>867</v>
      </c>
      <c r="J18201" s="2" t="s">
        <v>868</v>
      </c>
      <c r="K18201" s="2">
        <v>41</v>
      </c>
      <c r="L18201" s="2" t="s">
        <v>12699</v>
      </c>
      <c r="M18201" s="2">
        <v>17</v>
      </c>
      <c r="N18201" s="2" t="s">
        <v>12700</v>
      </c>
      <c r="O18201" s="2">
        <v>0.2</v>
      </c>
      <c r="P18201" s="2">
        <v>0</v>
      </c>
      <c r="Q18201" s="2">
        <v>1913</v>
      </c>
      <c r="R18201" s="2">
        <v>9999</v>
      </c>
      <c r="U18201" s="2" t="s">
        <v>54</v>
      </c>
      <c r="V18201" s="2" t="s">
        <v>163</v>
      </c>
      <c r="AJ18201" s="2">
        <v>0</v>
      </c>
      <c r="AK18201" s="2">
        <v>0</v>
      </c>
      <c r="AL18201" s="2">
        <v>0</v>
      </c>
      <c r="AM18201" s="2">
        <v>0</v>
      </c>
      <c r="AY18201" s="2" t="s">
        <v>46558</v>
      </c>
      <c r="AZ18201" s="2">
        <v>100</v>
      </c>
      <c r="BA18201" s="2" t="s">
        <v>46424</v>
      </c>
      <c r="BB18201" s="2">
        <v>100</v>
      </c>
    </row>
    <row r="18202" spans="1:54">
      <c r="A18202" s="2" t="s">
        <v>35905</v>
      </c>
      <c r="B18202" s="2" t="s">
        <v>35907</v>
      </c>
      <c r="C18202" s="2">
        <v>6484</v>
      </c>
      <c r="D18202" s="2" t="s">
        <v>162</v>
      </c>
      <c r="E18202" s="2" t="s">
        <v>55</v>
      </c>
      <c r="G18202" s="2" t="s">
        <v>163</v>
      </c>
      <c r="I18202" s="2" t="s">
        <v>867</v>
      </c>
      <c r="J18202" s="2" t="s">
        <v>868</v>
      </c>
      <c r="K18202" s="2">
        <v>41</v>
      </c>
      <c r="L18202" s="2" t="s">
        <v>12699</v>
      </c>
      <c r="M18202" s="2">
        <v>17</v>
      </c>
      <c r="N18202" s="2" t="s">
        <v>12700</v>
      </c>
      <c r="O18202" s="2">
        <v>0.3</v>
      </c>
      <c r="P18202" s="2">
        <v>0</v>
      </c>
      <c r="Q18202" s="2">
        <v>1916</v>
      </c>
      <c r="R18202" s="2">
        <v>9999</v>
      </c>
      <c r="U18202" s="2" t="s">
        <v>54</v>
      </c>
      <c r="V18202" s="2" t="s">
        <v>163</v>
      </c>
      <c r="AJ18202" s="2">
        <v>0</v>
      </c>
      <c r="AK18202" s="2">
        <v>0</v>
      </c>
      <c r="AL18202" s="2">
        <v>0</v>
      </c>
      <c r="AM18202" s="2">
        <v>0</v>
      </c>
      <c r="AY18202" s="2" t="s">
        <v>46558</v>
      </c>
      <c r="AZ18202" s="2">
        <v>100</v>
      </c>
      <c r="BA18202" s="2" t="s">
        <v>46424</v>
      </c>
      <c r="BB18202" s="2">
        <v>100</v>
      </c>
    </row>
    <row r="18203" spans="1:54">
      <c r="A18203" s="2" t="s">
        <v>35905</v>
      </c>
      <c r="B18203" s="2" t="s">
        <v>35908</v>
      </c>
      <c r="C18203" s="2">
        <v>6484</v>
      </c>
      <c r="D18203" s="2" t="s">
        <v>162</v>
      </c>
      <c r="E18203" s="2" t="s">
        <v>72</v>
      </c>
      <c r="G18203" s="2" t="s">
        <v>163</v>
      </c>
      <c r="I18203" s="2" t="s">
        <v>867</v>
      </c>
      <c r="J18203" s="2" t="s">
        <v>868</v>
      </c>
      <c r="K18203" s="2">
        <v>41</v>
      </c>
      <c r="L18203" s="2" t="s">
        <v>12699</v>
      </c>
      <c r="M18203" s="2">
        <v>17</v>
      </c>
      <c r="N18203" s="2" t="s">
        <v>12700</v>
      </c>
      <c r="O18203" s="2">
        <v>0.5</v>
      </c>
      <c r="P18203" s="2">
        <v>0</v>
      </c>
      <c r="Q18203" s="2">
        <v>1917</v>
      </c>
      <c r="R18203" s="2">
        <v>9999</v>
      </c>
      <c r="U18203" s="2" t="s">
        <v>54</v>
      </c>
      <c r="V18203" s="2" t="s">
        <v>163</v>
      </c>
      <c r="AJ18203" s="2">
        <v>0</v>
      </c>
      <c r="AK18203" s="2">
        <v>0</v>
      </c>
      <c r="AL18203" s="2">
        <v>0</v>
      </c>
      <c r="AM18203" s="2">
        <v>0</v>
      </c>
      <c r="AY18203" s="2" t="s">
        <v>46558</v>
      </c>
      <c r="AZ18203" s="2">
        <v>100</v>
      </c>
      <c r="BA18203" s="2" t="s">
        <v>46424</v>
      </c>
      <c r="BB18203" s="2">
        <v>100</v>
      </c>
    </row>
    <row r="18204" spans="1:54">
      <c r="A18204" s="2" t="s">
        <v>35909</v>
      </c>
      <c r="B18204" s="2" t="s">
        <v>35910</v>
      </c>
      <c r="C18204" s="2">
        <v>6486</v>
      </c>
      <c r="D18204" s="2" t="s">
        <v>162</v>
      </c>
      <c r="E18204" s="2" t="s">
        <v>51</v>
      </c>
      <c r="G18204" s="2" t="s">
        <v>163</v>
      </c>
      <c r="I18204" s="2" t="s">
        <v>3892</v>
      </c>
      <c r="J18204" s="2" t="s">
        <v>69</v>
      </c>
      <c r="K18204" s="2">
        <v>36</v>
      </c>
      <c r="L18204" s="2" t="s">
        <v>3893</v>
      </c>
      <c r="M18204" s="2">
        <v>19</v>
      </c>
      <c r="N18204" s="2" t="s">
        <v>3894</v>
      </c>
      <c r="O18204" s="2">
        <v>1</v>
      </c>
      <c r="P18204" s="2">
        <v>0</v>
      </c>
      <c r="Q18204" s="2">
        <v>1944</v>
      </c>
      <c r="R18204" s="2">
        <v>9999</v>
      </c>
      <c r="U18204" s="2" t="s">
        <v>54</v>
      </c>
      <c r="V18204" s="2" t="s">
        <v>163</v>
      </c>
      <c r="AJ18204" s="2">
        <v>0</v>
      </c>
      <c r="AK18204" s="2">
        <v>0</v>
      </c>
      <c r="AL18204" s="2">
        <v>0</v>
      </c>
      <c r="AM18204" s="2">
        <v>0</v>
      </c>
      <c r="AY18204" s="2" t="s">
        <v>47360</v>
      </c>
      <c r="AZ18204" s="2">
        <v>100</v>
      </c>
      <c r="BA18204" s="2" t="s">
        <v>47361</v>
      </c>
      <c r="BB18204" s="2">
        <v>100</v>
      </c>
    </row>
    <row r="18205" spans="1:54">
      <c r="A18205" s="2" t="s">
        <v>35909</v>
      </c>
      <c r="B18205" s="2" t="s">
        <v>35911</v>
      </c>
      <c r="C18205" s="2">
        <v>6486</v>
      </c>
      <c r="D18205" s="2" t="s">
        <v>162</v>
      </c>
      <c r="E18205" s="2" t="s">
        <v>55</v>
      </c>
      <c r="G18205" s="2" t="s">
        <v>163</v>
      </c>
      <c r="I18205" s="2" t="s">
        <v>3892</v>
      </c>
      <c r="J18205" s="2" t="s">
        <v>69</v>
      </c>
      <c r="K18205" s="2">
        <v>36</v>
      </c>
      <c r="L18205" s="2" t="s">
        <v>3893</v>
      </c>
      <c r="M18205" s="2">
        <v>19</v>
      </c>
      <c r="N18205" s="2" t="s">
        <v>3894</v>
      </c>
      <c r="O18205" s="2">
        <v>1.2</v>
      </c>
      <c r="P18205" s="2">
        <v>0</v>
      </c>
      <c r="Q18205" s="2">
        <v>1943</v>
      </c>
      <c r="R18205" s="2">
        <v>9999</v>
      </c>
      <c r="U18205" s="2" t="s">
        <v>54</v>
      </c>
      <c r="V18205" s="2" t="s">
        <v>163</v>
      </c>
      <c r="AJ18205" s="2">
        <v>0</v>
      </c>
      <c r="AK18205" s="2">
        <v>0</v>
      </c>
      <c r="AL18205" s="2">
        <v>0</v>
      </c>
      <c r="AM18205" s="2">
        <v>0</v>
      </c>
      <c r="AY18205" s="2" t="s">
        <v>47360</v>
      </c>
      <c r="AZ18205" s="2">
        <v>100</v>
      </c>
      <c r="BA18205" s="2" t="s">
        <v>47361</v>
      </c>
      <c r="BB18205" s="2">
        <v>100</v>
      </c>
    </row>
    <row r="18206" spans="1:54">
      <c r="A18206" s="2" t="s">
        <v>35909</v>
      </c>
      <c r="B18206" s="2" t="s">
        <v>35912</v>
      </c>
      <c r="C18206" s="2">
        <v>6486</v>
      </c>
      <c r="D18206" s="2" t="s">
        <v>162</v>
      </c>
      <c r="E18206" s="2" t="s">
        <v>72</v>
      </c>
      <c r="G18206" s="2" t="s">
        <v>163</v>
      </c>
      <c r="I18206" s="2" t="s">
        <v>3892</v>
      </c>
      <c r="J18206" s="2" t="s">
        <v>69</v>
      </c>
      <c r="K18206" s="2">
        <v>36</v>
      </c>
      <c r="L18206" s="2" t="s">
        <v>3893</v>
      </c>
      <c r="M18206" s="2">
        <v>19</v>
      </c>
      <c r="N18206" s="2" t="s">
        <v>3894</v>
      </c>
      <c r="O18206" s="2">
        <v>3.8</v>
      </c>
      <c r="P18206" s="2">
        <v>0</v>
      </c>
      <c r="Q18206" s="2">
        <v>1984</v>
      </c>
      <c r="R18206" s="2">
        <v>9999</v>
      </c>
      <c r="U18206" s="2" t="s">
        <v>54</v>
      </c>
      <c r="V18206" s="2" t="s">
        <v>163</v>
      </c>
      <c r="AJ18206" s="2">
        <v>0</v>
      </c>
      <c r="AK18206" s="2">
        <v>0</v>
      </c>
      <c r="AL18206" s="2">
        <v>0</v>
      </c>
      <c r="AM18206" s="2">
        <v>0</v>
      </c>
      <c r="AY18206" s="2" t="s">
        <v>47360</v>
      </c>
      <c r="AZ18206" s="2">
        <v>100</v>
      </c>
      <c r="BA18206" s="2" t="s">
        <v>47361</v>
      </c>
      <c r="BB18206" s="2">
        <v>100</v>
      </c>
    </row>
    <row r="18207" spans="1:54">
      <c r="A18207" s="2" t="s">
        <v>35913</v>
      </c>
      <c r="B18207" s="2" t="s">
        <v>35914</v>
      </c>
      <c r="C18207" s="2">
        <v>649</v>
      </c>
      <c r="D18207" s="2" t="s">
        <v>162</v>
      </c>
      <c r="E18207" s="2" t="s">
        <v>51</v>
      </c>
      <c r="G18207" s="2" t="s">
        <v>175</v>
      </c>
      <c r="I18207" s="2" t="s">
        <v>210</v>
      </c>
      <c r="J18207" s="2" t="s">
        <v>2032</v>
      </c>
      <c r="K18207" s="2">
        <v>13</v>
      </c>
      <c r="L18207" s="2" t="s">
        <v>8628</v>
      </c>
      <c r="M18207" s="2">
        <v>33</v>
      </c>
      <c r="N18207" s="2" t="s">
        <v>27757</v>
      </c>
      <c r="O18207" s="2">
        <v>1150</v>
      </c>
      <c r="P18207" s="2">
        <v>10456</v>
      </c>
      <c r="Q18207" s="2">
        <v>1987</v>
      </c>
      <c r="R18207" s="2">
        <v>2067</v>
      </c>
      <c r="U18207" s="2" t="s">
        <v>54</v>
      </c>
      <c r="V18207" s="2" t="s">
        <v>242</v>
      </c>
      <c r="AJ18207" s="2">
        <v>0</v>
      </c>
      <c r="AK18207" s="2">
        <v>0</v>
      </c>
      <c r="AL18207" s="2">
        <v>0</v>
      </c>
      <c r="AM18207" s="2">
        <v>0</v>
      </c>
      <c r="AY18207" s="2" t="s">
        <v>46823</v>
      </c>
      <c r="AZ18207" s="2">
        <v>45.7</v>
      </c>
      <c r="BA18207" s="2" t="s">
        <v>46324</v>
      </c>
      <c r="BB18207" s="2">
        <v>45.7</v>
      </c>
    </row>
    <row r="18208" spans="1:54">
      <c r="A18208" s="2" t="s">
        <v>35913</v>
      </c>
      <c r="B18208" s="2" t="s">
        <v>35915</v>
      </c>
      <c r="C18208" s="2">
        <v>649</v>
      </c>
      <c r="D18208" s="2" t="s">
        <v>162</v>
      </c>
      <c r="E18208" s="2" t="s">
        <v>55</v>
      </c>
      <c r="G18208" s="2" t="s">
        <v>175</v>
      </c>
      <c r="I18208" s="2" t="s">
        <v>210</v>
      </c>
      <c r="J18208" s="2" t="s">
        <v>2032</v>
      </c>
      <c r="K18208" s="2">
        <v>13</v>
      </c>
      <c r="L18208" s="2" t="s">
        <v>8628</v>
      </c>
      <c r="M18208" s="2">
        <v>33</v>
      </c>
      <c r="N18208" s="2" t="s">
        <v>27757</v>
      </c>
      <c r="O18208" s="2">
        <v>1152</v>
      </c>
      <c r="P18208" s="2">
        <v>10456</v>
      </c>
      <c r="Q18208" s="2">
        <v>1989</v>
      </c>
      <c r="R18208" s="2">
        <v>2069</v>
      </c>
      <c r="U18208" s="2" t="s">
        <v>54</v>
      </c>
      <c r="V18208" s="2" t="s">
        <v>242</v>
      </c>
      <c r="AJ18208" s="2">
        <v>0</v>
      </c>
      <c r="AK18208" s="2">
        <v>0</v>
      </c>
      <c r="AL18208" s="2">
        <v>0</v>
      </c>
      <c r="AM18208" s="2">
        <v>0</v>
      </c>
      <c r="AY18208" s="2" t="s">
        <v>46823</v>
      </c>
      <c r="AZ18208" s="2">
        <v>45.7</v>
      </c>
      <c r="BA18208" s="2" t="s">
        <v>46324</v>
      </c>
      <c r="BB18208" s="2">
        <v>45.7</v>
      </c>
    </row>
    <row r="18209" spans="1:54">
      <c r="A18209" s="2" t="s">
        <v>35913</v>
      </c>
      <c r="B18209" s="2" t="s">
        <v>35916</v>
      </c>
      <c r="C18209" s="2">
        <v>649</v>
      </c>
      <c r="D18209" s="2" t="s">
        <v>162</v>
      </c>
      <c r="E18209" s="2" t="s">
        <v>72</v>
      </c>
      <c r="G18209" s="2" t="s">
        <v>175</v>
      </c>
      <c r="I18209" s="2" t="s">
        <v>210</v>
      </c>
      <c r="J18209" s="2" t="s">
        <v>2032</v>
      </c>
      <c r="K18209" s="2">
        <v>13</v>
      </c>
      <c r="L18209" s="2" t="s">
        <v>8628</v>
      </c>
      <c r="M18209" s="2">
        <v>33</v>
      </c>
      <c r="N18209" s="2" t="s">
        <v>27757</v>
      </c>
      <c r="O18209" s="2">
        <v>1100</v>
      </c>
      <c r="P18209" s="2">
        <v>10456</v>
      </c>
      <c r="Q18209" s="2">
        <v>2021</v>
      </c>
      <c r="R18209" s="2">
        <v>2102</v>
      </c>
      <c r="U18209" s="2" t="s">
        <v>54</v>
      </c>
      <c r="V18209" s="2" t="s">
        <v>242</v>
      </c>
      <c r="AJ18209" s="2">
        <v>0</v>
      </c>
      <c r="AK18209" s="2">
        <v>0</v>
      </c>
      <c r="AL18209" s="2">
        <v>0</v>
      </c>
      <c r="AM18209" s="2">
        <v>0</v>
      </c>
      <c r="AY18209" s="2" t="s">
        <v>46823</v>
      </c>
      <c r="AZ18209" s="2">
        <v>45.7</v>
      </c>
      <c r="BA18209" s="2" t="s">
        <v>46324</v>
      </c>
      <c r="BB18209" s="2">
        <v>45.7</v>
      </c>
    </row>
    <row r="18210" spans="1:54">
      <c r="A18210" s="2" t="s">
        <v>35913</v>
      </c>
      <c r="B18210" s="2" t="s">
        <v>35917</v>
      </c>
      <c r="C18210" s="2">
        <v>649</v>
      </c>
      <c r="D18210" s="2" t="s">
        <v>162</v>
      </c>
      <c r="E18210" s="2" t="s">
        <v>89</v>
      </c>
      <c r="G18210" s="2" t="s">
        <v>175</v>
      </c>
      <c r="I18210" s="2" t="s">
        <v>210</v>
      </c>
      <c r="J18210" s="2" t="s">
        <v>2032</v>
      </c>
      <c r="K18210" s="2">
        <v>13</v>
      </c>
      <c r="L18210" s="2" t="s">
        <v>8628</v>
      </c>
      <c r="M18210" s="2">
        <v>33</v>
      </c>
      <c r="N18210" s="2" t="s">
        <v>27757</v>
      </c>
      <c r="O18210" s="2">
        <v>1100</v>
      </c>
      <c r="P18210" s="2">
        <v>10456</v>
      </c>
      <c r="Q18210" s="2">
        <v>2022</v>
      </c>
      <c r="R18210" s="2">
        <v>2103</v>
      </c>
      <c r="U18210" s="2" t="s">
        <v>54</v>
      </c>
      <c r="V18210" s="2" t="s">
        <v>242</v>
      </c>
      <c r="AJ18210" s="2">
        <v>0</v>
      </c>
      <c r="AK18210" s="2">
        <v>0</v>
      </c>
      <c r="AL18210" s="2">
        <v>0</v>
      </c>
      <c r="AM18210" s="2">
        <v>0</v>
      </c>
      <c r="AY18210" s="2" t="s">
        <v>46823</v>
      </c>
      <c r="AZ18210" s="2">
        <v>45.7</v>
      </c>
      <c r="BA18210" s="2" t="s">
        <v>46324</v>
      </c>
      <c r="BB18210" s="2">
        <v>45.7</v>
      </c>
    </row>
    <row r="18211" spans="1:54">
      <c r="A18211" s="2" t="s">
        <v>35918</v>
      </c>
      <c r="B18211" s="2" t="s">
        <v>35919</v>
      </c>
      <c r="C18211" s="2">
        <v>6505</v>
      </c>
      <c r="D18211" s="2" t="s">
        <v>162</v>
      </c>
      <c r="E18211" s="2" t="s">
        <v>51</v>
      </c>
      <c r="G18211" s="2" t="s">
        <v>163</v>
      </c>
      <c r="I18211" s="2" t="s">
        <v>867</v>
      </c>
      <c r="J18211" s="2" t="s">
        <v>868</v>
      </c>
      <c r="K18211" s="2">
        <v>41</v>
      </c>
      <c r="L18211" s="2" t="s">
        <v>9142</v>
      </c>
      <c r="M18211" s="2">
        <v>5</v>
      </c>
      <c r="N18211" s="2" t="s">
        <v>9143</v>
      </c>
      <c r="O18211" s="2">
        <v>22</v>
      </c>
      <c r="P18211" s="2">
        <v>0</v>
      </c>
      <c r="Q18211" s="2">
        <v>1924</v>
      </c>
      <c r="R18211" s="2">
        <v>9999</v>
      </c>
      <c r="U18211" s="2" t="s">
        <v>54</v>
      </c>
      <c r="V18211" s="2" t="s">
        <v>163</v>
      </c>
      <c r="AJ18211" s="2">
        <v>0</v>
      </c>
      <c r="AK18211" s="2">
        <v>0</v>
      </c>
      <c r="AL18211" s="2">
        <v>0</v>
      </c>
      <c r="AM18211" s="2">
        <v>0</v>
      </c>
      <c r="AY18211" s="2" t="s">
        <v>47407</v>
      </c>
      <c r="AZ18211" s="2">
        <v>100</v>
      </c>
      <c r="BA18211" s="2" t="s">
        <v>47407</v>
      </c>
      <c r="BB18211" s="2">
        <v>100</v>
      </c>
    </row>
    <row r="18212" spans="1:54">
      <c r="A18212" s="2" t="s">
        <v>35918</v>
      </c>
      <c r="B18212" s="2" t="s">
        <v>35920</v>
      </c>
      <c r="C18212" s="2">
        <v>6505</v>
      </c>
      <c r="D18212" s="2" t="s">
        <v>162</v>
      </c>
      <c r="E18212" s="2" t="s">
        <v>55</v>
      </c>
      <c r="G18212" s="2" t="s">
        <v>163</v>
      </c>
      <c r="I18212" s="2" t="s">
        <v>867</v>
      </c>
      <c r="J18212" s="2" t="s">
        <v>868</v>
      </c>
      <c r="K18212" s="2">
        <v>41</v>
      </c>
      <c r="L18212" s="2" t="s">
        <v>9142</v>
      </c>
      <c r="M18212" s="2">
        <v>5</v>
      </c>
      <c r="N18212" s="2" t="s">
        <v>9143</v>
      </c>
      <c r="O18212" s="2">
        <v>22</v>
      </c>
      <c r="P18212" s="2">
        <v>0</v>
      </c>
      <c r="Q18212" s="2">
        <v>1931</v>
      </c>
      <c r="R18212" s="2">
        <v>9999</v>
      </c>
      <c r="U18212" s="2" t="s">
        <v>54</v>
      </c>
      <c r="V18212" s="2" t="s">
        <v>163</v>
      </c>
      <c r="AJ18212" s="2">
        <v>0</v>
      </c>
      <c r="AK18212" s="2">
        <v>0</v>
      </c>
      <c r="AL18212" s="2">
        <v>0</v>
      </c>
      <c r="AM18212" s="2">
        <v>0</v>
      </c>
      <c r="AY18212" s="2" t="s">
        <v>47407</v>
      </c>
      <c r="AZ18212" s="2">
        <v>100</v>
      </c>
      <c r="BA18212" s="2" t="s">
        <v>47407</v>
      </c>
      <c r="BB18212" s="2">
        <v>100</v>
      </c>
    </row>
    <row r="18213" spans="1:54">
      <c r="A18213" s="2" t="s">
        <v>35921</v>
      </c>
      <c r="B18213" s="2" t="s">
        <v>35922</v>
      </c>
      <c r="C18213" s="2">
        <v>6506</v>
      </c>
      <c r="D18213" s="2" t="s">
        <v>162</v>
      </c>
      <c r="E18213" s="2" t="s">
        <v>51</v>
      </c>
      <c r="G18213" s="2" t="s">
        <v>163</v>
      </c>
      <c r="I18213" s="2" t="s">
        <v>867</v>
      </c>
      <c r="J18213" s="2" t="s">
        <v>2206</v>
      </c>
      <c r="K18213" s="2">
        <v>16</v>
      </c>
      <c r="L18213" s="2" t="s">
        <v>13226</v>
      </c>
      <c r="M18213" s="2">
        <v>21</v>
      </c>
      <c r="N18213" s="2" t="s">
        <v>13227</v>
      </c>
      <c r="O18213" s="2">
        <v>1.1000000000000001</v>
      </c>
      <c r="P18213" s="2">
        <v>0</v>
      </c>
      <c r="Q18213" s="2">
        <v>1941</v>
      </c>
      <c r="R18213" s="2">
        <v>9999</v>
      </c>
      <c r="U18213" s="2" t="s">
        <v>54</v>
      </c>
      <c r="V18213" s="2" t="s">
        <v>163</v>
      </c>
      <c r="AJ18213" s="2">
        <v>0</v>
      </c>
      <c r="AK18213" s="2">
        <v>0</v>
      </c>
      <c r="AL18213" s="2">
        <v>0</v>
      </c>
      <c r="AM18213" s="2">
        <v>0</v>
      </c>
      <c r="AY18213" s="2" t="s">
        <v>51941</v>
      </c>
      <c r="AZ18213" s="2">
        <v>100</v>
      </c>
      <c r="BA18213" s="2" t="s">
        <v>51941</v>
      </c>
      <c r="BB18213" s="2">
        <v>100</v>
      </c>
    </row>
    <row r="18214" spans="1:54">
      <c r="A18214" s="2" t="s">
        <v>35921</v>
      </c>
      <c r="B18214" s="2" t="s">
        <v>35923</v>
      </c>
      <c r="C18214" s="2">
        <v>6506</v>
      </c>
      <c r="D18214" s="2" t="s">
        <v>162</v>
      </c>
      <c r="E18214" s="2" t="s">
        <v>55</v>
      </c>
      <c r="G18214" s="2" t="s">
        <v>163</v>
      </c>
      <c r="I18214" s="2" t="s">
        <v>867</v>
      </c>
      <c r="J18214" s="2" t="s">
        <v>2206</v>
      </c>
      <c r="K18214" s="2">
        <v>16</v>
      </c>
      <c r="L18214" s="2" t="s">
        <v>13226</v>
      </c>
      <c r="M18214" s="2">
        <v>21</v>
      </c>
      <c r="N18214" s="2" t="s">
        <v>13227</v>
      </c>
      <c r="O18214" s="2">
        <v>0.4</v>
      </c>
      <c r="P18214" s="2">
        <v>0</v>
      </c>
      <c r="Q18214" s="2">
        <v>1921</v>
      </c>
      <c r="R18214" s="2">
        <v>9999</v>
      </c>
      <c r="U18214" s="2" t="s">
        <v>54</v>
      </c>
      <c r="V18214" s="2" t="s">
        <v>163</v>
      </c>
      <c r="AJ18214" s="2">
        <v>0</v>
      </c>
      <c r="AK18214" s="2">
        <v>0</v>
      </c>
      <c r="AL18214" s="2">
        <v>0</v>
      </c>
      <c r="AM18214" s="2">
        <v>0</v>
      </c>
      <c r="AY18214" s="2" t="s">
        <v>51941</v>
      </c>
      <c r="AZ18214" s="2">
        <v>100</v>
      </c>
      <c r="BA18214" s="2" t="s">
        <v>51941</v>
      </c>
      <c r="BB18214" s="2">
        <v>100</v>
      </c>
    </row>
    <row r="18215" spans="1:54">
      <c r="A18215" s="2" t="s">
        <v>35921</v>
      </c>
      <c r="B18215" s="2" t="s">
        <v>35924</v>
      </c>
      <c r="C18215" s="2">
        <v>6506</v>
      </c>
      <c r="D18215" s="2" t="s">
        <v>162</v>
      </c>
      <c r="E18215" s="2" t="s">
        <v>72</v>
      </c>
      <c r="G18215" s="2" t="s">
        <v>163</v>
      </c>
      <c r="I18215" s="2" t="s">
        <v>867</v>
      </c>
      <c r="J18215" s="2" t="s">
        <v>2206</v>
      </c>
      <c r="K18215" s="2">
        <v>16</v>
      </c>
      <c r="L18215" s="2" t="s">
        <v>13226</v>
      </c>
      <c r="M18215" s="2">
        <v>21</v>
      </c>
      <c r="N18215" s="2" t="s">
        <v>13227</v>
      </c>
      <c r="O18215" s="2">
        <v>1.1000000000000001</v>
      </c>
      <c r="P18215" s="2">
        <v>0</v>
      </c>
      <c r="Q18215" s="2">
        <v>1950</v>
      </c>
      <c r="R18215" s="2">
        <v>9999</v>
      </c>
      <c r="U18215" s="2" t="s">
        <v>54</v>
      </c>
      <c r="V18215" s="2" t="s">
        <v>163</v>
      </c>
      <c r="AJ18215" s="2">
        <v>0</v>
      </c>
      <c r="AK18215" s="2">
        <v>0</v>
      </c>
      <c r="AL18215" s="2">
        <v>0</v>
      </c>
      <c r="AM18215" s="2">
        <v>0</v>
      </c>
      <c r="AY18215" s="2" t="s">
        <v>51941</v>
      </c>
      <c r="AZ18215" s="2">
        <v>100</v>
      </c>
      <c r="BA18215" s="2" t="s">
        <v>51941</v>
      </c>
      <c r="BB18215" s="2">
        <v>100</v>
      </c>
    </row>
    <row r="18216" spans="1:54">
      <c r="A18216" s="2" t="s">
        <v>35921</v>
      </c>
      <c r="B18216" s="2" t="s">
        <v>35925</v>
      </c>
      <c r="C18216" s="2">
        <v>6506</v>
      </c>
      <c r="D18216" s="2" t="s">
        <v>162</v>
      </c>
      <c r="E18216" s="2" t="s">
        <v>89</v>
      </c>
      <c r="G18216" s="2" t="s">
        <v>163</v>
      </c>
      <c r="I18216" s="2" t="s">
        <v>867</v>
      </c>
      <c r="J18216" s="2" t="s">
        <v>2206</v>
      </c>
      <c r="K18216" s="2">
        <v>16</v>
      </c>
      <c r="L18216" s="2" t="s">
        <v>13226</v>
      </c>
      <c r="M18216" s="2">
        <v>21</v>
      </c>
      <c r="N18216" s="2" t="s">
        <v>13227</v>
      </c>
      <c r="O18216" s="2">
        <v>1.7</v>
      </c>
      <c r="P18216" s="2">
        <v>0</v>
      </c>
      <c r="Q18216" s="2">
        <v>1982</v>
      </c>
      <c r="R18216" s="2">
        <v>9999</v>
      </c>
      <c r="U18216" s="2" t="s">
        <v>54</v>
      </c>
      <c r="V18216" s="2" t="s">
        <v>163</v>
      </c>
      <c r="AJ18216" s="2">
        <v>0</v>
      </c>
      <c r="AK18216" s="2">
        <v>0</v>
      </c>
      <c r="AL18216" s="2">
        <v>0</v>
      </c>
      <c r="AM18216" s="2">
        <v>0</v>
      </c>
      <c r="AY18216" s="2" t="s">
        <v>51941</v>
      </c>
      <c r="AZ18216" s="2">
        <v>100</v>
      </c>
      <c r="BA18216" s="2" t="s">
        <v>51941</v>
      </c>
      <c r="BB18216" s="2">
        <v>100</v>
      </c>
    </row>
    <row r="18217" spans="1:54">
      <c r="A18217" s="2" t="s">
        <v>35926</v>
      </c>
      <c r="B18217" s="2" t="s">
        <v>35927</v>
      </c>
      <c r="C18217" s="2">
        <v>6507</v>
      </c>
      <c r="D18217" s="2" t="s">
        <v>162</v>
      </c>
      <c r="E18217" s="2" t="s">
        <v>51</v>
      </c>
      <c r="G18217" s="2" t="s">
        <v>163</v>
      </c>
      <c r="I18217" s="2" t="s">
        <v>867</v>
      </c>
      <c r="J18217" s="2" t="s">
        <v>649</v>
      </c>
      <c r="K18217" s="2">
        <v>53</v>
      </c>
      <c r="L18217" s="2" t="s">
        <v>12148</v>
      </c>
      <c r="M18217" s="2">
        <v>77</v>
      </c>
      <c r="N18217" s="2" t="s">
        <v>12149</v>
      </c>
      <c r="O18217" s="2">
        <v>2.1</v>
      </c>
      <c r="P18217" s="2">
        <v>0</v>
      </c>
      <c r="Q18217" s="2">
        <v>1942</v>
      </c>
      <c r="R18217" s="2">
        <v>9999</v>
      </c>
      <c r="U18217" s="2" t="s">
        <v>54</v>
      </c>
      <c r="V18217" s="2" t="s">
        <v>163</v>
      </c>
      <c r="AJ18217" s="2">
        <v>0</v>
      </c>
      <c r="AK18217" s="2">
        <v>0</v>
      </c>
      <c r="AL18217" s="2">
        <v>0</v>
      </c>
      <c r="AM18217" s="2">
        <v>0</v>
      </c>
      <c r="AY18217" s="2" t="s">
        <v>51942</v>
      </c>
      <c r="AZ18217" s="2">
        <v>100</v>
      </c>
      <c r="BA18217" s="2" t="s">
        <v>51942</v>
      </c>
      <c r="BB18217" s="2">
        <v>100</v>
      </c>
    </row>
    <row r="18218" spans="1:54">
      <c r="A18218" s="2" t="s">
        <v>35928</v>
      </c>
      <c r="B18218" s="2" t="s">
        <v>35929</v>
      </c>
      <c r="C18218" s="2">
        <v>6513</v>
      </c>
      <c r="D18218" s="2" t="s">
        <v>162</v>
      </c>
      <c r="E18218" s="2" t="s">
        <v>51</v>
      </c>
      <c r="G18218" s="2" t="s">
        <v>163</v>
      </c>
      <c r="I18218" s="2" t="s">
        <v>229</v>
      </c>
      <c r="J18218" s="2" t="s">
        <v>127</v>
      </c>
      <c r="K18218" s="2">
        <v>32</v>
      </c>
      <c r="L18218" s="2" t="s">
        <v>12442</v>
      </c>
      <c r="M18218" s="2">
        <v>31</v>
      </c>
      <c r="N18218" s="2" t="s">
        <v>12443</v>
      </c>
      <c r="O18218" s="2">
        <v>2.5</v>
      </c>
      <c r="P18218" s="2">
        <v>0</v>
      </c>
      <c r="Q18218" s="2">
        <v>1914</v>
      </c>
      <c r="R18218" s="2">
        <v>9999</v>
      </c>
      <c r="U18218" s="2" t="s">
        <v>54</v>
      </c>
      <c r="V18218" s="2" t="s">
        <v>163</v>
      </c>
      <c r="AJ18218" s="2">
        <v>0</v>
      </c>
      <c r="AK18218" s="2">
        <v>0</v>
      </c>
      <c r="AL18218" s="2">
        <v>0</v>
      </c>
      <c r="AM18218" s="2">
        <v>0</v>
      </c>
      <c r="AY18218" s="2" t="s">
        <v>46515</v>
      </c>
      <c r="AZ18218" s="2">
        <v>100</v>
      </c>
      <c r="BA18218" s="2" t="s">
        <v>46424</v>
      </c>
      <c r="BB18218" s="2">
        <v>100</v>
      </c>
    </row>
    <row r="18219" spans="1:54">
      <c r="A18219" s="2" t="s">
        <v>16414</v>
      </c>
      <c r="B18219" s="2" t="s">
        <v>35930</v>
      </c>
      <c r="C18219" s="2">
        <v>6515</v>
      </c>
      <c r="D18219" s="2" t="s">
        <v>162</v>
      </c>
      <c r="E18219" s="2" t="s">
        <v>3985</v>
      </c>
      <c r="G18219" s="2" t="s">
        <v>164</v>
      </c>
      <c r="I18219" s="2" t="s">
        <v>226</v>
      </c>
      <c r="J18219" s="2" t="s">
        <v>112</v>
      </c>
      <c r="K18219" s="2">
        <v>4</v>
      </c>
      <c r="L18219" s="2" t="s">
        <v>11689</v>
      </c>
      <c r="M18219" s="2">
        <v>23</v>
      </c>
      <c r="N18219" s="2" t="s">
        <v>25065</v>
      </c>
      <c r="O18219" s="2">
        <v>13.5</v>
      </c>
      <c r="P18219" s="2">
        <v>25000</v>
      </c>
      <c r="Q18219" s="2">
        <v>1989</v>
      </c>
      <c r="R18219" s="2">
        <v>9999</v>
      </c>
      <c r="U18219" s="2" t="s">
        <v>54</v>
      </c>
      <c r="V18219" s="2" t="s">
        <v>239</v>
      </c>
      <c r="AI18219" s="2">
        <v>0.8</v>
      </c>
      <c r="AJ18219" s="2">
        <v>0.16919999999999999</v>
      </c>
      <c r="AK18219" s="2">
        <v>0.16919999999999999</v>
      </c>
      <c r="AL18219" s="2">
        <v>0.16919999999999999</v>
      </c>
      <c r="AM18219" s="2">
        <v>0.16919999999999999</v>
      </c>
      <c r="AY18219" s="2" t="s">
        <v>48374</v>
      </c>
      <c r="AZ18219" s="2">
        <v>100</v>
      </c>
      <c r="BA18219" s="2" t="s">
        <v>46449</v>
      </c>
      <c r="BB18219" s="2">
        <v>100</v>
      </c>
    </row>
    <row r="18220" spans="1:54">
      <c r="A18220" s="2" t="s">
        <v>16414</v>
      </c>
      <c r="B18220" s="2" t="s">
        <v>35931</v>
      </c>
      <c r="C18220" s="2">
        <v>6515</v>
      </c>
      <c r="D18220" s="2" t="s">
        <v>162</v>
      </c>
      <c r="E18220" s="2" t="s">
        <v>3602</v>
      </c>
      <c r="G18220" s="2" t="s">
        <v>164</v>
      </c>
      <c r="I18220" s="2" t="s">
        <v>226</v>
      </c>
      <c r="J18220" s="2" t="s">
        <v>112</v>
      </c>
      <c r="K18220" s="2">
        <v>4</v>
      </c>
      <c r="L18220" s="2" t="s">
        <v>11689</v>
      </c>
      <c r="M18220" s="2">
        <v>23</v>
      </c>
      <c r="N18220" s="2" t="s">
        <v>25065</v>
      </c>
      <c r="O18220" s="2">
        <v>13.5</v>
      </c>
      <c r="P18220" s="2">
        <v>25000</v>
      </c>
      <c r="Q18220" s="2">
        <v>1989</v>
      </c>
      <c r="R18220" s="2">
        <v>9999</v>
      </c>
      <c r="U18220" s="2" t="s">
        <v>54</v>
      </c>
      <c r="V18220" s="2" t="s">
        <v>239</v>
      </c>
      <c r="AI18220" s="2">
        <v>0.8</v>
      </c>
      <c r="AJ18220" s="2">
        <v>0.28716999999999998</v>
      </c>
      <c r="AK18220" s="2">
        <v>0.28716999999999998</v>
      </c>
      <c r="AL18220" s="2">
        <v>0.28716999999999998</v>
      </c>
      <c r="AM18220" s="2">
        <v>0.28716999999999998</v>
      </c>
      <c r="AY18220" s="2" t="s">
        <v>48374</v>
      </c>
      <c r="AZ18220" s="2">
        <v>100</v>
      </c>
      <c r="BA18220" s="2" t="s">
        <v>46449</v>
      </c>
      <c r="BB18220" s="2">
        <v>100</v>
      </c>
    </row>
    <row r="18221" spans="1:54">
      <c r="A18221" s="2" t="s">
        <v>16414</v>
      </c>
      <c r="B18221" s="2" t="s">
        <v>35932</v>
      </c>
      <c r="C18221" s="2">
        <v>6515</v>
      </c>
      <c r="D18221" s="2" t="s">
        <v>162</v>
      </c>
      <c r="E18221" s="2" t="s">
        <v>3604</v>
      </c>
      <c r="G18221" s="2" t="s">
        <v>164</v>
      </c>
      <c r="I18221" s="2" t="s">
        <v>226</v>
      </c>
      <c r="J18221" s="2" t="s">
        <v>112</v>
      </c>
      <c r="K18221" s="2">
        <v>4</v>
      </c>
      <c r="L18221" s="2" t="s">
        <v>11689</v>
      </c>
      <c r="M18221" s="2">
        <v>23</v>
      </c>
      <c r="N18221" s="2" t="s">
        <v>25065</v>
      </c>
      <c r="O18221" s="2">
        <v>13.5</v>
      </c>
      <c r="P18221" s="2">
        <v>25000</v>
      </c>
      <c r="Q18221" s="2">
        <v>1989</v>
      </c>
      <c r="R18221" s="2">
        <v>9999</v>
      </c>
      <c r="U18221" s="2" t="s">
        <v>54</v>
      </c>
      <c r="V18221" s="2" t="s">
        <v>239</v>
      </c>
      <c r="AI18221" s="2">
        <v>0.8</v>
      </c>
      <c r="AJ18221" s="2">
        <v>0.20299</v>
      </c>
      <c r="AK18221" s="2">
        <v>0.20299</v>
      </c>
      <c r="AL18221" s="2">
        <v>0.20299</v>
      </c>
      <c r="AM18221" s="2">
        <v>0.20299</v>
      </c>
      <c r="AY18221" s="2" t="s">
        <v>48374</v>
      </c>
      <c r="AZ18221" s="2">
        <v>100</v>
      </c>
      <c r="BA18221" s="2" t="s">
        <v>46449</v>
      </c>
      <c r="BB18221" s="2">
        <v>100</v>
      </c>
    </row>
    <row r="18222" spans="1:54">
      <c r="A18222" s="2" t="s">
        <v>16414</v>
      </c>
      <c r="B18222" s="2" t="s">
        <v>35933</v>
      </c>
      <c r="C18222" s="2">
        <v>6515</v>
      </c>
      <c r="D18222" s="2" t="s">
        <v>162</v>
      </c>
      <c r="E18222" s="2" t="s">
        <v>3606</v>
      </c>
      <c r="G18222" s="2" t="s">
        <v>164</v>
      </c>
      <c r="I18222" s="2" t="s">
        <v>226</v>
      </c>
      <c r="J18222" s="2" t="s">
        <v>112</v>
      </c>
      <c r="K18222" s="2">
        <v>4</v>
      </c>
      <c r="L18222" s="2" t="s">
        <v>11689</v>
      </c>
      <c r="M18222" s="2">
        <v>23</v>
      </c>
      <c r="N18222" s="2" t="s">
        <v>25065</v>
      </c>
      <c r="O18222" s="2">
        <v>19.8</v>
      </c>
      <c r="P18222" s="2">
        <v>15616</v>
      </c>
      <c r="Q18222" s="2">
        <v>2006</v>
      </c>
      <c r="R18222" s="2">
        <v>9999</v>
      </c>
      <c r="U18222" s="2" t="s">
        <v>54</v>
      </c>
      <c r="V18222" s="2" t="s">
        <v>239</v>
      </c>
      <c r="AI18222" s="2">
        <v>0.8</v>
      </c>
      <c r="AJ18222" s="2">
        <v>0.1003</v>
      </c>
      <c r="AK18222" s="2">
        <v>0.1003</v>
      </c>
      <c r="AL18222" s="2">
        <v>0.1003</v>
      </c>
      <c r="AM18222" s="2">
        <v>0.1003</v>
      </c>
      <c r="AY18222" s="2" t="s">
        <v>48374</v>
      </c>
      <c r="AZ18222" s="2">
        <v>100</v>
      </c>
      <c r="BA18222" s="2" t="s">
        <v>46449</v>
      </c>
      <c r="BB18222" s="2">
        <v>100</v>
      </c>
    </row>
    <row r="18223" spans="1:54">
      <c r="A18223" s="2" t="s">
        <v>35934</v>
      </c>
      <c r="B18223" s="2" t="s">
        <v>35935</v>
      </c>
      <c r="C18223" s="2">
        <v>6516</v>
      </c>
      <c r="D18223" s="2" t="s">
        <v>162</v>
      </c>
      <c r="E18223" s="2" t="s">
        <v>35936</v>
      </c>
      <c r="G18223" s="2" t="s">
        <v>164</v>
      </c>
      <c r="H18223" s="2" t="s">
        <v>165</v>
      </c>
      <c r="I18223" s="2" t="s">
        <v>211</v>
      </c>
      <c r="J18223" s="2" t="s">
        <v>56</v>
      </c>
      <c r="K18223" s="2">
        <v>8</v>
      </c>
      <c r="L18223" s="2" t="s">
        <v>12392</v>
      </c>
      <c r="M18223" s="2">
        <v>89</v>
      </c>
      <c r="N18223" s="2" t="s">
        <v>12393</v>
      </c>
      <c r="O18223" s="2">
        <v>2</v>
      </c>
      <c r="P18223" s="2">
        <v>12283</v>
      </c>
      <c r="Q18223" s="2">
        <v>1964</v>
      </c>
      <c r="R18223" s="2">
        <v>9999</v>
      </c>
      <c r="U18223" s="2" t="s">
        <v>54</v>
      </c>
      <c r="V18223" s="2" t="s">
        <v>240</v>
      </c>
      <c r="AJ18223" s="2">
        <v>1.6497599999999999</v>
      </c>
      <c r="AK18223" s="2">
        <v>1.6497599999999999</v>
      </c>
      <c r="AL18223" s="2">
        <v>1.6497599999999999</v>
      </c>
      <c r="AM18223" s="2">
        <v>1.6497599999999999</v>
      </c>
      <c r="AY18223" s="2" t="s">
        <v>47519</v>
      </c>
      <c r="AZ18223" s="2">
        <v>100</v>
      </c>
      <c r="BA18223" s="2" t="s">
        <v>46736</v>
      </c>
      <c r="BB18223" s="2">
        <v>100</v>
      </c>
    </row>
    <row r="18224" spans="1:54">
      <c r="A18224" s="2" t="s">
        <v>35934</v>
      </c>
      <c r="B18224" s="2" t="s">
        <v>35937</v>
      </c>
      <c r="C18224" s="2">
        <v>6516</v>
      </c>
      <c r="D18224" s="2" t="s">
        <v>162</v>
      </c>
      <c r="E18224" s="2" t="s">
        <v>4796</v>
      </c>
      <c r="G18224" s="2" t="s">
        <v>164</v>
      </c>
      <c r="H18224" s="2" t="s">
        <v>165</v>
      </c>
      <c r="I18224" s="2" t="s">
        <v>211</v>
      </c>
      <c r="J18224" s="2" t="s">
        <v>56</v>
      </c>
      <c r="K18224" s="2">
        <v>8</v>
      </c>
      <c r="L18224" s="2" t="s">
        <v>12392</v>
      </c>
      <c r="M18224" s="2">
        <v>89</v>
      </c>
      <c r="N18224" s="2" t="s">
        <v>12393</v>
      </c>
      <c r="O18224" s="2">
        <v>2</v>
      </c>
      <c r="P18224" s="2">
        <v>12283</v>
      </c>
      <c r="Q18224" s="2">
        <v>1964</v>
      </c>
      <c r="R18224" s="2">
        <v>9999</v>
      </c>
      <c r="U18224" s="2" t="s">
        <v>54</v>
      </c>
      <c r="V18224" s="2" t="s">
        <v>240</v>
      </c>
      <c r="AI18224" s="2">
        <v>1.2</v>
      </c>
      <c r="AJ18224" s="2">
        <v>1.6497599999999999</v>
      </c>
      <c r="AK18224" s="2">
        <v>1.6497599999999999</v>
      </c>
      <c r="AL18224" s="2">
        <v>1.6497599999999999</v>
      </c>
      <c r="AM18224" s="2">
        <v>1.6497599999999999</v>
      </c>
      <c r="AY18224" s="2" t="s">
        <v>47519</v>
      </c>
      <c r="AZ18224" s="2">
        <v>100</v>
      </c>
      <c r="BA18224" s="2" t="s">
        <v>46736</v>
      </c>
      <c r="BB18224" s="2">
        <v>100</v>
      </c>
    </row>
    <row r="18225" spans="1:54">
      <c r="A18225" s="2" t="s">
        <v>35934</v>
      </c>
      <c r="B18225" s="2" t="s">
        <v>35938</v>
      </c>
      <c r="C18225" s="2">
        <v>6516</v>
      </c>
      <c r="D18225" s="2" t="s">
        <v>162</v>
      </c>
      <c r="E18225" s="2" t="s">
        <v>4798</v>
      </c>
      <c r="G18225" s="2" t="s">
        <v>164</v>
      </c>
      <c r="H18225" s="2" t="s">
        <v>165</v>
      </c>
      <c r="I18225" s="2" t="s">
        <v>211</v>
      </c>
      <c r="J18225" s="2" t="s">
        <v>56</v>
      </c>
      <c r="K18225" s="2">
        <v>8</v>
      </c>
      <c r="L18225" s="2" t="s">
        <v>12392</v>
      </c>
      <c r="M18225" s="2">
        <v>89</v>
      </c>
      <c r="N18225" s="2" t="s">
        <v>12393</v>
      </c>
      <c r="O18225" s="2">
        <v>2</v>
      </c>
      <c r="P18225" s="2">
        <v>12283</v>
      </c>
      <c r="Q18225" s="2">
        <v>1964</v>
      </c>
      <c r="R18225" s="2">
        <v>9999</v>
      </c>
      <c r="U18225" s="2" t="s">
        <v>54</v>
      </c>
      <c r="V18225" s="2" t="s">
        <v>240</v>
      </c>
      <c r="AI18225" s="2">
        <v>1.2</v>
      </c>
      <c r="AJ18225" s="2">
        <v>1.6497599999999999</v>
      </c>
      <c r="AK18225" s="2">
        <v>1.6497599999999999</v>
      </c>
      <c r="AL18225" s="2">
        <v>1.6497599999999999</v>
      </c>
      <c r="AM18225" s="2">
        <v>1.6497599999999999</v>
      </c>
      <c r="AY18225" s="2" t="s">
        <v>47519</v>
      </c>
      <c r="AZ18225" s="2">
        <v>100</v>
      </c>
      <c r="BA18225" s="2" t="s">
        <v>46736</v>
      </c>
      <c r="BB18225" s="2">
        <v>100</v>
      </c>
    </row>
    <row r="18226" spans="1:54">
      <c r="A18226" s="2" t="s">
        <v>35934</v>
      </c>
      <c r="B18226" s="2" t="s">
        <v>35939</v>
      </c>
      <c r="C18226" s="2">
        <v>6516</v>
      </c>
      <c r="D18226" s="2" t="s">
        <v>162</v>
      </c>
      <c r="E18226" s="2" t="s">
        <v>5198</v>
      </c>
      <c r="G18226" s="2" t="s">
        <v>164</v>
      </c>
      <c r="H18226" s="2" t="s">
        <v>165</v>
      </c>
      <c r="I18226" s="2" t="s">
        <v>211</v>
      </c>
      <c r="J18226" s="2" t="s">
        <v>56</v>
      </c>
      <c r="K18226" s="2">
        <v>8</v>
      </c>
      <c r="L18226" s="2" t="s">
        <v>12392</v>
      </c>
      <c r="M18226" s="2">
        <v>89</v>
      </c>
      <c r="N18226" s="2" t="s">
        <v>12393</v>
      </c>
      <c r="O18226" s="2">
        <v>2</v>
      </c>
      <c r="P18226" s="2">
        <v>12283</v>
      </c>
      <c r="Q18226" s="2">
        <v>1964</v>
      </c>
      <c r="R18226" s="2">
        <v>9999</v>
      </c>
      <c r="U18226" s="2" t="s">
        <v>54</v>
      </c>
      <c r="V18226" s="2" t="s">
        <v>240</v>
      </c>
      <c r="AI18226" s="2">
        <v>1.2</v>
      </c>
      <c r="AJ18226" s="2">
        <v>1.6497599999999999</v>
      </c>
      <c r="AK18226" s="2">
        <v>1.6497599999999999</v>
      </c>
      <c r="AL18226" s="2">
        <v>1.6497599999999999</v>
      </c>
      <c r="AM18226" s="2">
        <v>1.6497599999999999</v>
      </c>
      <c r="AY18226" s="2" t="s">
        <v>47519</v>
      </c>
      <c r="AZ18226" s="2">
        <v>100</v>
      </c>
      <c r="BA18226" s="2" t="s">
        <v>46736</v>
      </c>
      <c r="BB18226" s="2">
        <v>100</v>
      </c>
    </row>
    <row r="18227" spans="1:54">
      <c r="A18227" s="2" t="s">
        <v>35934</v>
      </c>
      <c r="B18227" s="2" t="s">
        <v>35940</v>
      </c>
      <c r="C18227" s="2">
        <v>6516</v>
      </c>
      <c r="D18227" s="2" t="s">
        <v>162</v>
      </c>
      <c r="E18227" s="2" t="s">
        <v>4748</v>
      </c>
      <c r="G18227" s="2" t="s">
        <v>164</v>
      </c>
      <c r="H18227" s="2" t="s">
        <v>165</v>
      </c>
      <c r="I18227" s="2" t="s">
        <v>211</v>
      </c>
      <c r="J18227" s="2" t="s">
        <v>56</v>
      </c>
      <c r="K18227" s="2">
        <v>8</v>
      </c>
      <c r="L18227" s="2" t="s">
        <v>12392</v>
      </c>
      <c r="M18227" s="2">
        <v>89</v>
      </c>
      <c r="N18227" s="2" t="s">
        <v>12393</v>
      </c>
      <c r="O18227" s="2">
        <v>2</v>
      </c>
      <c r="P18227" s="2">
        <v>12283</v>
      </c>
      <c r="Q18227" s="2">
        <v>1964</v>
      </c>
      <c r="R18227" s="2">
        <v>9999</v>
      </c>
      <c r="U18227" s="2" t="s">
        <v>54</v>
      </c>
      <c r="V18227" s="2" t="s">
        <v>240</v>
      </c>
      <c r="AI18227" s="2">
        <v>1.2</v>
      </c>
      <c r="AJ18227" s="2">
        <v>1.6497599999999999</v>
      </c>
      <c r="AK18227" s="2">
        <v>1.6497599999999999</v>
      </c>
      <c r="AL18227" s="2">
        <v>1.6497599999999999</v>
      </c>
      <c r="AM18227" s="2">
        <v>1.6497599999999999</v>
      </c>
      <c r="AY18227" s="2" t="s">
        <v>47519</v>
      </c>
      <c r="AZ18227" s="2">
        <v>100</v>
      </c>
      <c r="BA18227" s="2" t="s">
        <v>46736</v>
      </c>
      <c r="BB18227" s="2">
        <v>100</v>
      </c>
    </row>
    <row r="18228" spans="1:54">
      <c r="A18228" s="2" t="s">
        <v>35941</v>
      </c>
      <c r="B18228" s="2" t="s">
        <v>35942</v>
      </c>
      <c r="C18228" s="2">
        <v>6517</v>
      </c>
      <c r="D18228" s="2" t="s">
        <v>162</v>
      </c>
      <c r="E18228" s="2" t="s">
        <v>51</v>
      </c>
      <c r="G18228" s="2" t="s">
        <v>163</v>
      </c>
      <c r="I18228" s="2" t="s">
        <v>218</v>
      </c>
      <c r="J18228" s="2" t="s">
        <v>950</v>
      </c>
      <c r="K18228" s="2">
        <v>45</v>
      </c>
      <c r="L18228" s="2" t="s">
        <v>9583</v>
      </c>
      <c r="M18228" s="2">
        <v>77</v>
      </c>
      <c r="N18228" s="2" t="s">
        <v>9584</v>
      </c>
      <c r="O18228" s="2">
        <v>76</v>
      </c>
      <c r="P18228" s="2">
        <v>0</v>
      </c>
      <c r="Q18228" s="2">
        <v>1971</v>
      </c>
      <c r="R18228" s="2">
        <v>9999</v>
      </c>
      <c r="U18228" s="2" t="s">
        <v>54</v>
      </c>
      <c r="V18228" s="2" t="s">
        <v>163</v>
      </c>
      <c r="AJ18228" s="2">
        <v>0</v>
      </c>
      <c r="AK18228" s="2">
        <v>0</v>
      </c>
      <c r="AL18228" s="2">
        <v>0</v>
      </c>
      <c r="AM18228" s="2">
        <v>0</v>
      </c>
      <c r="AY18228" s="2" t="s">
        <v>46538</v>
      </c>
      <c r="AZ18228" s="2">
        <v>100</v>
      </c>
      <c r="BA18228" s="2" t="s">
        <v>46328</v>
      </c>
      <c r="BB18228" s="2">
        <v>100</v>
      </c>
    </row>
    <row r="18229" spans="1:54">
      <c r="A18229" s="2" t="s">
        <v>35941</v>
      </c>
      <c r="B18229" s="2" t="s">
        <v>35943</v>
      </c>
      <c r="C18229" s="2">
        <v>6517</v>
      </c>
      <c r="D18229" s="2" t="s">
        <v>162</v>
      </c>
      <c r="E18229" s="2" t="s">
        <v>55</v>
      </c>
      <c r="G18229" s="2" t="s">
        <v>163</v>
      </c>
      <c r="I18229" s="2" t="s">
        <v>218</v>
      </c>
      <c r="J18229" s="2" t="s">
        <v>950</v>
      </c>
      <c r="K18229" s="2">
        <v>45</v>
      </c>
      <c r="L18229" s="2" t="s">
        <v>9583</v>
      </c>
      <c r="M18229" s="2">
        <v>77</v>
      </c>
      <c r="N18229" s="2" t="s">
        <v>9584</v>
      </c>
      <c r="O18229" s="2">
        <v>76</v>
      </c>
      <c r="P18229" s="2">
        <v>0</v>
      </c>
      <c r="Q18229" s="2">
        <v>1971</v>
      </c>
      <c r="R18229" s="2">
        <v>9999</v>
      </c>
      <c r="U18229" s="2" t="s">
        <v>54</v>
      </c>
      <c r="V18229" s="2" t="s">
        <v>163</v>
      </c>
      <c r="AJ18229" s="2">
        <v>0</v>
      </c>
      <c r="AK18229" s="2">
        <v>0</v>
      </c>
      <c r="AL18229" s="2">
        <v>0</v>
      </c>
      <c r="AM18229" s="2">
        <v>0</v>
      </c>
      <c r="AY18229" s="2" t="s">
        <v>46538</v>
      </c>
      <c r="AZ18229" s="2">
        <v>100</v>
      </c>
      <c r="BA18229" s="2" t="s">
        <v>46328</v>
      </c>
      <c r="BB18229" s="2">
        <v>100</v>
      </c>
    </row>
    <row r="18230" spans="1:54">
      <c r="A18230" s="2" t="s">
        <v>35944</v>
      </c>
      <c r="B18230" s="2" t="s">
        <v>35945</v>
      </c>
      <c r="C18230" s="2">
        <v>6518</v>
      </c>
      <c r="D18230" s="2" t="s">
        <v>162</v>
      </c>
      <c r="E18230" s="2" t="s">
        <v>35946</v>
      </c>
      <c r="G18230" s="2" t="s">
        <v>164</v>
      </c>
      <c r="H18230" s="2" t="s">
        <v>165</v>
      </c>
      <c r="I18230" s="2" t="s">
        <v>229</v>
      </c>
      <c r="J18230" s="2" t="s">
        <v>78</v>
      </c>
      <c r="K18230" s="2">
        <v>6</v>
      </c>
      <c r="L18230" s="2" t="s">
        <v>419</v>
      </c>
      <c r="M18230" s="2">
        <v>61</v>
      </c>
      <c r="N18230" s="2" t="s">
        <v>420</v>
      </c>
      <c r="O18230" s="2">
        <v>2</v>
      </c>
      <c r="P18230" s="2">
        <v>11731</v>
      </c>
      <c r="Q18230" s="2">
        <v>2008</v>
      </c>
      <c r="R18230" s="2">
        <v>9999</v>
      </c>
      <c r="U18230" s="2" t="s">
        <v>54</v>
      </c>
      <c r="V18230" s="2" t="s">
        <v>240</v>
      </c>
      <c r="AJ18230" s="2">
        <v>0.46710000000000002</v>
      </c>
      <c r="AK18230" s="2">
        <v>0.46710000000000002</v>
      </c>
      <c r="AL18230" s="2">
        <v>0.46710000000000002</v>
      </c>
      <c r="AM18230" s="2">
        <v>0.46710000000000002</v>
      </c>
      <c r="AY18230" s="2" t="s">
        <v>51943</v>
      </c>
      <c r="AZ18230" s="2">
        <v>100</v>
      </c>
      <c r="BA18230" s="2" t="s">
        <v>51943</v>
      </c>
      <c r="BB18230" s="2">
        <v>100</v>
      </c>
    </row>
    <row r="18231" spans="1:54">
      <c r="A18231" s="2" t="s">
        <v>35944</v>
      </c>
      <c r="B18231" s="2" t="s">
        <v>35947</v>
      </c>
      <c r="C18231" s="2">
        <v>6518</v>
      </c>
      <c r="D18231" s="2" t="s">
        <v>162</v>
      </c>
      <c r="E18231" s="2" t="s">
        <v>35948</v>
      </c>
      <c r="G18231" s="2" t="s">
        <v>164</v>
      </c>
      <c r="H18231" s="2" t="s">
        <v>165</v>
      </c>
      <c r="I18231" s="2" t="s">
        <v>229</v>
      </c>
      <c r="J18231" s="2" t="s">
        <v>78</v>
      </c>
      <c r="K18231" s="2">
        <v>6</v>
      </c>
      <c r="L18231" s="2" t="s">
        <v>419</v>
      </c>
      <c r="M18231" s="2">
        <v>61</v>
      </c>
      <c r="N18231" s="2" t="s">
        <v>420</v>
      </c>
      <c r="O18231" s="2">
        <v>2</v>
      </c>
      <c r="P18231" s="2">
        <v>11940</v>
      </c>
      <c r="Q18231" s="2">
        <v>2008</v>
      </c>
      <c r="R18231" s="2">
        <v>9999</v>
      </c>
      <c r="U18231" s="2" t="s">
        <v>54</v>
      </c>
      <c r="V18231" s="2" t="s">
        <v>240</v>
      </c>
      <c r="AJ18231" s="2">
        <v>0.46710000000000002</v>
      </c>
      <c r="AK18231" s="2">
        <v>0.46710000000000002</v>
      </c>
      <c r="AL18231" s="2">
        <v>0.46710000000000002</v>
      </c>
      <c r="AM18231" s="2">
        <v>0.46710000000000002</v>
      </c>
      <c r="AY18231" s="2" t="s">
        <v>51943</v>
      </c>
      <c r="AZ18231" s="2">
        <v>100</v>
      </c>
      <c r="BA18231" s="2" t="s">
        <v>51943</v>
      </c>
      <c r="BB18231" s="2">
        <v>100</v>
      </c>
    </row>
    <row r="18232" spans="1:54">
      <c r="A18232" s="2" t="s">
        <v>35944</v>
      </c>
      <c r="B18232" s="2" t="s">
        <v>35949</v>
      </c>
      <c r="C18232" s="2">
        <v>6518</v>
      </c>
      <c r="D18232" s="2" t="s">
        <v>162</v>
      </c>
      <c r="E18232" s="2" t="s">
        <v>35950</v>
      </c>
      <c r="G18232" s="2" t="s">
        <v>164</v>
      </c>
      <c r="H18232" s="2" t="s">
        <v>165</v>
      </c>
      <c r="I18232" s="2" t="s">
        <v>229</v>
      </c>
      <c r="J18232" s="2" t="s">
        <v>78</v>
      </c>
      <c r="K18232" s="2">
        <v>6</v>
      </c>
      <c r="L18232" s="2" t="s">
        <v>419</v>
      </c>
      <c r="M18232" s="2">
        <v>61</v>
      </c>
      <c r="N18232" s="2" t="s">
        <v>420</v>
      </c>
      <c r="O18232" s="2">
        <v>2</v>
      </c>
      <c r="P18232" s="2">
        <v>11940</v>
      </c>
      <c r="Q18232" s="2">
        <v>2008</v>
      </c>
      <c r="R18232" s="2">
        <v>9999</v>
      </c>
      <c r="U18232" s="2" t="s">
        <v>54</v>
      </c>
      <c r="V18232" s="2" t="s">
        <v>240</v>
      </c>
      <c r="AJ18232" s="2">
        <v>0.46710000000000002</v>
      </c>
      <c r="AK18232" s="2">
        <v>0.46710000000000002</v>
      </c>
      <c r="AL18232" s="2">
        <v>0.46710000000000002</v>
      </c>
      <c r="AM18232" s="2">
        <v>0.46710000000000002</v>
      </c>
      <c r="AY18232" s="2" t="s">
        <v>51943</v>
      </c>
      <c r="AZ18232" s="2">
        <v>100</v>
      </c>
      <c r="BA18232" s="2" t="s">
        <v>51943</v>
      </c>
      <c r="BB18232" s="2">
        <v>100</v>
      </c>
    </row>
    <row r="18233" spans="1:54">
      <c r="A18233" s="2" t="s">
        <v>35944</v>
      </c>
      <c r="B18233" s="2" t="s">
        <v>35951</v>
      </c>
      <c r="C18233" s="2">
        <v>6518</v>
      </c>
      <c r="D18233" s="2" t="s">
        <v>162</v>
      </c>
      <c r="E18233" s="2" t="s">
        <v>35952</v>
      </c>
      <c r="G18233" s="2" t="s">
        <v>164</v>
      </c>
      <c r="H18233" s="2" t="s">
        <v>165</v>
      </c>
      <c r="I18233" s="2" t="s">
        <v>229</v>
      </c>
      <c r="J18233" s="2" t="s">
        <v>78</v>
      </c>
      <c r="K18233" s="2">
        <v>6</v>
      </c>
      <c r="L18233" s="2" t="s">
        <v>419</v>
      </c>
      <c r="M18233" s="2">
        <v>61</v>
      </c>
      <c r="N18233" s="2" t="s">
        <v>420</v>
      </c>
      <c r="O18233" s="2">
        <v>2</v>
      </c>
      <c r="P18233" s="2">
        <v>11940</v>
      </c>
      <c r="Q18233" s="2">
        <v>2008</v>
      </c>
      <c r="R18233" s="2">
        <v>9999</v>
      </c>
      <c r="U18233" s="2" t="s">
        <v>54</v>
      </c>
      <c r="V18233" s="2" t="s">
        <v>240</v>
      </c>
      <c r="AJ18233" s="2">
        <v>0.46710000000000002</v>
      </c>
      <c r="AK18233" s="2">
        <v>0.46710000000000002</v>
      </c>
      <c r="AL18233" s="2">
        <v>0.46710000000000002</v>
      </c>
      <c r="AM18233" s="2">
        <v>0.46710000000000002</v>
      </c>
      <c r="AY18233" s="2" t="s">
        <v>51943</v>
      </c>
      <c r="AZ18233" s="2">
        <v>100</v>
      </c>
      <c r="BA18233" s="2" t="s">
        <v>51943</v>
      </c>
      <c r="BB18233" s="2">
        <v>100</v>
      </c>
    </row>
    <row r="18234" spans="1:54">
      <c r="A18234" s="2" t="s">
        <v>35944</v>
      </c>
      <c r="B18234" s="2" t="s">
        <v>35953</v>
      </c>
      <c r="C18234" s="2">
        <v>6518</v>
      </c>
      <c r="D18234" s="2" t="s">
        <v>162</v>
      </c>
      <c r="E18234" s="2" t="s">
        <v>35954</v>
      </c>
      <c r="G18234" s="2" t="s">
        <v>164</v>
      </c>
      <c r="H18234" s="2" t="s">
        <v>165</v>
      </c>
      <c r="I18234" s="2" t="s">
        <v>229</v>
      </c>
      <c r="J18234" s="2" t="s">
        <v>78</v>
      </c>
      <c r="K18234" s="2">
        <v>6</v>
      </c>
      <c r="L18234" s="2" t="s">
        <v>419</v>
      </c>
      <c r="M18234" s="2">
        <v>61</v>
      </c>
      <c r="N18234" s="2" t="s">
        <v>420</v>
      </c>
      <c r="O18234" s="2">
        <v>2</v>
      </c>
      <c r="P18234" s="2">
        <v>11940</v>
      </c>
      <c r="Q18234" s="2">
        <v>2008</v>
      </c>
      <c r="R18234" s="2">
        <v>9999</v>
      </c>
      <c r="U18234" s="2" t="s">
        <v>54</v>
      </c>
      <c r="V18234" s="2" t="s">
        <v>240</v>
      </c>
      <c r="AJ18234" s="2">
        <v>0.46710000000000002</v>
      </c>
      <c r="AK18234" s="2">
        <v>0.46710000000000002</v>
      </c>
      <c r="AL18234" s="2">
        <v>0.46710000000000002</v>
      </c>
      <c r="AM18234" s="2">
        <v>0.46710000000000002</v>
      </c>
      <c r="AY18234" s="2" t="s">
        <v>51943</v>
      </c>
      <c r="AZ18234" s="2">
        <v>100</v>
      </c>
      <c r="BA18234" s="2" t="s">
        <v>51943</v>
      </c>
      <c r="BB18234" s="2">
        <v>100</v>
      </c>
    </row>
    <row r="18235" spans="1:54">
      <c r="A18235" s="2" t="s">
        <v>35944</v>
      </c>
      <c r="B18235" s="2" t="s">
        <v>35955</v>
      </c>
      <c r="C18235" s="2">
        <v>6518</v>
      </c>
      <c r="D18235" s="2" t="s">
        <v>162</v>
      </c>
      <c r="E18235" s="2" t="s">
        <v>35956</v>
      </c>
      <c r="G18235" s="2" t="s">
        <v>164</v>
      </c>
      <c r="H18235" s="2" t="s">
        <v>165</v>
      </c>
      <c r="I18235" s="2" t="s">
        <v>229</v>
      </c>
      <c r="J18235" s="2" t="s">
        <v>78</v>
      </c>
      <c r="K18235" s="2">
        <v>6</v>
      </c>
      <c r="L18235" s="2" t="s">
        <v>419</v>
      </c>
      <c r="M18235" s="2">
        <v>61</v>
      </c>
      <c r="N18235" s="2" t="s">
        <v>420</v>
      </c>
      <c r="O18235" s="2">
        <v>2</v>
      </c>
      <c r="P18235" s="2">
        <v>11940</v>
      </c>
      <c r="Q18235" s="2">
        <v>2008</v>
      </c>
      <c r="R18235" s="2">
        <v>9999</v>
      </c>
      <c r="U18235" s="2" t="s">
        <v>54</v>
      </c>
      <c r="V18235" s="2" t="s">
        <v>240</v>
      </c>
      <c r="AJ18235" s="2">
        <v>0.46710000000000002</v>
      </c>
      <c r="AK18235" s="2">
        <v>0.46710000000000002</v>
      </c>
      <c r="AL18235" s="2">
        <v>0.46710000000000002</v>
      </c>
      <c r="AM18235" s="2">
        <v>0.46710000000000002</v>
      </c>
      <c r="AY18235" s="2" t="s">
        <v>51943</v>
      </c>
      <c r="AZ18235" s="2">
        <v>100</v>
      </c>
      <c r="BA18235" s="2" t="s">
        <v>51943</v>
      </c>
      <c r="BB18235" s="2">
        <v>100</v>
      </c>
    </row>
    <row r="18236" spans="1:54">
      <c r="A18236" s="2" t="s">
        <v>35957</v>
      </c>
      <c r="B18236" s="2" t="s">
        <v>35958</v>
      </c>
      <c r="C18236" s="2">
        <v>6519</v>
      </c>
      <c r="D18236" s="2" t="s">
        <v>162</v>
      </c>
      <c r="E18236" s="2" t="s">
        <v>51</v>
      </c>
      <c r="G18236" s="2" t="s">
        <v>163</v>
      </c>
      <c r="I18236" s="2" t="s">
        <v>217</v>
      </c>
      <c r="J18236" s="2" t="s">
        <v>142</v>
      </c>
      <c r="K18236" s="2">
        <v>50</v>
      </c>
      <c r="L18236" s="2" t="s">
        <v>10339</v>
      </c>
      <c r="M18236" s="2">
        <v>1</v>
      </c>
      <c r="N18236" s="2" t="s">
        <v>10340</v>
      </c>
      <c r="O18236" s="2">
        <v>0.7</v>
      </c>
      <c r="P18236" s="2">
        <v>0</v>
      </c>
      <c r="Q18236" s="2">
        <v>1912</v>
      </c>
      <c r="R18236" s="2">
        <v>9999</v>
      </c>
      <c r="U18236" s="2" t="s">
        <v>54</v>
      </c>
      <c r="V18236" s="2" t="s">
        <v>163</v>
      </c>
      <c r="AJ18236" s="2">
        <v>0</v>
      </c>
      <c r="AK18236" s="2">
        <v>0</v>
      </c>
      <c r="AL18236" s="2">
        <v>0</v>
      </c>
      <c r="AM18236" s="2">
        <v>0</v>
      </c>
      <c r="AY18236" s="2" t="s">
        <v>47456</v>
      </c>
      <c r="AZ18236" s="2">
        <v>100</v>
      </c>
      <c r="BA18236" s="2" t="s">
        <v>47457</v>
      </c>
      <c r="BB18236" s="2">
        <v>100</v>
      </c>
    </row>
    <row r="18237" spans="1:54">
      <c r="A18237" s="2" t="s">
        <v>35957</v>
      </c>
      <c r="B18237" s="2" t="s">
        <v>35959</v>
      </c>
      <c r="C18237" s="2">
        <v>6519</v>
      </c>
      <c r="D18237" s="2" t="s">
        <v>162</v>
      </c>
      <c r="E18237" s="2" t="s">
        <v>55</v>
      </c>
      <c r="G18237" s="2" t="s">
        <v>163</v>
      </c>
      <c r="I18237" s="2" t="s">
        <v>217</v>
      </c>
      <c r="J18237" s="2" t="s">
        <v>142</v>
      </c>
      <c r="K18237" s="2">
        <v>50</v>
      </c>
      <c r="L18237" s="2" t="s">
        <v>10339</v>
      </c>
      <c r="M18237" s="2">
        <v>1</v>
      </c>
      <c r="N18237" s="2" t="s">
        <v>10340</v>
      </c>
      <c r="O18237" s="2">
        <v>0.7</v>
      </c>
      <c r="P18237" s="2">
        <v>0</v>
      </c>
      <c r="Q18237" s="2">
        <v>1912</v>
      </c>
      <c r="R18237" s="2">
        <v>9999</v>
      </c>
      <c r="U18237" s="2" t="s">
        <v>54</v>
      </c>
      <c r="V18237" s="2" t="s">
        <v>163</v>
      </c>
      <c r="AJ18237" s="2">
        <v>0</v>
      </c>
      <c r="AK18237" s="2">
        <v>0</v>
      </c>
      <c r="AL18237" s="2">
        <v>0</v>
      </c>
      <c r="AM18237" s="2">
        <v>0</v>
      </c>
      <c r="AY18237" s="2" t="s">
        <v>47456</v>
      </c>
      <c r="AZ18237" s="2">
        <v>100</v>
      </c>
      <c r="BA18237" s="2" t="s">
        <v>47457</v>
      </c>
      <c r="BB18237" s="2">
        <v>100</v>
      </c>
    </row>
    <row r="18238" spans="1:54">
      <c r="A18238" s="2" t="s">
        <v>35957</v>
      </c>
      <c r="B18238" s="2" t="s">
        <v>35960</v>
      </c>
      <c r="C18238" s="2">
        <v>6519</v>
      </c>
      <c r="D18238" s="2" t="s">
        <v>162</v>
      </c>
      <c r="E18238" s="2" t="s">
        <v>89</v>
      </c>
      <c r="G18238" s="2" t="s">
        <v>163</v>
      </c>
      <c r="I18238" s="2" t="s">
        <v>217</v>
      </c>
      <c r="J18238" s="2" t="s">
        <v>142</v>
      </c>
      <c r="K18238" s="2">
        <v>50</v>
      </c>
      <c r="L18238" s="2" t="s">
        <v>10339</v>
      </c>
      <c r="M18238" s="2">
        <v>1</v>
      </c>
      <c r="N18238" s="2" t="s">
        <v>10340</v>
      </c>
      <c r="O18238" s="2">
        <v>1</v>
      </c>
      <c r="P18238" s="2">
        <v>0</v>
      </c>
      <c r="Q18238" s="2">
        <v>1943</v>
      </c>
      <c r="R18238" s="2">
        <v>9999</v>
      </c>
      <c r="U18238" s="2" t="s">
        <v>54</v>
      </c>
      <c r="V18238" s="2" t="s">
        <v>163</v>
      </c>
      <c r="AJ18238" s="2">
        <v>0</v>
      </c>
      <c r="AK18238" s="2">
        <v>0</v>
      </c>
      <c r="AL18238" s="2">
        <v>0</v>
      </c>
      <c r="AM18238" s="2">
        <v>0</v>
      </c>
      <c r="AY18238" s="2" t="s">
        <v>47456</v>
      </c>
      <c r="AZ18238" s="2">
        <v>100</v>
      </c>
      <c r="BA18238" s="2" t="s">
        <v>47457</v>
      </c>
      <c r="BB18238" s="2">
        <v>100</v>
      </c>
    </row>
    <row r="18239" spans="1:54">
      <c r="A18239" s="2" t="s">
        <v>35957</v>
      </c>
      <c r="B18239" s="2" t="s">
        <v>35961</v>
      </c>
      <c r="C18239" s="2">
        <v>6519</v>
      </c>
      <c r="D18239" s="2" t="s">
        <v>162</v>
      </c>
      <c r="E18239" s="2" t="s">
        <v>73</v>
      </c>
      <c r="G18239" s="2" t="s">
        <v>164</v>
      </c>
      <c r="H18239" s="2" t="s">
        <v>165</v>
      </c>
      <c r="I18239" s="2" t="s">
        <v>217</v>
      </c>
      <c r="J18239" s="2" t="s">
        <v>142</v>
      </c>
      <c r="K18239" s="2">
        <v>50</v>
      </c>
      <c r="L18239" s="2" t="s">
        <v>10339</v>
      </c>
      <c r="M18239" s="2">
        <v>1</v>
      </c>
      <c r="N18239" s="2" t="s">
        <v>10340</v>
      </c>
      <c r="O18239" s="2">
        <v>2</v>
      </c>
      <c r="P18239" s="2">
        <v>10745</v>
      </c>
      <c r="Q18239" s="2">
        <v>1963</v>
      </c>
      <c r="R18239" s="2">
        <v>9999</v>
      </c>
      <c r="U18239" s="2" t="s">
        <v>54</v>
      </c>
      <c r="V18239" s="2" t="s">
        <v>240</v>
      </c>
      <c r="AI18239" s="2">
        <v>2</v>
      </c>
      <c r="AJ18239" s="2">
        <v>1.6497599999999999</v>
      </c>
      <c r="AK18239" s="2">
        <v>1.6497599999999999</v>
      </c>
      <c r="AL18239" s="2">
        <v>1.6497599999999999</v>
      </c>
      <c r="AM18239" s="2">
        <v>1.6497599999999999</v>
      </c>
      <c r="AY18239" s="2" t="s">
        <v>47456</v>
      </c>
      <c r="AZ18239" s="2">
        <v>100</v>
      </c>
      <c r="BA18239" s="2" t="s">
        <v>47457</v>
      </c>
      <c r="BB18239" s="2">
        <v>100</v>
      </c>
    </row>
    <row r="18240" spans="1:54">
      <c r="A18240" s="2" t="s">
        <v>35957</v>
      </c>
      <c r="B18240" s="2" t="s">
        <v>35962</v>
      </c>
      <c r="C18240" s="2">
        <v>6519</v>
      </c>
      <c r="D18240" s="2" t="s">
        <v>162</v>
      </c>
      <c r="E18240" s="2" t="s">
        <v>92</v>
      </c>
      <c r="G18240" s="2" t="s">
        <v>164</v>
      </c>
      <c r="H18240" s="2" t="s">
        <v>165</v>
      </c>
      <c r="I18240" s="2" t="s">
        <v>217</v>
      </c>
      <c r="J18240" s="2" t="s">
        <v>142</v>
      </c>
      <c r="K18240" s="2">
        <v>50</v>
      </c>
      <c r="L18240" s="2" t="s">
        <v>10339</v>
      </c>
      <c r="M18240" s="2">
        <v>1</v>
      </c>
      <c r="N18240" s="2" t="s">
        <v>10340</v>
      </c>
      <c r="O18240" s="2">
        <v>2</v>
      </c>
      <c r="P18240" s="2">
        <v>10745</v>
      </c>
      <c r="Q18240" s="2">
        <v>1964</v>
      </c>
      <c r="R18240" s="2">
        <v>9999</v>
      </c>
      <c r="U18240" s="2" t="s">
        <v>54</v>
      </c>
      <c r="V18240" s="2" t="s">
        <v>240</v>
      </c>
      <c r="AI18240" s="2">
        <v>2</v>
      </c>
      <c r="AJ18240" s="2">
        <v>1.6497599999999999</v>
      </c>
      <c r="AK18240" s="2">
        <v>1.6497599999999999</v>
      </c>
      <c r="AL18240" s="2">
        <v>1.6497599999999999</v>
      </c>
      <c r="AM18240" s="2">
        <v>1.6497599999999999</v>
      </c>
      <c r="AY18240" s="2" t="s">
        <v>47456</v>
      </c>
      <c r="AZ18240" s="2">
        <v>100</v>
      </c>
      <c r="BA18240" s="2" t="s">
        <v>47457</v>
      </c>
      <c r="BB18240" s="2">
        <v>100</v>
      </c>
    </row>
    <row r="18241" spans="1:54">
      <c r="A18241" s="2" t="s">
        <v>35963</v>
      </c>
      <c r="B18241" s="2" t="s">
        <v>35964</v>
      </c>
      <c r="C18241" s="2">
        <v>6520</v>
      </c>
      <c r="D18241" s="2" t="s">
        <v>162</v>
      </c>
      <c r="E18241" s="2" t="s">
        <v>51</v>
      </c>
      <c r="G18241" s="2" t="s">
        <v>163</v>
      </c>
      <c r="I18241" s="2" t="s">
        <v>217</v>
      </c>
      <c r="J18241" s="2" t="s">
        <v>142</v>
      </c>
      <c r="K18241" s="2">
        <v>50</v>
      </c>
      <c r="L18241" s="2" t="s">
        <v>649</v>
      </c>
      <c r="M18241" s="2">
        <v>23</v>
      </c>
      <c r="N18241" s="2" t="s">
        <v>10365</v>
      </c>
      <c r="O18241" s="2">
        <v>5</v>
      </c>
      <c r="P18241" s="2">
        <v>0</v>
      </c>
      <c r="Q18241" s="2">
        <v>1953</v>
      </c>
      <c r="R18241" s="2">
        <v>9999</v>
      </c>
      <c r="U18241" s="2" t="s">
        <v>54</v>
      </c>
      <c r="V18241" s="2" t="s">
        <v>163</v>
      </c>
      <c r="AJ18241" s="2">
        <v>0</v>
      </c>
      <c r="AK18241" s="2">
        <v>0</v>
      </c>
      <c r="AL18241" s="2">
        <v>0</v>
      </c>
      <c r="AM18241" s="2">
        <v>0</v>
      </c>
      <c r="AY18241" s="2" t="s">
        <v>47456</v>
      </c>
      <c r="AZ18241" s="2">
        <v>100</v>
      </c>
      <c r="BA18241" s="2" t="s">
        <v>47457</v>
      </c>
      <c r="BB18241" s="2">
        <v>100</v>
      </c>
    </row>
    <row r="18242" spans="1:54">
      <c r="A18242" s="2" t="s">
        <v>35965</v>
      </c>
      <c r="B18242" s="2" t="s">
        <v>35966</v>
      </c>
      <c r="C18242" s="2">
        <v>6521</v>
      </c>
      <c r="D18242" s="2" t="s">
        <v>162</v>
      </c>
      <c r="E18242" s="2" t="s">
        <v>51</v>
      </c>
      <c r="G18242" s="2" t="s">
        <v>163</v>
      </c>
      <c r="I18242" s="2" t="s">
        <v>229</v>
      </c>
      <c r="J18242" s="2" t="s">
        <v>127</v>
      </c>
      <c r="K18242" s="2">
        <v>32</v>
      </c>
      <c r="L18242" s="2" t="s">
        <v>11937</v>
      </c>
      <c r="M18242" s="2">
        <v>1</v>
      </c>
      <c r="N18242" s="2" t="s">
        <v>11938</v>
      </c>
      <c r="O18242" s="2">
        <v>0.6</v>
      </c>
      <c r="P18242" s="2">
        <v>0</v>
      </c>
      <c r="Q18242" s="2">
        <v>1911</v>
      </c>
      <c r="R18242" s="2">
        <v>9999</v>
      </c>
      <c r="U18242" s="2" t="s">
        <v>54</v>
      </c>
      <c r="V18242" s="2" t="s">
        <v>163</v>
      </c>
      <c r="AJ18242" s="2">
        <v>0</v>
      </c>
      <c r="AK18242" s="2">
        <v>0</v>
      </c>
      <c r="AL18242" s="2">
        <v>0</v>
      </c>
      <c r="AM18242" s="2">
        <v>0</v>
      </c>
      <c r="AY18242" s="2" t="s">
        <v>46515</v>
      </c>
      <c r="AZ18242" s="2">
        <v>100</v>
      </c>
      <c r="BA18242" s="2" t="s">
        <v>46424</v>
      </c>
      <c r="BB18242" s="2">
        <v>100</v>
      </c>
    </row>
    <row r="18243" spans="1:54">
      <c r="A18243" s="2" t="s">
        <v>35965</v>
      </c>
      <c r="B18243" s="2" t="s">
        <v>35967</v>
      </c>
      <c r="C18243" s="2">
        <v>6521</v>
      </c>
      <c r="D18243" s="2" t="s">
        <v>162</v>
      </c>
      <c r="E18243" s="2" t="s">
        <v>55</v>
      </c>
      <c r="G18243" s="2" t="s">
        <v>163</v>
      </c>
      <c r="I18243" s="2" t="s">
        <v>229</v>
      </c>
      <c r="J18243" s="2" t="s">
        <v>127</v>
      </c>
      <c r="K18243" s="2">
        <v>32</v>
      </c>
      <c r="L18243" s="2" t="s">
        <v>11937</v>
      </c>
      <c r="M18243" s="2">
        <v>1</v>
      </c>
      <c r="N18243" s="2" t="s">
        <v>11938</v>
      </c>
      <c r="O18243" s="2">
        <v>0.6</v>
      </c>
      <c r="P18243" s="2">
        <v>0</v>
      </c>
      <c r="Q18243" s="2">
        <v>1911</v>
      </c>
      <c r="R18243" s="2">
        <v>9999</v>
      </c>
      <c r="U18243" s="2" t="s">
        <v>54</v>
      </c>
      <c r="V18243" s="2" t="s">
        <v>163</v>
      </c>
      <c r="AJ18243" s="2">
        <v>0</v>
      </c>
      <c r="AK18243" s="2">
        <v>0</v>
      </c>
      <c r="AL18243" s="2">
        <v>0</v>
      </c>
      <c r="AM18243" s="2">
        <v>0</v>
      </c>
      <c r="AY18243" s="2" t="s">
        <v>46515</v>
      </c>
      <c r="AZ18243" s="2">
        <v>100</v>
      </c>
      <c r="BA18243" s="2" t="s">
        <v>46424</v>
      </c>
      <c r="BB18243" s="2">
        <v>100</v>
      </c>
    </row>
    <row r="18244" spans="1:54">
      <c r="A18244" s="2" t="s">
        <v>35965</v>
      </c>
      <c r="B18244" s="2" t="s">
        <v>35968</v>
      </c>
      <c r="C18244" s="2">
        <v>6521</v>
      </c>
      <c r="D18244" s="2" t="s">
        <v>162</v>
      </c>
      <c r="E18244" s="2" t="s">
        <v>72</v>
      </c>
      <c r="G18244" s="2" t="s">
        <v>163</v>
      </c>
      <c r="I18244" s="2" t="s">
        <v>229</v>
      </c>
      <c r="J18244" s="2" t="s">
        <v>127</v>
      </c>
      <c r="K18244" s="2">
        <v>32</v>
      </c>
      <c r="L18244" s="2" t="s">
        <v>11937</v>
      </c>
      <c r="M18244" s="2">
        <v>1</v>
      </c>
      <c r="N18244" s="2" t="s">
        <v>11938</v>
      </c>
      <c r="O18244" s="2">
        <v>0.6</v>
      </c>
      <c r="P18244" s="2">
        <v>0</v>
      </c>
      <c r="Q18244" s="2">
        <v>1911</v>
      </c>
      <c r="R18244" s="2">
        <v>9999</v>
      </c>
      <c r="U18244" s="2" t="s">
        <v>54</v>
      </c>
      <c r="V18244" s="2" t="s">
        <v>163</v>
      </c>
      <c r="AJ18244" s="2">
        <v>0</v>
      </c>
      <c r="AK18244" s="2">
        <v>0</v>
      </c>
      <c r="AL18244" s="2">
        <v>0</v>
      </c>
      <c r="AM18244" s="2">
        <v>0</v>
      </c>
      <c r="AY18244" s="2" t="s">
        <v>46515</v>
      </c>
      <c r="AZ18244" s="2">
        <v>100</v>
      </c>
      <c r="BA18244" s="2" t="s">
        <v>46424</v>
      </c>
      <c r="BB18244" s="2">
        <v>100</v>
      </c>
    </row>
    <row r="18245" spans="1:54">
      <c r="A18245" s="2" t="s">
        <v>35969</v>
      </c>
      <c r="B18245" s="2" t="s">
        <v>35970</v>
      </c>
      <c r="C18245" s="2">
        <v>6522</v>
      </c>
      <c r="D18245" s="2" t="s">
        <v>162</v>
      </c>
      <c r="E18245" s="2" t="s">
        <v>51</v>
      </c>
      <c r="G18245" s="2" t="s">
        <v>171</v>
      </c>
      <c r="I18245" s="2" t="s">
        <v>356</v>
      </c>
      <c r="J18245" s="2" t="s">
        <v>357</v>
      </c>
      <c r="K18245" s="2">
        <v>34</v>
      </c>
      <c r="L18245" s="2" t="s">
        <v>3899</v>
      </c>
      <c r="M18245" s="2">
        <v>41</v>
      </c>
      <c r="N18245" s="2" t="s">
        <v>3563</v>
      </c>
      <c r="O18245" s="2">
        <v>140</v>
      </c>
      <c r="P18245" s="2">
        <v>0</v>
      </c>
      <c r="Q18245" s="2">
        <v>1965</v>
      </c>
      <c r="R18245" s="2">
        <v>9999</v>
      </c>
      <c r="U18245" s="2" t="s">
        <v>54</v>
      </c>
      <c r="V18245" s="2" t="s">
        <v>171</v>
      </c>
      <c r="AJ18245" s="2">
        <v>0</v>
      </c>
      <c r="AK18245" s="2">
        <v>0</v>
      </c>
      <c r="AL18245" s="2">
        <v>0</v>
      </c>
      <c r="AM18245" s="2">
        <v>0</v>
      </c>
      <c r="AY18245" s="2" t="s">
        <v>51944</v>
      </c>
      <c r="AZ18245" s="2">
        <v>50</v>
      </c>
      <c r="BA18245" s="2" t="s">
        <v>46548</v>
      </c>
      <c r="BB18245" s="2">
        <v>50</v>
      </c>
    </row>
    <row r="18246" spans="1:54">
      <c r="A18246" s="2" t="s">
        <v>35969</v>
      </c>
      <c r="B18246" s="2" t="s">
        <v>35971</v>
      </c>
      <c r="C18246" s="2">
        <v>6522</v>
      </c>
      <c r="D18246" s="2" t="s">
        <v>162</v>
      </c>
      <c r="E18246" s="2" t="s">
        <v>55</v>
      </c>
      <c r="G18246" s="2" t="s">
        <v>171</v>
      </c>
      <c r="I18246" s="2" t="s">
        <v>356</v>
      </c>
      <c r="J18246" s="2" t="s">
        <v>357</v>
      </c>
      <c r="K18246" s="2">
        <v>34</v>
      </c>
      <c r="L18246" s="2" t="s">
        <v>3899</v>
      </c>
      <c r="M18246" s="2">
        <v>41</v>
      </c>
      <c r="N18246" s="2" t="s">
        <v>3563</v>
      </c>
      <c r="O18246" s="2">
        <v>140</v>
      </c>
      <c r="P18246" s="2">
        <v>0</v>
      </c>
      <c r="Q18246" s="2">
        <v>1965</v>
      </c>
      <c r="R18246" s="2">
        <v>9999</v>
      </c>
      <c r="U18246" s="2" t="s">
        <v>54</v>
      </c>
      <c r="V18246" s="2" t="s">
        <v>171</v>
      </c>
      <c r="AJ18246" s="2">
        <v>0</v>
      </c>
      <c r="AK18246" s="2">
        <v>0</v>
      </c>
      <c r="AL18246" s="2">
        <v>0</v>
      </c>
      <c r="AM18246" s="2">
        <v>0</v>
      </c>
      <c r="AY18246" s="2" t="s">
        <v>51944</v>
      </c>
      <c r="AZ18246" s="2">
        <v>50</v>
      </c>
      <c r="BA18246" s="2" t="s">
        <v>46548</v>
      </c>
      <c r="BB18246" s="2">
        <v>50</v>
      </c>
    </row>
    <row r="18247" spans="1:54">
      <c r="A18247" s="2" t="s">
        <v>35969</v>
      </c>
      <c r="B18247" s="2" t="s">
        <v>35972</v>
      </c>
      <c r="C18247" s="2">
        <v>6522</v>
      </c>
      <c r="D18247" s="2" t="s">
        <v>162</v>
      </c>
      <c r="E18247" s="2" t="s">
        <v>72</v>
      </c>
      <c r="G18247" s="2" t="s">
        <v>171</v>
      </c>
      <c r="I18247" s="2" t="s">
        <v>356</v>
      </c>
      <c r="J18247" s="2" t="s">
        <v>357</v>
      </c>
      <c r="K18247" s="2">
        <v>34</v>
      </c>
      <c r="L18247" s="2" t="s">
        <v>3899</v>
      </c>
      <c r="M18247" s="2">
        <v>41</v>
      </c>
      <c r="N18247" s="2" t="s">
        <v>3563</v>
      </c>
      <c r="O18247" s="2">
        <v>140</v>
      </c>
      <c r="P18247" s="2">
        <v>0</v>
      </c>
      <c r="Q18247" s="2">
        <v>1965</v>
      </c>
      <c r="R18247" s="2">
        <v>9999</v>
      </c>
      <c r="U18247" s="2" t="s">
        <v>54</v>
      </c>
      <c r="V18247" s="2" t="s">
        <v>171</v>
      </c>
      <c r="AJ18247" s="2">
        <v>0</v>
      </c>
      <c r="AK18247" s="2">
        <v>0</v>
      </c>
      <c r="AL18247" s="2">
        <v>0</v>
      </c>
      <c r="AM18247" s="2">
        <v>0</v>
      </c>
      <c r="AY18247" s="2" t="s">
        <v>51944</v>
      </c>
      <c r="AZ18247" s="2">
        <v>50</v>
      </c>
      <c r="BA18247" s="2" t="s">
        <v>46548</v>
      </c>
      <c r="BB18247" s="2">
        <v>50</v>
      </c>
    </row>
    <row r="18248" spans="1:54">
      <c r="A18248" s="2" t="s">
        <v>35973</v>
      </c>
      <c r="B18248" s="2" t="s">
        <v>35974</v>
      </c>
      <c r="C18248" s="2">
        <v>6526</v>
      </c>
      <c r="D18248" s="2" t="s">
        <v>162</v>
      </c>
      <c r="E18248" s="2" t="s">
        <v>51</v>
      </c>
      <c r="G18248" s="2" t="s">
        <v>163</v>
      </c>
      <c r="I18248" s="2" t="s">
        <v>3892</v>
      </c>
      <c r="J18248" s="2" t="s">
        <v>69</v>
      </c>
      <c r="K18248" s="2">
        <v>36</v>
      </c>
      <c r="L18248" s="2" t="s">
        <v>3893</v>
      </c>
      <c r="M18248" s="2">
        <v>19</v>
      </c>
      <c r="N18248" s="2" t="s">
        <v>3894</v>
      </c>
      <c r="O18248" s="2">
        <v>1.3</v>
      </c>
      <c r="P18248" s="2">
        <v>0</v>
      </c>
      <c r="Q18248" s="2">
        <v>1926</v>
      </c>
      <c r="R18248" s="2">
        <v>9999</v>
      </c>
      <c r="U18248" s="2" t="s">
        <v>54</v>
      </c>
      <c r="V18248" s="2" t="s">
        <v>163</v>
      </c>
      <c r="AJ18248" s="2">
        <v>0</v>
      </c>
      <c r="AK18248" s="2">
        <v>0</v>
      </c>
      <c r="AL18248" s="2">
        <v>0</v>
      </c>
      <c r="AM18248" s="2">
        <v>0</v>
      </c>
      <c r="AY18248" s="2" t="s">
        <v>47360</v>
      </c>
      <c r="AZ18248" s="2">
        <v>100</v>
      </c>
      <c r="BA18248" s="2" t="s">
        <v>47361</v>
      </c>
      <c r="BB18248" s="2">
        <v>100</v>
      </c>
    </row>
    <row r="18249" spans="1:54">
      <c r="A18249" s="2" t="s">
        <v>35973</v>
      </c>
      <c r="B18249" s="2" t="s">
        <v>35975</v>
      </c>
      <c r="C18249" s="2">
        <v>6526</v>
      </c>
      <c r="D18249" s="2" t="s">
        <v>162</v>
      </c>
      <c r="E18249" s="2" t="s">
        <v>55</v>
      </c>
      <c r="G18249" s="2" t="s">
        <v>163</v>
      </c>
      <c r="I18249" s="2" t="s">
        <v>3892</v>
      </c>
      <c r="J18249" s="2" t="s">
        <v>69</v>
      </c>
      <c r="K18249" s="2">
        <v>36</v>
      </c>
      <c r="L18249" s="2" t="s">
        <v>3893</v>
      </c>
      <c r="M18249" s="2">
        <v>19</v>
      </c>
      <c r="N18249" s="2" t="s">
        <v>3894</v>
      </c>
      <c r="O18249" s="2">
        <v>1.3</v>
      </c>
      <c r="P18249" s="2">
        <v>0</v>
      </c>
      <c r="Q18249" s="2">
        <v>1927</v>
      </c>
      <c r="R18249" s="2">
        <v>9999</v>
      </c>
      <c r="U18249" s="2" t="s">
        <v>54</v>
      </c>
      <c r="V18249" s="2" t="s">
        <v>163</v>
      </c>
      <c r="AJ18249" s="2">
        <v>0</v>
      </c>
      <c r="AK18249" s="2">
        <v>0</v>
      </c>
      <c r="AL18249" s="2">
        <v>0</v>
      </c>
      <c r="AM18249" s="2">
        <v>0</v>
      </c>
      <c r="AY18249" s="2" t="s">
        <v>47360</v>
      </c>
      <c r="AZ18249" s="2">
        <v>100</v>
      </c>
      <c r="BA18249" s="2" t="s">
        <v>47361</v>
      </c>
      <c r="BB18249" s="2">
        <v>100</v>
      </c>
    </row>
    <row r="18250" spans="1:54">
      <c r="A18250" s="2" t="s">
        <v>35976</v>
      </c>
      <c r="B18250" s="2" t="s">
        <v>35977</v>
      </c>
      <c r="C18250" s="2">
        <v>6527</v>
      </c>
      <c r="D18250" s="2" t="s">
        <v>162</v>
      </c>
      <c r="E18250" s="2" t="s">
        <v>51</v>
      </c>
      <c r="G18250" s="2" t="s">
        <v>163</v>
      </c>
      <c r="I18250" s="2" t="s">
        <v>648</v>
      </c>
      <c r="J18250" s="2" t="s">
        <v>69</v>
      </c>
      <c r="K18250" s="2">
        <v>36</v>
      </c>
      <c r="L18250" s="2" t="s">
        <v>3908</v>
      </c>
      <c r="M18250" s="2">
        <v>91</v>
      </c>
      <c r="N18250" s="2" t="s">
        <v>3909</v>
      </c>
      <c r="O18250" s="2">
        <v>10.199999999999999</v>
      </c>
      <c r="P18250" s="2">
        <v>0</v>
      </c>
      <c r="Q18250" s="2">
        <v>1930</v>
      </c>
      <c r="R18250" s="2">
        <v>9999</v>
      </c>
      <c r="U18250" s="2" t="s">
        <v>54</v>
      </c>
      <c r="V18250" s="2" t="s">
        <v>163</v>
      </c>
      <c r="AJ18250" s="2">
        <v>0</v>
      </c>
      <c r="AK18250" s="2">
        <v>0</v>
      </c>
      <c r="AL18250" s="2">
        <v>0</v>
      </c>
      <c r="AM18250" s="2">
        <v>0</v>
      </c>
      <c r="AY18250" s="2" t="s">
        <v>47006</v>
      </c>
      <c r="AZ18250" s="2">
        <v>100</v>
      </c>
      <c r="BA18250" s="2" t="s">
        <v>46432</v>
      </c>
      <c r="BB18250" s="2">
        <v>100</v>
      </c>
    </row>
    <row r="18251" spans="1:54">
      <c r="A18251" s="2" t="s">
        <v>35976</v>
      </c>
      <c r="B18251" s="2" t="s">
        <v>35978</v>
      </c>
      <c r="C18251" s="2">
        <v>6527</v>
      </c>
      <c r="D18251" s="2" t="s">
        <v>162</v>
      </c>
      <c r="E18251" s="2" t="s">
        <v>55</v>
      </c>
      <c r="G18251" s="2" t="s">
        <v>163</v>
      </c>
      <c r="I18251" s="2" t="s">
        <v>648</v>
      </c>
      <c r="J18251" s="2" t="s">
        <v>69</v>
      </c>
      <c r="K18251" s="2">
        <v>36</v>
      </c>
      <c r="L18251" s="2" t="s">
        <v>3908</v>
      </c>
      <c r="M18251" s="2">
        <v>91</v>
      </c>
      <c r="N18251" s="2" t="s">
        <v>3909</v>
      </c>
      <c r="O18251" s="2">
        <v>10.4</v>
      </c>
      <c r="P18251" s="2">
        <v>0</v>
      </c>
      <c r="Q18251" s="2">
        <v>1930</v>
      </c>
      <c r="R18251" s="2">
        <v>9999</v>
      </c>
      <c r="U18251" s="2" t="s">
        <v>54</v>
      </c>
      <c r="V18251" s="2" t="s">
        <v>163</v>
      </c>
      <c r="AJ18251" s="2">
        <v>0</v>
      </c>
      <c r="AK18251" s="2">
        <v>0</v>
      </c>
      <c r="AL18251" s="2">
        <v>0</v>
      </c>
      <c r="AM18251" s="2">
        <v>0</v>
      </c>
      <c r="AY18251" s="2" t="s">
        <v>47006</v>
      </c>
      <c r="AZ18251" s="2">
        <v>100</v>
      </c>
      <c r="BA18251" s="2" t="s">
        <v>46432</v>
      </c>
      <c r="BB18251" s="2">
        <v>100</v>
      </c>
    </row>
    <row r="18252" spans="1:54">
      <c r="A18252" s="2" t="s">
        <v>35979</v>
      </c>
      <c r="B18252" s="2" t="s">
        <v>35980</v>
      </c>
      <c r="C18252" s="2">
        <v>6529</v>
      </c>
      <c r="D18252" s="2" t="s">
        <v>162</v>
      </c>
      <c r="E18252" s="2" t="s">
        <v>3556</v>
      </c>
      <c r="G18252" s="2" t="s">
        <v>163</v>
      </c>
      <c r="I18252" s="2" t="s">
        <v>217</v>
      </c>
      <c r="J18252" s="2" t="s">
        <v>142</v>
      </c>
      <c r="K18252" s="2">
        <v>50</v>
      </c>
      <c r="L18252" s="2" t="s">
        <v>22724</v>
      </c>
      <c r="M18252" s="2">
        <v>3</v>
      </c>
      <c r="N18252" s="2" t="s">
        <v>22725</v>
      </c>
      <c r="O18252" s="2">
        <v>4.5</v>
      </c>
      <c r="P18252" s="2">
        <v>0</v>
      </c>
      <c r="Q18252" s="2">
        <v>1922</v>
      </c>
      <c r="R18252" s="2">
        <v>9999</v>
      </c>
      <c r="U18252" s="2" t="s">
        <v>54</v>
      </c>
      <c r="V18252" s="2" t="s">
        <v>163</v>
      </c>
      <c r="AJ18252" s="2">
        <v>0</v>
      </c>
      <c r="AK18252" s="2">
        <v>0</v>
      </c>
      <c r="AL18252" s="2">
        <v>0</v>
      </c>
      <c r="AM18252" s="2">
        <v>0</v>
      </c>
      <c r="AY18252" s="2" t="s">
        <v>47199</v>
      </c>
      <c r="AZ18252" s="2">
        <v>100</v>
      </c>
      <c r="BA18252" s="2" t="s">
        <v>46551</v>
      </c>
      <c r="BB18252" s="2">
        <v>100</v>
      </c>
    </row>
    <row r="18253" spans="1:54">
      <c r="A18253" s="2" t="s">
        <v>35981</v>
      </c>
      <c r="B18253" s="2" t="s">
        <v>35982</v>
      </c>
      <c r="C18253" s="2">
        <v>6531</v>
      </c>
      <c r="D18253" s="2" t="s">
        <v>162</v>
      </c>
      <c r="E18253" s="2" t="s">
        <v>51</v>
      </c>
      <c r="G18253" s="2" t="s">
        <v>163</v>
      </c>
      <c r="I18253" s="2" t="s">
        <v>229</v>
      </c>
      <c r="J18253" s="2" t="s">
        <v>127</v>
      </c>
      <c r="K18253" s="2">
        <v>32</v>
      </c>
      <c r="L18253" s="2" t="s">
        <v>12442</v>
      </c>
      <c r="M18253" s="2">
        <v>31</v>
      </c>
      <c r="N18253" s="2" t="s">
        <v>12443</v>
      </c>
      <c r="O18253" s="2">
        <v>2.1</v>
      </c>
      <c r="P18253" s="2">
        <v>0</v>
      </c>
      <c r="Q18253" s="2">
        <v>1911</v>
      </c>
      <c r="R18253" s="2">
        <v>9999</v>
      </c>
      <c r="U18253" s="2" t="s">
        <v>54</v>
      </c>
      <c r="V18253" s="2" t="s">
        <v>163</v>
      </c>
      <c r="AJ18253" s="2">
        <v>0</v>
      </c>
      <c r="AK18253" s="2">
        <v>0</v>
      </c>
      <c r="AL18253" s="2">
        <v>0</v>
      </c>
      <c r="AM18253" s="2">
        <v>0</v>
      </c>
      <c r="AY18253" s="2" t="s">
        <v>46515</v>
      </c>
      <c r="AZ18253" s="2">
        <v>100</v>
      </c>
      <c r="BA18253" s="2" t="s">
        <v>46424</v>
      </c>
      <c r="BB18253" s="2">
        <v>100</v>
      </c>
    </row>
    <row r="18254" spans="1:54">
      <c r="A18254" s="2" t="s">
        <v>12442</v>
      </c>
      <c r="B18254" s="2" t="s">
        <v>35983</v>
      </c>
      <c r="C18254" s="2">
        <v>6532</v>
      </c>
      <c r="D18254" s="2" t="s">
        <v>162</v>
      </c>
      <c r="E18254" s="2" t="s">
        <v>51</v>
      </c>
      <c r="G18254" s="2" t="s">
        <v>163</v>
      </c>
      <c r="I18254" s="2" t="s">
        <v>229</v>
      </c>
      <c r="J18254" s="2" t="s">
        <v>127</v>
      </c>
      <c r="K18254" s="2">
        <v>32</v>
      </c>
      <c r="L18254" s="2" t="s">
        <v>12442</v>
      </c>
      <c r="M18254" s="2">
        <v>31</v>
      </c>
      <c r="N18254" s="2" t="s">
        <v>12443</v>
      </c>
      <c r="O18254" s="2">
        <v>0.9</v>
      </c>
      <c r="P18254" s="2">
        <v>0</v>
      </c>
      <c r="Q18254" s="2">
        <v>1904</v>
      </c>
      <c r="R18254" s="2">
        <v>9999</v>
      </c>
      <c r="U18254" s="2" t="s">
        <v>54</v>
      </c>
      <c r="V18254" s="2" t="s">
        <v>163</v>
      </c>
      <c r="AJ18254" s="2">
        <v>0</v>
      </c>
      <c r="AK18254" s="2">
        <v>0</v>
      </c>
      <c r="AL18254" s="2">
        <v>0</v>
      </c>
      <c r="AM18254" s="2">
        <v>0</v>
      </c>
      <c r="AY18254" s="2" t="s">
        <v>46515</v>
      </c>
      <c r="AZ18254" s="2">
        <v>100</v>
      </c>
      <c r="BA18254" s="2" t="s">
        <v>46424</v>
      </c>
      <c r="BB18254" s="2">
        <v>100</v>
      </c>
    </row>
    <row r="18255" spans="1:54">
      <c r="A18255" s="2" t="s">
        <v>12442</v>
      </c>
      <c r="B18255" s="2" t="s">
        <v>35984</v>
      </c>
      <c r="C18255" s="2">
        <v>6532</v>
      </c>
      <c r="D18255" s="2" t="s">
        <v>162</v>
      </c>
      <c r="E18255" s="2" t="s">
        <v>55</v>
      </c>
      <c r="G18255" s="2" t="s">
        <v>163</v>
      </c>
      <c r="I18255" s="2" t="s">
        <v>229</v>
      </c>
      <c r="J18255" s="2" t="s">
        <v>127</v>
      </c>
      <c r="K18255" s="2">
        <v>32</v>
      </c>
      <c r="L18255" s="2" t="s">
        <v>12442</v>
      </c>
      <c r="M18255" s="2">
        <v>31</v>
      </c>
      <c r="N18255" s="2" t="s">
        <v>12443</v>
      </c>
      <c r="O18255" s="2">
        <v>0.9</v>
      </c>
      <c r="P18255" s="2">
        <v>0</v>
      </c>
      <c r="Q18255" s="2">
        <v>1904</v>
      </c>
      <c r="R18255" s="2">
        <v>9999</v>
      </c>
      <c r="U18255" s="2" t="s">
        <v>54</v>
      </c>
      <c r="V18255" s="2" t="s">
        <v>163</v>
      </c>
      <c r="AJ18255" s="2">
        <v>0</v>
      </c>
      <c r="AK18255" s="2">
        <v>0</v>
      </c>
      <c r="AL18255" s="2">
        <v>0</v>
      </c>
      <c r="AM18255" s="2">
        <v>0</v>
      </c>
      <c r="AY18255" s="2" t="s">
        <v>46515</v>
      </c>
      <c r="AZ18255" s="2">
        <v>100</v>
      </c>
      <c r="BA18255" s="2" t="s">
        <v>46424</v>
      </c>
      <c r="BB18255" s="2">
        <v>100</v>
      </c>
    </row>
    <row r="18256" spans="1:54">
      <c r="A18256" s="2" t="s">
        <v>35985</v>
      </c>
      <c r="B18256" s="2" t="s">
        <v>35986</v>
      </c>
      <c r="C18256" s="2">
        <v>6537</v>
      </c>
      <c r="D18256" s="2" t="s">
        <v>162</v>
      </c>
      <c r="E18256" s="2" t="s">
        <v>51</v>
      </c>
      <c r="G18256" s="2" t="s">
        <v>163</v>
      </c>
      <c r="I18256" s="2" t="s">
        <v>1560</v>
      </c>
      <c r="J18256" s="2" t="s">
        <v>1561</v>
      </c>
      <c r="K18256" s="2">
        <v>49</v>
      </c>
      <c r="L18256" s="2" t="s">
        <v>1813</v>
      </c>
      <c r="M18256" s="2">
        <v>35</v>
      </c>
      <c r="N18256" s="2" t="s">
        <v>1814</v>
      </c>
      <c r="O18256" s="2">
        <v>2.4</v>
      </c>
      <c r="P18256" s="2">
        <v>0</v>
      </c>
      <c r="Q18256" s="2">
        <v>1983</v>
      </c>
      <c r="R18256" s="2">
        <v>9999</v>
      </c>
      <c r="U18256" s="2" t="s">
        <v>54</v>
      </c>
      <c r="V18256" s="2" t="s">
        <v>163</v>
      </c>
      <c r="AJ18256" s="2">
        <v>0</v>
      </c>
      <c r="AK18256" s="2">
        <v>0</v>
      </c>
      <c r="AL18256" s="2">
        <v>0</v>
      </c>
      <c r="AM18256" s="2">
        <v>0</v>
      </c>
      <c r="AY18256" s="2" t="s">
        <v>51945</v>
      </c>
      <c r="AZ18256" s="2">
        <v>100</v>
      </c>
      <c r="BA18256" s="2" t="s">
        <v>51945</v>
      </c>
      <c r="BB18256" s="2">
        <v>100</v>
      </c>
    </row>
    <row r="18257" spans="1:54">
      <c r="A18257" s="2" t="s">
        <v>35985</v>
      </c>
      <c r="B18257" s="2" t="s">
        <v>35987</v>
      </c>
      <c r="C18257" s="2">
        <v>6537</v>
      </c>
      <c r="D18257" s="2" t="s">
        <v>162</v>
      </c>
      <c r="E18257" s="2" t="s">
        <v>55</v>
      </c>
      <c r="G18257" s="2" t="s">
        <v>163</v>
      </c>
      <c r="I18257" s="2" t="s">
        <v>1560</v>
      </c>
      <c r="J18257" s="2" t="s">
        <v>1561</v>
      </c>
      <c r="K18257" s="2">
        <v>49</v>
      </c>
      <c r="L18257" s="2" t="s">
        <v>1813</v>
      </c>
      <c r="M18257" s="2">
        <v>35</v>
      </c>
      <c r="N18257" s="2" t="s">
        <v>1814</v>
      </c>
      <c r="O18257" s="2">
        <v>2.4</v>
      </c>
      <c r="P18257" s="2">
        <v>0</v>
      </c>
      <c r="Q18257" s="2">
        <v>1983</v>
      </c>
      <c r="R18257" s="2">
        <v>9999</v>
      </c>
      <c r="U18257" s="2" t="s">
        <v>54</v>
      </c>
      <c r="V18257" s="2" t="s">
        <v>163</v>
      </c>
      <c r="AJ18257" s="2">
        <v>0</v>
      </c>
      <c r="AK18257" s="2">
        <v>0</v>
      </c>
      <c r="AL18257" s="2">
        <v>0</v>
      </c>
      <c r="AM18257" s="2">
        <v>0</v>
      </c>
      <c r="AY18257" s="2" t="s">
        <v>51945</v>
      </c>
      <c r="AZ18257" s="2">
        <v>100</v>
      </c>
      <c r="BA18257" s="2" t="s">
        <v>51945</v>
      </c>
      <c r="BB18257" s="2">
        <v>100</v>
      </c>
    </row>
    <row r="18258" spans="1:54">
      <c r="A18258" s="2" t="s">
        <v>35988</v>
      </c>
      <c r="B18258" s="2" t="s">
        <v>35989</v>
      </c>
      <c r="C18258" s="2">
        <v>6543</v>
      </c>
      <c r="D18258" s="2" t="s">
        <v>162</v>
      </c>
      <c r="E18258" s="2" t="s">
        <v>51</v>
      </c>
      <c r="G18258" s="2" t="s">
        <v>163</v>
      </c>
      <c r="I18258" s="2" t="s">
        <v>216</v>
      </c>
      <c r="J18258" s="2" t="s">
        <v>85</v>
      </c>
      <c r="K18258" s="2">
        <v>54</v>
      </c>
      <c r="L18258" s="2" t="s">
        <v>57</v>
      </c>
      <c r="M18258" s="2">
        <v>37</v>
      </c>
      <c r="N18258" s="2" t="s">
        <v>35990</v>
      </c>
      <c r="O18258" s="2">
        <v>0.5</v>
      </c>
      <c r="P18258" s="2">
        <v>0</v>
      </c>
      <c r="Q18258" s="2">
        <v>1909</v>
      </c>
      <c r="R18258" s="2">
        <v>9999</v>
      </c>
      <c r="U18258" s="2" t="s">
        <v>54</v>
      </c>
      <c r="V18258" s="2" t="s">
        <v>163</v>
      </c>
      <c r="AJ18258" s="2">
        <v>0</v>
      </c>
      <c r="AK18258" s="2">
        <v>0</v>
      </c>
      <c r="AL18258" s="2">
        <v>0</v>
      </c>
      <c r="AM18258" s="2">
        <v>0</v>
      </c>
      <c r="AY18258" s="2" t="s">
        <v>47467</v>
      </c>
      <c r="AZ18258" s="2">
        <v>100</v>
      </c>
      <c r="BA18258" s="2" t="s">
        <v>46953</v>
      </c>
      <c r="BB18258" s="2">
        <v>100</v>
      </c>
    </row>
    <row r="18259" spans="1:54">
      <c r="A18259" s="2" t="s">
        <v>35988</v>
      </c>
      <c r="B18259" s="2" t="s">
        <v>35991</v>
      </c>
      <c r="C18259" s="2">
        <v>6543</v>
      </c>
      <c r="D18259" s="2" t="s">
        <v>162</v>
      </c>
      <c r="E18259" s="2" t="s">
        <v>55</v>
      </c>
      <c r="G18259" s="2" t="s">
        <v>163</v>
      </c>
      <c r="I18259" s="2" t="s">
        <v>216</v>
      </c>
      <c r="J18259" s="2" t="s">
        <v>85</v>
      </c>
      <c r="K18259" s="2">
        <v>54</v>
      </c>
      <c r="L18259" s="2" t="s">
        <v>57</v>
      </c>
      <c r="M18259" s="2">
        <v>37</v>
      </c>
      <c r="N18259" s="2" t="s">
        <v>35990</v>
      </c>
      <c r="O18259" s="2">
        <v>0.5</v>
      </c>
      <c r="P18259" s="2">
        <v>0</v>
      </c>
      <c r="Q18259" s="2">
        <v>1909</v>
      </c>
      <c r="R18259" s="2">
        <v>9999</v>
      </c>
      <c r="U18259" s="2" t="s">
        <v>54</v>
      </c>
      <c r="V18259" s="2" t="s">
        <v>163</v>
      </c>
      <c r="AJ18259" s="2">
        <v>0</v>
      </c>
      <c r="AK18259" s="2">
        <v>0</v>
      </c>
      <c r="AL18259" s="2">
        <v>0</v>
      </c>
      <c r="AM18259" s="2">
        <v>0</v>
      </c>
      <c r="AY18259" s="2" t="s">
        <v>47467</v>
      </c>
      <c r="AZ18259" s="2">
        <v>100</v>
      </c>
      <c r="BA18259" s="2" t="s">
        <v>46953</v>
      </c>
      <c r="BB18259" s="2">
        <v>100</v>
      </c>
    </row>
    <row r="18260" spans="1:54">
      <c r="A18260" s="2" t="s">
        <v>35988</v>
      </c>
      <c r="B18260" s="2" t="s">
        <v>35992</v>
      </c>
      <c r="C18260" s="2">
        <v>6543</v>
      </c>
      <c r="D18260" s="2" t="s">
        <v>162</v>
      </c>
      <c r="E18260" s="2" t="s">
        <v>72</v>
      </c>
      <c r="G18260" s="2" t="s">
        <v>163</v>
      </c>
      <c r="I18260" s="2" t="s">
        <v>216</v>
      </c>
      <c r="J18260" s="2" t="s">
        <v>85</v>
      </c>
      <c r="K18260" s="2">
        <v>54</v>
      </c>
      <c r="L18260" s="2" t="s">
        <v>57</v>
      </c>
      <c r="M18260" s="2">
        <v>37</v>
      </c>
      <c r="N18260" s="2" t="s">
        <v>35990</v>
      </c>
      <c r="O18260" s="2">
        <v>0.9</v>
      </c>
      <c r="P18260" s="2">
        <v>0</v>
      </c>
      <c r="Q18260" s="2">
        <v>1991</v>
      </c>
      <c r="R18260" s="2">
        <v>9999</v>
      </c>
      <c r="U18260" s="2" t="s">
        <v>54</v>
      </c>
      <c r="V18260" s="2" t="s">
        <v>163</v>
      </c>
      <c r="AJ18260" s="2">
        <v>0</v>
      </c>
      <c r="AK18260" s="2">
        <v>0</v>
      </c>
      <c r="AL18260" s="2">
        <v>0</v>
      </c>
      <c r="AM18260" s="2">
        <v>0</v>
      </c>
      <c r="AY18260" s="2" t="s">
        <v>47467</v>
      </c>
      <c r="AZ18260" s="2">
        <v>100</v>
      </c>
      <c r="BA18260" s="2" t="s">
        <v>46953</v>
      </c>
      <c r="BB18260" s="2">
        <v>100</v>
      </c>
    </row>
    <row r="18261" spans="1:54">
      <c r="A18261" s="2" t="s">
        <v>35993</v>
      </c>
      <c r="B18261" s="2" t="s">
        <v>35994</v>
      </c>
      <c r="C18261" s="2">
        <v>6544</v>
      </c>
      <c r="D18261" s="2" t="s">
        <v>162</v>
      </c>
      <c r="E18261" s="2" t="s">
        <v>51</v>
      </c>
      <c r="G18261" s="2" t="s">
        <v>163</v>
      </c>
      <c r="I18261" s="2" t="s">
        <v>216</v>
      </c>
      <c r="J18261" s="2" t="s">
        <v>85</v>
      </c>
      <c r="K18261" s="2">
        <v>54</v>
      </c>
      <c r="L18261" s="2" t="s">
        <v>951</v>
      </c>
      <c r="M18261" s="2">
        <v>3</v>
      </c>
      <c r="N18261" s="2" t="s">
        <v>35995</v>
      </c>
      <c r="O18261" s="2">
        <v>0.5</v>
      </c>
      <c r="P18261" s="2">
        <v>0</v>
      </c>
      <c r="Q18261" s="2">
        <v>1919</v>
      </c>
      <c r="R18261" s="2">
        <v>9999</v>
      </c>
      <c r="U18261" s="2" t="s">
        <v>54</v>
      </c>
      <c r="V18261" s="2" t="s">
        <v>163</v>
      </c>
      <c r="AJ18261" s="2">
        <v>0</v>
      </c>
      <c r="AK18261" s="2">
        <v>0</v>
      </c>
      <c r="AL18261" s="2">
        <v>0</v>
      </c>
      <c r="AM18261" s="2">
        <v>0</v>
      </c>
      <c r="AY18261" s="2" t="s">
        <v>47467</v>
      </c>
      <c r="AZ18261" s="2">
        <v>100</v>
      </c>
      <c r="BA18261" s="2" t="s">
        <v>46953</v>
      </c>
      <c r="BB18261" s="2">
        <v>100</v>
      </c>
    </row>
    <row r="18262" spans="1:54">
      <c r="A18262" s="2" t="s">
        <v>35993</v>
      </c>
      <c r="B18262" s="2" t="s">
        <v>35996</v>
      </c>
      <c r="C18262" s="2">
        <v>6544</v>
      </c>
      <c r="D18262" s="2" t="s">
        <v>162</v>
      </c>
      <c r="E18262" s="2" t="s">
        <v>55</v>
      </c>
      <c r="G18262" s="2" t="s">
        <v>163</v>
      </c>
      <c r="I18262" s="2" t="s">
        <v>216</v>
      </c>
      <c r="J18262" s="2" t="s">
        <v>85</v>
      </c>
      <c r="K18262" s="2">
        <v>54</v>
      </c>
      <c r="L18262" s="2" t="s">
        <v>951</v>
      </c>
      <c r="M18262" s="2">
        <v>3</v>
      </c>
      <c r="N18262" s="2" t="s">
        <v>35995</v>
      </c>
      <c r="O18262" s="2">
        <v>0.5</v>
      </c>
      <c r="P18262" s="2">
        <v>0</v>
      </c>
      <c r="Q18262" s="2">
        <v>1919</v>
      </c>
      <c r="R18262" s="2">
        <v>9999</v>
      </c>
      <c r="U18262" s="2" t="s">
        <v>54</v>
      </c>
      <c r="V18262" s="2" t="s">
        <v>163</v>
      </c>
      <c r="AJ18262" s="2">
        <v>0</v>
      </c>
      <c r="AK18262" s="2">
        <v>0</v>
      </c>
      <c r="AL18262" s="2">
        <v>0</v>
      </c>
      <c r="AM18262" s="2">
        <v>0</v>
      </c>
      <c r="AY18262" s="2" t="s">
        <v>47467</v>
      </c>
      <c r="AZ18262" s="2">
        <v>100</v>
      </c>
      <c r="BA18262" s="2" t="s">
        <v>46953</v>
      </c>
      <c r="BB18262" s="2">
        <v>100</v>
      </c>
    </row>
    <row r="18263" spans="1:54">
      <c r="A18263" s="2" t="s">
        <v>35997</v>
      </c>
      <c r="B18263" s="2" t="s">
        <v>35998</v>
      </c>
      <c r="C18263" s="2">
        <v>6546</v>
      </c>
      <c r="D18263" s="2" t="s">
        <v>162</v>
      </c>
      <c r="E18263" s="2" t="s">
        <v>51</v>
      </c>
      <c r="G18263" s="2" t="s">
        <v>163</v>
      </c>
      <c r="I18263" s="2" t="s">
        <v>216</v>
      </c>
      <c r="J18263" s="2" t="s">
        <v>85</v>
      </c>
      <c r="K18263" s="2">
        <v>54</v>
      </c>
      <c r="L18263" s="2" t="s">
        <v>57</v>
      </c>
      <c r="M18263" s="2">
        <v>37</v>
      </c>
      <c r="N18263" s="2" t="s">
        <v>35990</v>
      </c>
      <c r="O18263" s="2">
        <v>0.6</v>
      </c>
      <c r="P18263" s="2">
        <v>0</v>
      </c>
      <c r="Q18263" s="2">
        <v>1913</v>
      </c>
      <c r="R18263" s="2">
        <v>9999</v>
      </c>
      <c r="U18263" s="2" t="s">
        <v>54</v>
      </c>
      <c r="V18263" s="2" t="s">
        <v>163</v>
      </c>
      <c r="AJ18263" s="2">
        <v>0</v>
      </c>
      <c r="AK18263" s="2">
        <v>0</v>
      </c>
      <c r="AL18263" s="2">
        <v>0</v>
      </c>
      <c r="AM18263" s="2">
        <v>0</v>
      </c>
      <c r="AY18263" s="2" t="s">
        <v>47703</v>
      </c>
      <c r="AZ18263" s="2">
        <v>100</v>
      </c>
      <c r="BA18263" s="2" t="s">
        <v>46953</v>
      </c>
      <c r="BB18263" s="2">
        <v>100</v>
      </c>
    </row>
    <row r="18264" spans="1:54">
      <c r="A18264" s="2" t="s">
        <v>35997</v>
      </c>
      <c r="B18264" s="2" t="s">
        <v>35999</v>
      </c>
      <c r="C18264" s="2">
        <v>6546</v>
      </c>
      <c r="D18264" s="2" t="s">
        <v>162</v>
      </c>
      <c r="E18264" s="2" t="s">
        <v>55</v>
      </c>
      <c r="G18264" s="2" t="s">
        <v>163</v>
      </c>
      <c r="I18264" s="2" t="s">
        <v>216</v>
      </c>
      <c r="J18264" s="2" t="s">
        <v>85</v>
      </c>
      <c r="K18264" s="2">
        <v>54</v>
      </c>
      <c r="L18264" s="2" t="s">
        <v>57</v>
      </c>
      <c r="M18264" s="2">
        <v>37</v>
      </c>
      <c r="N18264" s="2" t="s">
        <v>35990</v>
      </c>
      <c r="O18264" s="2">
        <v>0.8</v>
      </c>
      <c r="P18264" s="2">
        <v>0</v>
      </c>
      <c r="Q18264" s="2">
        <v>1939</v>
      </c>
      <c r="R18264" s="2">
        <v>9999</v>
      </c>
      <c r="U18264" s="2" t="s">
        <v>54</v>
      </c>
      <c r="V18264" s="2" t="s">
        <v>163</v>
      </c>
      <c r="AJ18264" s="2">
        <v>0</v>
      </c>
      <c r="AK18264" s="2">
        <v>0</v>
      </c>
      <c r="AL18264" s="2">
        <v>0</v>
      </c>
      <c r="AM18264" s="2">
        <v>0</v>
      </c>
      <c r="AY18264" s="2" t="s">
        <v>47703</v>
      </c>
      <c r="AZ18264" s="2">
        <v>100</v>
      </c>
      <c r="BA18264" s="2" t="s">
        <v>46953</v>
      </c>
      <c r="BB18264" s="2">
        <v>100</v>
      </c>
    </row>
    <row r="18265" spans="1:54">
      <c r="A18265" s="2" t="s">
        <v>35997</v>
      </c>
      <c r="B18265" s="2" t="s">
        <v>36000</v>
      </c>
      <c r="C18265" s="2">
        <v>6546</v>
      </c>
      <c r="D18265" s="2" t="s">
        <v>162</v>
      </c>
      <c r="E18265" s="2" t="s">
        <v>72</v>
      </c>
      <c r="G18265" s="2" t="s">
        <v>163</v>
      </c>
      <c r="I18265" s="2" t="s">
        <v>216</v>
      </c>
      <c r="J18265" s="2" t="s">
        <v>85</v>
      </c>
      <c r="K18265" s="2">
        <v>54</v>
      </c>
      <c r="L18265" s="2" t="s">
        <v>57</v>
      </c>
      <c r="M18265" s="2">
        <v>37</v>
      </c>
      <c r="N18265" s="2" t="s">
        <v>35990</v>
      </c>
      <c r="O18265" s="2">
        <v>1</v>
      </c>
      <c r="P18265" s="2">
        <v>0</v>
      </c>
      <c r="Q18265" s="2">
        <v>1938</v>
      </c>
      <c r="R18265" s="2">
        <v>9999</v>
      </c>
      <c r="U18265" s="2" t="s">
        <v>54</v>
      </c>
      <c r="V18265" s="2" t="s">
        <v>163</v>
      </c>
      <c r="AJ18265" s="2">
        <v>0</v>
      </c>
      <c r="AK18265" s="2">
        <v>0</v>
      </c>
      <c r="AL18265" s="2">
        <v>0</v>
      </c>
      <c r="AM18265" s="2">
        <v>0</v>
      </c>
      <c r="AY18265" s="2" t="s">
        <v>47703</v>
      </c>
      <c r="AZ18265" s="2">
        <v>100</v>
      </c>
      <c r="BA18265" s="2" t="s">
        <v>46953</v>
      </c>
      <c r="BB18265" s="2">
        <v>100</v>
      </c>
    </row>
    <row r="18266" spans="1:54">
      <c r="A18266" s="2" t="s">
        <v>36001</v>
      </c>
      <c r="B18266" s="2" t="s">
        <v>36002</v>
      </c>
      <c r="C18266" s="2">
        <v>6552</v>
      </c>
      <c r="D18266" s="2" t="s">
        <v>162</v>
      </c>
      <c r="E18266" s="2" t="s">
        <v>51</v>
      </c>
      <c r="G18266" s="2" t="s">
        <v>163</v>
      </c>
      <c r="I18266" s="2" t="s">
        <v>867</v>
      </c>
      <c r="J18266" s="2" t="s">
        <v>868</v>
      </c>
      <c r="K18266" s="2">
        <v>41</v>
      </c>
      <c r="L18266" s="2" t="s">
        <v>756</v>
      </c>
      <c r="M18266" s="2">
        <v>43</v>
      </c>
      <c r="N18266" s="2" t="s">
        <v>2808</v>
      </c>
      <c r="O18266" s="2">
        <v>10</v>
      </c>
      <c r="P18266" s="2">
        <v>0</v>
      </c>
      <c r="Q18266" s="2">
        <v>1968</v>
      </c>
      <c r="R18266" s="2">
        <v>9999</v>
      </c>
      <c r="U18266" s="2" t="s">
        <v>54</v>
      </c>
      <c r="V18266" s="2" t="s">
        <v>163</v>
      </c>
      <c r="AJ18266" s="2">
        <v>0</v>
      </c>
      <c r="AK18266" s="2">
        <v>0</v>
      </c>
      <c r="AL18266" s="2">
        <v>0</v>
      </c>
      <c r="AM18266" s="2">
        <v>0</v>
      </c>
      <c r="AY18266" s="2" t="s">
        <v>47409</v>
      </c>
      <c r="AZ18266" s="2">
        <v>100</v>
      </c>
      <c r="BA18266" s="2" t="s">
        <v>47173</v>
      </c>
      <c r="BB18266" s="2">
        <v>100</v>
      </c>
    </row>
    <row r="18267" spans="1:54">
      <c r="A18267" s="2" t="s">
        <v>36001</v>
      </c>
      <c r="B18267" s="2" t="s">
        <v>36003</v>
      </c>
      <c r="C18267" s="2">
        <v>6552</v>
      </c>
      <c r="D18267" s="2" t="s">
        <v>162</v>
      </c>
      <c r="E18267" s="2" t="s">
        <v>55</v>
      </c>
      <c r="G18267" s="2" t="s">
        <v>163</v>
      </c>
      <c r="I18267" s="2" t="s">
        <v>867</v>
      </c>
      <c r="J18267" s="2" t="s">
        <v>868</v>
      </c>
      <c r="K18267" s="2">
        <v>41</v>
      </c>
      <c r="L18267" s="2" t="s">
        <v>756</v>
      </c>
      <c r="M18267" s="2">
        <v>43</v>
      </c>
      <c r="N18267" s="2" t="s">
        <v>2808</v>
      </c>
      <c r="O18267" s="2">
        <v>10</v>
      </c>
      <c r="P18267" s="2">
        <v>0</v>
      </c>
      <c r="Q18267" s="2">
        <v>1968</v>
      </c>
      <c r="R18267" s="2">
        <v>9999</v>
      </c>
      <c r="U18267" s="2" t="s">
        <v>54</v>
      </c>
      <c r="V18267" s="2" t="s">
        <v>163</v>
      </c>
      <c r="AJ18267" s="2">
        <v>0</v>
      </c>
      <c r="AK18267" s="2">
        <v>0</v>
      </c>
      <c r="AL18267" s="2">
        <v>0</v>
      </c>
      <c r="AM18267" s="2">
        <v>0</v>
      </c>
      <c r="AY18267" s="2" t="s">
        <v>47409</v>
      </c>
      <c r="AZ18267" s="2">
        <v>100</v>
      </c>
      <c r="BA18267" s="2" t="s">
        <v>47173</v>
      </c>
      <c r="BB18267" s="2">
        <v>100</v>
      </c>
    </row>
    <row r="18268" spans="1:54">
      <c r="A18268" s="2" t="s">
        <v>36004</v>
      </c>
      <c r="B18268" s="2" t="s">
        <v>36005</v>
      </c>
      <c r="C18268" s="2">
        <v>6554</v>
      </c>
      <c r="D18268" s="2" t="s">
        <v>162</v>
      </c>
      <c r="E18268" s="2" t="s">
        <v>1194</v>
      </c>
      <c r="G18268" s="2" t="s">
        <v>164</v>
      </c>
      <c r="H18268" s="2" t="s">
        <v>165</v>
      </c>
      <c r="I18268" s="2" t="s">
        <v>822</v>
      </c>
      <c r="J18268" s="2" t="s">
        <v>97</v>
      </c>
      <c r="K18268" s="2">
        <v>19</v>
      </c>
      <c r="L18268" s="2" t="s">
        <v>20170</v>
      </c>
      <c r="M18268" s="2">
        <v>17</v>
      </c>
      <c r="N18268" s="2" t="s">
        <v>20171</v>
      </c>
      <c r="O18268" s="2">
        <v>7</v>
      </c>
      <c r="P18268" s="2">
        <v>11101</v>
      </c>
      <c r="Q18268" s="2">
        <v>1993</v>
      </c>
      <c r="R18268" s="2">
        <v>9999</v>
      </c>
      <c r="U18268" s="2" t="s">
        <v>54</v>
      </c>
      <c r="V18268" s="2" t="s">
        <v>240</v>
      </c>
      <c r="AI18268" s="2">
        <v>2.5</v>
      </c>
      <c r="AJ18268" s="2">
        <v>1.6497599999999999</v>
      </c>
      <c r="AK18268" s="2">
        <v>1.6497599999999999</v>
      </c>
      <c r="AL18268" s="2">
        <v>1.6497599999999999</v>
      </c>
      <c r="AM18268" s="2">
        <v>1.6497599999999999</v>
      </c>
      <c r="AY18268" s="2" t="s">
        <v>48674</v>
      </c>
      <c r="AZ18268" s="2">
        <v>100</v>
      </c>
      <c r="BA18268" s="2" t="s">
        <v>48674</v>
      </c>
      <c r="BB18268" s="2">
        <v>100</v>
      </c>
    </row>
    <row r="18269" spans="1:54">
      <c r="A18269" s="2" t="s">
        <v>36004</v>
      </c>
      <c r="B18269" s="2" t="s">
        <v>36006</v>
      </c>
      <c r="C18269" s="2">
        <v>6554</v>
      </c>
      <c r="D18269" s="2" t="s">
        <v>162</v>
      </c>
      <c r="E18269" s="2" t="s">
        <v>2114</v>
      </c>
      <c r="G18269" s="2" t="s">
        <v>164</v>
      </c>
      <c r="H18269" s="2" t="s">
        <v>165</v>
      </c>
      <c r="I18269" s="2" t="s">
        <v>822</v>
      </c>
      <c r="J18269" s="2" t="s">
        <v>97</v>
      </c>
      <c r="K18269" s="2">
        <v>19</v>
      </c>
      <c r="L18269" s="2" t="s">
        <v>20170</v>
      </c>
      <c r="M18269" s="2">
        <v>17</v>
      </c>
      <c r="N18269" s="2" t="s">
        <v>20171</v>
      </c>
      <c r="O18269" s="2">
        <v>1.8</v>
      </c>
      <c r="P18269" s="2">
        <v>10745</v>
      </c>
      <c r="Q18269" s="2">
        <v>2015</v>
      </c>
      <c r="R18269" s="2">
        <v>9999</v>
      </c>
      <c r="U18269" s="2" t="s">
        <v>54</v>
      </c>
      <c r="V18269" s="2" t="s">
        <v>240</v>
      </c>
      <c r="AJ18269" s="2">
        <v>1.6497599999999999</v>
      </c>
      <c r="AK18269" s="2">
        <v>1.6497599999999999</v>
      </c>
      <c r="AL18269" s="2">
        <v>1.6497599999999999</v>
      </c>
      <c r="AM18269" s="2">
        <v>1.6497599999999999</v>
      </c>
      <c r="AY18269" s="2" t="s">
        <v>48674</v>
      </c>
      <c r="AZ18269" s="2">
        <v>100</v>
      </c>
      <c r="BA18269" s="2" t="s">
        <v>48674</v>
      </c>
      <c r="BB18269" s="2">
        <v>100</v>
      </c>
    </row>
    <row r="18270" spans="1:54">
      <c r="A18270" s="2" t="s">
        <v>36004</v>
      </c>
      <c r="B18270" s="2" t="s">
        <v>36007</v>
      </c>
      <c r="C18270" s="2">
        <v>6554</v>
      </c>
      <c r="D18270" s="2" t="s">
        <v>162</v>
      </c>
      <c r="E18270" s="2" t="s">
        <v>2116</v>
      </c>
      <c r="G18270" s="2" t="s">
        <v>164</v>
      </c>
      <c r="H18270" s="2" t="s">
        <v>165</v>
      </c>
      <c r="I18270" s="2" t="s">
        <v>822</v>
      </c>
      <c r="J18270" s="2" t="s">
        <v>97</v>
      </c>
      <c r="K18270" s="2">
        <v>19</v>
      </c>
      <c r="L18270" s="2" t="s">
        <v>20170</v>
      </c>
      <c r="M18270" s="2">
        <v>17</v>
      </c>
      <c r="N18270" s="2" t="s">
        <v>20171</v>
      </c>
      <c r="O18270" s="2">
        <v>1.8</v>
      </c>
      <c r="P18270" s="2">
        <v>10745</v>
      </c>
      <c r="Q18270" s="2">
        <v>2015</v>
      </c>
      <c r="R18270" s="2">
        <v>9999</v>
      </c>
      <c r="U18270" s="2" t="s">
        <v>54</v>
      </c>
      <c r="V18270" s="2" t="s">
        <v>240</v>
      </c>
      <c r="AJ18270" s="2">
        <v>1.6497599999999999</v>
      </c>
      <c r="AK18270" s="2">
        <v>1.6497599999999999</v>
      </c>
      <c r="AL18270" s="2">
        <v>1.6497599999999999</v>
      </c>
      <c r="AM18270" s="2">
        <v>1.6497599999999999</v>
      </c>
      <c r="AY18270" s="2" t="s">
        <v>48674</v>
      </c>
      <c r="AZ18270" s="2">
        <v>100</v>
      </c>
      <c r="BA18270" s="2" t="s">
        <v>48674</v>
      </c>
      <c r="BB18270" s="2">
        <v>100</v>
      </c>
    </row>
    <row r="18271" spans="1:54">
      <c r="A18271" s="2" t="s">
        <v>36004</v>
      </c>
      <c r="B18271" s="2" t="s">
        <v>36008</v>
      </c>
      <c r="C18271" s="2">
        <v>6554</v>
      </c>
      <c r="D18271" s="2" t="s">
        <v>162</v>
      </c>
      <c r="E18271" s="2" t="s">
        <v>2722</v>
      </c>
      <c r="G18271" s="2" t="s">
        <v>164</v>
      </c>
      <c r="H18271" s="2" t="s">
        <v>165</v>
      </c>
      <c r="I18271" s="2" t="s">
        <v>822</v>
      </c>
      <c r="J18271" s="2" t="s">
        <v>97</v>
      </c>
      <c r="K18271" s="2">
        <v>19</v>
      </c>
      <c r="L18271" s="2" t="s">
        <v>20170</v>
      </c>
      <c r="M18271" s="2">
        <v>17</v>
      </c>
      <c r="N18271" s="2" t="s">
        <v>20171</v>
      </c>
      <c r="O18271" s="2">
        <v>1.8</v>
      </c>
      <c r="P18271" s="2">
        <v>10745</v>
      </c>
      <c r="Q18271" s="2">
        <v>2015</v>
      </c>
      <c r="R18271" s="2">
        <v>9999</v>
      </c>
      <c r="U18271" s="2" t="s">
        <v>54</v>
      </c>
      <c r="V18271" s="2" t="s">
        <v>240</v>
      </c>
      <c r="AJ18271" s="2">
        <v>1.6497599999999999</v>
      </c>
      <c r="AK18271" s="2">
        <v>1.6497599999999999</v>
      </c>
      <c r="AL18271" s="2">
        <v>1.6497599999999999</v>
      </c>
      <c r="AM18271" s="2">
        <v>1.6497599999999999</v>
      </c>
      <c r="AY18271" s="2" t="s">
        <v>48674</v>
      </c>
      <c r="AZ18271" s="2">
        <v>100</v>
      </c>
      <c r="BA18271" s="2" t="s">
        <v>48674</v>
      </c>
      <c r="BB18271" s="2">
        <v>100</v>
      </c>
    </row>
    <row r="18272" spans="1:54">
      <c r="A18272" s="2" t="s">
        <v>36004</v>
      </c>
      <c r="B18272" s="2" t="s">
        <v>36009</v>
      </c>
      <c r="C18272" s="2">
        <v>6554</v>
      </c>
      <c r="D18272" s="2" t="s">
        <v>162</v>
      </c>
      <c r="E18272" s="2" t="s">
        <v>1348</v>
      </c>
      <c r="G18272" s="2" t="s">
        <v>164</v>
      </c>
      <c r="H18272" s="2" t="s">
        <v>165</v>
      </c>
      <c r="I18272" s="2" t="s">
        <v>822</v>
      </c>
      <c r="J18272" s="2" t="s">
        <v>97</v>
      </c>
      <c r="K18272" s="2">
        <v>19</v>
      </c>
      <c r="L18272" s="2" t="s">
        <v>20170</v>
      </c>
      <c r="M18272" s="2">
        <v>17</v>
      </c>
      <c r="N18272" s="2" t="s">
        <v>20171</v>
      </c>
      <c r="O18272" s="2">
        <v>1.8</v>
      </c>
      <c r="P18272" s="2">
        <v>10745</v>
      </c>
      <c r="Q18272" s="2">
        <v>2015</v>
      </c>
      <c r="R18272" s="2">
        <v>9999</v>
      </c>
      <c r="U18272" s="2" t="s">
        <v>54</v>
      </c>
      <c r="V18272" s="2" t="s">
        <v>240</v>
      </c>
      <c r="AJ18272" s="2">
        <v>1.6497599999999999</v>
      </c>
      <c r="AK18272" s="2">
        <v>1.6497599999999999</v>
      </c>
      <c r="AL18272" s="2">
        <v>1.6497599999999999</v>
      </c>
      <c r="AM18272" s="2">
        <v>1.6497599999999999</v>
      </c>
      <c r="AY18272" s="2" t="s">
        <v>48674</v>
      </c>
      <c r="AZ18272" s="2">
        <v>100</v>
      </c>
      <c r="BA18272" s="2" t="s">
        <v>48674</v>
      </c>
      <c r="BB18272" s="2">
        <v>100</v>
      </c>
    </row>
    <row r="18273" spans="1:54">
      <c r="A18273" s="2" t="s">
        <v>36004</v>
      </c>
      <c r="B18273" s="2" t="s">
        <v>36010</v>
      </c>
      <c r="C18273" s="2">
        <v>6554</v>
      </c>
      <c r="D18273" s="2" t="s">
        <v>162</v>
      </c>
      <c r="E18273" s="2" t="s">
        <v>87</v>
      </c>
      <c r="G18273" s="2" t="s">
        <v>164</v>
      </c>
      <c r="H18273" s="2" t="s">
        <v>165</v>
      </c>
      <c r="I18273" s="2" t="s">
        <v>822</v>
      </c>
      <c r="J18273" s="2" t="s">
        <v>97</v>
      </c>
      <c r="K18273" s="2">
        <v>19</v>
      </c>
      <c r="L18273" s="2" t="s">
        <v>20170</v>
      </c>
      <c r="M18273" s="2">
        <v>17</v>
      </c>
      <c r="N18273" s="2" t="s">
        <v>20171</v>
      </c>
      <c r="O18273" s="2">
        <v>3.5</v>
      </c>
      <c r="P18273" s="2">
        <v>11065</v>
      </c>
      <c r="Q18273" s="2">
        <v>1958</v>
      </c>
      <c r="R18273" s="2">
        <v>9999</v>
      </c>
      <c r="U18273" s="2" t="s">
        <v>54</v>
      </c>
      <c r="V18273" s="2" t="s">
        <v>239</v>
      </c>
      <c r="AI18273" s="2">
        <v>2.5</v>
      </c>
      <c r="AJ18273" s="2">
        <v>1.0609500000000001</v>
      </c>
      <c r="AK18273" s="2">
        <v>1.0609500000000001</v>
      </c>
      <c r="AL18273" s="2">
        <v>1.0609500000000001</v>
      </c>
      <c r="AM18273" s="2">
        <v>1.0609500000000001</v>
      </c>
      <c r="AY18273" s="2" t="s">
        <v>48674</v>
      </c>
      <c r="AZ18273" s="2">
        <v>100</v>
      </c>
      <c r="BA18273" s="2" t="s">
        <v>48674</v>
      </c>
      <c r="BB18273" s="2">
        <v>100</v>
      </c>
    </row>
    <row r="18274" spans="1:54">
      <c r="A18274" s="2" t="s">
        <v>36004</v>
      </c>
      <c r="B18274" s="2" t="s">
        <v>36011</v>
      </c>
      <c r="C18274" s="2">
        <v>6554</v>
      </c>
      <c r="D18274" s="2" t="s">
        <v>162</v>
      </c>
      <c r="E18274" s="2" t="s">
        <v>88</v>
      </c>
      <c r="G18274" s="2" t="s">
        <v>164</v>
      </c>
      <c r="H18274" s="2" t="s">
        <v>165</v>
      </c>
      <c r="I18274" s="2" t="s">
        <v>822</v>
      </c>
      <c r="J18274" s="2" t="s">
        <v>97</v>
      </c>
      <c r="K18274" s="2">
        <v>19</v>
      </c>
      <c r="L18274" s="2" t="s">
        <v>20170</v>
      </c>
      <c r="M18274" s="2">
        <v>17</v>
      </c>
      <c r="N18274" s="2" t="s">
        <v>20171</v>
      </c>
      <c r="O18274" s="2">
        <v>3.7</v>
      </c>
      <c r="P18274" s="2">
        <v>11054</v>
      </c>
      <c r="Q18274" s="2">
        <v>1967</v>
      </c>
      <c r="R18274" s="2">
        <v>9999</v>
      </c>
      <c r="U18274" s="2" t="s">
        <v>54</v>
      </c>
      <c r="V18274" s="2" t="s">
        <v>239</v>
      </c>
      <c r="AI18274" s="2">
        <v>2.5</v>
      </c>
      <c r="AJ18274" s="2">
        <v>1.0609500000000001</v>
      </c>
      <c r="AK18274" s="2">
        <v>1.0609500000000001</v>
      </c>
      <c r="AL18274" s="2">
        <v>1.0609500000000001</v>
      </c>
      <c r="AM18274" s="2">
        <v>1.0609500000000001</v>
      </c>
      <c r="AY18274" s="2" t="s">
        <v>48674</v>
      </c>
      <c r="AZ18274" s="2">
        <v>100</v>
      </c>
      <c r="BA18274" s="2" t="s">
        <v>48674</v>
      </c>
      <c r="BB18274" s="2">
        <v>100</v>
      </c>
    </row>
    <row r="18275" spans="1:54">
      <c r="A18275" s="2" t="s">
        <v>36004</v>
      </c>
      <c r="B18275" s="2" t="s">
        <v>36012</v>
      </c>
      <c r="C18275" s="2">
        <v>6554</v>
      </c>
      <c r="D18275" s="2" t="s">
        <v>162</v>
      </c>
      <c r="E18275" s="2" t="s">
        <v>821</v>
      </c>
      <c r="G18275" s="2" t="s">
        <v>164</v>
      </c>
      <c r="H18275" s="2" t="s">
        <v>165</v>
      </c>
      <c r="I18275" s="2" t="s">
        <v>822</v>
      </c>
      <c r="J18275" s="2" t="s">
        <v>97</v>
      </c>
      <c r="K18275" s="2">
        <v>19</v>
      </c>
      <c r="L18275" s="2" t="s">
        <v>20170</v>
      </c>
      <c r="M18275" s="2">
        <v>17</v>
      </c>
      <c r="N18275" s="2" t="s">
        <v>20171</v>
      </c>
      <c r="O18275" s="2">
        <v>3.7</v>
      </c>
      <c r="P18275" s="2">
        <v>11054</v>
      </c>
      <c r="Q18275" s="2">
        <v>1967</v>
      </c>
      <c r="R18275" s="2">
        <v>9999</v>
      </c>
      <c r="U18275" s="2" t="s">
        <v>54</v>
      </c>
      <c r="V18275" s="2" t="s">
        <v>239</v>
      </c>
      <c r="AI18275" s="2">
        <v>2.5</v>
      </c>
      <c r="AJ18275" s="2">
        <v>1.0609500000000001</v>
      </c>
      <c r="AK18275" s="2">
        <v>1.0609500000000001</v>
      </c>
      <c r="AL18275" s="2">
        <v>1.0609500000000001</v>
      </c>
      <c r="AM18275" s="2">
        <v>1.0609500000000001</v>
      </c>
      <c r="AY18275" s="2" t="s">
        <v>48674</v>
      </c>
      <c r="AZ18275" s="2">
        <v>100</v>
      </c>
      <c r="BA18275" s="2" t="s">
        <v>48674</v>
      </c>
      <c r="BB18275" s="2">
        <v>100</v>
      </c>
    </row>
    <row r="18276" spans="1:54">
      <c r="A18276" s="2" t="s">
        <v>36013</v>
      </c>
      <c r="B18276" s="2" t="s">
        <v>36014</v>
      </c>
      <c r="C18276" s="2">
        <v>6558</v>
      </c>
      <c r="D18276" s="2" t="s">
        <v>162</v>
      </c>
      <c r="E18276" s="2" t="s">
        <v>1194</v>
      </c>
      <c r="G18276" s="2" t="s">
        <v>164</v>
      </c>
      <c r="H18276" s="2" t="s">
        <v>165</v>
      </c>
      <c r="I18276" s="2" t="s">
        <v>1012</v>
      </c>
      <c r="J18276" s="2" t="s">
        <v>675</v>
      </c>
      <c r="K18276" s="2">
        <v>22</v>
      </c>
      <c r="L18276" s="2" t="s">
        <v>3204</v>
      </c>
      <c r="M18276" s="2">
        <v>79</v>
      </c>
      <c r="N18276" s="2" t="s">
        <v>3205</v>
      </c>
      <c r="O18276" s="2">
        <v>8.6</v>
      </c>
      <c r="P18276" s="2">
        <v>10745</v>
      </c>
      <c r="Q18276" s="2">
        <v>2016</v>
      </c>
      <c r="R18276" s="2">
        <v>9999</v>
      </c>
      <c r="U18276" s="2" t="s">
        <v>54</v>
      </c>
      <c r="V18276" s="2" t="s">
        <v>236</v>
      </c>
      <c r="AJ18276" s="2">
        <v>1.0609500000000001</v>
      </c>
      <c r="AK18276" s="2">
        <v>1.0609500000000001</v>
      </c>
      <c r="AL18276" s="2">
        <v>1.0609500000000001</v>
      </c>
      <c r="AM18276" s="2">
        <v>1.0609500000000001</v>
      </c>
      <c r="AY18276" s="2" t="s">
        <v>51946</v>
      </c>
      <c r="AZ18276" s="2">
        <v>100</v>
      </c>
      <c r="BA18276" s="2" t="s">
        <v>51947</v>
      </c>
      <c r="BB18276" s="2">
        <v>100</v>
      </c>
    </row>
    <row r="18277" spans="1:54">
      <c r="A18277" s="2" t="s">
        <v>36013</v>
      </c>
      <c r="B18277" s="2" t="s">
        <v>36015</v>
      </c>
      <c r="C18277" s="2">
        <v>6558</v>
      </c>
      <c r="D18277" s="2" t="s">
        <v>162</v>
      </c>
      <c r="E18277" s="2" t="s">
        <v>1196</v>
      </c>
      <c r="G18277" s="2" t="s">
        <v>164</v>
      </c>
      <c r="H18277" s="2" t="s">
        <v>165</v>
      </c>
      <c r="I18277" s="2" t="s">
        <v>1012</v>
      </c>
      <c r="J18277" s="2" t="s">
        <v>675</v>
      </c>
      <c r="K18277" s="2">
        <v>22</v>
      </c>
      <c r="L18277" s="2" t="s">
        <v>3204</v>
      </c>
      <c r="M18277" s="2">
        <v>79</v>
      </c>
      <c r="N18277" s="2" t="s">
        <v>3205</v>
      </c>
      <c r="O18277" s="2">
        <v>8.6</v>
      </c>
      <c r="P18277" s="2">
        <v>10745</v>
      </c>
      <c r="Q18277" s="2">
        <v>2016</v>
      </c>
      <c r="R18277" s="2">
        <v>9999</v>
      </c>
      <c r="U18277" s="2" t="s">
        <v>54</v>
      </c>
      <c r="V18277" s="2" t="s">
        <v>236</v>
      </c>
      <c r="AJ18277" s="2">
        <v>1.0609500000000001</v>
      </c>
      <c r="AK18277" s="2">
        <v>1.0609500000000001</v>
      </c>
      <c r="AL18277" s="2">
        <v>1.0609500000000001</v>
      </c>
      <c r="AM18277" s="2">
        <v>1.0609500000000001</v>
      </c>
      <c r="AY18277" s="2" t="s">
        <v>51946</v>
      </c>
      <c r="AZ18277" s="2">
        <v>100</v>
      </c>
      <c r="BA18277" s="2" t="s">
        <v>51947</v>
      </c>
      <c r="BB18277" s="2">
        <v>100</v>
      </c>
    </row>
    <row r="18278" spans="1:54">
      <c r="A18278" s="2" t="s">
        <v>36013</v>
      </c>
      <c r="B18278" s="2" t="s">
        <v>36016</v>
      </c>
      <c r="C18278" s="2">
        <v>6558</v>
      </c>
      <c r="D18278" s="2" t="s">
        <v>162</v>
      </c>
      <c r="E18278" s="2" t="s">
        <v>73</v>
      </c>
      <c r="G18278" s="2" t="s">
        <v>164</v>
      </c>
      <c r="H18278" s="2" t="s">
        <v>165</v>
      </c>
      <c r="I18278" s="2" t="s">
        <v>1012</v>
      </c>
      <c r="J18278" s="2" t="s">
        <v>675</v>
      </c>
      <c r="K18278" s="2">
        <v>22</v>
      </c>
      <c r="L18278" s="2" t="s">
        <v>3204</v>
      </c>
      <c r="M18278" s="2">
        <v>79</v>
      </c>
      <c r="N18278" s="2" t="s">
        <v>3205</v>
      </c>
      <c r="O18278" s="2">
        <v>8.6</v>
      </c>
      <c r="P18278" s="2">
        <v>10745</v>
      </c>
      <c r="Q18278" s="2">
        <v>2016</v>
      </c>
      <c r="R18278" s="2">
        <v>9999</v>
      </c>
      <c r="U18278" s="2" t="s">
        <v>54</v>
      </c>
      <c r="V18278" s="2" t="s">
        <v>236</v>
      </c>
      <c r="AJ18278" s="2">
        <v>1.0609500000000001</v>
      </c>
      <c r="AK18278" s="2">
        <v>1.0609500000000001</v>
      </c>
      <c r="AL18278" s="2">
        <v>1.0609500000000001</v>
      </c>
      <c r="AM18278" s="2">
        <v>1.0609500000000001</v>
      </c>
      <c r="AY18278" s="2" t="s">
        <v>51946</v>
      </c>
      <c r="AZ18278" s="2">
        <v>100</v>
      </c>
      <c r="BA18278" s="2" t="s">
        <v>51947</v>
      </c>
      <c r="BB18278" s="2">
        <v>100</v>
      </c>
    </row>
    <row r="18279" spans="1:54">
      <c r="A18279" s="2" t="s">
        <v>36013</v>
      </c>
      <c r="B18279" s="2" t="s">
        <v>36017</v>
      </c>
      <c r="C18279" s="2">
        <v>6558</v>
      </c>
      <c r="D18279" s="2" t="s">
        <v>162</v>
      </c>
      <c r="E18279" s="2" t="s">
        <v>92</v>
      </c>
      <c r="G18279" s="2" t="s">
        <v>164</v>
      </c>
      <c r="H18279" s="2" t="s">
        <v>165</v>
      </c>
      <c r="I18279" s="2" t="s">
        <v>1012</v>
      </c>
      <c r="J18279" s="2" t="s">
        <v>675</v>
      </c>
      <c r="K18279" s="2">
        <v>22</v>
      </c>
      <c r="L18279" s="2" t="s">
        <v>3204</v>
      </c>
      <c r="M18279" s="2">
        <v>79</v>
      </c>
      <c r="N18279" s="2" t="s">
        <v>3205</v>
      </c>
      <c r="O18279" s="2">
        <v>8.6</v>
      </c>
      <c r="P18279" s="2">
        <v>10745</v>
      </c>
      <c r="Q18279" s="2">
        <v>2016</v>
      </c>
      <c r="R18279" s="2">
        <v>9999</v>
      </c>
      <c r="U18279" s="2" t="s">
        <v>54</v>
      </c>
      <c r="V18279" s="2" t="s">
        <v>236</v>
      </c>
      <c r="AJ18279" s="2">
        <v>1.0609500000000001</v>
      </c>
      <c r="AK18279" s="2">
        <v>1.0609500000000001</v>
      </c>
      <c r="AL18279" s="2">
        <v>1.0609500000000001</v>
      </c>
      <c r="AM18279" s="2">
        <v>1.0609500000000001</v>
      </c>
      <c r="AY18279" s="2" t="s">
        <v>51946</v>
      </c>
      <c r="AZ18279" s="2">
        <v>100</v>
      </c>
      <c r="BA18279" s="2" t="s">
        <v>51947</v>
      </c>
      <c r="BB18279" s="2">
        <v>100</v>
      </c>
    </row>
    <row r="18280" spans="1:54">
      <c r="A18280" s="2" t="s">
        <v>36013</v>
      </c>
      <c r="B18280" s="2" t="s">
        <v>36018</v>
      </c>
      <c r="C18280" s="2">
        <v>6558</v>
      </c>
      <c r="D18280" s="2" t="s">
        <v>162</v>
      </c>
      <c r="E18280" s="2" t="s">
        <v>87</v>
      </c>
      <c r="G18280" s="2" t="s">
        <v>164</v>
      </c>
      <c r="H18280" s="2" t="s">
        <v>165</v>
      </c>
      <c r="I18280" s="2" t="s">
        <v>1012</v>
      </c>
      <c r="J18280" s="2" t="s">
        <v>675</v>
      </c>
      <c r="K18280" s="2">
        <v>22</v>
      </c>
      <c r="L18280" s="2" t="s">
        <v>3204</v>
      </c>
      <c r="M18280" s="2">
        <v>79</v>
      </c>
      <c r="N18280" s="2" t="s">
        <v>3205</v>
      </c>
      <c r="O18280" s="2">
        <v>8.6</v>
      </c>
      <c r="P18280" s="2">
        <v>10745</v>
      </c>
      <c r="Q18280" s="2">
        <v>2016</v>
      </c>
      <c r="R18280" s="2">
        <v>9999</v>
      </c>
      <c r="U18280" s="2" t="s">
        <v>54</v>
      </c>
      <c r="V18280" s="2" t="s">
        <v>236</v>
      </c>
      <c r="AJ18280" s="2">
        <v>1.0609500000000001</v>
      </c>
      <c r="AK18280" s="2">
        <v>1.0609500000000001</v>
      </c>
      <c r="AL18280" s="2">
        <v>1.0609500000000001</v>
      </c>
      <c r="AM18280" s="2">
        <v>1.0609500000000001</v>
      </c>
      <c r="AY18280" s="2" t="s">
        <v>51946</v>
      </c>
      <c r="AZ18280" s="2">
        <v>100</v>
      </c>
      <c r="BA18280" s="2" t="s">
        <v>51947</v>
      </c>
      <c r="BB18280" s="2">
        <v>100</v>
      </c>
    </row>
    <row r="18281" spans="1:54">
      <c r="A18281" s="2" t="s">
        <v>36013</v>
      </c>
      <c r="B18281" s="2" t="s">
        <v>36019</v>
      </c>
      <c r="C18281" s="2">
        <v>6558</v>
      </c>
      <c r="D18281" s="2" t="s">
        <v>162</v>
      </c>
      <c r="E18281" s="2" t="s">
        <v>88</v>
      </c>
      <c r="G18281" s="2" t="s">
        <v>164</v>
      </c>
      <c r="H18281" s="2" t="s">
        <v>165</v>
      </c>
      <c r="I18281" s="2" t="s">
        <v>1012</v>
      </c>
      <c r="J18281" s="2" t="s">
        <v>675</v>
      </c>
      <c r="K18281" s="2">
        <v>22</v>
      </c>
      <c r="L18281" s="2" t="s">
        <v>3204</v>
      </c>
      <c r="M18281" s="2">
        <v>79</v>
      </c>
      <c r="N18281" s="2" t="s">
        <v>3205</v>
      </c>
      <c r="O18281" s="2">
        <v>8.6</v>
      </c>
      <c r="P18281" s="2">
        <v>10745</v>
      </c>
      <c r="Q18281" s="2">
        <v>2016</v>
      </c>
      <c r="R18281" s="2">
        <v>9999</v>
      </c>
      <c r="U18281" s="2" t="s">
        <v>54</v>
      </c>
      <c r="V18281" s="2" t="s">
        <v>236</v>
      </c>
      <c r="AJ18281" s="2">
        <v>1.0609500000000001</v>
      </c>
      <c r="AK18281" s="2">
        <v>1.0609500000000001</v>
      </c>
      <c r="AL18281" s="2">
        <v>1.0609500000000001</v>
      </c>
      <c r="AM18281" s="2">
        <v>1.0609500000000001</v>
      </c>
      <c r="AY18281" s="2" t="s">
        <v>51946</v>
      </c>
      <c r="AZ18281" s="2">
        <v>100</v>
      </c>
      <c r="BA18281" s="2" t="s">
        <v>51947</v>
      </c>
      <c r="BB18281" s="2">
        <v>100</v>
      </c>
    </row>
    <row r="18282" spans="1:54">
      <c r="A18282" s="2" t="s">
        <v>36013</v>
      </c>
      <c r="B18282" s="2" t="s">
        <v>36020</v>
      </c>
      <c r="C18282" s="2">
        <v>6558</v>
      </c>
      <c r="D18282" s="2" t="s">
        <v>162</v>
      </c>
      <c r="E18282" s="2" t="s">
        <v>821</v>
      </c>
      <c r="G18282" s="2" t="s">
        <v>164</v>
      </c>
      <c r="H18282" s="2" t="s">
        <v>165</v>
      </c>
      <c r="I18282" s="2" t="s">
        <v>1012</v>
      </c>
      <c r="J18282" s="2" t="s">
        <v>675</v>
      </c>
      <c r="K18282" s="2">
        <v>22</v>
      </c>
      <c r="L18282" s="2" t="s">
        <v>3204</v>
      </c>
      <c r="M18282" s="2">
        <v>79</v>
      </c>
      <c r="N18282" s="2" t="s">
        <v>3205</v>
      </c>
      <c r="O18282" s="2">
        <v>8.6</v>
      </c>
      <c r="P18282" s="2">
        <v>10745</v>
      </c>
      <c r="Q18282" s="2">
        <v>2016</v>
      </c>
      <c r="R18282" s="2">
        <v>9999</v>
      </c>
      <c r="U18282" s="2" t="s">
        <v>54</v>
      </c>
      <c r="V18282" s="2" t="s">
        <v>236</v>
      </c>
      <c r="AJ18282" s="2">
        <v>1.0609500000000001</v>
      </c>
      <c r="AK18282" s="2">
        <v>1.0609500000000001</v>
      </c>
      <c r="AL18282" s="2">
        <v>1.0609500000000001</v>
      </c>
      <c r="AM18282" s="2">
        <v>1.0609500000000001</v>
      </c>
      <c r="AY18282" s="2" t="s">
        <v>51946</v>
      </c>
      <c r="AZ18282" s="2">
        <v>100</v>
      </c>
      <c r="BA18282" s="2" t="s">
        <v>51947</v>
      </c>
      <c r="BB18282" s="2">
        <v>100</v>
      </c>
    </row>
    <row r="18283" spans="1:54">
      <c r="A18283" s="2" t="s">
        <v>36021</v>
      </c>
      <c r="B18283" s="2" t="s">
        <v>36022</v>
      </c>
      <c r="C18283" s="2">
        <v>6560</v>
      </c>
      <c r="D18283" s="2" t="s">
        <v>162</v>
      </c>
      <c r="E18283" s="2" t="s">
        <v>51</v>
      </c>
      <c r="G18283" s="2" t="s">
        <v>163</v>
      </c>
      <c r="I18283" s="2" t="s">
        <v>219</v>
      </c>
      <c r="J18283" s="2" t="s">
        <v>85</v>
      </c>
      <c r="K18283" s="2">
        <v>54</v>
      </c>
      <c r="L18283" s="2" t="s">
        <v>36023</v>
      </c>
      <c r="M18283" s="2">
        <v>39</v>
      </c>
      <c r="N18283" s="2" t="s">
        <v>36024</v>
      </c>
      <c r="O18283" s="2">
        <v>4.8</v>
      </c>
      <c r="P18283" s="2">
        <v>0</v>
      </c>
      <c r="Q18283" s="2">
        <v>1935</v>
      </c>
      <c r="R18283" s="2">
        <v>9999</v>
      </c>
      <c r="U18283" s="2" t="s">
        <v>54</v>
      </c>
      <c r="V18283" s="2" t="s">
        <v>163</v>
      </c>
      <c r="AJ18283" s="2">
        <v>0</v>
      </c>
      <c r="AK18283" s="2">
        <v>0</v>
      </c>
      <c r="AL18283" s="2">
        <v>0</v>
      </c>
      <c r="AM18283" s="2">
        <v>0</v>
      </c>
      <c r="AY18283" s="2" t="s">
        <v>46589</v>
      </c>
      <c r="AZ18283" s="2">
        <v>100</v>
      </c>
      <c r="BA18283" s="2" t="s">
        <v>46455</v>
      </c>
      <c r="BB18283" s="2">
        <v>100</v>
      </c>
    </row>
    <row r="18284" spans="1:54">
      <c r="A18284" s="2" t="s">
        <v>36021</v>
      </c>
      <c r="B18284" s="2" t="s">
        <v>36025</v>
      </c>
      <c r="C18284" s="2">
        <v>6560</v>
      </c>
      <c r="D18284" s="2" t="s">
        <v>162</v>
      </c>
      <c r="E18284" s="2" t="s">
        <v>55</v>
      </c>
      <c r="G18284" s="2" t="s">
        <v>163</v>
      </c>
      <c r="I18284" s="2" t="s">
        <v>219</v>
      </c>
      <c r="J18284" s="2" t="s">
        <v>85</v>
      </c>
      <c r="K18284" s="2">
        <v>54</v>
      </c>
      <c r="L18284" s="2" t="s">
        <v>36023</v>
      </c>
      <c r="M18284" s="2">
        <v>39</v>
      </c>
      <c r="N18284" s="2" t="s">
        <v>36024</v>
      </c>
      <c r="O18284" s="2">
        <v>4.8</v>
      </c>
      <c r="P18284" s="2">
        <v>0</v>
      </c>
      <c r="Q18284" s="2">
        <v>1935</v>
      </c>
      <c r="R18284" s="2">
        <v>9999</v>
      </c>
      <c r="U18284" s="2" t="s">
        <v>54</v>
      </c>
      <c r="V18284" s="2" t="s">
        <v>163</v>
      </c>
      <c r="AJ18284" s="2">
        <v>0</v>
      </c>
      <c r="AK18284" s="2">
        <v>0</v>
      </c>
      <c r="AL18284" s="2">
        <v>0</v>
      </c>
      <c r="AM18284" s="2">
        <v>0</v>
      </c>
      <c r="AY18284" s="2" t="s">
        <v>46589</v>
      </c>
      <c r="AZ18284" s="2">
        <v>100</v>
      </c>
      <c r="BA18284" s="2" t="s">
        <v>46455</v>
      </c>
      <c r="BB18284" s="2">
        <v>100</v>
      </c>
    </row>
    <row r="18285" spans="1:54">
      <c r="A18285" s="2" t="s">
        <v>36021</v>
      </c>
      <c r="B18285" s="2" t="s">
        <v>36026</v>
      </c>
      <c r="C18285" s="2">
        <v>6560</v>
      </c>
      <c r="D18285" s="2" t="s">
        <v>162</v>
      </c>
      <c r="E18285" s="2" t="s">
        <v>72</v>
      </c>
      <c r="G18285" s="2" t="s">
        <v>163</v>
      </c>
      <c r="I18285" s="2" t="s">
        <v>219</v>
      </c>
      <c r="J18285" s="2" t="s">
        <v>85</v>
      </c>
      <c r="K18285" s="2">
        <v>54</v>
      </c>
      <c r="L18285" s="2" t="s">
        <v>36023</v>
      </c>
      <c r="M18285" s="2">
        <v>39</v>
      </c>
      <c r="N18285" s="2" t="s">
        <v>36024</v>
      </c>
      <c r="O18285" s="2">
        <v>4.8</v>
      </c>
      <c r="P18285" s="2">
        <v>0</v>
      </c>
      <c r="Q18285" s="2">
        <v>1935</v>
      </c>
      <c r="R18285" s="2">
        <v>9999</v>
      </c>
      <c r="U18285" s="2" t="s">
        <v>54</v>
      </c>
      <c r="V18285" s="2" t="s">
        <v>163</v>
      </c>
      <c r="AJ18285" s="2">
        <v>0</v>
      </c>
      <c r="AK18285" s="2">
        <v>0</v>
      </c>
      <c r="AL18285" s="2">
        <v>0</v>
      </c>
      <c r="AM18285" s="2">
        <v>0</v>
      </c>
      <c r="AY18285" s="2" t="s">
        <v>46589</v>
      </c>
      <c r="AZ18285" s="2">
        <v>100</v>
      </c>
      <c r="BA18285" s="2" t="s">
        <v>46455</v>
      </c>
      <c r="BB18285" s="2">
        <v>100</v>
      </c>
    </row>
    <row r="18286" spans="1:54">
      <c r="A18286" s="2" t="s">
        <v>36027</v>
      </c>
      <c r="B18286" s="2" t="s">
        <v>36028</v>
      </c>
      <c r="C18286" s="2">
        <v>6561</v>
      </c>
      <c r="D18286" s="2" t="s">
        <v>162</v>
      </c>
      <c r="E18286" s="2" t="s">
        <v>51</v>
      </c>
      <c r="G18286" s="2" t="s">
        <v>163</v>
      </c>
      <c r="I18286" s="2" t="s">
        <v>219</v>
      </c>
      <c r="J18286" s="2" t="s">
        <v>85</v>
      </c>
      <c r="K18286" s="2">
        <v>54</v>
      </c>
      <c r="L18286" s="2" t="s">
        <v>36023</v>
      </c>
      <c r="M18286" s="2">
        <v>39</v>
      </c>
      <c r="N18286" s="2" t="s">
        <v>36024</v>
      </c>
      <c r="O18286" s="2">
        <v>4.8</v>
      </c>
      <c r="P18286" s="2">
        <v>0</v>
      </c>
      <c r="Q18286" s="2">
        <v>1935</v>
      </c>
      <c r="R18286" s="2">
        <v>9999</v>
      </c>
      <c r="U18286" s="2" t="s">
        <v>54</v>
      </c>
      <c r="V18286" s="2" t="s">
        <v>163</v>
      </c>
      <c r="AJ18286" s="2">
        <v>0</v>
      </c>
      <c r="AK18286" s="2">
        <v>0</v>
      </c>
      <c r="AL18286" s="2">
        <v>0</v>
      </c>
      <c r="AM18286" s="2">
        <v>0</v>
      </c>
      <c r="AY18286" s="2" t="s">
        <v>46589</v>
      </c>
      <c r="AZ18286" s="2">
        <v>100</v>
      </c>
      <c r="BA18286" s="2" t="s">
        <v>46455</v>
      </c>
      <c r="BB18286" s="2">
        <v>100</v>
      </c>
    </row>
    <row r="18287" spans="1:54">
      <c r="A18287" s="2" t="s">
        <v>36027</v>
      </c>
      <c r="B18287" s="2" t="s">
        <v>36029</v>
      </c>
      <c r="C18287" s="2">
        <v>6561</v>
      </c>
      <c r="D18287" s="2" t="s">
        <v>162</v>
      </c>
      <c r="E18287" s="2" t="s">
        <v>55</v>
      </c>
      <c r="G18287" s="2" t="s">
        <v>163</v>
      </c>
      <c r="I18287" s="2" t="s">
        <v>219</v>
      </c>
      <c r="J18287" s="2" t="s">
        <v>85</v>
      </c>
      <c r="K18287" s="2">
        <v>54</v>
      </c>
      <c r="L18287" s="2" t="s">
        <v>36023</v>
      </c>
      <c r="M18287" s="2">
        <v>39</v>
      </c>
      <c r="N18287" s="2" t="s">
        <v>36024</v>
      </c>
      <c r="O18287" s="2">
        <v>4.8</v>
      </c>
      <c r="P18287" s="2">
        <v>0</v>
      </c>
      <c r="Q18287" s="2">
        <v>1935</v>
      </c>
      <c r="R18287" s="2">
        <v>9999</v>
      </c>
      <c r="U18287" s="2" t="s">
        <v>54</v>
      </c>
      <c r="V18287" s="2" t="s">
        <v>163</v>
      </c>
      <c r="AJ18287" s="2">
        <v>0</v>
      </c>
      <c r="AK18287" s="2">
        <v>0</v>
      </c>
      <c r="AL18287" s="2">
        <v>0</v>
      </c>
      <c r="AM18287" s="2">
        <v>0</v>
      </c>
      <c r="AY18287" s="2" t="s">
        <v>46589</v>
      </c>
      <c r="AZ18287" s="2">
        <v>100</v>
      </c>
      <c r="BA18287" s="2" t="s">
        <v>46455</v>
      </c>
      <c r="BB18287" s="2">
        <v>100</v>
      </c>
    </row>
    <row r="18288" spans="1:54">
      <c r="A18288" s="2" t="s">
        <v>36027</v>
      </c>
      <c r="B18288" s="2" t="s">
        <v>36030</v>
      </c>
      <c r="C18288" s="2">
        <v>6561</v>
      </c>
      <c r="D18288" s="2" t="s">
        <v>162</v>
      </c>
      <c r="E18288" s="2" t="s">
        <v>72</v>
      </c>
      <c r="G18288" s="2" t="s">
        <v>163</v>
      </c>
      <c r="I18288" s="2" t="s">
        <v>219</v>
      </c>
      <c r="J18288" s="2" t="s">
        <v>85</v>
      </c>
      <c r="K18288" s="2">
        <v>54</v>
      </c>
      <c r="L18288" s="2" t="s">
        <v>36023</v>
      </c>
      <c r="M18288" s="2">
        <v>39</v>
      </c>
      <c r="N18288" s="2" t="s">
        <v>36024</v>
      </c>
      <c r="O18288" s="2">
        <v>4.8</v>
      </c>
      <c r="P18288" s="2">
        <v>0</v>
      </c>
      <c r="Q18288" s="2">
        <v>1935</v>
      </c>
      <c r="R18288" s="2">
        <v>9999</v>
      </c>
      <c r="U18288" s="2" t="s">
        <v>54</v>
      </c>
      <c r="V18288" s="2" t="s">
        <v>163</v>
      </c>
      <c r="AJ18288" s="2">
        <v>0</v>
      </c>
      <c r="AK18288" s="2">
        <v>0</v>
      </c>
      <c r="AL18288" s="2">
        <v>0</v>
      </c>
      <c r="AM18288" s="2">
        <v>0</v>
      </c>
      <c r="AY18288" s="2" t="s">
        <v>46589</v>
      </c>
      <c r="AZ18288" s="2">
        <v>100</v>
      </c>
      <c r="BA18288" s="2" t="s">
        <v>46455</v>
      </c>
      <c r="BB18288" s="2">
        <v>100</v>
      </c>
    </row>
    <row r="18289" spans="1:54">
      <c r="A18289" s="2" t="s">
        <v>36031</v>
      </c>
      <c r="B18289" s="2" t="s">
        <v>36032</v>
      </c>
      <c r="C18289" s="2">
        <v>6562</v>
      </c>
      <c r="D18289" s="2" t="s">
        <v>162</v>
      </c>
      <c r="E18289" s="2" t="s">
        <v>51</v>
      </c>
      <c r="G18289" s="2" t="s">
        <v>163</v>
      </c>
      <c r="I18289" s="2" t="s">
        <v>219</v>
      </c>
      <c r="J18289" s="2" t="s">
        <v>85</v>
      </c>
      <c r="K18289" s="2">
        <v>54</v>
      </c>
      <c r="L18289" s="2" t="s">
        <v>104</v>
      </c>
      <c r="M18289" s="2">
        <v>79</v>
      </c>
      <c r="N18289" s="2" t="s">
        <v>1850</v>
      </c>
      <c r="O18289" s="2">
        <v>8.9</v>
      </c>
      <c r="P18289" s="2">
        <v>0</v>
      </c>
      <c r="Q18289" s="2">
        <v>1938</v>
      </c>
      <c r="R18289" s="2">
        <v>9999</v>
      </c>
      <c r="U18289" s="2" t="s">
        <v>54</v>
      </c>
      <c r="V18289" s="2" t="s">
        <v>163</v>
      </c>
      <c r="AJ18289" s="2">
        <v>0</v>
      </c>
      <c r="AK18289" s="2">
        <v>0</v>
      </c>
      <c r="AL18289" s="2">
        <v>0</v>
      </c>
      <c r="AM18289" s="2">
        <v>0</v>
      </c>
      <c r="AY18289" s="2" t="s">
        <v>46589</v>
      </c>
      <c r="AZ18289" s="2">
        <v>100</v>
      </c>
      <c r="BA18289" s="2" t="s">
        <v>46455</v>
      </c>
      <c r="BB18289" s="2">
        <v>100</v>
      </c>
    </row>
    <row r="18290" spans="1:54">
      <c r="A18290" s="2" t="s">
        <v>36031</v>
      </c>
      <c r="B18290" s="2" t="s">
        <v>36033</v>
      </c>
      <c r="C18290" s="2">
        <v>6562</v>
      </c>
      <c r="D18290" s="2" t="s">
        <v>162</v>
      </c>
      <c r="E18290" s="2" t="s">
        <v>55</v>
      </c>
      <c r="G18290" s="2" t="s">
        <v>163</v>
      </c>
      <c r="I18290" s="2" t="s">
        <v>219</v>
      </c>
      <c r="J18290" s="2" t="s">
        <v>85</v>
      </c>
      <c r="K18290" s="2">
        <v>54</v>
      </c>
      <c r="L18290" s="2" t="s">
        <v>104</v>
      </c>
      <c r="M18290" s="2">
        <v>79</v>
      </c>
      <c r="N18290" s="2" t="s">
        <v>1850</v>
      </c>
      <c r="O18290" s="2">
        <v>4.9000000000000004</v>
      </c>
      <c r="P18290" s="2">
        <v>0</v>
      </c>
      <c r="Q18290" s="2">
        <v>1938</v>
      </c>
      <c r="R18290" s="2">
        <v>9999</v>
      </c>
      <c r="U18290" s="2" t="s">
        <v>54</v>
      </c>
      <c r="V18290" s="2" t="s">
        <v>163</v>
      </c>
      <c r="AJ18290" s="2">
        <v>0</v>
      </c>
      <c r="AK18290" s="2">
        <v>0</v>
      </c>
      <c r="AL18290" s="2">
        <v>0</v>
      </c>
      <c r="AM18290" s="2">
        <v>0</v>
      </c>
      <c r="AY18290" s="2" t="s">
        <v>46589</v>
      </c>
      <c r="AZ18290" s="2">
        <v>100</v>
      </c>
      <c r="BA18290" s="2" t="s">
        <v>46455</v>
      </c>
      <c r="BB18290" s="2">
        <v>100</v>
      </c>
    </row>
    <row r="18291" spans="1:54">
      <c r="A18291" s="2" t="s">
        <v>36031</v>
      </c>
      <c r="B18291" s="2" t="s">
        <v>36034</v>
      </c>
      <c r="C18291" s="2">
        <v>6562</v>
      </c>
      <c r="D18291" s="2" t="s">
        <v>162</v>
      </c>
      <c r="E18291" s="2" t="s">
        <v>72</v>
      </c>
      <c r="G18291" s="2" t="s">
        <v>163</v>
      </c>
      <c r="I18291" s="2" t="s">
        <v>219</v>
      </c>
      <c r="J18291" s="2" t="s">
        <v>85</v>
      </c>
      <c r="K18291" s="2">
        <v>54</v>
      </c>
      <c r="L18291" s="2" t="s">
        <v>104</v>
      </c>
      <c r="M18291" s="2">
        <v>79</v>
      </c>
      <c r="N18291" s="2" t="s">
        <v>1850</v>
      </c>
      <c r="O18291" s="2">
        <v>4.9000000000000004</v>
      </c>
      <c r="P18291" s="2">
        <v>0</v>
      </c>
      <c r="Q18291" s="2">
        <v>1938</v>
      </c>
      <c r="R18291" s="2">
        <v>9999</v>
      </c>
      <c r="U18291" s="2" t="s">
        <v>54</v>
      </c>
      <c r="V18291" s="2" t="s">
        <v>163</v>
      </c>
      <c r="AJ18291" s="2">
        <v>0</v>
      </c>
      <c r="AK18291" s="2">
        <v>0</v>
      </c>
      <c r="AL18291" s="2">
        <v>0</v>
      </c>
      <c r="AM18291" s="2">
        <v>0</v>
      </c>
      <c r="AY18291" s="2" t="s">
        <v>46589</v>
      </c>
      <c r="AZ18291" s="2">
        <v>100</v>
      </c>
      <c r="BA18291" s="2" t="s">
        <v>46455</v>
      </c>
      <c r="BB18291" s="2">
        <v>100</v>
      </c>
    </row>
    <row r="18292" spans="1:54">
      <c r="A18292" s="2" t="s">
        <v>36035</v>
      </c>
      <c r="B18292" s="2" t="s">
        <v>36036</v>
      </c>
      <c r="C18292" s="2">
        <v>6565</v>
      </c>
      <c r="D18292" s="2" t="s">
        <v>162</v>
      </c>
      <c r="E18292" s="2" t="s">
        <v>508</v>
      </c>
      <c r="G18292" s="2" t="s">
        <v>164</v>
      </c>
      <c r="H18292" s="2" t="s">
        <v>165</v>
      </c>
      <c r="I18292" s="2" t="s">
        <v>356</v>
      </c>
      <c r="J18292" s="2" t="s">
        <v>105</v>
      </c>
      <c r="K18292" s="2">
        <v>24</v>
      </c>
      <c r="L18292" s="2" t="s">
        <v>140</v>
      </c>
      <c r="M18292" s="2">
        <v>47</v>
      </c>
      <c r="N18292" s="2" t="s">
        <v>32574</v>
      </c>
      <c r="O18292" s="2">
        <v>1.1000000000000001</v>
      </c>
      <c r="P18292" s="2">
        <v>25000</v>
      </c>
      <c r="Q18292" s="2">
        <v>1961</v>
      </c>
      <c r="R18292" s="2">
        <v>9999</v>
      </c>
      <c r="U18292" s="2" t="s">
        <v>54</v>
      </c>
      <c r="V18292" s="2" t="s">
        <v>240</v>
      </c>
      <c r="AI18292" s="2">
        <v>0.3</v>
      </c>
      <c r="AJ18292" s="2">
        <v>1.6497599999999999</v>
      </c>
      <c r="AK18292" s="2">
        <v>1.6497599999999999</v>
      </c>
      <c r="AL18292" s="2">
        <v>1.6497599999999999</v>
      </c>
      <c r="AM18292" s="2">
        <v>1.6497599999999999</v>
      </c>
      <c r="AY18292" s="2" t="s">
        <v>51948</v>
      </c>
      <c r="AZ18292" s="2">
        <v>100</v>
      </c>
      <c r="BA18292" s="2" t="s">
        <v>51948</v>
      </c>
      <c r="BB18292" s="2">
        <v>100</v>
      </c>
    </row>
    <row r="18293" spans="1:54">
      <c r="A18293" s="2" t="s">
        <v>36035</v>
      </c>
      <c r="B18293" s="2" t="s">
        <v>36038</v>
      </c>
      <c r="C18293" s="2">
        <v>6565</v>
      </c>
      <c r="D18293" s="2" t="s">
        <v>162</v>
      </c>
      <c r="E18293" s="2" t="s">
        <v>1020</v>
      </c>
      <c r="G18293" s="2" t="s">
        <v>164</v>
      </c>
      <c r="H18293" s="2" t="s">
        <v>165</v>
      </c>
      <c r="I18293" s="2" t="s">
        <v>356</v>
      </c>
      <c r="J18293" s="2" t="s">
        <v>105</v>
      </c>
      <c r="K18293" s="2">
        <v>24</v>
      </c>
      <c r="L18293" s="2" t="s">
        <v>140</v>
      </c>
      <c r="M18293" s="2">
        <v>47</v>
      </c>
      <c r="N18293" s="2" t="s">
        <v>32574</v>
      </c>
      <c r="O18293" s="2">
        <v>2.5</v>
      </c>
      <c r="P18293" s="2">
        <v>25000</v>
      </c>
      <c r="Q18293" s="2">
        <v>1989</v>
      </c>
      <c r="R18293" s="2">
        <v>9999</v>
      </c>
      <c r="U18293" s="2" t="s">
        <v>54</v>
      </c>
      <c r="V18293" s="2" t="s">
        <v>240</v>
      </c>
      <c r="AI18293" s="2">
        <v>0.3</v>
      </c>
      <c r="AJ18293" s="2">
        <v>1.6497599999999999</v>
      </c>
      <c r="AK18293" s="2">
        <v>1.6497599999999999</v>
      </c>
      <c r="AL18293" s="2">
        <v>1.6497599999999999</v>
      </c>
      <c r="AM18293" s="2">
        <v>1.6497599999999999</v>
      </c>
      <c r="AY18293" s="2" t="s">
        <v>51948</v>
      </c>
      <c r="AZ18293" s="2">
        <v>100</v>
      </c>
      <c r="BA18293" s="2" t="s">
        <v>51948</v>
      </c>
      <c r="BB18293" s="2">
        <v>100</v>
      </c>
    </row>
    <row r="18294" spans="1:54">
      <c r="A18294" s="2" t="s">
        <v>36039</v>
      </c>
      <c r="B18294" s="2" t="s">
        <v>36040</v>
      </c>
      <c r="C18294" s="2">
        <v>6567</v>
      </c>
      <c r="D18294" s="2" t="s">
        <v>162</v>
      </c>
      <c r="E18294" s="2" t="s">
        <v>6278</v>
      </c>
      <c r="G18294" s="2" t="s">
        <v>164</v>
      </c>
      <c r="H18294" s="2" t="s">
        <v>165</v>
      </c>
      <c r="I18294" s="2" t="s">
        <v>217</v>
      </c>
      <c r="J18294" s="2" t="s">
        <v>9508</v>
      </c>
      <c r="K18294" s="2">
        <v>44</v>
      </c>
      <c r="L18294" s="2" t="s">
        <v>649</v>
      </c>
      <c r="M18294" s="2">
        <v>9</v>
      </c>
      <c r="N18294" s="2" t="s">
        <v>22500</v>
      </c>
      <c r="O18294" s="2">
        <v>1.2</v>
      </c>
      <c r="P18294" s="2">
        <v>10946</v>
      </c>
      <c r="Q18294" s="2">
        <v>2001</v>
      </c>
      <c r="R18294" s="2">
        <v>9999</v>
      </c>
      <c r="U18294" s="2" t="s">
        <v>54</v>
      </c>
      <c r="V18294" s="2" t="s">
        <v>240</v>
      </c>
      <c r="AA18294" s="2" t="s">
        <v>63</v>
      </c>
      <c r="AI18294" s="2">
        <v>1.121</v>
      </c>
      <c r="AJ18294" s="2">
        <v>1.6497599999999999</v>
      </c>
      <c r="AK18294" s="2">
        <v>0.32995000000000002</v>
      </c>
      <c r="AL18294" s="2">
        <v>1.6497599999999999</v>
      </c>
      <c r="AM18294" s="2">
        <v>0.32995000000000002</v>
      </c>
      <c r="AY18294" s="2" t="s">
        <v>51949</v>
      </c>
      <c r="AZ18294" s="2">
        <v>100</v>
      </c>
      <c r="BA18294" s="2" t="s">
        <v>51949</v>
      </c>
      <c r="BB18294" s="2">
        <v>100</v>
      </c>
    </row>
    <row r="18295" spans="1:54">
      <c r="A18295" s="2" t="s">
        <v>36039</v>
      </c>
      <c r="B18295" s="2" t="s">
        <v>36041</v>
      </c>
      <c r="C18295" s="2">
        <v>6567</v>
      </c>
      <c r="D18295" s="2" t="s">
        <v>162</v>
      </c>
      <c r="E18295" s="2" t="s">
        <v>2173</v>
      </c>
      <c r="G18295" s="2" t="s">
        <v>164</v>
      </c>
      <c r="H18295" s="2" t="s">
        <v>165</v>
      </c>
      <c r="I18295" s="2" t="s">
        <v>217</v>
      </c>
      <c r="J18295" s="2" t="s">
        <v>9508</v>
      </c>
      <c r="K18295" s="2">
        <v>44</v>
      </c>
      <c r="L18295" s="2" t="s">
        <v>649</v>
      </c>
      <c r="M18295" s="2">
        <v>9</v>
      </c>
      <c r="N18295" s="2" t="s">
        <v>22500</v>
      </c>
      <c r="O18295" s="2">
        <v>1.6</v>
      </c>
      <c r="P18295" s="2">
        <v>10946</v>
      </c>
      <c r="Q18295" s="2">
        <v>2002</v>
      </c>
      <c r="R18295" s="2">
        <v>9999</v>
      </c>
      <c r="U18295" s="2" t="s">
        <v>54</v>
      </c>
      <c r="V18295" s="2" t="s">
        <v>240</v>
      </c>
      <c r="AA18295" s="2" t="s">
        <v>63</v>
      </c>
      <c r="AI18295" s="2">
        <v>1.121</v>
      </c>
      <c r="AJ18295" s="2">
        <v>1.6497599999999999</v>
      </c>
      <c r="AK18295" s="2">
        <v>0.32995000000000002</v>
      </c>
      <c r="AL18295" s="2">
        <v>1.6497599999999999</v>
      </c>
      <c r="AM18295" s="2">
        <v>0.32995000000000002</v>
      </c>
      <c r="AY18295" s="2" t="s">
        <v>51949</v>
      </c>
      <c r="AZ18295" s="2">
        <v>100</v>
      </c>
      <c r="BA18295" s="2" t="s">
        <v>51949</v>
      </c>
      <c r="BB18295" s="2">
        <v>100</v>
      </c>
    </row>
    <row r="18296" spans="1:54">
      <c r="A18296" s="2" t="s">
        <v>36039</v>
      </c>
      <c r="B18296" s="2" t="s">
        <v>36042</v>
      </c>
      <c r="C18296" s="2">
        <v>6567</v>
      </c>
      <c r="D18296" s="2" t="s">
        <v>162</v>
      </c>
      <c r="E18296" s="2" t="s">
        <v>6281</v>
      </c>
      <c r="G18296" s="2" t="s">
        <v>164</v>
      </c>
      <c r="H18296" s="2" t="s">
        <v>165</v>
      </c>
      <c r="I18296" s="2" t="s">
        <v>217</v>
      </c>
      <c r="J18296" s="2" t="s">
        <v>9508</v>
      </c>
      <c r="K18296" s="2">
        <v>44</v>
      </c>
      <c r="L18296" s="2" t="s">
        <v>649</v>
      </c>
      <c r="M18296" s="2">
        <v>9</v>
      </c>
      <c r="N18296" s="2" t="s">
        <v>22500</v>
      </c>
      <c r="O18296" s="2">
        <v>1.8</v>
      </c>
      <c r="P18296" s="2">
        <v>10947</v>
      </c>
      <c r="Q18296" s="2">
        <v>2006</v>
      </c>
      <c r="R18296" s="2">
        <v>9999</v>
      </c>
      <c r="U18296" s="2" t="s">
        <v>54</v>
      </c>
      <c r="V18296" s="2" t="s">
        <v>240</v>
      </c>
      <c r="AA18296" s="2" t="s">
        <v>63</v>
      </c>
      <c r="AJ18296" s="2">
        <v>1.6497599999999999</v>
      </c>
      <c r="AK18296" s="2">
        <v>0.32995000000000002</v>
      </c>
      <c r="AL18296" s="2">
        <v>1.6497599999999999</v>
      </c>
      <c r="AM18296" s="2">
        <v>0.32995000000000002</v>
      </c>
      <c r="AY18296" s="2" t="s">
        <v>51949</v>
      </c>
      <c r="AZ18296" s="2">
        <v>100</v>
      </c>
      <c r="BA18296" s="2" t="s">
        <v>51949</v>
      </c>
      <c r="BB18296" s="2">
        <v>100</v>
      </c>
    </row>
    <row r="18297" spans="1:54">
      <c r="A18297" s="2" t="s">
        <v>36039</v>
      </c>
      <c r="B18297" s="2" t="s">
        <v>36043</v>
      </c>
      <c r="C18297" s="2">
        <v>6567</v>
      </c>
      <c r="D18297" s="2" t="s">
        <v>162</v>
      </c>
      <c r="E18297" s="2" t="s">
        <v>6285</v>
      </c>
      <c r="G18297" s="2" t="s">
        <v>164</v>
      </c>
      <c r="H18297" s="2" t="s">
        <v>165</v>
      </c>
      <c r="I18297" s="2" t="s">
        <v>217</v>
      </c>
      <c r="J18297" s="2" t="s">
        <v>9508</v>
      </c>
      <c r="K18297" s="2">
        <v>44</v>
      </c>
      <c r="L18297" s="2" t="s">
        <v>649</v>
      </c>
      <c r="M18297" s="2">
        <v>9</v>
      </c>
      <c r="N18297" s="2" t="s">
        <v>22500</v>
      </c>
      <c r="O18297" s="2">
        <v>2.5</v>
      </c>
      <c r="P18297" s="2">
        <v>10745</v>
      </c>
      <c r="Q18297" s="2">
        <v>2018</v>
      </c>
      <c r="R18297" s="2">
        <v>9999</v>
      </c>
      <c r="U18297" s="2" t="s">
        <v>54</v>
      </c>
      <c r="V18297" s="2" t="s">
        <v>240</v>
      </c>
      <c r="AJ18297" s="2">
        <v>1.6497599999999999</v>
      </c>
      <c r="AK18297" s="2">
        <v>1.6497599999999999</v>
      </c>
      <c r="AL18297" s="2">
        <v>1.6497599999999999</v>
      </c>
      <c r="AM18297" s="2">
        <v>1.6497599999999999</v>
      </c>
      <c r="AY18297" s="2" t="s">
        <v>51949</v>
      </c>
      <c r="AZ18297" s="2">
        <v>100</v>
      </c>
      <c r="BA18297" s="2" t="s">
        <v>51949</v>
      </c>
      <c r="BB18297" s="2">
        <v>100</v>
      </c>
    </row>
    <row r="18298" spans="1:54">
      <c r="A18298" s="2" t="s">
        <v>2631</v>
      </c>
      <c r="B18298" s="2" t="s">
        <v>36044</v>
      </c>
      <c r="C18298" s="2">
        <v>6579</v>
      </c>
      <c r="D18298" s="2" t="s">
        <v>162</v>
      </c>
      <c r="E18298" s="2" t="s">
        <v>36045</v>
      </c>
      <c r="G18298" s="2" t="s">
        <v>164</v>
      </c>
      <c r="H18298" s="2" t="s">
        <v>165</v>
      </c>
      <c r="I18298" s="2" t="s">
        <v>816</v>
      </c>
      <c r="J18298" s="2" t="s">
        <v>817</v>
      </c>
      <c r="K18298" s="2">
        <v>20</v>
      </c>
      <c r="L18298" s="2" t="s">
        <v>35257</v>
      </c>
      <c r="M18298" s="2">
        <v>187</v>
      </c>
      <c r="N18298" s="2" t="s">
        <v>35258</v>
      </c>
      <c r="O18298" s="2">
        <v>3</v>
      </c>
      <c r="P18298" s="2">
        <v>10766</v>
      </c>
      <c r="Q18298" s="2">
        <v>2017</v>
      </c>
      <c r="R18298" s="2">
        <v>9999</v>
      </c>
      <c r="U18298" s="2" t="s">
        <v>54</v>
      </c>
      <c r="V18298" s="2" t="s">
        <v>240</v>
      </c>
      <c r="AJ18298" s="2">
        <v>1.6497599999999999</v>
      </c>
      <c r="AK18298" s="2">
        <v>1.6497599999999999</v>
      </c>
      <c r="AL18298" s="2">
        <v>1.6497599999999999</v>
      </c>
      <c r="AM18298" s="2">
        <v>1.6497599999999999</v>
      </c>
      <c r="AY18298" s="2" t="s">
        <v>51950</v>
      </c>
      <c r="AZ18298" s="2">
        <v>100</v>
      </c>
      <c r="BA18298" s="2" t="s">
        <v>51950</v>
      </c>
      <c r="BB18298" s="2">
        <v>100</v>
      </c>
    </row>
    <row r="18299" spans="1:54">
      <c r="A18299" s="2" t="s">
        <v>2631</v>
      </c>
      <c r="B18299" s="2" t="s">
        <v>36046</v>
      </c>
      <c r="C18299" s="2">
        <v>6579</v>
      </c>
      <c r="D18299" s="2" t="s">
        <v>162</v>
      </c>
      <c r="E18299" s="2" t="s">
        <v>36047</v>
      </c>
      <c r="G18299" s="2" t="s">
        <v>164</v>
      </c>
      <c r="H18299" s="2" t="s">
        <v>165</v>
      </c>
      <c r="I18299" s="2" t="s">
        <v>816</v>
      </c>
      <c r="J18299" s="2" t="s">
        <v>817</v>
      </c>
      <c r="K18299" s="2">
        <v>20</v>
      </c>
      <c r="L18299" s="2" t="s">
        <v>35257</v>
      </c>
      <c r="M18299" s="2">
        <v>187</v>
      </c>
      <c r="N18299" s="2" t="s">
        <v>35258</v>
      </c>
      <c r="O18299" s="2">
        <v>3</v>
      </c>
      <c r="P18299" s="2">
        <v>11000</v>
      </c>
      <c r="Q18299" s="2">
        <v>2017</v>
      </c>
      <c r="R18299" s="2">
        <v>9999</v>
      </c>
      <c r="U18299" s="2" t="s">
        <v>54</v>
      </c>
      <c r="V18299" s="2" t="s">
        <v>240</v>
      </c>
      <c r="AJ18299" s="2">
        <v>1.6497599999999999</v>
      </c>
      <c r="AK18299" s="2">
        <v>1.6497599999999999</v>
      </c>
      <c r="AL18299" s="2">
        <v>1.6497599999999999</v>
      </c>
      <c r="AM18299" s="2">
        <v>1.6497599999999999</v>
      </c>
      <c r="AY18299" s="2" t="s">
        <v>51950</v>
      </c>
      <c r="AZ18299" s="2">
        <v>100</v>
      </c>
      <c r="BA18299" s="2" t="s">
        <v>51950</v>
      </c>
      <c r="BB18299" s="2">
        <v>100</v>
      </c>
    </row>
    <row r="18300" spans="1:54">
      <c r="A18300" s="2" t="s">
        <v>36048</v>
      </c>
      <c r="B18300" s="2" t="s">
        <v>36049</v>
      </c>
      <c r="C18300" s="2">
        <v>6584</v>
      </c>
      <c r="D18300" s="2" t="s">
        <v>162</v>
      </c>
      <c r="E18300" s="2" t="s">
        <v>11341</v>
      </c>
      <c r="G18300" s="2" t="s">
        <v>164</v>
      </c>
      <c r="H18300" s="2" t="s">
        <v>165</v>
      </c>
      <c r="I18300" s="2" t="s">
        <v>215</v>
      </c>
      <c r="J18300" s="2" t="s">
        <v>80</v>
      </c>
      <c r="K18300" s="2">
        <v>12</v>
      </c>
      <c r="L18300" s="2" t="s">
        <v>327</v>
      </c>
      <c r="M18300" s="2">
        <v>87</v>
      </c>
      <c r="N18300" s="2" t="s">
        <v>34876</v>
      </c>
      <c r="O18300" s="2">
        <v>2.5</v>
      </c>
      <c r="P18300" s="2">
        <v>10745</v>
      </c>
      <c r="Q18300" s="2">
        <v>2012</v>
      </c>
      <c r="R18300" s="2">
        <v>9999</v>
      </c>
      <c r="U18300" s="2" t="s">
        <v>54</v>
      </c>
      <c r="V18300" s="2" t="s">
        <v>240</v>
      </c>
      <c r="AJ18300" s="2">
        <v>1.6497599999999999</v>
      </c>
      <c r="AK18300" s="2">
        <v>1.6497599999999999</v>
      </c>
      <c r="AL18300" s="2">
        <v>1.6497599999999999</v>
      </c>
      <c r="AM18300" s="2">
        <v>1.6497599999999999</v>
      </c>
      <c r="AY18300" s="2" t="s">
        <v>51951</v>
      </c>
      <c r="AZ18300" s="2">
        <v>100</v>
      </c>
      <c r="BA18300" s="2" t="s">
        <v>51951</v>
      </c>
      <c r="BB18300" s="2">
        <v>100</v>
      </c>
    </row>
    <row r="18301" spans="1:54">
      <c r="A18301" s="2" t="s">
        <v>36048</v>
      </c>
      <c r="B18301" s="2" t="s">
        <v>36050</v>
      </c>
      <c r="C18301" s="2">
        <v>6584</v>
      </c>
      <c r="D18301" s="2" t="s">
        <v>162</v>
      </c>
      <c r="E18301" s="2" t="s">
        <v>3985</v>
      </c>
      <c r="G18301" s="2" t="s">
        <v>164</v>
      </c>
      <c r="I18301" s="2" t="s">
        <v>215</v>
      </c>
      <c r="J18301" s="2" t="s">
        <v>80</v>
      </c>
      <c r="K18301" s="2">
        <v>12</v>
      </c>
      <c r="L18301" s="2" t="s">
        <v>327</v>
      </c>
      <c r="M18301" s="2">
        <v>87</v>
      </c>
      <c r="N18301" s="2" t="s">
        <v>34876</v>
      </c>
      <c r="O18301" s="2">
        <v>19</v>
      </c>
      <c r="P18301" s="2">
        <v>11975</v>
      </c>
      <c r="Q18301" s="2">
        <v>1978</v>
      </c>
      <c r="R18301" s="2">
        <v>9999</v>
      </c>
      <c r="U18301" s="2" t="s">
        <v>54</v>
      </c>
      <c r="V18301" s="2" t="s">
        <v>240</v>
      </c>
      <c r="Z18301" s="2" t="s">
        <v>250</v>
      </c>
      <c r="AI18301" s="2">
        <v>0.05</v>
      </c>
      <c r="AJ18301" s="2">
        <v>0.24196999999999999</v>
      </c>
      <c r="AK18301" s="2">
        <v>0.24196999999999999</v>
      </c>
      <c r="AL18301" s="2">
        <v>0.24196999999999999</v>
      </c>
      <c r="AM18301" s="2">
        <v>0.24196999999999999</v>
      </c>
      <c r="AY18301" s="2" t="s">
        <v>51951</v>
      </c>
      <c r="AZ18301" s="2">
        <v>100</v>
      </c>
      <c r="BA18301" s="2" t="s">
        <v>51951</v>
      </c>
      <c r="BB18301" s="2">
        <v>100</v>
      </c>
    </row>
    <row r="18302" spans="1:54">
      <c r="A18302" s="2" t="s">
        <v>36048</v>
      </c>
      <c r="B18302" s="2" t="s">
        <v>36051</v>
      </c>
      <c r="C18302" s="2">
        <v>6584</v>
      </c>
      <c r="D18302" s="2" t="s">
        <v>162</v>
      </c>
      <c r="E18302" s="2" t="s">
        <v>3602</v>
      </c>
      <c r="G18302" s="2" t="s">
        <v>164</v>
      </c>
      <c r="I18302" s="2" t="s">
        <v>215</v>
      </c>
      <c r="J18302" s="2" t="s">
        <v>80</v>
      </c>
      <c r="K18302" s="2">
        <v>12</v>
      </c>
      <c r="L18302" s="2" t="s">
        <v>327</v>
      </c>
      <c r="M18302" s="2">
        <v>87</v>
      </c>
      <c r="N18302" s="2" t="s">
        <v>34876</v>
      </c>
      <c r="O18302" s="2">
        <v>17</v>
      </c>
      <c r="P18302" s="2">
        <v>11974</v>
      </c>
      <c r="Q18302" s="2">
        <v>1999</v>
      </c>
      <c r="R18302" s="2">
        <v>9999</v>
      </c>
      <c r="U18302" s="2" t="s">
        <v>54</v>
      </c>
      <c r="V18302" s="2" t="s">
        <v>240</v>
      </c>
      <c r="Z18302" s="2" t="s">
        <v>250</v>
      </c>
      <c r="AI18302" s="2">
        <v>0.05</v>
      </c>
      <c r="AJ18302" s="2">
        <v>0.24196999999999999</v>
      </c>
      <c r="AK18302" s="2">
        <v>0.24196999999999999</v>
      </c>
      <c r="AL18302" s="2">
        <v>0.24196999999999999</v>
      </c>
      <c r="AM18302" s="2">
        <v>0.24196999999999999</v>
      </c>
      <c r="AY18302" s="2" t="s">
        <v>51951</v>
      </c>
      <c r="AZ18302" s="2">
        <v>100</v>
      </c>
      <c r="BA18302" s="2" t="s">
        <v>51951</v>
      </c>
      <c r="BB18302" s="2">
        <v>100</v>
      </c>
    </row>
    <row r="18303" spans="1:54">
      <c r="A18303" s="2" t="s">
        <v>36048</v>
      </c>
      <c r="B18303" s="2" t="s">
        <v>36052</v>
      </c>
      <c r="C18303" s="2">
        <v>6584</v>
      </c>
      <c r="D18303" s="2" t="s">
        <v>162</v>
      </c>
      <c r="E18303" s="2" t="s">
        <v>3604</v>
      </c>
      <c r="G18303" s="2" t="s">
        <v>164</v>
      </c>
      <c r="I18303" s="2" t="s">
        <v>215</v>
      </c>
      <c r="J18303" s="2" t="s">
        <v>80</v>
      </c>
      <c r="K18303" s="2">
        <v>12</v>
      </c>
      <c r="L18303" s="2" t="s">
        <v>327</v>
      </c>
      <c r="M18303" s="2">
        <v>87</v>
      </c>
      <c r="N18303" s="2" t="s">
        <v>34876</v>
      </c>
      <c r="O18303" s="2">
        <v>17</v>
      </c>
      <c r="P18303" s="2">
        <v>11974</v>
      </c>
      <c r="Q18303" s="2">
        <v>1999</v>
      </c>
      <c r="R18303" s="2">
        <v>9999</v>
      </c>
      <c r="U18303" s="2" t="s">
        <v>54</v>
      </c>
      <c r="V18303" s="2" t="s">
        <v>240</v>
      </c>
      <c r="Z18303" s="2" t="s">
        <v>250</v>
      </c>
      <c r="AI18303" s="2">
        <v>0.05</v>
      </c>
      <c r="AJ18303" s="2">
        <v>0.24196999999999999</v>
      </c>
      <c r="AK18303" s="2">
        <v>0.24196999999999999</v>
      </c>
      <c r="AL18303" s="2">
        <v>0.24196999999999999</v>
      </c>
      <c r="AM18303" s="2">
        <v>0.24196999999999999</v>
      </c>
      <c r="AY18303" s="2" t="s">
        <v>51951</v>
      </c>
      <c r="AZ18303" s="2">
        <v>100</v>
      </c>
      <c r="BA18303" s="2" t="s">
        <v>51951</v>
      </c>
      <c r="BB18303" s="2">
        <v>100</v>
      </c>
    </row>
    <row r="18304" spans="1:54">
      <c r="A18304" s="2" t="s">
        <v>36048</v>
      </c>
      <c r="B18304" s="2" t="s">
        <v>36053</v>
      </c>
      <c r="C18304" s="2">
        <v>6584</v>
      </c>
      <c r="D18304" s="2" t="s">
        <v>162</v>
      </c>
      <c r="E18304" s="2" t="s">
        <v>3606</v>
      </c>
      <c r="F18304" s="2">
        <v>89604</v>
      </c>
      <c r="G18304" s="2" t="s">
        <v>164</v>
      </c>
      <c r="I18304" s="2" t="s">
        <v>215</v>
      </c>
      <c r="J18304" s="2" t="s">
        <v>80</v>
      </c>
      <c r="K18304" s="2">
        <v>12</v>
      </c>
      <c r="L18304" s="2" t="s">
        <v>327</v>
      </c>
      <c r="M18304" s="2">
        <v>87</v>
      </c>
      <c r="N18304" s="2" t="s">
        <v>34876</v>
      </c>
      <c r="O18304" s="2">
        <v>44</v>
      </c>
      <c r="P18304" s="2">
        <v>11972</v>
      </c>
      <c r="Q18304" s="2">
        <v>2006</v>
      </c>
      <c r="R18304" s="2">
        <v>9999</v>
      </c>
      <c r="U18304" s="2" t="s">
        <v>54</v>
      </c>
      <c r="V18304" s="2" t="s">
        <v>240</v>
      </c>
      <c r="Z18304" s="2" t="s">
        <v>250</v>
      </c>
      <c r="AI18304" s="2">
        <v>0.05</v>
      </c>
      <c r="AJ18304" s="2">
        <v>0.16273000000000001</v>
      </c>
      <c r="AK18304" s="2">
        <v>0.16273000000000001</v>
      </c>
      <c r="AL18304" s="2">
        <v>0.16273000000000001</v>
      </c>
      <c r="AM18304" s="2">
        <v>0.16273000000000001</v>
      </c>
      <c r="AY18304" s="2" t="s">
        <v>51951</v>
      </c>
      <c r="AZ18304" s="2">
        <v>100</v>
      </c>
      <c r="BA18304" s="2" t="s">
        <v>51951</v>
      </c>
      <c r="BB18304" s="2">
        <v>100</v>
      </c>
    </row>
    <row r="18305" spans="1:54">
      <c r="A18305" s="2" t="s">
        <v>36048</v>
      </c>
      <c r="B18305" s="2" t="s">
        <v>36054</v>
      </c>
      <c r="C18305" s="2">
        <v>6584</v>
      </c>
      <c r="D18305" s="2" t="s">
        <v>162</v>
      </c>
      <c r="E18305" s="2" t="s">
        <v>36055</v>
      </c>
      <c r="G18305" s="2" t="s">
        <v>164</v>
      </c>
      <c r="H18305" s="2" t="s">
        <v>165</v>
      </c>
      <c r="I18305" s="2" t="s">
        <v>215</v>
      </c>
      <c r="J18305" s="2" t="s">
        <v>80</v>
      </c>
      <c r="K18305" s="2">
        <v>12</v>
      </c>
      <c r="L18305" s="2" t="s">
        <v>327</v>
      </c>
      <c r="M18305" s="2">
        <v>87</v>
      </c>
      <c r="N18305" s="2" t="s">
        <v>34876</v>
      </c>
      <c r="O18305" s="2">
        <v>7.5</v>
      </c>
      <c r="P18305" s="2">
        <v>10745</v>
      </c>
      <c r="Q18305" s="2">
        <v>1991</v>
      </c>
      <c r="R18305" s="2">
        <v>9999</v>
      </c>
      <c r="U18305" s="2" t="s">
        <v>54</v>
      </c>
      <c r="V18305" s="2" t="s">
        <v>240</v>
      </c>
      <c r="AI18305" s="2">
        <v>2E-3</v>
      </c>
      <c r="AJ18305" s="2">
        <v>1.8839999999999999</v>
      </c>
      <c r="AK18305" s="2">
        <v>1.8839999999999999</v>
      </c>
      <c r="AL18305" s="2">
        <v>1.8839999999999999</v>
      </c>
      <c r="AM18305" s="2">
        <v>1.8839999999999999</v>
      </c>
      <c r="AY18305" s="2" t="s">
        <v>51951</v>
      </c>
      <c r="AZ18305" s="2">
        <v>100</v>
      </c>
      <c r="BA18305" s="2" t="s">
        <v>51951</v>
      </c>
      <c r="BB18305" s="2">
        <v>100</v>
      </c>
    </row>
    <row r="18306" spans="1:54">
      <c r="A18306" s="2" t="s">
        <v>36048</v>
      </c>
      <c r="B18306" s="2" t="s">
        <v>36056</v>
      </c>
      <c r="C18306" s="2">
        <v>6584</v>
      </c>
      <c r="D18306" s="2" t="s">
        <v>162</v>
      </c>
      <c r="E18306" s="2" t="s">
        <v>36057</v>
      </c>
      <c r="G18306" s="2" t="s">
        <v>164</v>
      </c>
      <c r="H18306" s="2" t="s">
        <v>165</v>
      </c>
      <c r="I18306" s="2" t="s">
        <v>215</v>
      </c>
      <c r="J18306" s="2" t="s">
        <v>80</v>
      </c>
      <c r="K18306" s="2">
        <v>12</v>
      </c>
      <c r="L18306" s="2" t="s">
        <v>327</v>
      </c>
      <c r="M18306" s="2">
        <v>87</v>
      </c>
      <c r="N18306" s="2" t="s">
        <v>34876</v>
      </c>
      <c r="O18306" s="2">
        <v>7.5</v>
      </c>
      <c r="P18306" s="2">
        <v>10745</v>
      </c>
      <c r="Q18306" s="2">
        <v>1991</v>
      </c>
      <c r="R18306" s="2">
        <v>9999</v>
      </c>
      <c r="U18306" s="2" t="s">
        <v>54</v>
      </c>
      <c r="V18306" s="2" t="s">
        <v>240</v>
      </c>
      <c r="AI18306" s="2">
        <v>2E-3</v>
      </c>
      <c r="AJ18306" s="2">
        <v>1.8839999999999999</v>
      </c>
      <c r="AK18306" s="2">
        <v>1.8839999999999999</v>
      </c>
      <c r="AL18306" s="2">
        <v>1.8839999999999999</v>
      </c>
      <c r="AM18306" s="2">
        <v>1.8839999999999999</v>
      </c>
      <c r="AY18306" s="2" t="s">
        <v>51951</v>
      </c>
      <c r="AZ18306" s="2">
        <v>100</v>
      </c>
      <c r="BA18306" s="2" t="s">
        <v>51951</v>
      </c>
      <c r="BB18306" s="2">
        <v>100</v>
      </c>
    </row>
    <row r="18307" spans="1:54">
      <c r="A18307" s="2" t="s">
        <v>36058</v>
      </c>
      <c r="B18307" s="2" t="s">
        <v>36059</v>
      </c>
      <c r="C18307" s="2">
        <v>6586</v>
      </c>
      <c r="D18307" s="2" t="s">
        <v>162</v>
      </c>
      <c r="E18307" s="2" t="s">
        <v>51</v>
      </c>
      <c r="G18307" s="2" t="s">
        <v>164</v>
      </c>
      <c r="H18307" s="2" t="s">
        <v>165</v>
      </c>
      <c r="I18307" s="2" t="s">
        <v>217</v>
      </c>
      <c r="J18307" s="2" t="s">
        <v>71</v>
      </c>
      <c r="K18307" s="2">
        <v>25</v>
      </c>
      <c r="L18307" s="2" t="s">
        <v>711</v>
      </c>
      <c r="M18307" s="2">
        <v>9</v>
      </c>
      <c r="N18307" s="2" t="s">
        <v>2244</v>
      </c>
      <c r="O18307" s="2">
        <v>2.5</v>
      </c>
      <c r="P18307" s="2">
        <v>11617</v>
      </c>
      <c r="Q18307" s="2">
        <v>1975</v>
      </c>
      <c r="R18307" s="2">
        <v>9999</v>
      </c>
      <c r="U18307" s="2" t="s">
        <v>54</v>
      </c>
      <c r="V18307" s="2" t="s">
        <v>240</v>
      </c>
      <c r="AI18307" s="2">
        <v>0.78900000000000003</v>
      </c>
      <c r="AJ18307" s="2">
        <v>4.3904800000000002</v>
      </c>
      <c r="AK18307" s="2">
        <v>4.3904800000000002</v>
      </c>
      <c r="AL18307" s="2">
        <v>4.3904800000000002</v>
      </c>
      <c r="AM18307" s="2">
        <v>4.3904800000000002</v>
      </c>
      <c r="AY18307" s="2" t="s">
        <v>51952</v>
      </c>
      <c r="AZ18307" s="2">
        <v>100</v>
      </c>
      <c r="BA18307" s="2" t="s">
        <v>51952</v>
      </c>
      <c r="BB18307" s="2">
        <v>100</v>
      </c>
    </row>
    <row r="18308" spans="1:54">
      <c r="A18308" s="2" t="s">
        <v>36058</v>
      </c>
      <c r="B18308" s="2" t="s">
        <v>36060</v>
      </c>
      <c r="C18308" s="2">
        <v>6586</v>
      </c>
      <c r="D18308" s="2" t="s">
        <v>162</v>
      </c>
      <c r="E18308" s="2" t="s">
        <v>55</v>
      </c>
      <c r="G18308" s="2" t="s">
        <v>164</v>
      </c>
      <c r="H18308" s="2" t="s">
        <v>165</v>
      </c>
      <c r="I18308" s="2" t="s">
        <v>217</v>
      </c>
      <c r="J18308" s="2" t="s">
        <v>71</v>
      </c>
      <c r="K18308" s="2">
        <v>25</v>
      </c>
      <c r="L18308" s="2" t="s">
        <v>711</v>
      </c>
      <c r="M18308" s="2">
        <v>9</v>
      </c>
      <c r="N18308" s="2" t="s">
        <v>2244</v>
      </c>
      <c r="O18308" s="2">
        <v>2.5</v>
      </c>
      <c r="P18308" s="2">
        <v>11707</v>
      </c>
      <c r="Q18308" s="2">
        <v>1975</v>
      </c>
      <c r="R18308" s="2">
        <v>9999</v>
      </c>
      <c r="U18308" s="2" t="s">
        <v>54</v>
      </c>
      <c r="V18308" s="2" t="s">
        <v>240</v>
      </c>
      <c r="AI18308" s="2">
        <v>0.78900000000000003</v>
      </c>
      <c r="AJ18308" s="2">
        <v>4.39046</v>
      </c>
      <c r="AK18308" s="2">
        <v>4.39046</v>
      </c>
      <c r="AL18308" s="2">
        <v>4.39046</v>
      </c>
      <c r="AM18308" s="2">
        <v>4.39046</v>
      </c>
      <c r="AY18308" s="2" t="s">
        <v>51952</v>
      </c>
      <c r="AZ18308" s="2">
        <v>100</v>
      </c>
      <c r="BA18308" s="2" t="s">
        <v>51952</v>
      </c>
      <c r="BB18308" s="2">
        <v>100</v>
      </c>
    </row>
    <row r="18309" spans="1:54">
      <c r="A18309" s="2" t="s">
        <v>36061</v>
      </c>
      <c r="B18309" s="2" t="s">
        <v>36062</v>
      </c>
      <c r="C18309" s="2">
        <v>6595</v>
      </c>
      <c r="D18309" s="2" t="s">
        <v>162</v>
      </c>
      <c r="E18309" s="2" t="s">
        <v>51</v>
      </c>
      <c r="G18309" s="2" t="s">
        <v>163</v>
      </c>
      <c r="I18309" s="2" t="s">
        <v>674</v>
      </c>
      <c r="J18309" s="2" t="s">
        <v>81</v>
      </c>
      <c r="K18309" s="2">
        <v>48</v>
      </c>
      <c r="L18309" s="2" t="s">
        <v>3017</v>
      </c>
      <c r="M18309" s="2">
        <v>351</v>
      </c>
      <c r="N18309" s="2" t="s">
        <v>15560</v>
      </c>
      <c r="O18309" s="2">
        <v>40</v>
      </c>
      <c r="P18309" s="2">
        <v>0</v>
      </c>
      <c r="Q18309" s="2">
        <v>1969</v>
      </c>
      <c r="R18309" s="2">
        <v>9999</v>
      </c>
      <c r="U18309" s="2" t="s">
        <v>54</v>
      </c>
      <c r="V18309" s="2" t="s">
        <v>163</v>
      </c>
      <c r="AJ18309" s="2">
        <v>0</v>
      </c>
      <c r="AK18309" s="2">
        <v>0</v>
      </c>
      <c r="AL18309" s="2">
        <v>0</v>
      </c>
      <c r="AM18309" s="2">
        <v>0</v>
      </c>
      <c r="AY18309" s="2" t="s">
        <v>51953</v>
      </c>
      <c r="AZ18309" s="2">
        <v>50</v>
      </c>
      <c r="BA18309" s="2" t="s">
        <v>51953</v>
      </c>
      <c r="BB18309" s="2">
        <v>50</v>
      </c>
    </row>
    <row r="18310" spans="1:54">
      <c r="A18310" s="2" t="s">
        <v>36061</v>
      </c>
      <c r="B18310" s="2" t="s">
        <v>36063</v>
      </c>
      <c r="C18310" s="2">
        <v>6595</v>
      </c>
      <c r="D18310" s="2" t="s">
        <v>162</v>
      </c>
      <c r="E18310" s="2" t="s">
        <v>55</v>
      </c>
      <c r="G18310" s="2" t="s">
        <v>163</v>
      </c>
      <c r="I18310" s="2" t="s">
        <v>674</v>
      </c>
      <c r="J18310" s="2" t="s">
        <v>81</v>
      </c>
      <c r="K18310" s="2">
        <v>48</v>
      </c>
      <c r="L18310" s="2" t="s">
        <v>3017</v>
      </c>
      <c r="M18310" s="2">
        <v>351</v>
      </c>
      <c r="N18310" s="2" t="s">
        <v>15560</v>
      </c>
      <c r="O18310" s="2">
        <v>40</v>
      </c>
      <c r="P18310" s="2">
        <v>0</v>
      </c>
      <c r="Q18310" s="2">
        <v>1969</v>
      </c>
      <c r="R18310" s="2">
        <v>9999</v>
      </c>
      <c r="U18310" s="2" t="s">
        <v>54</v>
      </c>
      <c r="V18310" s="2" t="s">
        <v>163</v>
      </c>
      <c r="AJ18310" s="2">
        <v>0</v>
      </c>
      <c r="AK18310" s="2">
        <v>0</v>
      </c>
      <c r="AL18310" s="2">
        <v>0</v>
      </c>
      <c r="AM18310" s="2">
        <v>0</v>
      </c>
      <c r="AY18310" s="2" t="s">
        <v>51953</v>
      </c>
      <c r="AZ18310" s="2">
        <v>50</v>
      </c>
      <c r="BA18310" s="2" t="s">
        <v>51953</v>
      </c>
      <c r="BB18310" s="2">
        <v>50</v>
      </c>
    </row>
    <row r="18311" spans="1:54">
      <c r="A18311" s="2" t="s">
        <v>36064</v>
      </c>
      <c r="B18311" s="2" t="s">
        <v>36065</v>
      </c>
      <c r="C18311" s="2">
        <v>6612</v>
      </c>
      <c r="D18311" s="2" t="s">
        <v>162</v>
      </c>
      <c r="E18311" s="2" t="s">
        <v>51</v>
      </c>
      <c r="G18311" s="2" t="s">
        <v>163</v>
      </c>
      <c r="I18311" s="2" t="s">
        <v>235</v>
      </c>
      <c r="J18311" s="2" t="s">
        <v>78</v>
      </c>
      <c r="K18311" s="2">
        <v>6</v>
      </c>
      <c r="L18311" s="2" t="s">
        <v>179</v>
      </c>
      <c r="M18311" s="2">
        <v>17</v>
      </c>
      <c r="N18311" s="2" t="s">
        <v>260</v>
      </c>
      <c r="O18311" s="2">
        <v>38.6</v>
      </c>
      <c r="P18311" s="2">
        <v>0</v>
      </c>
      <c r="Q18311" s="2">
        <v>1963</v>
      </c>
      <c r="R18311" s="2">
        <v>9999</v>
      </c>
      <c r="U18311" s="2" t="s">
        <v>54</v>
      </c>
      <c r="V18311" s="2" t="s">
        <v>163</v>
      </c>
      <c r="AJ18311" s="2">
        <v>0</v>
      </c>
      <c r="AK18311" s="2">
        <v>0</v>
      </c>
      <c r="AL18311" s="2">
        <v>0</v>
      </c>
      <c r="AM18311" s="2">
        <v>0</v>
      </c>
      <c r="AY18311" s="2" t="s">
        <v>47515</v>
      </c>
      <c r="AZ18311" s="2">
        <v>100</v>
      </c>
      <c r="BA18311" s="2" t="s">
        <v>47515</v>
      </c>
      <c r="BB18311" s="2">
        <v>100</v>
      </c>
    </row>
    <row r="18312" spans="1:54">
      <c r="A18312" s="2" t="s">
        <v>36066</v>
      </c>
      <c r="B18312" s="2" t="s">
        <v>36067</v>
      </c>
      <c r="C18312" s="2">
        <v>6618</v>
      </c>
      <c r="D18312" s="2" t="s">
        <v>162</v>
      </c>
      <c r="E18312" s="2" t="s">
        <v>51</v>
      </c>
      <c r="G18312" s="2" t="s">
        <v>163</v>
      </c>
      <c r="I18312" s="2" t="s">
        <v>217</v>
      </c>
      <c r="J18312" s="2" t="s">
        <v>142</v>
      </c>
      <c r="K18312" s="2">
        <v>50</v>
      </c>
      <c r="L18312" s="2" t="s">
        <v>125</v>
      </c>
      <c r="M18312" s="2">
        <v>11</v>
      </c>
      <c r="N18312" s="2" t="s">
        <v>4143</v>
      </c>
      <c r="O18312" s="2">
        <v>1</v>
      </c>
      <c r="P18312" s="2">
        <v>0</v>
      </c>
      <c r="Q18312" s="2">
        <v>1930</v>
      </c>
      <c r="R18312" s="2">
        <v>9999</v>
      </c>
      <c r="U18312" s="2" t="s">
        <v>54</v>
      </c>
      <c r="V18312" s="2" t="s">
        <v>163</v>
      </c>
      <c r="AJ18312" s="2">
        <v>0</v>
      </c>
      <c r="AK18312" s="2">
        <v>0</v>
      </c>
      <c r="AL18312" s="2">
        <v>0</v>
      </c>
      <c r="AM18312" s="2">
        <v>0</v>
      </c>
      <c r="AY18312" s="2" t="s">
        <v>51954</v>
      </c>
      <c r="AZ18312" s="2">
        <v>100</v>
      </c>
      <c r="BA18312" s="2" t="s">
        <v>51954</v>
      </c>
      <c r="BB18312" s="2">
        <v>100</v>
      </c>
    </row>
    <row r="18313" spans="1:54">
      <c r="A18313" s="2" t="s">
        <v>36066</v>
      </c>
      <c r="B18313" s="2" t="s">
        <v>36068</v>
      </c>
      <c r="C18313" s="2">
        <v>6618</v>
      </c>
      <c r="D18313" s="2" t="s">
        <v>162</v>
      </c>
      <c r="E18313" s="2" t="s">
        <v>55</v>
      </c>
      <c r="G18313" s="2" t="s">
        <v>163</v>
      </c>
      <c r="I18313" s="2" t="s">
        <v>217</v>
      </c>
      <c r="J18313" s="2" t="s">
        <v>142</v>
      </c>
      <c r="K18313" s="2">
        <v>50</v>
      </c>
      <c r="L18313" s="2" t="s">
        <v>125</v>
      </c>
      <c r="M18313" s="2">
        <v>11</v>
      </c>
      <c r="N18313" s="2" t="s">
        <v>4143</v>
      </c>
      <c r="O18313" s="2">
        <v>1</v>
      </c>
      <c r="P18313" s="2">
        <v>0</v>
      </c>
      <c r="Q18313" s="2">
        <v>1923</v>
      </c>
      <c r="R18313" s="2">
        <v>9999</v>
      </c>
      <c r="U18313" s="2" t="s">
        <v>54</v>
      </c>
      <c r="V18313" s="2" t="s">
        <v>163</v>
      </c>
      <c r="AJ18313" s="2">
        <v>0</v>
      </c>
      <c r="AK18313" s="2">
        <v>0</v>
      </c>
      <c r="AL18313" s="2">
        <v>0</v>
      </c>
      <c r="AM18313" s="2">
        <v>0</v>
      </c>
      <c r="AY18313" s="2" t="s">
        <v>51954</v>
      </c>
      <c r="AZ18313" s="2">
        <v>100</v>
      </c>
      <c r="BA18313" s="2" t="s">
        <v>51954</v>
      </c>
      <c r="BB18313" s="2">
        <v>100</v>
      </c>
    </row>
    <row r="18314" spans="1:54">
      <c r="A18314" s="2" t="s">
        <v>36066</v>
      </c>
      <c r="B18314" s="2" t="s">
        <v>36069</v>
      </c>
      <c r="C18314" s="2">
        <v>6618</v>
      </c>
      <c r="D18314" s="2" t="s">
        <v>162</v>
      </c>
      <c r="E18314" s="2" t="s">
        <v>89</v>
      </c>
      <c r="G18314" s="2" t="s">
        <v>163</v>
      </c>
      <c r="I18314" s="2" t="s">
        <v>217</v>
      </c>
      <c r="J18314" s="2" t="s">
        <v>142</v>
      </c>
      <c r="K18314" s="2">
        <v>50</v>
      </c>
      <c r="L18314" s="2" t="s">
        <v>125</v>
      </c>
      <c r="M18314" s="2">
        <v>11</v>
      </c>
      <c r="N18314" s="2" t="s">
        <v>4143</v>
      </c>
      <c r="O18314" s="2">
        <v>4.8</v>
      </c>
      <c r="P18314" s="2">
        <v>0</v>
      </c>
      <c r="Q18314" s="2">
        <v>1990</v>
      </c>
      <c r="R18314" s="2">
        <v>9999</v>
      </c>
      <c r="U18314" s="2" t="s">
        <v>54</v>
      </c>
      <c r="V18314" s="2" t="s">
        <v>163</v>
      </c>
      <c r="AJ18314" s="2">
        <v>0</v>
      </c>
      <c r="AK18314" s="2">
        <v>0</v>
      </c>
      <c r="AL18314" s="2">
        <v>0</v>
      </c>
      <c r="AM18314" s="2">
        <v>0</v>
      </c>
      <c r="AY18314" s="2" t="s">
        <v>51954</v>
      </c>
      <c r="AZ18314" s="2">
        <v>100</v>
      </c>
      <c r="BA18314" s="2" t="s">
        <v>51954</v>
      </c>
      <c r="BB18314" s="2">
        <v>100</v>
      </c>
    </row>
    <row r="18315" spans="1:54">
      <c r="A18315" s="2" t="s">
        <v>36070</v>
      </c>
      <c r="B18315" s="2" t="s">
        <v>36071</v>
      </c>
      <c r="C18315" s="2">
        <v>6619</v>
      </c>
      <c r="D18315" s="2" t="s">
        <v>162</v>
      </c>
      <c r="E18315" s="2" t="s">
        <v>51</v>
      </c>
      <c r="G18315" s="2" t="s">
        <v>164</v>
      </c>
      <c r="I18315" s="2" t="s">
        <v>211</v>
      </c>
      <c r="J18315" s="2" t="s">
        <v>56</v>
      </c>
      <c r="K18315" s="2">
        <v>8</v>
      </c>
      <c r="L18315" s="2" t="s">
        <v>20347</v>
      </c>
      <c r="M18315" s="2">
        <v>63</v>
      </c>
      <c r="N18315" s="2" t="s">
        <v>20348</v>
      </c>
      <c r="O18315" s="2">
        <v>50</v>
      </c>
      <c r="P18315" s="2">
        <v>14201</v>
      </c>
      <c r="Q18315" s="2">
        <v>1977</v>
      </c>
      <c r="R18315" s="2">
        <v>9999</v>
      </c>
      <c r="U18315" s="2" t="s">
        <v>54</v>
      </c>
      <c r="V18315" s="2" t="s">
        <v>240</v>
      </c>
      <c r="AI18315" s="2">
        <v>1.2</v>
      </c>
      <c r="AJ18315" s="2">
        <v>1.0100499999999999</v>
      </c>
      <c r="AK18315" s="2">
        <v>1.0100499999999999</v>
      </c>
      <c r="AL18315" s="2">
        <v>1.0100499999999999</v>
      </c>
      <c r="AM18315" s="2">
        <v>1.0100499999999999</v>
      </c>
      <c r="AY18315" s="2" t="s">
        <v>46821</v>
      </c>
      <c r="AZ18315" s="2">
        <v>100</v>
      </c>
      <c r="BA18315" s="2" t="s">
        <v>46821</v>
      </c>
      <c r="BB18315" s="2">
        <v>100</v>
      </c>
    </row>
    <row r="18316" spans="1:54">
      <c r="A18316" s="2" t="s">
        <v>36070</v>
      </c>
      <c r="B18316" s="2" t="s">
        <v>36072</v>
      </c>
      <c r="C18316" s="2">
        <v>6619</v>
      </c>
      <c r="D18316" s="2" t="s">
        <v>162</v>
      </c>
      <c r="E18316" s="2" t="s">
        <v>55</v>
      </c>
      <c r="G18316" s="2" t="s">
        <v>164</v>
      </c>
      <c r="I18316" s="2" t="s">
        <v>211</v>
      </c>
      <c r="J18316" s="2" t="s">
        <v>56</v>
      </c>
      <c r="K18316" s="2">
        <v>8</v>
      </c>
      <c r="L18316" s="2" t="s">
        <v>20347</v>
      </c>
      <c r="M18316" s="2">
        <v>63</v>
      </c>
      <c r="N18316" s="2" t="s">
        <v>20348</v>
      </c>
      <c r="O18316" s="2">
        <v>50</v>
      </c>
      <c r="P18316" s="2">
        <v>14206</v>
      </c>
      <c r="Q18316" s="2">
        <v>1977</v>
      </c>
      <c r="R18316" s="2">
        <v>9999</v>
      </c>
      <c r="U18316" s="2" t="s">
        <v>54</v>
      </c>
      <c r="V18316" s="2" t="s">
        <v>240</v>
      </c>
      <c r="AI18316" s="2">
        <v>1.2</v>
      </c>
      <c r="AJ18316" s="2">
        <v>1.0100499999999999</v>
      </c>
      <c r="AK18316" s="2">
        <v>1.0100499999999999</v>
      </c>
      <c r="AL18316" s="2">
        <v>1.0100499999999999</v>
      </c>
      <c r="AM18316" s="2">
        <v>1.0100499999999999</v>
      </c>
      <c r="AY18316" s="2" t="s">
        <v>46821</v>
      </c>
      <c r="AZ18316" s="2">
        <v>100</v>
      </c>
      <c r="BA18316" s="2" t="s">
        <v>46821</v>
      </c>
      <c r="BB18316" s="2">
        <v>100</v>
      </c>
    </row>
    <row r="18317" spans="1:54">
      <c r="A18317" s="2" t="s">
        <v>36073</v>
      </c>
      <c r="B18317" s="2" t="s">
        <v>36074</v>
      </c>
      <c r="C18317" s="2">
        <v>6623</v>
      </c>
      <c r="D18317" s="2" t="s">
        <v>162</v>
      </c>
      <c r="E18317" s="2" t="s">
        <v>51</v>
      </c>
      <c r="G18317" s="2" t="s">
        <v>163</v>
      </c>
      <c r="I18317" s="2" t="s">
        <v>1437</v>
      </c>
      <c r="J18317" s="2" t="s">
        <v>809</v>
      </c>
      <c r="K18317" s="2">
        <v>30</v>
      </c>
      <c r="L18317" s="2" t="s">
        <v>36075</v>
      </c>
      <c r="M18317" s="2">
        <v>55</v>
      </c>
      <c r="N18317" s="2" t="s">
        <v>36076</v>
      </c>
      <c r="O18317" s="2">
        <v>50</v>
      </c>
      <c r="P18317" s="2">
        <v>0</v>
      </c>
      <c r="Q18317" s="2">
        <v>1943</v>
      </c>
      <c r="R18317" s="2">
        <v>9999</v>
      </c>
      <c r="U18317" s="2" t="s">
        <v>54</v>
      </c>
      <c r="V18317" s="2" t="s">
        <v>163</v>
      </c>
      <c r="AJ18317" s="2">
        <v>0</v>
      </c>
      <c r="AK18317" s="2">
        <v>0</v>
      </c>
      <c r="AL18317" s="2">
        <v>0</v>
      </c>
      <c r="AM18317" s="2">
        <v>0</v>
      </c>
      <c r="AY18317" s="2" t="s">
        <v>47380</v>
      </c>
      <c r="AZ18317" s="2">
        <v>100</v>
      </c>
      <c r="BA18317" s="2" t="s">
        <v>47173</v>
      </c>
      <c r="BB18317" s="2">
        <v>100</v>
      </c>
    </row>
    <row r="18318" spans="1:54">
      <c r="A18318" s="2" t="s">
        <v>36073</v>
      </c>
      <c r="B18318" s="2" t="s">
        <v>36077</v>
      </c>
      <c r="C18318" s="2">
        <v>6623</v>
      </c>
      <c r="D18318" s="2" t="s">
        <v>162</v>
      </c>
      <c r="E18318" s="2" t="s">
        <v>72</v>
      </c>
      <c r="G18318" s="2" t="s">
        <v>163</v>
      </c>
      <c r="I18318" s="2" t="s">
        <v>1437</v>
      </c>
      <c r="J18318" s="2" t="s">
        <v>809</v>
      </c>
      <c r="K18318" s="2">
        <v>30</v>
      </c>
      <c r="L18318" s="2" t="s">
        <v>36075</v>
      </c>
      <c r="M18318" s="2">
        <v>55</v>
      </c>
      <c r="N18318" s="2" t="s">
        <v>36076</v>
      </c>
      <c r="O18318" s="2">
        <v>50</v>
      </c>
      <c r="P18318" s="2">
        <v>0</v>
      </c>
      <c r="Q18318" s="2">
        <v>1951</v>
      </c>
      <c r="R18318" s="2">
        <v>9999</v>
      </c>
      <c r="U18318" s="2" t="s">
        <v>54</v>
      </c>
      <c r="V18318" s="2" t="s">
        <v>163</v>
      </c>
      <c r="AJ18318" s="2">
        <v>0</v>
      </c>
      <c r="AK18318" s="2">
        <v>0</v>
      </c>
      <c r="AL18318" s="2">
        <v>0</v>
      </c>
      <c r="AM18318" s="2">
        <v>0</v>
      </c>
      <c r="AY18318" s="2" t="s">
        <v>47380</v>
      </c>
      <c r="AZ18318" s="2">
        <v>100</v>
      </c>
      <c r="BA18318" s="2" t="s">
        <v>47173</v>
      </c>
      <c r="BB18318" s="2">
        <v>100</v>
      </c>
    </row>
    <row r="18319" spans="1:54">
      <c r="A18319" s="2" t="s">
        <v>36073</v>
      </c>
      <c r="B18319" s="2" t="s">
        <v>36078</v>
      </c>
      <c r="C18319" s="2">
        <v>6623</v>
      </c>
      <c r="D18319" s="2" t="s">
        <v>162</v>
      </c>
      <c r="E18319" s="2" t="s">
        <v>89</v>
      </c>
      <c r="G18319" s="2" t="s">
        <v>163</v>
      </c>
      <c r="I18319" s="2" t="s">
        <v>1437</v>
      </c>
      <c r="J18319" s="2" t="s">
        <v>809</v>
      </c>
      <c r="K18319" s="2">
        <v>30</v>
      </c>
      <c r="L18319" s="2" t="s">
        <v>36075</v>
      </c>
      <c r="M18319" s="2">
        <v>55</v>
      </c>
      <c r="N18319" s="2" t="s">
        <v>36076</v>
      </c>
      <c r="O18319" s="2">
        <v>49</v>
      </c>
      <c r="P18319" s="2">
        <v>0</v>
      </c>
      <c r="Q18319" s="2">
        <v>1961</v>
      </c>
      <c r="R18319" s="2">
        <v>9999</v>
      </c>
      <c r="U18319" s="2" t="s">
        <v>54</v>
      </c>
      <c r="V18319" s="2" t="s">
        <v>163</v>
      </c>
      <c r="AJ18319" s="2">
        <v>0</v>
      </c>
      <c r="AK18319" s="2">
        <v>0</v>
      </c>
      <c r="AL18319" s="2">
        <v>0</v>
      </c>
      <c r="AM18319" s="2">
        <v>0</v>
      </c>
      <c r="AY18319" s="2" t="s">
        <v>47380</v>
      </c>
      <c r="AZ18319" s="2">
        <v>100</v>
      </c>
      <c r="BA18319" s="2" t="s">
        <v>47173</v>
      </c>
      <c r="BB18319" s="2">
        <v>100</v>
      </c>
    </row>
    <row r="18320" spans="1:54">
      <c r="A18320" s="2" t="s">
        <v>36073</v>
      </c>
      <c r="B18320" s="2" t="s">
        <v>36079</v>
      </c>
      <c r="C18320" s="2">
        <v>6623</v>
      </c>
      <c r="D18320" s="2" t="s">
        <v>162</v>
      </c>
      <c r="E18320" s="2" t="s">
        <v>73</v>
      </c>
      <c r="G18320" s="2" t="s">
        <v>163</v>
      </c>
      <c r="I18320" s="2" t="s">
        <v>1437</v>
      </c>
      <c r="J18320" s="2" t="s">
        <v>809</v>
      </c>
      <c r="K18320" s="2">
        <v>30</v>
      </c>
      <c r="L18320" s="2" t="s">
        <v>36075</v>
      </c>
      <c r="M18320" s="2">
        <v>55</v>
      </c>
      <c r="N18320" s="2" t="s">
        <v>36076</v>
      </c>
      <c r="O18320" s="2">
        <v>49</v>
      </c>
      <c r="P18320" s="2">
        <v>0</v>
      </c>
      <c r="Q18320" s="2">
        <v>1961</v>
      </c>
      <c r="R18320" s="2">
        <v>9999</v>
      </c>
      <c r="U18320" s="2" t="s">
        <v>54</v>
      </c>
      <c r="V18320" s="2" t="s">
        <v>163</v>
      </c>
      <c r="AJ18320" s="2">
        <v>0</v>
      </c>
      <c r="AK18320" s="2">
        <v>0</v>
      </c>
      <c r="AL18320" s="2">
        <v>0</v>
      </c>
      <c r="AM18320" s="2">
        <v>0</v>
      </c>
      <c r="AY18320" s="2" t="s">
        <v>47380</v>
      </c>
      <c r="AZ18320" s="2">
        <v>100</v>
      </c>
      <c r="BA18320" s="2" t="s">
        <v>47173</v>
      </c>
      <c r="BB18320" s="2">
        <v>100</v>
      </c>
    </row>
    <row r="18321" spans="1:54">
      <c r="A18321" s="2" t="s">
        <v>36080</v>
      </c>
      <c r="B18321" s="2" t="s">
        <v>36081</v>
      </c>
      <c r="C18321" s="2">
        <v>6624</v>
      </c>
      <c r="D18321" s="2" t="s">
        <v>162</v>
      </c>
      <c r="E18321" s="2" t="s">
        <v>51</v>
      </c>
      <c r="G18321" s="2" t="s">
        <v>163</v>
      </c>
      <c r="I18321" s="2" t="s">
        <v>1437</v>
      </c>
      <c r="J18321" s="2" t="s">
        <v>126</v>
      </c>
      <c r="K18321" s="2">
        <v>31</v>
      </c>
      <c r="L18321" s="2" t="s">
        <v>7202</v>
      </c>
      <c r="M18321" s="2">
        <v>27</v>
      </c>
      <c r="N18321" s="2" t="s">
        <v>7596</v>
      </c>
      <c r="O18321" s="2">
        <v>34</v>
      </c>
      <c r="P18321" s="2">
        <v>0</v>
      </c>
      <c r="Q18321" s="2">
        <v>1956</v>
      </c>
      <c r="R18321" s="2">
        <v>9999</v>
      </c>
      <c r="U18321" s="2" t="s">
        <v>54</v>
      </c>
      <c r="V18321" s="2" t="s">
        <v>163</v>
      </c>
      <c r="AJ18321" s="2">
        <v>0</v>
      </c>
      <c r="AK18321" s="2">
        <v>0</v>
      </c>
      <c r="AL18321" s="2">
        <v>0</v>
      </c>
      <c r="AM18321" s="2">
        <v>0</v>
      </c>
      <c r="AY18321" s="2" t="s">
        <v>47380</v>
      </c>
      <c r="AZ18321" s="2">
        <v>100</v>
      </c>
      <c r="BA18321" s="2" t="s">
        <v>47173</v>
      </c>
      <c r="BB18321" s="2">
        <v>100</v>
      </c>
    </row>
    <row r="18322" spans="1:54">
      <c r="A18322" s="2" t="s">
        <v>36080</v>
      </c>
      <c r="B18322" s="2" t="s">
        <v>36082</v>
      </c>
      <c r="C18322" s="2">
        <v>6624</v>
      </c>
      <c r="D18322" s="2" t="s">
        <v>162</v>
      </c>
      <c r="E18322" s="2" t="s">
        <v>55</v>
      </c>
      <c r="G18322" s="2" t="s">
        <v>163</v>
      </c>
      <c r="I18322" s="2" t="s">
        <v>1437</v>
      </c>
      <c r="J18322" s="2" t="s">
        <v>126</v>
      </c>
      <c r="K18322" s="2">
        <v>31</v>
      </c>
      <c r="L18322" s="2" t="s">
        <v>7202</v>
      </c>
      <c r="M18322" s="2">
        <v>27</v>
      </c>
      <c r="N18322" s="2" t="s">
        <v>7596</v>
      </c>
      <c r="O18322" s="2">
        <v>34</v>
      </c>
      <c r="P18322" s="2">
        <v>0</v>
      </c>
      <c r="Q18322" s="2">
        <v>1956</v>
      </c>
      <c r="R18322" s="2">
        <v>9999</v>
      </c>
      <c r="U18322" s="2" t="s">
        <v>54</v>
      </c>
      <c r="V18322" s="2" t="s">
        <v>163</v>
      </c>
      <c r="AJ18322" s="2">
        <v>0</v>
      </c>
      <c r="AK18322" s="2">
        <v>0</v>
      </c>
      <c r="AL18322" s="2">
        <v>0</v>
      </c>
      <c r="AM18322" s="2">
        <v>0</v>
      </c>
      <c r="AY18322" s="2" t="s">
        <v>47380</v>
      </c>
      <c r="AZ18322" s="2">
        <v>100</v>
      </c>
      <c r="BA18322" s="2" t="s">
        <v>47173</v>
      </c>
      <c r="BB18322" s="2">
        <v>100</v>
      </c>
    </row>
    <row r="18323" spans="1:54">
      <c r="A18323" s="2" t="s">
        <v>36080</v>
      </c>
      <c r="B18323" s="2" t="s">
        <v>36083</v>
      </c>
      <c r="C18323" s="2">
        <v>6624</v>
      </c>
      <c r="D18323" s="2" t="s">
        <v>162</v>
      </c>
      <c r="E18323" s="2" t="s">
        <v>72</v>
      </c>
      <c r="G18323" s="2" t="s">
        <v>163</v>
      </c>
      <c r="I18323" s="2" t="s">
        <v>1437</v>
      </c>
      <c r="J18323" s="2" t="s">
        <v>126</v>
      </c>
      <c r="K18323" s="2">
        <v>31</v>
      </c>
      <c r="L18323" s="2" t="s">
        <v>7202</v>
      </c>
      <c r="M18323" s="2">
        <v>27</v>
      </c>
      <c r="N18323" s="2" t="s">
        <v>7596</v>
      </c>
      <c r="O18323" s="2">
        <v>34</v>
      </c>
      <c r="P18323" s="2">
        <v>0</v>
      </c>
      <c r="Q18323" s="2">
        <v>1957</v>
      </c>
      <c r="R18323" s="2">
        <v>9999</v>
      </c>
      <c r="U18323" s="2" t="s">
        <v>54</v>
      </c>
      <c r="V18323" s="2" t="s">
        <v>163</v>
      </c>
      <c r="AJ18323" s="2">
        <v>0</v>
      </c>
      <c r="AK18323" s="2">
        <v>0</v>
      </c>
      <c r="AL18323" s="2">
        <v>0</v>
      </c>
      <c r="AM18323" s="2">
        <v>0</v>
      </c>
      <c r="AY18323" s="2" t="s">
        <v>47380</v>
      </c>
      <c r="AZ18323" s="2">
        <v>100</v>
      </c>
      <c r="BA18323" s="2" t="s">
        <v>47173</v>
      </c>
      <c r="BB18323" s="2">
        <v>100</v>
      </c>
    </row>
    <row r="18324" spans="1:54">
      <c r="A18324" s="2" t="s">
        <v>3289</v>
      </c>
      <c r="B18324" s="2" t="s">
        <v>36084</v>
      </c>
      <c r="C18324" s="2">
        <v>663</v>
      </c>
      <c r="D18324" s="2" t="s">
        <v>162</v>
      </c>
      <c r="E18324" s="2" t="s">
        <v>3985</v>
      </c>
      <c r="G18324" s="2" t="s">
        <v>164</v>
      </c>
      <c r="I18324" s="2" t="s">
        <v>215</v>
      </c>
      <c r="J18324" s="2" t="s">
        <v>80</v>
      </c>
      <c r="K18324" s="2">
        <v>12</v>
      </c>
      <c r="L18324" s="2" t="s">
        <v>145</v>
      </c>
      <c r="M18324" s="2">
        <v>1</v>
      </c>
      <c r="N18324" s="2" t="s">
        <v>287</v>
      </c>
      <c r="O18324" s="2">
        <v>17.5</v>
      </c>
      <c r="P18324" s="2">
        <v>15494</v>
      </c>
      <c r="Q18324" s="2">
        <v>1976</v>
      </c>
      <c r="R18324" s="2">
        <v>9999</v>
      </c>
      <c r="U18324" s="2" t="s">
        <v>54</v>
      </c>
      <c r="V18324" s="2" t="s">
        <v>239</v>
      </c>
      <c r="AI18324" s="2">
        <v>0.8</v>
      </c>
      <c r="AJ18324" s="2">
        <v>0.47388000000000002</v>
      </c>
      <c r="AK18324" s="2">
        <v>0.47388000000000002</v>
      </c>
      <c r="AL18324" s="2">
        <v>0.47388000000000002</v>
      </c>
      <c r="AM18324" s="2">
        <v>0.47388000000000002</v>
      </c>
      <c r="AY18324" s="2" t="s">
        <v>46846</v>
      </c>
      <c r="AZ18324" s="2">
        <v>100</v>
      </c>
      <c r="BA18324" s="2" t="s">
        <v>46846</v>
      </c>
      <c r="BB18324" s="2">
        <v>100</v>
      </c>
    </row>
    <row r="18325" spans="1:54">
      <c r="A18325" s="2" t="s">
        <v>3289</v>
      </c>
      <c r="B18325" s="2" t="s">
        <v>36085</v>
      </c>
      <c r="C18325" s="2">
        <v>663</v>
      </c>
      <c r="D18325" s="2" t="s">
        <v>162</v>
      </c>
      <c r="E18325" s="2" t="s">
        <v>3602</v>
      </c>
      <c r="G18325" s="2" t="s">
        <v>164</v>
      </c>
      <c r="I18325" s="2" t="s">
        <v>215</v>
      </c>
      <c r="J18325" s="2" t="s">
        <v>80</v>
      </c>
      <c r="K18325" s="2">
        <v>12</v>
      </c>
      <c r="L18325" s="2" t="s">
        <v>145</v>
      </c>
      <c r="M18325" s="2">
        <v>1</v>
      </c>
      <c r="N18325" s="2" t="s">
        <v>287</v>
      </c>
      <c r="O18325" s="2">
        <v>17.5</v>
      </c>
      <c r="P18325" s="2">
        <v>15494</v>
      </c>
      <c r="Q18325" s="2">
        <v>1976</v>
      </c>
      <c r="R18325" s="2">
        <v>9999</v>
      </c>
      <c r="U18325" s="2" t="s">
        <v>54</v>
      </c>
      <c r="V18325" s="2" t="s">
        <v>239</v>
      </c>
      <c r="AI18325" s="2">
        <v>0.8</v>
      </c>
      <c r="AJ18325" s="2">
        <v>0.47388000000000002</v>
      </c>
      <c r="AK18325" s="2">
        <v>0.47388000000000002</v>
      </c>
      <c r="AL18325" s="2">
        <v>0.47388000000000002</v>
      </c>
      <c r="AM18325" s="2">
        <v>0.47388000000000002</v>
      </c>
      <c r="AY18325" s="2" t="s">
        <v>46846</v>
      </c>
      <c r="AZ18325" s="2">
        <v>100</v>
      </c>
      <c r="BA18325" s="2" t="s">
        <v>46846</v>
      </c>
      <c r="BB18325" s="2">
        <v>100</v>
      </c>
    </row>
    <row r="18326" spans="1:54">
      <c r="A18326" s="2" t="s">
        <v>3289</v>
      </c>
      <c r="B18326" s="2" t="s">
        <v>36086</v>
      </c>
      <c r="C18326" s="2">
        <v>663</v>
      </c>
      <c r="D18326" s="2" t="s">
        <v>162</v>
      </c>
      <c r="E18326" s="2" t="s">
        <v>3604</v>
      </c>
      <c r="F18326" s="2">
        <v>488</v>
      </c>
      <c r="G18326" s="2" t="s">
        <v>164</v>
      </c>
      <c r="I18326" s="2" t="s">
        <v>215</v>
      </c>
      <c r="J18326" s="2" t="s">
        <v>80</v>
      </c>
      <c r="K18326" s="2">
        <v>12</v>
      </c>
      <c r="L18326" s="2" t="s">
        <v>145</v>
      </c>
      <c r="M18326" s="2">
        <v>1</v>
      </c>
      <c r="N18326" s="2" t="s">
        <v>287</v>
      </c>
      <c r="O18326" s="2">
        <v>75</v>
      </c>
      <c r="P18326" s="2">
        <v>15493</v>
      </c>
      <c r="Q18326" s="2">
        <v>1996</v>
      </c>
      <c r="R18326" s="2">
        <v>9999</v>
      </c>
      <c r="U18326" s="2" t="s">
        <v>54</v>
      </c>
      <c r="V18326" s="2" t="s">
        <v>239</v>
      </c>
      <c r="Z18326" s="2" t="s">
        <v>253</v>
      </c>
      <c r="AI18326" s="2">
        <v>0.8</v>
      </c>
      <c r="AJ18326" s="2">
        <v>3.2739999999999998E-2</v>
      </c>
      <c r="AK18326" s="2">
        <v>3.2739999999999998E-2</v>
      </c>
      <c r="AL18326" s="2">
        <v>3.2739999999999998E-2</v>
      </c>
      <c r="AM18326" s="2">
        <v>3.2739999999999998E-2</v>
      </c>
      <c r="AY18326" s="2" t="s">
        <v>46846</v>
      </c>
      <c r="AZ18326" s="2">
        <v>100</v>
      </c>
      <c r="BA18326" s="2" t="s">
        <v>46846</v>
      </c>
      <c r="BB18326" s="2">
        <v>100</v>
      </c>
    </row>
    <row r="18327" spans="1:54">
      <c r="A18327" s="2" t="s">
        <v>36087</v>
      </c>
      <c r="B18327" s="2" t="s">
        <v>36088</v>
      </c>
      <c r="C18327" s="2">
        <v>6635</v>
      </c>
      <c r="D18327" s="2" t="s">
        <v>162</v>
      </c>
      <c r="E18327" s="2" t="s">
        <v>89</v>
      </c>
      <c r="F18327" s="2">
        <v>90114</v>
      </c>
      <c r="G18327" s="2" t="s">
        <v>164</v>
      </c>
      <c r="I18327" s="2" t="s">
        <v>223</v>
      </c>
      <c r="J18327" s="2" t="s">
        <v>106</v>
      </c>
      <c r="K18327" s="2">
        <v>9</v>
      </c>
      <c r="L18327" s="2" t="s">
        <v>3160</v>
      </c>
      <c r="M18327" s="2">
        <v>9</v>
      </c>
      <c r="N18327" s="2" t="s">
        <v>3161</v>
      </c>
      <c r="O18327" s="2">
        <v>74.099999999999994</v>
      </c>
      <c r="P18327" s="2">
        <v>11843</v>
      </c>
      <c r="Q18327" s="2">
        <v>2007</v>
      </c>
      <c r="R18327" s="2">
        <v>9999</v>
      </c>
      <c r="U18327" s="2" t="s">
        <v>54</v>
      </c>
      <c r="V18327" s="2" t="s">
        <v>239</v>
      </c>
      <c r="Z18327" s="2" t="s">
        <v>253</v>
      </c>
      <c r="AJ18327" s="2">
        <v>0.1076</v>
      </c>
      <c r="AK18327" s="2">
        <v>0.1076</v>
      </c>
      <c r="AL18327" s="2">
        <v>0.1076</v>
      </c>
      <c r="AM18327" s="2">
        <v>0.1076</v>
      </c>
      <c r="AY18327" s="2" t="s">
        <v>48867</v>
      </c>
      <c r="AZ18327" s="2">
        <v>100</v>
      </c>
      <c r="BA18327" s="2" t="s">
        <v>48867</v>
      </c>
      <c r="BB18327" s="2">
        <v>100</v>
      </c>
    </row>
    <row r="18328" spans="1:54">
      <c r="A18328" s="2" t="s">
        <v>36089</v>
      </c>
      <c r="B18328" s="2" t="s">
        <v>36090</v>
      </c>
      <c r="C18328" s="2">
        <v>6636</v>
      </c>
      <c r="D18328" s="2" t="s">
        <v>162</v>
      </c>
      <c r="E18328" s="2" t="s">
        <v>51</v>
      </c>
      <c r="G18328" s="2" t="s">
        <v>163</v>
      </c>
      <c r="I18328" s="2" t="s">
        <v>216</v>
      </c>
      <c r="J18328" s="2" t="s">
        <v>390</v>
      </c>
      <c r="K18328" s="2">
        <v>42</v>
      </c>
      <c r="L18328" s="2" t="s">
        <v>15598</v>
      </c>
      <c r="M18328" s="2">
        <v>51</v>
      </c>
      <c r="N18328" s="2" t="s">
        <v>15599</v>
      </c>
      <c r="O18328" s="2">
        <v>13</v>
      </c>
      <c r="P18328" s="2">
        <v>0</v>
      </c>
      <c r="Q18328" s="2">
        <v>1926</v>
      </c>
      <c r="R18328" s="2">
        <v>9999</v>
      </c>
      <c r="U18328" s="2" t="s">
        <v>54</v>
      </c>
      <c r="V18328" s="2" t="s">
        <v>163</v>
      </c>
      <c r="AJ18328" s="2">
        <v>0</v>
      </c>
      <c r="AK18328" s="2">
        <v>0</v>
      </c>
      <c r="AL18328" s="2">
        <v>0</v>
      </c>
      <c r="AM18328" s="2">
        <v>0</v>
      </c>
      <c r="AY18328" s="2" t="s">
        <v>51955</v>
      </c>
      <c r="AZ18328" s="2">
        <v>100</v>
      </c>
      <c r="BA18328" s="2" t="s">
        <v>46953</v>
      </c>
      <c r="BB18328" s="2">
        <v>100</v>
      </c>
    </row>
    <row r="18329" spans="1:54">
      <c r="A18329" s="2" t="s">
        <v>36089</v>
      </c>
      <c r="B18329" s="2" t="s">
        <v>36091</v>
      </c>
      <c r="C18329" s="2">
        <v>6636</v>
      </c>
      <c r="D18329" s="2" t="s">
        <v>162</v>
      </c>
      <c r="E18329" s="2" t="s">
        <v>55</v>
      </c>
      <c r="G18329" s="2" t="s">
        <v>163</v>
      </c>
      <c r="I18329" s="2" t="s">
        <v>216</v>
      </c>
      <c r="J18329" s="2" t="s">
        <v>390</v>
      </c>
      <c r="K18329" s="2">
        <v>42</v>
      </c>
      <c r="L18329" s="2" t="s">
        <v>15598</v>
      </c>
      <c r="M18329" s="2">
        <v>51</v>
      </c>
      <c r="N18329" s="2" t="s">
        <v>15599</v>
      </c>
      <c r="O18329" s="2">
        <v>13</v>
      </c>
      <c r="P18329" s="2">
        <v>0</v>
      </c>
      <c r="Q18329" s="2">
        <v>1929</v>
      </c>
      <c r="R18329" s="2">
        <v>9999</v>
      </c>
      <c r="U18329" s="2" t="s">
        <v>54</v>
      </c>
      <c r="V18329" s="2" t="s">
        <v>163</v>
      </c>
      <c r="AJ18329" s="2">
        <v>0</v>
      </c>
      <c r="AK18329" s="2">
        <v>0</v>
      </c>
      <c r="AL18329" s="2">
        <v>0</v>
      </c>
      <c r="AM18329" s="2">
        <v>0</v>
      </c>
      <c r="AY18329" s="2" t="s">
        <v>51955</v>
      </c>
      <c r="AZ18329" s="2">
        <v>100</v>
      </c>
      <c r="BA18329" s="2" t="s">
        <v>46953</v>
      </c>
      <c r="BB18329" s="2">
        <v>100</v>
      </c>
    </row>
    <row r="18330" spans="1:54">
      <c r="A18330" s="2" t="s">
        <v>36089</v>
      </c>
      <c r="B18330" s="2" t="s">
        <v>36092</v>
      </c>
      <c r="C18330" s="2">
        <v>6636</v>
      </c>
      <c r="D18330" s="2" t="s">
        <v>162</v>
      </c>
      <c r="E18330" s="2" t="s">
        <v>72</v>
      </c>
      <c r="G18330" s="2" t="s">
        <v>163</v>
      </c>
      <c r="I18330" s="2" t="s">
        <v>216</v>
      </c>
      <c r="J18330" s="2" t="s">
        <v>390</v>
      </c>
      <c r="K18330" s="2">
        <v>42</v>
      </c>
      <c r="L18330" s="2" t="s">
        <v>15598</v>
      </c>
      <c r="M18330" s="2">
        <v>51</v>
      </c>
      <c r="N18330" s="2" t="s">
        <v>15599</v>
      </c>
      <c r="O18330" s="2">
        <v>13</v>
      </c>
      <c r="P18330" s="2">
        <v>0</v>
      </c>
      <c r="Q18330" s="2">
        <v>1926</v>
      </c>
      <c r="R18330" s="2">
        <v>9999</v>
      </c>
      <c r="U18330" s="2" t="s">
        <v>54</v>
      </c>
      <c r="V18330" s="2" t="s">
        <v>163</v>
      </c>
      <c r="AJ18330" s="2">
        <v>0</v>
      </c>
      <c r="AK18330" s="2">
        <v>0</v>
      </c>
      <c r="AL18330" s="2">
        <v>0</v>
      </c>
      <c r="AM18330" s="2">
        <v>0</v>
      </c>
      <c r="AY18330" s="2" t="s">
        <v>51955</v>
      </c>
      <c r="AZ18330" s="2">
        <v>100</v>
      </c>
      <c r="BA18330" s="2" t="s">
        <v>46953</v>
      </c>
      <c r="BB18330" s="2">
        <v>100</v>
      </c>
    </row>
    <row r="18331" spans="1:54">
      <c r="A18331" s="2" t="s">
        <v>36089</v>
      </c>
      <c r="B18331" s="2" t="s">
        <v>36093</v>
      </c>
      <c r="C18331" s="2">
        <v>6636</v>
      </c>
      <c r="D18331" s="2" t="s">
        <v>162</v>
      </c>
      <c r="E18331" s="2" t="s">
        <v>89</v>
      </c>
      <c r="G18331" s="2" t="s">
        <v>163</v>
      </c>
      <c r="I18331" s="2" t="s">
        <v>216</v>
      </c>
      <c r="J18331" s="2" t="s">
        <v>390</v>
      </c>
      <c r="K18331" s="2">
        <v>42</v>
      </c>
      <c r="L18331" s="2" t="s">
        <v>15598</v>
      </c>
      <c r="M18331" s="2">
        <v>51</v>
      </c>
      <c r="N18331" s="2" t="s">
        <v>15599</v>
      </c>
      <c r="O18331" s="2">
        <v>13</v>
      </c>
      <c r="P18331" s="2">
        <v>0</v>
      </c>
      <c r="Q18331" s="2">
        <v>1926</v>
      </c>
      <c r="R18331" s="2">
        <v>9999</v>
      </c>
      <c r="U18331" s="2" t="s">
        <v>54</v>
      </c>
      <c r="V18331" s="2" t="s">
        <v>163</v>
      </c>
      <c r="AJ18331" s="2">
        <v>0</v>
      </c>
      <c r="AK18331" s="2">
        <v>0</v>
      </c>
      <c r="AL18331" s="2">
        <v>0</v>
      </c>
      <c r="AM18331" s="2">
        <v>0</v>
      </c>
      <c r="AY18331" s="2" t="s">
        <v>51955</v>
      </c>
      <c r="AZ18331" s="2">
        <v>100</v>
      </c>
      <c r="BA18331" s="2" t="s">
        <v>46953</v>
      </c>
      <c r="BB18331" s="2">
        <v>100</v>
      </c>
    </row>
    <row r="18332" spans="1:54">
      <c r="A18332" s="2" t="s">
        <v>207</v>
      </c>
      <c r="B18332" s="2" t="s">
        <v>36094</v>
      </c>
      <c r="C18332" s="2">
        <v>664</v>
      </c>
      <c r="D18332" s="2" t="s">
        <v>162</v>
      </c>
      <c r="E18332" s="2" t="s">
        <v>14856</v>
      </c>
      <c r="F18332" s="2">
        <v>489</v>
      </c>
      <c r="G18332" s="2" t="s">
        <v>166</v>
      </c>
      <c r="I18332" s="2" t="s">
        <v>215</v>
      </c>
      <c r="J18332" s="2" t="s">
        <v>80</v>
      </c>
      <c r="K18332" s="2">
        <v>12</v>
      </c>
      <c r="L18332" s="2" t="s">
        <v>145</v>
      </c>
      <c r="M18332" s="2">
        <v>1</v>
      </c>
      <c r="N18332" s="2" t="s">
        <v>287</v>
      </c>
      <c r="O18332" s="2">
        <v>75</v>
      </c>
      <c r="P18332" s="2">
        <v>8549</v>
      </c>
      <c r="Q18332" s="2">
        <v>2001</v>
      </c>
      <c r="R18332" s="2">
        <v>9999</v>
      </c>
      <c r="U18332" s="2" t="s">
        <v>54</v>
      </c>
      <c r="V18332" s="2" t="s">
        <v>239</v>
      </c>
      <c r="Z18332" s="2" t="s">
        <v>253</v>
      </c>
      <c r="AJ18332" s="2">
        <v>1.9709999999999998E-2</v>
      </c>
      <c r="AK18332" s="2">
        <v>1.9709999999999998E-2</v>
      </c>
      <c r="AL18332" s="2">
        <v>1.9709999999999998E-2</v>
      </c>
      <c r="AM18332" s="2">
        <v>1.9709999999999998E-2</v>
      </c>
      <c r="AY18332" s="2" t="s">
        <v>46846</v>
      </c>
      <c r="AZ18332" s="2">
        <v>100</v>
      </c>
      <c r="BA18332" s="2" t="s">
        <v>46846</v>
      </c>
      <c r="BB18332" s="2">
        <v>100</v>
      </c>
    </row>
    <row r="18333" spans="1:54">
      <c r="A18333" s="2" t="s">
        <v>36097</v>
      </c>
      <c r="B18333" s="2" t="s">
        <v>36098</v>
      </c>
      <c r="C18333" s="2">
        <v>6644</v>
      </c>
      <c r="D18333" s="2" t="s">
        <v>162</v>
      </c>
      <c r="E18333" s="2" t="s">
        <v>51</v>
      </c>
      <c r="G18333" s="2" t="s">
        <v>163</v>
      </c>
      <c r="I18333" s="2" t="s">
        <v>220</v>
      </c>
      <c r="J18333" s="2" t="s">
        <v>78</v>
      </c>
      <c r="K18333" s="2">
        <v>6</v>
      </c>
      <c r="L18333" s="2" t="s">
        <v>476</v>
      </c>
      <c r="M18333" s="2">
        <v>65</v>
      </c>
      <c r="N18333" s="2" t="s">
        <v>477</v>
      </c>
      <c r="O18333" s="2">
        <v>4.9000000000000004</v>
      </c>
      <c r="P18333" s="2">
        <v>0</v>
      </c>
      <c r="Q18333" s="2">
        <v>1980</v>
      </c>
      <c r="R18333" s="2">
        <v>9999</v>
      </c>
      <c r="U18333" s="2" t="s">
        <v>54</v>
      </c>
      <c r="V18333" s="2" t="s">
        <v>163</v>
      </c>
      <c r="AJ18333" s="2">
        <v>0</v>
      </c>
      <c r="AK18333" s="2">
        <v>0</v>
      </c>
      <c r="AL18333" s="2">
        <v>0</v>
      </c>
      <c r="AM18333" s="2">
        <v>0</v>
      </c>
      <c r="AY18333" s="2" t="s">
        <v>47426</v>
      </c>
      <c r="AZ18333" s="2">
        <v>100</v>
      </c>
      <c r="BA18333" s="2" t="s">
        <v>47426</v>
      </c>
      <c r="BB18333" s="2">
        <v>100</v>
      </c>
    </row>
    <row r="18334" spans="1:54">
      <c r="A18334" s="2" t="s">
        <v>36099</v>
      </c>
      <c r="B18334" s="2" t="s">
        <v>36100</v>
      </c>
      <c r="C18334" s="2">
        <v>6645</v>
      </c>
      <c r="D18334" s="2" t="s">
        <v>162</v>
      </c>
      <c r="E18334" s="2" t="s">
        <v>51</v>
      </c>
      <c r="G18334" s="2" t="s">
        <v>163</v>
      </c>
      <c r="I18334" s="2" t="s">
        <v>1819</v>
      </c>
      <c r="J18334" s="2" t="s">
        <v>78</v>
      </c>
      <c r="K18334" s="2">
        <v>6</v>
      </c>
      <c r="L18334" s="2" t="s">
        <v>614</v>
      </c>
      <c r="M18334" s="2">
        <v>37</v>
      </c>
      <c r="N18334" s="2" t="s">
        <v>615</v>
      </c>
      <c r="O18334" s="2">
        <v>3.6</v>
      </c>
      <c r="P18334" s="2">
        <v>0</v>
      </c>
      <c r="Q18334" s="2">
        <v>1981</v>
      </c>
      <c r="R18334" s="2">
        <v>9999</v>
      </c>
      <c r="U18334" s="2" t="s">
        <v>54</v>
      </c>
      <c r="V18334" s="2" t="s">
        <v>163</v>
      </c>
      <c r="AJ18334" s="2">
        <v>0</v>
      </c>
      <c r="AK18334" s="2">
        <v>0</v>
      </c>
      <c r="AL18334" s="2">
        <v>0</v>
      </c>
      <c r="AM18334" s="2">
        <v>0</v>
      </c>
      <c r="AY18334" s="2" t="s">
        <v>47426</v>
      </c>
      <c r="AZ18334" s="2">
        <v>100</v>
      </c>
      <c r="BA18334" s="2" t="s">
        <v>47426</v>
      </c>
      <c r="BB18334" s="2">
        <v>100</v>
      </c>
    </row>
    <row r="18335" spans="1:54">
      <c r="A18335" s="2" t="s">
        <v>36099</v>
      </c>
      <c r="B18335" s="2" t="s">
        <v>36101</v>
      </c>
      <c r="C18335" s="2">
        <v>6645</v>
      </c>
      <c r="D18335" s="2" t="s">
        <v>162</v>
      </c>
      <c r="E18335" s="2" t="s">
        <v>55</v>
      </c>
      <c r="G18335" s="2" t="s">
        <v>163</v>
      </c>
      <c r="I18335" s="2" t="s">
        <v>1819</v>
      </c>
      <c r="J18335" s="2" t="s">
        <v>78</v>
      </c>
      <c r="K18335" s="2">
        <v>6</v>
      </c>
      <c r="L18335" s="2" t="s">
        <v>614</v>
      </c>
      <c r="M18335" s="2">
        <v>37</v>
      </c>
      <c r="N18335" s="2" t="s">
        <v>615</v>
      </c>
      <c r="O18335" s="2">
        <v>3.6</v>
      </c>
      <c r="P18335" s="2">
        <v>0</v>
      </c>
      <c r="Q18335" s="2">
        <v>1981</v>
      </c>
      <c r="R18335" s="2">
        <v>9999</v>
      </c>
      <c r="U18335" s="2" t="s">
        <v>54</v>
      </c>
      <c r="V18335" s="2" t="s">
        <v>163</v>
      </c>
      <c r="AJ18335" s="2">
        <v>0</v>
      </c>
      <c r="AK18335" s="2">
        <v>0</v>
      </c>
      <c r="AL18335" s="2">
        <v>0</v>
      </c>
      <c r="AM18335" s="2">
        <v>0</v>
      </c>
      <c r="AY18335" s="2" t="s">
        <v>47426</v>
      </c>
      <c r="AZ18335" s="2">
        <v>100</v>
      </c>
      <c r="BA18335" s="2" t="s">
        <v>47426</v>
      </c>
      <c r="BB18335" s="2">
        <v>100</v>
      </c>
    </row>
    <row r="18336" spans="1:54">
      <c r="A18336" s="2" t="s">
        <v>36102</v>
      </c>
      <c r="B18336" s="2" t="s">
        <v>36103</v>
      </c>
      <c r="C18336" s="2">
        <v>6646</v>
      </c>
      <c r="D18336" s="2" t="s">
        <v>162</v>
      </c>
      <c r="E18336" s="2" t="s">
        <v>51</v>
      </c>
      <c r="G18336" s="2" t="s">
        <v>163</v>
      </c>
      <c r="I18336" s="2" t="s">
        <v>220</v>
      </c>
      <c r="J18336" s="2" t="s">
        <v>78</v>
      </c>
      <c r="K18336" s="2">
        <v>6</v>
      </c>
      <c r="L18336" s="2" t="s">
        <v>614</v>
      </c>
      <c r="M18336" s="2">
        <v>37</v>
      </c>
      <c r="N18336" s="2" t="s">
        <v>615</v>
      </c>
      <c r="O18336" s="2">
        <v>9.9</v>
      </c>
      <c r="P18336" s="2">
        <v>0</v>
      </c>
      <c r="Q18336" s="2">
        <v>1981</v>
      </c>
      <c r="R18336" s="2">
        <v>9999</v>
      </c>
      <c r="U18336" s="2" t="s">
        <v>54</v>
      </c>
      <c r="V18336" s="2" t="s">
        <v>163</v>
      </c>
      <c r="AJ18336" s="2">
        <v>0</v>
      </c>
      <c r="AK18336" s="2">
        <v>0</v>
      </c>
      <c r="AL18336" s="2">
        <v>0</v>
      </c>
      <c r="AM18336" s="2">
        <v>0</v>
      </c>
      <c r="AY18336" s="2" t="s">
        <v>47426</v>
      </c>
      <c r="AZ18336" s="2">
        <v>100</v>
      </c>
      <c r="BA18336" s="2" t="s">
        <v>47426</v>
      </c>
      <c r="BB18336" s="2">
        <v>100</v>
      </c>
    </row>
    <row r="18337" spans="1:54">
      <c r="A18337" s="2" t="s">
        <v>36104</v>
      </c>
      <c r="B18337" s="2" t="s">
        <v>36105</v>
      </c>
      <c r="C18337" s="2">
        <v>6647</v>
      </c>
      <c r="D18337" s="2" t="s">
        <v>162</v>
      </c>
      <c r="E18337" s="2" t="s">
        <v>51</v>
      </c>
      <c r="G18337" s="2" t="s">
        <v>163</v>
      </c>
      <c r="I18337" s="2" t="s">
        <v>220</v>
      </c>
      <c r="J18337" s="2" t="s">
        <v>78</v>
      </c>
      <c r="K18337" s="2">
        <v>6</v>
      </c>
      <c r="L18337" s="2" t="s">
        <v>1340</v>
      </c>
      <c r="M18337" s="2">
        <v>59</v>
      </c>
      <c r="N18337" s="2" t="s">
        <v>11568</v>
      </c>
      <c r="O18337" s="2">
        <v>5.0999999999999996</v>
      </c>
      <c r="P18337" s="2">
        <v>0</v>
      </c>
      <c r="Q18337" s="2">
        <v>1981</v>
      </c>
      <c r="R18337" s="2">
        <v>9999</v>
      </c>
      <c r="U18337" s="2" t="s">
        <v>54</v>
      </c>
      <c r="V18337" s="2" t="s">
        <v>163</v>
      </c>
      <c r="AJ18337" s="2">
        <v>0</v>
      </c>
      <c r="AK18337" s="2">
        <v>0</v>
      </c>
      <c r="AL18337" s="2">
        <v>0</v>
      </c>
      <c r="AM18337" s="2">
        <v>0</v>
      </c>
      <c r="AY18337" s="2" t="s">
        <v>47426</v>
      </c>
      <c r="AZ18337" s="2">
        <v>100</v>
      </c>
      <c r="BA18337" s="2" t="s">
        <v>47426</v>
      </c>
      <c r="BB18337" s="2">
        <v>100</v>
      </c>
    </row>
    <row r="18338" spans="1:54">
      <c r="A18338" s="2" t="s">
        <v>36106</v>
      </c>
      <c r="B18338" s="2" t="s">
        <v>36107</v>
      </c>
      <c r="C18338" s="2">
        <v>665</v>
      </c>
      <c r="D18338" s="2" t="s">
        <v>162</v>
      </c>
      <c r="E18338" s="2" t="s">
        <v>1504</v>
      </c>
      <c r="G18338" s="2" t="s">
        <v>164</v>
      </c>
      <c r="H18338" s="2" t="s">
        <v>165</v>
      </c>
      <c r="I18338" s="2" t="s">
        <v>215</v>
      </c>
      <c r="J18338" s="2" t="s">
        <v>80</v>
      </c>
      <c r="K18338" s="2">
        <v>12</v>
      </c>
      <c r="L18338" s="2" t="s">
        <v>368</v>
      </c>
      <c r="M18338" s="2">
        <v>86</v>
      </c>
      <c r="N18338" s="2" t="s">
        <v>369</v>
      </c>
      <c r="O18338" s="2">
        <v>1.8</v>
      </c>
      <c r="P18338" s="2">
        <v>16413</v>
      </c>
      <c r="Q18338" s="2">
        <v>1972</v>
      </c>
      <c r="R18338" s="2">
        <v>9999</v>
      </c>
      <c r="U18338" s="2" t="s">
        <v>54</v>
      </c>
      <c r="V18338" s="2" t="s">
        <v>239</v>
      </c>
      <c r="AI18338" s="2">
        <v>0.8</v>
      </c>
      <c r="AJ18338" s="2">
        <v>4.3569599999999999</v>
      </c>
      <c r="AK18338" s="2">
        <v>4.3569599999999999</v>
      </c>
      <c r="AL18338" s="2">
        <v>4.3569599999999999</v>
      </c>
      <c r="AM18338" s="2">
        <v>4.3569599999999999</v>
      </c>
      <c r="AY18338" s="2" t="s">
        <v>51956</v>
      </c>
      <c r="AZ18338" s="2">
        <v>100</v>
      </c>
      <c r="BA18338" s="2" t="s">
        <v>51956</v>
      </c>
      <c r="BB18338" s="2">
        <v>100</v>
      </c>
    </row>
    <row r="18339" spans="1:54">
      <c r="A18339" s="2" t="s">
        <v>36106</v>
      </c>
      <c r="B18339" s="2" t="s">
        <v>36108</v>
      </c>
      <c r="C18339" s="2">
        <v>665</v>
      </c>
      <c r="D18339" s="2" t="s">
        <v>162</v>
      </c>
      <c r="E18339" s="2" t="s">
        <v>1061</v>
      </c>
      <c r="G18339" s="2" t="s">
        <v>164</v>
      </c>
      <c r="H18339" s="2" t="s">
        <v>165</v>
      </c>
      <c r="I18339" s="2" t="s">
        <v>215</v>
      </c>
      <c r="J18339" s="2" t="s">
        <v>80</v>
      </c>
      <c r="K18339" s="2">
        <v>12</v>
      </c>
      <c r="L18339" s="2" t="s">
        <v>368</v>
      </c>
      <c r="M18339" s="2">
        <v>86</v>
      </c>
      <c r="N18339" s="2" t="s">
        <v>369</v>
      </c>
      <c r="O18339" s="2">
        <v>1.8</v>
      </c>
      <c r="P18339" s="2">
        <v>16413</v>
      </c>
      <c r="Q18339" s="2">
        <v>1972</v>
      </c>
      <c r="R18339" s="2">
        <v>9999</v>
      </c>
      <c r="U18339" s="2" t="s">
        <v>54</v>
      </c>
      <c r="V18339" s="2" t="s">
        <v>239</v>
      </c>
      <c r="AI18339" s="2">
        <v>0.8</v>
      </c>
      <c r="AJ18339" s="2">
        <v>3.7447699999999999</v>
      </c>
      <c r="AK18339" s="2">
        <v>3.7447699999999999</v>
      </c>
      <c r="AL18339" s="2">
        <v>3.7447699999999999</v>
      </c>
      <c r="AM18339" s="2">
        <v>3.7447699999999999</v>
      </c>
      <c r="AY18339" s="2" t="s">
        <v>51956</v>
      </c>
      <c r="AZ18339" s="2">
        <v>100</v>
      </c>
      <c r="BA18339" s="2" t="s">
        <v>51956</v>
      </c>
      <c r="BB18339" s="2">
        <v>100</v>
      </c>
    </row>
    <row r="18340" spans="1:54">
      <c r="A18340" s="2" t="s">
        <v>36106</v>
      </c>
      <c r="B18340" s="2" t="s">
        <v>36109</v>
      </c>
      <c r="C18340" s="2">
        <v>665</v>
      </c>
      <c r="D18340" s="2" t="s">
        <v>162</v>
      </c>
      <c r="E18340" s="2" t="s">
        <v>1065</v>
      </c>
      <c r="G18340" s="2" t="s">
        <v>164</v>
      </c>
      <c r="H18340" s="2" t="s">
        <v>165</v>
      </c>
      <c r="I18340" s="2" t="s">
        <v>215</v>
      </c>
      <c r="J18340" s="2" t="s">
        <v>80</v>
      </c>
      <c r="K18340" s="2">
        <v>12</v>
      </c>
      <c r="L18340" s="2" t="s">
        <v>368</v>
      </c>
      <c r="M18340" s="2">
        <v>86</v>
      </c>
      <c r="N18340" s="2" t="s">
        <v>369</v>
      </c>
      <c r="O18340" s="2">
        <v>1.8</v>
      </c>
      <c r="P18340" s="2">
        <v>16413</v>
      </c>
      <c r="Q18340" s="2">
        <v>1972</v>
      </c>
      <c r="R18340" s="2">
        <v>9999</v>
      </c>
      <c r="U18340" s="2" t="s">
        <v>54</v>
      </c>
      <c r="V18340" s="2" t="s">
        <v>239</v>
      </c>
      <c r="AI18340" s="2">
        <v>0.8</v>
      </c>
      <c r="AJ18340" s="2">
        <v>4.3061699999999998</v>
      </c>
      <c r="AK18340" s="2">
        <v>4.3061699999999998</v>
      </c>
      <c r="AL18340" s="2">
        <v>4.3061699999999998</v>
      </c>
      <c r="AM18340" s="2">
        <v>4.3061699999999998</v>
      </c>
      <c r="AY18340" s="2" t="s">
        <v>51956</v>
      </c>
      <c r="AZ18340" s="2">
        <v>100</v>
      </c>
      <c r="BA18340" s="2" t="s">
        <v>51956</v>
      </c>
      <c r="BB18340" s="2">
        <v>100</v>
      </c>
    </row>
    <row r="18341" spans="1:54">
      <c r="A18341" s="2" t="s">
        <v>36106</v>
      </c>
      <c r="B18341" s="2" t="s">
        <v>36110</v>
      </c>
      <c r="C18341" s="2">
        <v>665</v>
      </c>
      <c r="D18341" s="2" t="s">
        <v>162</v>
      </c>
      <c r="E18341" s="2" t="s">
        <v>1067</v>
      </c>
      <c r="G18341" s="2" t="s">
        <v>164</v>
      </c>
      <c r="H18341" s="2" t="s">
        <v>165</v>
      </c>
      <c r="I18341" s="2" t="s">
        <v>215</v>
      </c>
      <c r="J18341" s="2" t="s">
        <v>80</v>
      </c>
      <c r="K18341" s="2">
        <v>12</v>
      </c>
      <c r="L18341" s="2" t="s">
        <v>368</v>
      </c>
      <c r="M18341" s="2">
        <v>86</v>
      </c>
      <c r="N18341" s="2" t="s">
        <v>369</v>
      </c>
      <c r="O18341" s="2">
        <v>1.8</v>
      </c>
      <c r="P18341" s="2">
        <v>16413</v>
      </c>
      <c r="Q18341" s="2">
        <v>1972</v>
      </c>
      <c r="R18341" s="2">
        <v>9999</v>
      </c>
      <c r="U18341" s="2" t="s">
        <v>54</v>
      </c>
      <c r="V18341" s="2" t="s">
        <v>239</v>
      </c>
      <c r="AI18341" s="2">
        <v>0.8</v>
      </c>
      <c r="AJ18341" s="2">
        <v>4.3061699999999998</v>
      </c>
      <c r="AK18341" s="2">
        <v>4.3061699999999998</v>
      </c>
      <c r="AL18341" s="2">
        <v>4.3061699999999998</v>
      </c>
      <c r="AM18341" s="2">
        <v>4.3061699999999998</v>
      </c>
      <c r="AY18341" s="2" t="s">
        <v>51956</v>
      </c>
      <c r="AZ18341" s="2">
        <v>100</v>
      </c>
      <c r="BA18341" s="2" t="s">
        <v>51956</v>
      </c>
      <c r="BB18341" s="2">
        <v>100</v>
      </c>
    </row>
    <row r="18342" spans="1:54">
      <c r="A18342" s="2" t="s">
        <v>36106</v>
      </c>
      <c r="B18342" s="2" t="s">
        <v>36111</v>
      </c>
      <c r="C18342" s="2">
        <v>665</v>
      </c>
      <c r="D18342" s="2" t="s">
        <v>162</v>
      </c>
      <c r="E18342" s="2" t="s">
        <v>2114</v>
      </c>
      <c r="G18342" s="2" t="s">
        <v>164</v>
      </c>
      <c r="H18342" s="2" t="s">
        <v>165</v>
      </c>
      <c r="I18342" s="2" t="s">
        <v>215</v>
      </c>
      <c r="J18342" s="2" t="s">
        <v>80</v>
      </c>
      <c r="K18342" s="2">
        <v>12</v>
      </c>
      <c r="L18342" s="2" t="s">
        <v>368</v>
      </c>
      <c r="M18342" s="2">
        <v>86</v>
      </c>
      <c r="N18342" s="2" t="s">
        <v>369</v>
      </c>
      <c r="O18342" s="2">
        <v>1.8</v>
      </c>
      <c r="P18342" s="2">
        <v>16413</v>
      </c>
      <c r="Q18342" s="2">
        <v>1972</v>
      </c>
      <c r="R18342" s="2">
        <v>9999</v>
      </c>
      <c r="U18342" s="2" t="s">
        <v>54</v>
      </c>
      <c r="V18342" s="2" t="s">
        <v>239</v>
      </c>
      <c r="AI18342" s="2">
        <v>0.8</v>
      </c>
      <c r="AJ18342" s="2">
        <v>4.3637800000000002</v>
      </c>
      <c r="AK18342" s="2">
        <v>4.3637800000000002</v>
      </c>
      <c r="AL18342" s="2">
        <v>4.3637800000000002</v>
      </c>
      <c r="AM18342" s="2">
        <v>4.3637800000000002</v>
      </c>
      <c r="AY18342" s="2" t="s">
        <v>51956</v>
      </c>
      <c r="AZ18342" s="2">
        <v>100</v>
      </c>
      <c r="BA18342" s="2" t="s">
        <v>51956</v>
      </c>
      <c r="BB18342" s="2">
        <v>100</v>
      </c>
    </row>
    <row r="18343" spans="1:54">
      <c r="A18343" s="2" t="s">
        <v>36106</v>
      </c>
      <c r="B18343" s="2" t="s">
        <v>36112</v>
      </c>
      <c r="C18343" s="2">
        <v>665</v>
      </c>
      <c r="D18343" s="2" t="s">
        <v>162</v>
      </c>
      <c r="E18343" s="2" t="s">
        <v>2722</v>
      </c>
      <c r="G18343" s="2" t="s">
        <v>164</v>
      </c>
      <c r="H18343" s="2" t="s">
        <v>165</v>
      </c>
      <c r="I18343" s="2" t="s">
        <v>215</v>
      </c>
      <c r="J18343" s="2" t="s">
        <v>80</v>
      </c>
      <c r="K18343" s="2">
        <v>12</v>
      </c>
      <c r="L18343" s="2" t="s">
        <v>368</v>
      </c>
      <c r="M18343" s="2">
        <v>86</v>
      </c>
      <c r="N18343" s="2" t="s">
        <v>369</v>
      </c>
      <c r="O18343" s="2">
        <v>8</v>
      </c>
      <c r="P18343" s="2">
        <v>16415</v>
      </c>
      <c r="Q18343" s="2">
        <v>1975</v>
      </c>
      <c r="R18343" s="2">
        <v>9999</v>
      </c>
      <c r="U18343" s="2" t="s">
        <v>54</v>
      </c>
      <c r="V18343" s="2" t="s">
        <v>239</v>
      </c>
      <c r="AI18343" s="2">
        <v>0.8</v>
      </c>
      <c r="AJ18343" s="2">
        <v>4.3554700000000004</v>
      </c>
      <c r="AK18343" s="2">
        <v>4.3554700000000004</v>
      </c>
      <c r="AL18343" s="2">
        <v>4.3554700000000004</v>
      </c>
      <c r="AM18343" s="2">
        <v>4.3554700000000004</v>
      </c>
      <c r="AY18343" s="2" t="s">
        <v>51956</v>
      </c>
      <c r="AZ18343" s="2">
        <v>100</v>
      </c>
      <c r="BA18343" s="2" t="s">
        <v>51956</v>
      </c>
      <c r="BB18343" s="2">
        <v>100</v>
      </c>
    </row>
    <row r="18344" spans="1:54">
      <c r="A18344" s="2" t="s">
        <v>36106</v>
      </c>
      <c r="B18344" s="2" t="s">
        <v>36113</v>
      </c>
      <c r="C18344" s="2">
        <v>665</v>
      </c>
      <c r="D18344" s="2" t="s">
        <v>162</v>
      </c>
      <c r="E18344" s="2" t="s">
        <v>55</v>
      </c>
      <c r="G18344" s="2" t="s">
        <v>164</v>
      </c>
      <c r="H18344" s="2" t="s">
        <v>165</v>
      </c>
      <c r="I18344" s="2" t="s">
        <v>215</v>
      </c>
      <c r="J18344" s="2" t="s">
        <v>80</v>
      </c>
      <c r="K18344" s="2">
        <v>12</v>
      </c>
      <c r="L18344" s="2" t="s">
        <v>368</v>
      </c>
      <c r="M18344" s="2">
        <v>86</v>
      </c>
      <c r="N18344" s="2" t="s">
        <v>369</v>
      </c>
      <c r="O18344" s="2">
        <v>1.8</v>
      </c>
      <c r="P18344" s="2">
        <v>16413</v>
      </c>
      <c r="Q18344" s="2">
        <v>1970</v>
      </c>
      <c r="R18344" s="2">
        <v>9999</v>
      </c>
      <c r="U18344" s="2" t="s">
        <v>54</v>
      </c>
      <c r="V18344" s="2" t="s">
        <v>239</v>
      </c>
      <c r="AJ18344" s="2">
        <v>4.3061699999999998</v>
      </c>
      <c r="AK18344" s="2">
        <v>4.3061699999999998</v>
      </c>
      <c r="AL18344" s="2">
        <v>4.3061699999999998</v>
      </c>
      <c r="AM18344" s="2">
        <v>4.3061699999999998</v>
      </c>
      <c r="AY18344" s="2" t="s">
        <v>51956</v>
      </c>
      <c r="AZ18344" s="2">
        <v>100</v>
      </c>
      <c r="BA18344" s="2" t="s">
        <v>51956</v>
      </c>
      <c r="BB18344" s="2">
        <v>100</v>
      </c>
    </row>
    <row r="18345" spans="1:54">
      <c r="A18345" s="2" t="s">
        <v>36106</v>
      </c>
      <c r="B18345" s="2" t="s">
        <v>36114</v>
      </c>
      <c r="C18345" s="2">
        <v>665</v>
      </c>
      <c r="D18345" s="2" t="s">
        <v>162</v>
      </c>
      <c r="E18345" s="2" t="s">
        <v>1348</v>
      </c>
      <c r="G18345" s="2" t="s">
        <v>164</v>
      </c>
      <c r="H18345" s="2" t="s">
        <v>165</v>
      </c>
      <c r="I18345" s="2" t="s">
        <v>215</v>
      </c>
      <c r="J18345" s="2" t="s">
        <v>80</v>
      </c>
      <c r="K18345" s="2">
        <v>12</v>
      </c>
      <c r="L18345" s="2" t="s">
        <v>368</v>
      </c>
      <c r="M18345" s="2">
        <v>86</v>
      </c>
      <c r="N18345" s="2" t="s">
        <v>369</v>
      </c>
      <c r="O18345" s="2">
        <v>6</v>
      </c>
      <c r="P18345" s="2">
        <v>16414</v>
      </c>
      <c r="Q18345" s="2">
        <v>1981</v>
      </c>
      <c r="R18345" s="2">
        <v>9999</v>
      </c>
      <c r="U18345" s="2" t="s">
        <v>54</v>
      </c>
      <c r="V18345" s="2" t="s">
        <v>239</v>
      </c>
      <c r="AI18345" s="2">
        <v>0.8</v>
      </c>
      <c r="AJ18345" s="2">
        <v>4.3226100000000001</v>
      </c>
      <c r="AK18345" s="2">
        <v>4.3226100000000001</v>
      </c>
      <c r="AL18345" s="2">
        <v>4.3226100000000001</v>
      </c>
      <c r="AM18345" s="2">
        <v>4.3226100000000001</v>
      </c>
      <c r="AY18345" s="2" t="s">
        <v>51956</v>
      </c>
      <c r="AZ18345" s="2">
        <v>100</v>
      </c>
      <c r="BA18345" s="2" t="s">
        <v>51956</v>
      </c>
      <c r="BB18345" s="2">
        <v>100</v>
      </c>
    </row>
    <row r="18346" spans="1:54">
      <c r="A18346" s="2" t="s">
        <v>36106</v>
      </c>
      <c r="B18346" s="2" t="s">
        <v>36115</v>
      </c>
      <c r="C18346" s="2">
        <v>665</v>
      </c>
      <c r="D18346" s="2" t="s">
        <v>162</v>
      </c>
      <c r="E18346" s="2" t="s">
        <v>2118</v>
      </c>
      <c r="G18346" s="2" t="s">
        <v>164</v>
      </c>
      <c r="H18346" s="2" t="s">
        <v>165</v>
      </c>
      <c r="I18346" s="2" t="s">
        <v>215</v>
      </c>
      <c r="J18346" s="2" t="s">
        <v>80</v>
      </c>
      <c r="K18346" s="2">
        <v>12</v>
      </c>
      <c r="L18346" s="2" t="s">
        <v>368</v>
      </c>
      <c r="M18346" s="2">
        <v>86</v>
      </c>
      <c r="N18346" s="2" t="s">
        <v>369</v>
      </c>
      <c r="O18346" s="2">
        <v>6</v>
      </c>
      <c r="P18346" s="2">
        <v>16414</v>
      </c>
      <c r="Q18346" s="2">
        <v>1981</v>
      </c>
      <c r="R18346" s="2">
        <v>9999</v>
      </c>
      <c r="U18346" s="2" t="s">
        <v>54</v>
      </c>
      <c r="V18346" s="2" t="s">
        <v>239</v>
      </c>
      <c r="AI18346" s="2">
        <v>0.8</v>
      </c>
      <c r="AJ18346" s="2">
        <v>4.35989</v>
      </c>
      <c r="AK18346" s="2">
        <v>4.35989</v>
      </c>
      <c r="AL18346" s="2">
        <v>4.35989</v>
      </c>
      <c r="AM18346" s="2">
        <v>4.35989</v>
      </c>
      <c r="AY18346" s="2" t="s">
        <v>51956</v>
      </c>
      <c r="AZ18346" s="2">
        <v>100</v>
      </c>
      <c r="BA18346" s="2" t="s">
        <v>51956</v>
      </c>
      <c r="BB18346" s="2">
        <v>100</v>
      </c>
    </row>
    <row r="18347" spans="1:54">
      <c r="A18347" s="2" t="s">
        <v>36106</v>
      </c>
      <c r="B18347" s="2" t="s">
        <v>36116</v>
      </c>
      <c r="C18347" s="2">
        <v>665</v>
      </c>
      <c r="D18347" s="2" t="s">
        <v>162</v>
      </c>
      <c r="E18347" s="2" t="s">
        <v>6276</v>
      </c>
      <c r="G18347" s="2" t="s">
        <v>164</v>
      </c>
      <c r="H18347" s="2" t="s">
        <v>165</v>
      </c>
      <c r="I18347" s="2" t="s">
        <v>215</v>
      </c>
      <c r="J18347" s="2" t="s">
        <v>80</v>
      </c>
      <c r="K18347" s="2">
        <v>12</v>
      </c>
      <c r="L18347" s="2" t="s">
        <v>368</v>
      </c>
      <c r="M18347" s="2">
        <v>86</v>
      </c>
      <c r="N18347" s="2" t="s">
        <v>369</v>
      </c>
      <c r="O18347" s="2">
        <v>0.1</v>
      </c>
      <c r="P18347" s="2">
        <v>25000</v>
      </c>
      <c r="Q18347" s="2">
        <v>2013</v>
      </c>
      <c r="R18347" s="2">
        <v>9999</v>
      </c>
      <c r="U18347" s="2" t="s">
        <v>54</v>
      </c>
      <c r="V18347" s="2" t="s">
        <v>240</v>
      </c>
      <c r="AJ18347" s="2">
        <v>1.6497599999999999</v>
      </c>
      <c r="AK18347" s="2">
        <v>1.6497599999999999</v>
      </c>
      <c r="AL18347" s="2">
        <v>1.6497599999999999</v>
      </c>
      <c r="AM18347" s="2">
        <v>1.6497599999999999</v>
      </c>
      <c r="AY18347" s="2" t="s">
        <v>51956</v>
      </c>
      <c r="AZ18347" s="2">
        <v>100</v>
      </c>
      <c r="BA18347" s="2" t="s">
        <v>51956</v>
      </c>
      <c r="BB18347" s="2">
        <v>100</v>
      </c>
    </row>
    <row r="18348" spans="1:54">
      <c r="A18348" s="2" t="s">
        <v>36106</v>
      </c>
      <c r="B18348" s="2" t="s">
        <v>36117</v>
      </c>
      <c r="C18348" s="2">
        <v>665</v>
      </c>
      <c r="D18348" s="2" t="s">
        <v>162</v>
      </c>
      <c r="E18348" s="2" t="s">
        <v>72</v>
      </c>
      <c r="G18348" s="2" t="s">
        <v>164</v>
      </c>
      <c r="H18348" s="2" t="s">
        <v>165</v>
      </c>
      <c r="I18348" s="2" t="s">
        <v>215</v>
      </c>
      <c r="J18348" s="2" t="s">
        <v>80</v>
      </c>
      <c r="K18348" s="2">
        <v>12</v>
      </c>
      <c r="L18348" s="2" t="s">
        <v>368</v>
      </c>
      <c r="M18348" s="2">
        <v>86</v>
      </c>
      <c r="N18348" s="2" t="s">
        <v>369</v>
      </c>
      <c r="O18348" s="2">
        <v>1.8</v>
      </c>
      <c r="P18348" s="2">
        <v>16413</v>
      </c>
      <c r="Q18348" s="2">
        <v>1970</v>
      </c>
      <c r="R18348" s="2">
        <v>9999</v>
      </c>
      <c r="U18348" s="2" t="s">
        <v>54</v>
      </c>
      <c r="V18348" s="2" t="s">
        <v>239</v>
      </c>
      <c r="AJ18348" s="2">
        <v>4.3061699999999998</v>
      </c>
      <c r="AK18348" s="2">
        <v>4.3061699999999998</v>
      </c>
      <c r="AL18348" s="2">
        <v>4.3061699999999998</v>
      </c>
      <c r="AM18348" s="2">
        <v>4.3061699999999998</v>
      </c>
      <c r="AY18348" s="2" t="s">
        <v>51956</v>
      </c>
      <c r="AZ18348" s="2">
        <v>100</v>
      </c>
      <c r="BA18348" s="2" t="s">
        <v>51956</v>
      </c>
      <c r="BB18348" s="2">
        <v>100</v>
      </c>
    </row>
    <row r="18349" spans="1:54">
      <c r="A18349" s="2" t="s">
        <v>36118</v>
      </c>
      <c r="B18349" s="2" t="s">
        <v>36119</v>
      </c>
      <c r="C18349" s="2">
        <v>6650</v>
      </c>
      <c r="D18349" s="2" t="s">
        <v>162</v>
      </c>
      <c r="E18349" s="2" t="s">
        <v>51</v>
      </c>
      <c r="F18349" s="2">
        <v>90098</v>
      </c>
      <c r="G18349" s="2" t="s">
        <v>164</v>
      </c>
      <c r="I18349" s="2" t="s">
        <v>1231</v>
      </c>
      <c r="J18349" s="2" t="s">
        <v>1219</v>
      </c>
      <c r="K18349" s="2">
        <v>29</v>
      </c>
      <c r="L18349" s="2" t="s">
        <v>15143</v>
      </c>
      <c r="M18349" s="2">
        <v>7</v>
      </c>
      <c r="N18349" s="2" t="s">
        <v>15144</v>
      </c>
      <c r="O18349" s="2">
        <v>53</v>
      </c>
      <c r="P18349" s="2">
        <v>15788</v>
      </c>
      <c r="Q18349" s="2">
        <v>1978</v>
      </c>
      <c r="R18349" s="2">
        <v>9999</v>
      </c>
      <c r="U18349" s="2" t="s">
        <v>54</v>
      </c>
      <c r="V18349" s="2" t="s">
        <v>240</v>
      </c>
      <c r="AI18349" s="2">
        <v>2.02</v>
      </c>
      <c r="AJ18349" s="2">
        <v>1.1999899999999999</v>
      </c>
      <c r="AK18349" s="2">
        <v>1.1999899999999999</v>
      </c>
      <c r="AL18349" s="2">
        <v>1.1999899999999999</v>
      </c>
      <c r="AM18349" s="2">
        <v>1.1999899999999999</v>
      </c>
      <c r="AY18349" s="2" t="s">
        <v>46506</v>
      </c>
      <c r="AZ18349" s="2">
        <v>100</v>
      </c>
      <c r="BA18349" s="2" t="s">
        <v>46507</v>
      </c>
      <c r="BB18349" s="2">
        <v>100</v>
      </c>
    </row>
    <row r="18350" spans="1:54">
      <c r="A18350" s="2" t="s">
        <v>36120</v>
      </c>
      <c r="B18350" s="2" t="s">
        <v>36121</v>
      </c>
      <c r="C18350" s="2">
        <v>6651</v>
      </c>
      <c r="D18350" s="2" t="s">
        <v>162</v>
      </c>
      <c r="E18350" s="2" t="s">
        <v>51</v>
      </c>
      <c r="F18350" s="2">
        <v>90099</v>
      </c>
      <c r="G18350" s="2" t="s">
        <v>164</v>
      </c>
      <c r="I18350" s="2" t="s">
        <v>1231</v>
      </c>
      <c r="J18350" s="2" t="s">
        <v>1219</v>
      </c>
      <c r="K18350" s="2">
        <v>29</v>
      </c>
      <c r="L18350" s="2" t="s">
        <v>1257</v>
      </c>
      <c r="M18350" s="2">
        <v>175</v>
      </c>
      <c r="N18350" s="2" t="s">
        <v>1258</v>
      </c>
      <c r="O18350" s="2">
        <v>53</v>
      </c>
      <c r="P18350" s="2">
        <v>24030</v>
      </c>
      <c r="Q18350" s="2">
        <v>1978</v>
      </c>
      <c r="R18350" s="2">
        <v>9999</v>
      </c>
      <c r="U18350" s="2" t="s">
        <v>54</v>
      </c>
      <c r="V18350" s="2" t="s">
        <v>240</v>
      </c>
      <c r="AI18350" s="2">
        <v>2.02</v>
      </c>
      <c r="AJ18350" s="2">
        <v>1.19997</v>
      </c>
      <c r="AK18350" s="2">
        <v>1.19997</v>
      </c>
      <c r="AL18350" s="2">
        <v>1.19997</v>
      </c>
      <c r="AM18350" s="2">
        <v>1.19997</v>
      </c>
      <c r="AY18350" s="2" t="s">
        <v>46506</v>
      </c>
      <c r="AZ18350" s="2">
        <v>100</v>
      </c>
      <c r="BA18350" s="2" t="s">
        <v>46507</v>
      </c>
      <c r="BB18350" s="2">
        <v>100</v>
      </c>
    </row>
    <row r="18351" spans="1:54">
      <c r="A18351" s="2" t="s">
        <v>36122</v>
      </c>
      <c r="B18351" s="2" t="s">
        <v>36123</v>
      </c>
      <c r="C18351" s="2">
        <v>6652</v>
      </c>
      <c r="D18351" s="2" t="s">
        <v>162</v>
      </c>
      <c r="E18351" s="2" t="s">
        <v>51</v>
      </c>
      <c r="F18351" s="2">
        <v>90100</v>
      </c>
      <c r="G18351" s="2" t="s">
        <v>164</v>
      </c>
      <c r="I18351" s="2" t="s">
        <v>1231</v>
      </c>
      <c r="J18351" s="2" t="s">
        <v>1219</v>
      </c>
      <c r="K18351" s="2">
        <v>29</v>
      </c>
      <c r="L18351" s="2" t="s">
        <v>7097</v>
      </c>
      <c r="M18351" s="2">
        <v>51</v>
      </c>
      <c r="N18351" s="2" t="s">
        <v>7098</v>
      </c>
      <c r="O18351" s="2">
        <v>53</v>
      </c>
      <c r="P18351" s="2">
        <v>22314</v>
      </c>
      <c r="Q18351" s="2">
        <v>1978</v>
      </c>
      <c r="R18351" s="2">
        <v>9999</v>
      </c>
      <c r="U18351" s="2" t="s">
        <v>54</v>
      </c>
      <c r="V18351" s="2" t="s">
        <v>240</v>
      </c>
      <c r="AI18351" s="2">
        <v>2.02</v>
      </c>
      <c r="AJ18351" s="2">
        <v>1.1999500000000001</v>
      </c>
      <c r="AK18351" s="2">
        <v>1.1999500000000001</v>
      </c>
      <c r="AL18351" s="2">
        <v>1.1999500000000001</v>
      </c>
      <c r="AM18351" s="2">
        <v>1.1999500000000001</v>
      </c>
      <c r="AY18351" s="2" t="s">
        <v>46506</v>
      </c>
      <c r="AZ18351" s="2">
        <v>100</v>
      </c>
      <c r="BA18351" s="2" t="s">
        <v>46507</v>
      </c>
      <c r="BB18351" s="2">
        <v>100</v>
      </c>
    </row>
    <row r="18352" spans="1:54">
      <c r="A18352" s="2" t="s">
        <v>36124</v>
      </c>
      <c r="B18352" s="2" t="s">
        <v>36125</v>
      </c>
      <c r="C18352" s="2">
        <v>666</v>
      </c>
      <c r="D18352" s="2" t="s">
        <v>162</v>
      </c>
      <c r="E18352" s="2" t="s">
        <v>8066</v>
      </c>
      <c r="F18352" s="2">
        <v>493</v>
      </c>
      <c r="G18352" s="2" t="s">
        <v>164</v>
      </c>
      <c r="I18352" s="2" t="s">
        <v>215</v>
      </c>
      <c r="J18352" s="2" t="s">
        <v>80</v>
      </c>
      <c r="K18352" s="2">
        <v>12</v>
      </c>
      <c r="L18352" s="2" t="s">
        <v>3308</v>
      </c>
      <c r="M18352" s="2">
        <v>31</v>
      </c>
      <c r="N18352" s="2" t="s">
        <v>3309</v>
      </c>
      <c r="O18352" s="2">
        <v>158.6</v>
      </c>
      <c r="P18352" s="2">
        <v>12606</v>
      </c>
      <c r="Q18352" s="2">
        <v>2000</v>
      </c>
      <c r="R18352" s="2">
        <v>9999</v>
      </c>
      <c r="U18352" s="2" t="s">
        <v>54</v>
      </c>
      <c r="V18352" s="2" t="s">
        <v>239</v>
      </c>
      <c r="Z18352" s="2" t="s">
        <v>253</v>
      </c>
      <c r="AI18352" s="2">
        <v>0.8</v>
      </c>
      <c r="AJ18352" s="2">
        <v>3.6360000000000003E-2</v>
      </c>
      <c r="AK18352" s="2">
        <v>3.6360000000000003E-2</v>
      </c>
      <c r="AL18352" s="2">
        <v>3.6360000000000003E-2</v>
      </c>
      <c r="AM18352" s="2">
        <v>3.6360000000000003E-2</v>
      </c>
      <c r="AY18352" s="2" t="s">
        <v>46848</v>
      </c>
      <c r="AZ18352" s="2">
        <v>100</v>
      </c>
      <c r="BA18352" s="2" t="s">
        <v>46848</v>
      </c>
      <c r="BB18352" s="2">
        <v>100</v>
      </c>
    </row>
    <row r="18353" spans="1:54">
      <c r="A18353" s="2" t="s">
        <v>36124</v>
      </c>
      <c r="B18353" s="2" t="s">
        <v>36126</v>
      </c>
      <c r="C18353" s="2">
        <v>666</v>
      </c>
      <c r="D18353" s="2" t="s">
        <v>162</v>
      </c>
      <c r="E18353" s="2" t="s">
        <v>4070</v>
      </c>
      <c r="F18353" s="2">
        <v>90118</v>
      </c>
      <c r="G18353" s="2" t="s">
        <v>164</v>
      </c>
      <c r="I18353" s="2" t="s">
        <v>215</v>
      </c>
      <c r="J18353" s="2" t="s">
        <v>80</v>
      </c>
      <c r="K18353" s="2">
        <v>12</v>
      </c>
      <c r="L18353" s="2" t="s">
        <v>3308</v>
      </c>
      <c r="M18353" s="2">
        <v>31</v>
      </c>
      <c r="N18353" s="2" t="s">
        <v>3309</v>
      </c>
      <c r="O18353" s="2">
        <v>158.6</v>
      </c>
      <c r="P18353" s="2">
        <v>12607</v>
      </c>
      <c r="Q18353" s="2">
        <v>2009</v>
      </c>
      <c r="R18353" s="2">
        <v>9999</v>
      </c>
      <c r="U18353" s="2" t="s">
        <v>54</v>
      </c>
      <c r="V18353" s="2" t="s">
        <v>239</v>
      </c>
      <c r="Z18353" s="2" t="s">
        <v>251</v>
      </c>
      <c r="AJ18353" s="2">
        <v>3.6819999999999999E-2</v>
      </c>
      <c r="AK18353" s="2">
        <v>3.6819999999999999E-2</v>
      </c>
      <c r="AL18353" s="2">
        <v>3.6819999999999999E-2</v>
      </c>
      <c r="AM18353" s="2">
        <v>3.6819999999999999E-2</v>
      </c>
      <c r="AY18353" s="2" t="s">
        <v>46848</v>
      </c>
      <c r="AZ18353" s="2">
        <v>100</v>
      </c>
      <c r="BA18353" s="2" t="s">
        <v>46848</v>
      </c>
      <c r="BB18353" s="2">
        <v>100</v>
      </c>
    </row>
    <row r="18354" spans="1:54">
      <c r="A18354" s="2" t="s">
        <v>3306</v>
      </c>
      <c r="B18354" s="2" t="s">
        <v>36127</v>
      </c>
      <c r="C18354" s="2">
        <v>667</v>
      </c>
      <c r="D18354" s="2" t="s">
        <v>162</v>
      </c>
      <c r="E18354" s="2" t="s">
        <v>89</v>
      </c>
      <c r="G18354" s="2" t="s">
        <v>164</v>
      </c>
      <c r="I18354" s="2" t="s">
        <v>215</v>
      </c>
      <c r="J18354" s="2" t="s">
        <v>80</v>
      </c>
      <c r="K18354" s="2">
        <v>12</v>
      </c>
      <c r="L18354" s="2" t="s">
        <v>3308</v>
      </c>
      <c r="M18354" s="2">
        <v>31</v>
      </c>
      <c r="N18354" s="2" t="s">
        <v>3309</v>
      </c>
      <c r="O18354" s="2">
        <v>53</v>
      </c>
      <c r="P18354" s="2">
        <v>18618</v>
      </c>
      <c r="Q18354" s="2">
        <v>1975</v>
      </c>
      <c r="R18354" s="2">
        <v>9999</v>
      </c>
      <c r="U18354" s="2" t="s">
        <v>54</v>
      </c>
      <c r="V18354" s="2" t="s">
        <v>240</v>
      </c>
      <c r="AI18354" s="2">
        <v>0.8</v>
      </c>
      <c r="AJ18354" s="2">
        <v>0.35627999999999999</v>
      </c>
      <c r="AK18354" s="2">
        <v>0.35627999999999999</v>
      </c>
      <c r="AL18354" s="2">
        <v>0.35627999999999999</v>
      </c>
      <c r="AM18354" s="2">
        <v>0.35627999999999999</v>
      </c>
      <c r="AY18354" s="2" t="s">
        <v>46848</v>
      </c>
      <c r="AZ18354" s="2">
        <v>100</v>
      </c>
      <c r="BA18354" s="2" t="s">
        <v>46848</v>
      </c>
      <c r="BB18354" s="2">
        <v>100</v>
      </c>
    </row>
    <row r="18355" spans="1:54">
      <c r="A18355" s="2" t="s">
        <v>3306</v>
      </c>
      <c r="B18355" s="2" t="s">
        <v>36128</v>
      </c>
      <c r="C18355" s="2">
        <v>667</v>
      </c>
      <c r="D18355" s="2" t="s">
        <v>162</v>
      </c>
      <c r="E18355" s="2" t="s">
        <v>73</v>
      </c>
      <c r="G18355" s="2" t="s">
        <v>164</v>
      </c>
      <c r="I18355" s="2" t="s">
        <v>215</v>
      </c>
      <c r="J18355" s="2" t="s">
        <v>80</v>
      </c>
      <c r="K18355" s="2">
        <v>12</v>
      </c>
      <c r="L18355" s="2" t="s">
        <v>3308</v>
      </c>
      <c r="M18355" s="2">
        <v>31</v>
      </c>
      <c r="N18355" s="2" t="s">
        <v>3309</v>
      </c>
      <c r="O18355" s="2">
        <v>53</v>
      </c>
      <c r="P18355" s="2">
        <v>18626</v>
      </c>
      <c r="Q18355" s="2">
        <v>1974</v>
      </c>
      <c r="R18355" s="2">
        <v>9999</v>
      </c>
      <c r="U18355" s="2" t="s">
        <v>54</v>
      </c>
      <c r="V18355" s="2" t="s">
        <v>240</v>
      </c>
      <c r="AI18355" s="2">
        <v>0.8</v>
      </c>
      <c r="AJ18355" s="2">
        <v>0.38641999999999999</v>
      </c>
      <c r="AK18355" s="2">
        <v>0.38641999999999999</v>
      </c>
      <c r="AL18355" s="2">
        <v>0.38641999999999999</v>
      </c>
      <c r="AM18355" s="2">
        <v>0.38641999999999999</v>
      </c>
      <c r="AY18355" s="2" t="s">
        <v>46848</v>
      </c>
      <c r="AZ18355" s="2">
        <v>100</v>
      </c>
      <c r="BA18355" s="2" t="s">
        <v>46848</v>
      </c>
      <c r="BB18355" s="2">
        <v>100</v>
      </c>
    </row>
    <row r="18356" spans="1:54">
      <c r="A18356" s="2" t="s">
        <v>3306</v>
      </c>
      <c r="B18356" s="2" t="s">
        <v>36129</v>
      </c>
      <c r="C18356" s="2">
        <v>667</v>
      </c>
      <c r="D18356" s="2" t="s">
        <v>162</v>
      </c>
      <c r="E18356" s="2" t="s">
        <v>92</v>
      </c>
      <c r="G18356" s="2" t="s">
        <v>164</v>
      </c>
      <c r="I18356" s="2" t="s">
        <v>215</v>
      </c>
      <c r="J18356" s="2" t="s">
        <v>80</v>
      </c>
      <c r="K18356" s="2">
        <v>12</v>
      </c>
      <c r="L18356" s="2" t="s">
        <v>3308</v>
      </c>
      <c r="M18356" s="2">
        <v>31</v>
      </c>
      <c r="N18356" s="2" t="s">
        <v>3309</v>
      </c>
      <c r="O18356" s="2">
        <v>53</v>
      </c>
      <c r="P18356" s="2">
        <v>18626</v>
      </c>
      <c r="Q18356" s="2">
        <v>1974</v>
      </c>
      <c r="R18356" s="2">
        <v>9999</v>
      </c>
      <c r="U18356" s="2" t="s">
        <v>54</v>
      </c>
      <c r="V18356" s="2" t="s">
        <v>240</v>
      </c>
      <c r="AI18356" s="2">
        <v>0.8</v>
      </c>
      <c r="AJ18356" s="2">
        <v>0.38755000000000001</v>
      </c>
      <c r="AK18356" s="2">
        <v>0.38755000000000001</v>
      </c>
      <c r="AL18356" s="2">
        <v>0.38755000000000001</v>
      </c>
      <c r="AM18356" s="2">
        <v>0.38755000000000001</v>
      </c>
      <c r="AY18356" s="2" t="s">
        <v>46848</v>
      </c>
      <c r="AZ18356" s="2">
        <v>100</v>
      </c>
      <c r="BA18356" s="2" t="s">
        <v>46848</v>
      </c>
      <c r="BB18356" s="2">
        <v>100</v>
      </c>
    </row>
    <row r="18357" spans="1:54">
      <c r="A18357" s="2" t="s">
        <v>3306</v>
      </c>
      <c r="B18357" s="2" t="s">
        <v>36130</v>
      </c>
      <c r="C18357" s="2">
        <v>667</v>
      </c>
      <c r="D18357" s="2" t="s">
        <v>162</v>
      </c>
      <c r="E18357" s="2" t="s">
        <v>3604</v>
      </c>
      <c r="G18357" s="2" t="s">
        <v>164</v>
      </c>
      <c r="I18357" s="2" t="s">
        <v>215</v>
      </c>
      <c r="J18357" s="2" t="s">
        <v>80</v>
      </c>
      <c r="K18357" s="2">
        <v>12</v>
      </c>
      <c r="L18357" s="2" t="s">
        <v>3308</v>
      </c>
      <c r="M18357" s="2">
        <v>31</v>
      </c>
      <c r="N18357" s="2" t="s">
        <v>3309</v>
      </c>
      <c r="O18357" s="2">
        <v>53</v>
      </c>
      <c r="P18357" s="2">
        <v>18626</v>
      </c>
      <c r="Q18357" s="2">
        <v>1975</v>
      </c>
      <c r="R18357" s="2">
        <v>9999</v>
      </c>
      <c r="U18357" s="2" t="s">
        <v>54</v>
      </c>
      <c r="V18357" s="2" t="s">
        <v>240</v>
      </c>
      <c r="AI18357" s="2">
        <v>0.8</v>
      </c>
      <c r="AJ18357" s="2">
        <v>0.36986000000000002</v>
      </c>
      <c r="AK18357" s="2">
        <v>0.36986000000000002</v>
      </c>
      <c r="AL18357" s="2">
        <v>0.36986000000000002</v>
      </c>
      <c r="AM18357" s="2">
        <v>0.36986000000000002</v>
      </c>
      <c r="AY18357" s="2" t="s">
        <v>46848</v>
      </c>
      <c r="AZ18357" s="2">
        <v>100</v>
      </c>
      <c r="BA18357" s="2" t="s">
        <v>46848</v>
      </c>
      <c r="BB18357" s="2">
        <v>100</v>
      </c>
    </row>
    <row r="18358" spans="1:54">
      <c r="A18358" s="2" t="s">
        <v>3306</v>
      </c>
      <c r="B18358" s="2" t="s">
        <v>36131</v>
      </c>
      <c r="C18358" s="2">
        <v>667</v>
      </c>
      <c r="D18358" s="2" t="s">
        <v>162</v>
      </c>
      <c r="E18358" s="2" t="s">
        <v>4261</v>
      </c>
      <c r="F18358" s="2">
        <v>500</v>
      </c>
      <c r="G18358" s="2" t="s">
        <v>52</v>
      </c>
      <c r="I18358" s="2" t="s">
        <v>215</v>
      </c>
      <c r="J18358" s="2" t="s">
        <v>80</v>
      </c>
      <c r="K18358" s="2">
        <v>12</v>
      </c>
      <c r="L18358" s="2" t="s">
        <v>3308</v>
      </c>
      <c r="M18358" s="2">
        <v>31</v>
      </c>
      <c r="N18358" s="2" t="s">
        <v>3309</v>
      </c>
      <c r="O18358" s="2">
        <v>524</v>
      </c>
      <c r="P18358" s="2">
        <v>11615</v>
      </c>
      <c r="Q18358" s="2">
        <v>1977</v>
      </c>
      <c r="R18358" s="2">
        <v>9999</v>
      </c>
      <c r="S18358" s="2" t="s">
        <v>75</v>
      </c>
      <c r="T18358" s="2" t="s">
        <v>243</v>
      </c>
      <c r="U18358" s="2" t="s">
        <v>54</v>
      </c>
      <c r="V18358" s="2" t="s">
        <v>1057</v>
      </c>
      <c r="Z18358" s="2" t="s">
        <v>244</v>
      </c>
      <c r="AA18358" s="2" t="s">
        <v>83</v>
      </c>
      <c r="AJ18358" s="2">
        <v>0.19131000000000001</v>
      </c>
      <c r="AK18358" s="2">
        <v>0.19131000000000001</v>
      </c>
      <c r="AL18358" s="2">
        <v>0.19131000000000001</v>
      </c>
      <c r="AM18358" s="2">
        <v>0.19131000000000001</v>
      </c>
      <c r="AY18358" s="2" t="s">
        <v>46848</v>
      </c>
      <c r="AZ18358" s="2">
        <v>100</v>
      </c>
      <c r="BA18358" s="2" t="s">
        <v>46848</v>
      </c>
      <c r="BB18358" s="2">
        <v>100</v>
      </c>
    </row>
    <row r="18359" spans="1:54">
      <c r="A18359" s="2" t="s">
        <v>36132</v>
      </c>
      <c r="B18359" s="2" t="s">
        <v>36133</v>
      </c>
      <c r="C18359" s="2">
        <v>6704</v>
      </c>
      <c r="D18359" s="2" t="s">
        <v>162</v>
      </c>
      <c r="E18359" s="2" t="s">
        <v>1194</v>
      </c>
      <c r="G18359" s="2" t="s">
        <v>164</v>
      </c>
      <c r="H18359" s="2" t="s">
        <v>165</v>
      </c>
      <c r="I18359" s="2" t="s">
        <v>220</v>
      </c>
      <c r="J18359" s="2" t="s">
        <v>78</v>
      </c>
      <c r="K18359" s="2">
        <v>6</v>
      </c>
      <c r="L18359" s="2" t="s">
        <v>614</v>
      </c>
      <c r="M18359" s="2">
        <v>37</v>
      </c>
      <c r="N18359" s="2" t="s">
        <v>615</v>
      </c>
      <c r="O18359" s="2">
        <v>1.1000000000000001</v>
      </c>
      <c r="P18359" s="2">
        <v>10745</v>
      </c>
      <c r="Q18359" s="2">
        <v>1966</v>
      </c>
      <c r="R18359" s="2">
        <v>9999</v>
      </c>
      <c r="U18359" s="2" t="s">
        <v>54</v>
      </c>
      <c r="V18359" s="2" t="s">
        <v>240</v>
      </c>
      <c r="AI18359" s="2">
        <v>0.74</v>
      </c>
      <c r="AJ18359" s="2">
        <v>0.45155000000000001</v>
      </c>
      <c r="AK18359" s="2">
        <v>0.45155000000000001</v>
      </c>
      <c r="AL18359" s="2">
        <v>0.45155000000000001</v>
      </c>
      <c r="AM18359" s="2">
        <v>0.45155000000000001</v>
      </c>
      <c r="AY18359" s="2" t="s">
        <v>47427</v>
      </c>
      <c r="AZ18359" s="2">
        <v>100</v>
      </c>
      <c r="BA18359" s="2" t="s">
        <v>47428</v>
      </c>
      <c r="BB18359" s="2">
        <v>100</v>
      </c>
    </row>
    <row r="18360" spans="1:54">
      <c r="A18360" s="2" t="s">
        <v>36132</v>
      </c>
      <c r="B18360" s="2" t="s">
        <v>36134</v>
      </c>
      <c r="C18360" s="2">
        <v>6704</v>
      </c>
      <c r="D18360" s="2" t="s">
        <v>162</v>
      </c>
      <c r="E18360" s="2" t="s">
        <v>1464</v>
      </c>
      <c r="G18360" s="2" t="s">
        <v>164</v>
      </c>
      <c r="H18360" s="2" t="s">
        <v>165</v>
      </c>
      <c r="I18360" s="2" t="s">
        <v>220</v>
      </c>
      <c r="J18360" s="2" t="s">
        <v>78</v>
      </c>
      <c r="K18360" s="2">
        <v>6</v>
      </c>
      <c r="L18360" s="2" t="s">
        <v>614</v>
      </c>
      <c r="M18360" s="2">
        <v>37</v>
      </c>
      <c r="N18360" s="2" t="s">
        <v>615</v>
      </c>
      <c r="O18360" s="2">
        <v>1.6</v>
      </c>
      <c r="P18360" s="2">
        <v>10745</v>
      </c>
      <c r="Q18360" s="2">
        <v>1976</v>
      </c>
      <c r="R18360" s="2">
        <v>9999</v>
      </c>
      <c r="U18360" s="2" t="s">
        <v>54</v>
      </c>
      <c r="V18360" s="2" t="s">
        <v>240</v>
      </c>
      <c r="AI18360" s="2">
        <v>0.74</v>
      </c>
      <c r="AJ18360" s="2">
        <v>0.45155000000000001</v>
      </c>
      <c r="AK18360" s="2">
        <v>0.45155000000000001</v>
      </c>
      <c r="AL18360" s="2">
        <v>0.45155000000000001</v>
      </c>
      <c r="AM18360" s="2">
        <v>0.45155000000000001</v>
      </c>
      <c r="AY18360" s="2" t="s">
        <v>47427</v>
      </c>
      <c r="AZ18360" s="2">
        <v>100</v>
      </c>
      <c r="BA18360" s="2" t="s">
        <v>47428</v>
      </c>
      <c r="BB18360" s="2">
        <v>100</v>
      </c>
    </row>
    <row r="18361" spans="1:54">
      <c r="A18361" s="2" t="s">
        <v>36132</v>
      </c>
      <c r="B18361" s="2" t="s">
        <v>36135</v>
      </c>
      <c r="C18361" s="2">
        <v>6704</v>
      </c>
      <c r="D18361" s="2" t="s">
        <v>162</v>
      </c>
      <c r="E18361" s="2" t="s">
        <v>1061</v>
      </c>
      <c r="G18361" s="2" t="s">
        <v>164</v>
      </c>
      <c r="H18361" s="2" t="s">
        <v>165</v>
      </c>
      <c r="I18361" s="2" t="s">
        <v>220</v>
      </c>
      <c r="J18361" s="2" t="s">
        <v>78</v>
      </c>
      <c r="K18361" s="2">
        <v>6</v>
      </c>
      <c r="L18361" s="2" t="s">
        <v>614</v>
      </c>
      <c r="M18361" s="2">
        <v>37</v>
      </c>
      <c r="N18361" s="2" t="s">
        <v>615</v>
      </c>
      <c r="O18361" s="2">
        <v>1.4</v>
      </c>
      <c r="P18361" s="2">
        <v>10745</v>
      </c>
      <c r="Q18361" s="2">
        <v>1986</v>
      </c>
      <c r="R18361" s="2">
        <v>9999</v>
      </c>
      <c r="U18361" s="2" t="s">
        <v>54</v>
      </c>
      <c r="V18361" s="2" t="s">
        <v>240</v>
      </c>
      <c r="AI18361" s="2">
        <v>0.74</v>
      </c>
      <c r="AJ18361" s="2">
        <v>0.45155000000000001</v>
      </c>
      <c r="AK18361" s="2">
        <v>0.45155000000000001</v>
      </c>
      <c r="AL18361" s="2">
        <v>0.45155000000000001</v>
      </c>
      <c r="AM18361" s="2">
        <v>0.45155000000000001</v>
      </c>
      <c r="AY18361" s="2" t="s">
        <v>47427</v>
      </c>
      <c r="AZ18361" s="2">
        <v>100</v>
      </c>
      <c r="BA18361" s="2" t="s">
        <v>47428</v>
      </c>
      <c r="BB18361" s="2">
        <v>100</v>
      </c>
    </row>
    <row r="18362" spans="1:54">
      <c r="A18362" s="2" t="s">
        <v>36132</v>
      </c>
      <c r="B18362" s="2" t="s">
        <v>36136</v>
      </c>
      <c r="C18362" s="2">
        <v>6704</v>
      </c>
      <c r="D18362" s="2" t="s">
        <v>162</v>
      </c>
      <c r="E18362" s="2" t="s">
        <v>1065</v>
      </c>
      <c r="G18362" s="2" t="s">
        <v>164</v>
      </c>
      <c r="H18362" s="2" t="s">
        <v>165</v>
      </c>
      <c r="I18362" s="2" t="s">
        <v>220</v>
      </c>
      <c r="J18362" s="2" t="s">
        <v>78</v>
      </c>
      <c r="K18362" s="2">
        <v>6</v>
      </c>
      <c r="L18362" s="2" t="s">
        <v>614</v>
      </c>
      <c r="M18362" s="2">
        <v>37</v>
      </c>
      <c r="N18362" s="2" t="s">
        <v>615</v>
      </c>
      <c r="O18362" s="2">
        <v>2.8</v>
      </c>
      <c r="P18362" s="2">
        <v>10745</v>
      </c>
      <c r="Q18362" s="2">
        <v>1995</v>
      </c>
      <c r="R18362" s="2">
        <v>9999</v>
      </c>
      <c r="U18362" s="2" t="s">
        <v>54</v>
      </c>
      <c r="V18362" s="2" t="s">
        <v>240</v>
      </c>
      <c r="AI18362" s="2">
        <v>0.74</v>
      </c>
      <c r="AJ18362" s="2">
        <v>0.45155000000000001</v>
      </c>
      <c r="AK18362" s="2">
        <v>0.45155000000000001</v>
      </c>
      <c r="AL18362" s="2">
        <v>0.45155000000000001</v>
      </c>
      <c r="AM18362" s="2">
        <v>0.45155000000000001</v>
      </c>
      <c r="AY18362" s="2" t="s">
        <v>47427</v>
      </c>
      <c r="AZ18362" s="2">
        <v>100</v>
      </c>
      <c r="BA18362" s="2" t="s">
        <v>47428</v>
      </c>
      <c r="BB18362" s="2">
        <v>100</v>
      </c>
    </row>
    <row r="18363" spans="1:54">
      <c r="A18363" s="2" t="s">
        <v>36132</v>
      </c>
      <c r="B18363" s="2" t="s">
        <v>36137</v>
      </c>
      <c r="C18363" s="2">
        <v>6704</v>
      </c>
      <c r="D18363" s="2" t="s">
        <v>162</v>
      </c>
      <c r="E18363" s="2" t="s">
        <v>87</v>
      </c>
      <c r="G18363" s="2" t="s">
        <v>164</v>
      </c>
      <c r="H18363" s="2" t="s">
        <v>165</v>
      </c>
      <c r="I18363" s="2" t="s">
        <v>220</v>
      </c>
      <c r="J18363" s="2" t="s">
        <v>78</v>
      </c>
      <c r="K18363" s="2">
        <v>6</v>
      </c>
      <c r="L18363" s="2" t="s">
        <v>614</v>
      </c>
      <c r="M18363" s="2">
        <v>37</v>
      </c>
      <c r="N18363" s="2" t="s">
        <v>615</v>
      </c>
      <c r="O18363" s="2">
        <v>1</v>
      </c>
      <c r="P18363" s="2">
        <v>10745</v>
      </c>
      <c r="Q18363" s="2">
        <v>1958</v>
      </c>
      <c r="R18363" s="2">
        <v>9999</v>
      </c>
      <c r="U18363" s="2" t="s">
        <v>54</v>
      </c>
      <c r="V18363" s="2" t="s">
        <v>240</v>
      </c>
      <c r="AI18363" s="2">
        <v>0.74</v>
      </c>
      <c r="AJ18363" s="2">
        <v>0.45155000000000001</v>
      </c>
      <c r="AK18363" s="2">
        <v>0.45155000000000001</v>
      </c>
      <c r="AL18363" s="2">
        <v>0.45155000000000001</v>
      </c>
      <c r="AM18363" s="2">
        <v>0.45155000000000001</v>
      </c>
      <c r="AY18363" s="2" t="s">
        <v>47427</v>
      </c>
      <c r="AZ18363" s="2">
        <v>100</v>
      </c>
      <c r="BA18363" s="2" t="s">
        <v>47428</v>
      </c>
      <c r="BB18363" s="2">
        <v>100</v>
      </c>
    </row>
    <row r="18364" spans="1:54">
      <c r="A18364" s="2" t="s">
        <v>36132</v>
      </c>
      <c r="B18364" s="2" t="s">
        <v>36138</v>
      </c>
      <c r="C18364" s="2">
        <v>6704</v>
      </c>
      <c r="D18364" s="2" t="s">
        <v>162</v>
      </c>
      <c r="E18364" s="2" t="s">
        <v>88</v>
      </c>
      <c r="G18364" s="2" t="s">
        <v>164</v>
      </c>
      <c r="H18364" s="2" t="s">
        <v>165</v>
      </c>
      <c r="I18364" s="2" t="s">
        <v>220</v>
      </c>
      <c r="J18364" s="2" t="s">
        <v>78</v>
      </c>
      <c r="K18364" s="2">
        <v>6</v>
      </c>
      <c r="L18364" s="2" t="s">
        <v>614</v>
      </c>
      <c r="M18364" s="2">
        <v>37</v>
      </c>
      <c r="N18364" s="2" t="s">
        <v>615</v>
      </c>
      <c r="O18364" s="2">
        <v>1.5</v>
      </c>
      <c r="P18364" s="2">
        <v>10745</v>
      </c>
      <c r="Q18364" s="2">
        <v>1963</v>
      </c>
      <c r="R18364" s="2">
        <v>9999</v>
      </c>
      <c r="U18364" s="2" t="s">
        <v>54</v>
      </c>
      <c r="V18364" s="2" t="s">
        <v>240</v>
      </c>
      <c r="AI18364" s="2">
        <v>0.74</v>
      </c>
      <c r="AJ18364" s="2">
        <v>0.45155000000000001</v>
      </c>
      <c r="AK18364" s="2">
        <v>0.45155000000000001</v>
      </c>
      <c r="AL18364" s="2">
        <v>0.45155000000000001</v>
      </c>
      <c r="AM18364" s="2">
        <v>0.45155000000000001</v>
      </c>
      <c r="AY18364" s="2" t="s">
        <v>47427</v>
      </c>
      <c r="AZ18364" s="2">
        <v>100</v>
      </c>
      <c r="BA18364" s="2" t="s">
        <v>47428</v>
      </c>
      <c r="BB18364" s="2">
        <v>100</v>
      </c>
    </row>
    <row r="18365" spans="1:54">
      <c r="A18365" s="2" t="s">
        <v>36132</v>
      </c>
      <c r="B18365" s="2" t="s">
        <v>36139</v>
      </c>
      <c r="C18365" s="2">
        <v>6704</v>
      </c>
      <c r="D18365" s="2" t="s">
        <v>162</v>
      </c>
      <c r="E18365" s="2" t="s">
        <v>36140</v>
      </c>
      <c r="G18365" s="2" t="s">
        <v>164</v>
      </c>
      <c r="I18365" s="2" t="s">
        <v>1819</v>
      </c>
      <c r="J18365" s="2" t="s">
        <v>78</v>
      </c>
      <c r="K18365" s="2">
        <v>6</v>
      </c>
      <c r="L18365" s="2" t="s">
        <v>614</v>
      </c>
      <c r="M18365" s="2">
        <v>37</v>
      </c>
      <c r="N18365" s="2" t="s">
        <v>615</v>
      </c>
      <c r="O18365" s="2">
        <v>0.1</v>
      </c>
      <c r="P18365" s="2">
        <v>15276</v>
      </c>
      <c r="Q18365" s="2">
        <v>2011</v>
      </c>
      <c r="R18365" s="2">
        <v>9999</v>
      </c>
      <c r="U18365" s="2" t="s">
        <v>54</v>
      </c>
      <c r="V18365" s="2" t="s">
        <v>236</v>
      </c>
      <c r="AJ18365" s="2">
        <v>0.79549000000000003</v>
      </c>
      <c r="AK18365" s="2">
        <v>0.79549000000000003</v>
      </c>
      <c r="AL18365" s="2">
        <v>0.79549000000000003</v>
      </c>
      <c r="AM18365" s="2">
        <v>0.79549000000000003</v>
      </c>
      <c r="AY18365" s="2" t="s">
        <v>47427</v>
      </c>
      <c r="AZ18365" s="2">
        <v>100</v>
      </c>
      <c r="BA18365" s="2" t="s">
        <v>47428</v>
      </c>
      <c r="BB18365" s="2">
        <v>100</v>
      </c>
    </row>
    <row r="18366" spans="1:54">
      <c r="A18366" s="2" t="s">
        <v>36132</v>
      </c>
      <c r="B18366" s="2" t="s">
        <v>36141</v>
      </c>
      <c r="C18366" s="2">
        <v>6704</v>
      </c>
      <c r="D18366" s="2" t="s">
        <v>162</v>
      </c>
      <c r="E18366" s="2" t="s">
        <v>36142</v>
      </c>
      <c r="G18366" s="2" t="s">
        <v>164</v>
      </c>
      <c r="I18366" s="2" t="s">
        <v>1819</v>
      </c>
      <c r="J18366" s="2" t="s">
        <v>78</v>
      </c>
      <c r="K18366" s="2">
        <v>6</v>
      </c>
      <c r="L18366" s="2" t="s">
        <v>614</v>
      </c>
      <c r="M18366" s="2">
        <v>37</v>
      </c>
      <c r="N18366" s="2" t="s">
        <v>615</v>
      </c>
      <c r="O18366" s="2">
        <v>0.1</v>
      </c>
      <c r="P18366" s="2">
        <v>15294</v>
      </c>
      <c r="Q18366" s="2">
        <v>2011</v>
      </c>
      <c r="R18366" s="2">
        <v>9999</v>
      </c>
      <c r="U18366" s="2" t="s">
        <v>54</v>
      </c>
      <c r="V18366" s="2" t="s">
        <v>236</v>
      </c>
      <c r="AJ18366" s="2">
        <v>0.79549000000000003</v>
      </c>
      <c r="AK18366" s="2">
        <v>0.79549000000000003</v>
      </c>
      <c r="AL18366" s="2">
        <v>0.79549000000000003</v>
      </c>
      <c r="AM18366" s="2">
        <v>0.79549000000000003</v>
      </c>
      <c r="AY18366" s="2" t="s">
        <v>47427</v>
      </c>
      <c r="AZ18366" s="2">
        <v>100</v>
      </c>
      <c r="BA18366" s="2" t="s">
        <v>47428</v>
      </c>
      <c r="BB18366" s="2">
        <v>100</v>
      </c>
    </row>
    <row r="18367" spans="1:54">
      <c r="A18367" s="2" t="s">
        <v>36132</v>
      </c>
      <c r="B18367" s="2" t="s">
        <v>36143</v>
      </c>
      <c r="C18367" s="2">
        <v>6704</v>
      </c>
      <c r="D18367" s="2" t="s">
        <v>162</v>
      </c>
      <c r="E18367" s="2" t="s">
        <v>36144</v>
      </c>
      <c r="G18367" s="2" t="s">
        <v>164</v>
      </c>
      <c r="I18367" s="2" t="s">
        <v>1819</v>
      </c>
      <c r="J18367" s="2" t="s">
        <v>78</v>
      </c>
      <c r="K18367" s="2">
        <v>6</v>
      </c>
      <c r="L18367" s="2" t="s">
        <v>614</v>
      </c>
      <c r="M18367" s="2">
        <v>37</v>
      </c>
      <c r="N18367" s="2" t="s">
        <v>615</v>
      </c>
      <c r="O18367" s="2">
        <v>0.1</v>
      </c>
      <c r="P18367" s="2">
        <v>15294</v>
      </c>
      <c r="Q18367" s="2">
        <v>2011</v>
      </c>
      <c r="R18367" s="2">
        <v>9999</v>
      </c>
      <c r="U18367" s="2" t="s">
        <v>54</v>
      </c>
      <c r="V18367" s="2" t="s">
        <v>236</v>
      </c>
      <c r="AJ18367" s="2">
        <v>0.79549000000000003</v>
      </c>
      <c r="AK18367" s="2">
        <v>0.79549000000000003</v>
      </c>
      <c r="AL18367" s="2">
        <v>0.79549000000000003</v>
      </c>
      <c r="AM18367" s="2">
        <v>0.79549000000000003</v>
      </c>
      <c r="AY18367" s="2" t="s">
        <v>47427</v>
      </c>
      <c r="AZ18367" s="2">
        <v>100</v>
      </c>
      <c r="BA18367" s="2" t="s">
        <v>47428</v>
      </c>
      <c r="BB18367" s="2">
        <v>100</v>
      </c>
    </row>
    <row r="18368" spans="1:54">
      <c r="A18368" s="2" t="s">
        <v>36132</v>
      </c>
      <c r="B18368" s="2" t="s">
        <v>36145</v>
      </c>
      <c r="C18368" s="2">
        <v>6704</v>
      </c>
      <c r="D18368" s="2" t="s">
        <v>162</v>
      </c>
      <c r="E18368" s="2" t="s">
        <v>36146</v>
      </c>
      <c r="G18368" s="2" t="s">
        <v>164</v>
      </c>
      <c r="I18368" s="2" t="s">
        <v>1819</v>
      </c>
      <c r="J18368" s="2" t="s">
        <v>78</v>
      </c>
      <c r="K18368" s="2">
        <v>6</v>
      </c>
      <c r="L18368" s="2" t="s">
        <v>614</v>
      </c>
      <c r="M18368" s="2">
        <v>37</v>
      </c>
      <c r="N18368" s="2" t="s">
        <v>615</v>
      </c>
      <c r="O18368" s="2">
        <v>0.1</v>
      </c>
      <c r="P18368" s="2">
        <v>15294</v>
      </c>
      <c r="Q18368" s="2">
        <v>2011</v>
      </c>
      <c r="R18368" s="2">
        <v>9999</v>
      </c>
      <c r="U18368" s="2" t="s">
        <v>54</v>
      </c>
      <c r="V18368" s="2" t="s">
        <v>236</v>
      </c>
      <c r="AJ18368" s="2">
        <v>0.79549000000000003</v>
      </c>
      <c r="AK18368" s="2">
        <v>0.79549000000000003</v>
      </c>
      <c r="AL18368" s="2">
        <v>0.79549000000000003</v>
      </c>
      <c r="AM18368" s="2">
        <v>0.79549000000000003</v>
      </c>
      <c r="AY18368" s="2" t="s">
        <v>47427</v>
      </c>
      <c r="AZ18368" s="2">
        <v>100</v>
      </c>
      <c r="BA18368" s="2" t="s">
        <v>47428</v>
      </c>
      <c r="BB18368" s="2">
        <v>100</v>
      </c>
    </row>
    <row r="18369" spans="1:54">
      <c r="A18369" s="2" t="s">
        <v>36132</v>
      </c>
      <c r="B18369" s="2" t="s">
        <v>36147</v>
      </c>
      <c r="C18369" s="2">
        <v>6704</v>
      </c>
      <c r="D18369" s="2" t="s">
        <v>162</v>
      </c>
      <c r="E18369" s="2" t="s">
        <v>36148</v>
      </c>
      <c r="G18369" s="2" t="s">
        <v>164</v>
      </c>
      <c r="I18369" s="2" t="s">
        <v>1819</v>
      </c>
      <c r="J18369" s="2" t="s">
        <v>78</v>
      </c>
      <c r="K18369" s="2">
        <v>6</v>
      </c>
      <c r="L18369" s="2" t="s">
        <v>614</v>
      </c>
      <c r="M18369" s="2">
        <v>37</v>
      </c>
      <c r="N18369" s="2" t="s">
        <v>615</v>
      </c>
      <c r="O18369" s="2">
        <v>0.1</v>
      </c>
      <c r="P18369" s="2">
        <v>15294</v>
      </c>
      <c r="Q18369" s="2">
        <v>2011</v>
      </c>
      <c r="R18369" s="2">
        <v>9999</v>
      </c>
      <c r="U18369" s="2" t="s">
        <v>54</v>
      </c>
      <c r="V18369" s="2" t="s">
        <v>236</v>
      </c>
      <c r="AJ18369" s="2">
        <v>0.79549000000000003</v>
      </c>
      <c r="AK18369" s="2">
        <v>0.79549000000000003</v>
      </c>
      <c r="AL18369" s="2">
        <v>0.79549000000000003</v>
      </c>
      <c r="AM18369" s="2">
        <v>0.79549000000000003</v>
      </c>
      <c r="AY18369" s="2" t="s">
        <v>47427</v>
      </c>
      <c r="AZ18369" s="2">
        <v>100</v>
      </c>
      <c r="BA18369" s="2" t="s">
        <v>47428</v>
      </c>
      <c r="BB18369" s="2">
        <v>100</v>
      </c>
    </row>
    <row r="18370" spans="1:54">
      <c r="A18370" s="2" t="s">
        <v>36132</v>
      </c>
      <c r="B18370" s="2" t="s">
        <v>36149</v>
      </c>
      <c r="C18370" s="2">
        <v>6704</v>
      </c>
      <c r="D18370" s="2" t="s">
        <v>162</v>
      </c>
      <c r="E18370" s="2" t="s">
        <v>36150</v>
      </c>
      <c r="G18370" s="2" t="s">
        <v>164</v>
      </c>
      <c r="I18370" s="2" t="s">
        <v>1819</v>
      </c>
      <c r="J18370" s="2" t="s">
        <v>78</v>
      </c>
      <c r="K18370" s="2">
        <v>6</v>
      </c>
      <c r="L18370" s="2" t="s">
        <v>614</v>
      </c>
      <c r="M18370" s="2">
        <v>37</v>
      </c>
      <c r="N18370" s="2" t="s">
        <v>615</v>
      </c>
      <c r="O18370" s="2">
        <v>0.1</v>
      </c>
      <c r="P18370" s="2">
        <v>15294</v>
      </c>
      <c r="Q18370" s="2">
        <v>2011</v>
      </c>
      <c r="R18370" s="2">
        <v>9999</v>
      </c>
      <c r="U18370" s="2" t="s">
        <v>54</v>
      </c>
      <c r="V18370" s="2" t="s">
        <v>236</v>
      </c>
      <c r="AJ18370" s="2">
        <v>0.79549000000000003</v>
      </c>
      <c r="AK18370" s="2">
        <v>0.79549000000000003</v>
      </c>
      <c r="AL18370" s="2">
        <v>0.79549000000000003</v>
      </c>
      <c r="AM18370" s="2">
        <v>0.79549000000000003</v>
      </c>
      <c r="AY18370" s="2" t="s">
        <v>47427</v>
      </c>
      <c r="AZ18370" s="2">
        <v>100</v>
      </c>
      <c r="BA18370" s="2" t="s">
        <v>47428</v>
      </c>
      <c r="BB18370" s="2">
        <v>100</v>
      </c>
    </row>
    <row r="18371" spans="1:54">
      <c r="A18371" s="2" t="s">
        <v>36132</v>
      </c>
      <c r="B18371" s="2" t="s">
        <v>36151</v>
      </c>
      <c r="C18371" s="2">
        <v>6704</v>
      </c>
      <c r="D18371" s="2" t="s">
        <v>162</v>
      </c>
      <c r="E18371" s="2" t="s">
        <v>36152</v>
      </c>
      <c r="G18371" s="2" t="s">
        <v>164</v>
      </c>
      <c r="I18371" s="2" t="s">
        <v>1819</v>
      </c>
      <c r="J18371" s="2" t="s">
        <v>78</v>
      </c>
      <c r="K18371" s="2">
        <v>6</v>
      </c>
      <c r="L18371" s="2" t="s">
        <v>614</v>
      </c>
      <c r="M18371" s="2">
        <v>37</v>
      </c>
      <c r="N18371" s="2" t="s">
        <v>615</v>
      </c>
      <c r="O18371" s="2">
        <v>0.1</v>
      </c>
      <c r="P18371" s="2">
        <v>15294</v>
      </c>
      <c r="Q18371" s="2">
        <v>2011</v>
      </c>
      <c r="R18371" s="2">
        <v>9999</v>
      </c>
      <c r="U18371" s="2" t="s">
        <v>54</v>
      </c>
      <c r="V18371" s="2" t="s">
        <v>236</v>
      </c>
      <c r="AJ18371" s="2">
        <v>0.79549000000000003</v>
      </c>
      <c r="AK18371" s="2">
        <v>0.79549000000000003</v>
      </c>
      <c r="AL18371" s="2">
        <v>0.79549000000000003</v>
      </c>
      <c r="AM18371" s="2">
        <v>0.79549000000000003</v>
      </c>
      <c r="AY18371" s="2" t="s">
        <v>47427</v>
      </c>
      <c r="AZ18371" s="2">
        <v>100</v>
      </c>
      <c r="BA18371" s="2" t="s">
        <v>47428</v>
      </c>
      <c r="BB18371" s="2">
        <v>100</v>
      </c>
    </row>
    <row r="18372" spans="1:54">
      <c r="A18372" s="2" t="s">
        <v>36132</v>
      </c>
      <c r="B18372" s="2" t="s">
        <v>36153</v>
      </c>
      <c r="C18372" s="2">
        <v>6704</v>
      </c>
      <c r="D18372" s="2" t="s">
        <v>162</v>
      </c>
      <c r="E18372" s="2" t="s">
        <v>36154</v>
      </c>
      <c r="G18372" s="2" t="s">
        <v>164</v>
      </c>
      <c r="I18372" s="2" t="s">
        <v>1819</v>
      </c>
      <c r="J18372" s="2" t="s">
        <v>78</v>
      </c>
      <c r="K18372" s="2">
        <v>6</v>
      </c>
      <c r="L18372" s="2" t="s">
        <v>614</v>
      </c>
      <c r="M18372" s="2">
        <v>37</v>
      </c>
      <c r="N18372" s="2" t="s">
        <v>615</v>
      </c>
      <c r="O18372" s="2">
        <v>0.1</v>
      </c>
      <c r="P18372" s="2">
        <v>15294</v>
      </c>
      <c r="Q18372" s="2">
        <v>2011</v>
      </c>
      <c r="R18372" s="2">
        <v>9999</v>
      </c>
      <c r="U18372" s="2" t="s">
        <v>54</v>
      </c>
      <c r="V18372" s="2" t="s">
        <v>236</v>
      </c>
      <c r="AJ18372" s="2">
        <v>0.79549000000000003</v>
      </c>
      <c r="AK18372" s="2">
        <v>0.79549000000000003</v>
      </c>
      <c r="AL18372" s="2">
        <v>0.79549000000000003</v>
      </c>
      <c r="AM18372" s="2">
        <v>0.79549000000000003</v>
      </c>
      <c r="AY18372" s="2" t="s">
        <v>47427</v>
      </c>
      <c r="AZ18372" s="2">
        <v>100</v>
      </c>
      <c r="BA18372" s="2" t="s">
        <v>47428</v>
      </c>
      <c r="BB18372" s="2">
        <v>100</v>
      </c>
    </row>
    <row r="18373" spans="1:54">
      <c r="A18373" s="2" t="s">
        <v>36132</v>
      </c>
      <c r="B18373" s="2" t="s">
        <v>36155</v>
      </c>
      <c r="C18373" s="2">
        <v>6704</v>
      </c>
      <c r="D18373" s="2" t="s">
        <v>162</v>
      </c>
      <c r="E18373" s="2" t="s">
        <v>36156</v>
      </c>
      <c r="G18373" s="2" t="s">
        <v>164</v>
      </c>
      <c r="I18373" s="2" t="s">
        <v>1819</v>
      </c>
      <c r="J18373" s="2" t="s">
        <v>78</v>
      </c>
      <c r="K18373" s="2">
        <v>6</v>
      </c>
      <c r="L18373" s="2" t="s">
        <v>614</v>
      </c>
      <c r="M18373" s="2">
        <v>37</v>
      </c>
      <c r="N18373" s="2" t="s">
        <v>615</v>
      </c>
      <c r="O18373" s="2">
        <v>0.1</v>
      </c>
      <c r="P18373" s="2">
        <v>15294</v>
      </c>
      <c r="Q18373" s="2">
        <v>2011</v>
      </c>
      <c r="R18373" s="2">
        <v>9999</v>
      </c>
      <c r="U18373" s="2" t="s">
        <v>54</v>
      </c>
      <c r="V18373" s="2" t="s">
        <v>236</v>
      </c>
      <c r="AJ18373" s="2">
        <v>0.79549000000000003</v>
      </c>
      <c r="AK18373" s="2">
        <v>0.79549000000000003</v>
      </c>
      <c r="AL18373" s="2">
        <v>0.79549000000000003</v>
      </c>
      <c r="AM18373" s="2">
        <v>0.79549000000000003</v>
      </c>
      <c r="AY18373" s="2" t="s">
        <v>47427</v>
      </c>
      <c r="AZ18373" s="2">
        <v>100</v>
      </c>
      <c r="BA18373" s="2" t="s">
        <v>47428</v>
      </c>
      <c r="BB18373" s="2">
        <v>100</v>
      </c>
    </row>
    <row r="18374" spans="1:54">
      <c r="A18374" s="2" t="s">
        <v>36132</v>
      </c>
      <c r="B18374" s="2" t="s">
        <v>36157</v>
      </c>
      <c r="C18374" s="2">
        <v>6704</v>
      </c>
      <c r="D18374" s="2" t="s">
        <v>162</v>
      </c>
      <c r="E18374" s="2" t="s">
        <v>36158</v>
      </c>
      <c r="G18374" s="2" t="s">
        <v>164</v>
      </c>
      <c r="I18374" s="2" t="s">
        <v>1819</v>
      </c>
      <c r="J18374" s="2" t="s">
        <v>78</v>
      </c>
      <c r="K18374" s="2">
        <v>6</v>
      </c>
      <c r="L18374" s="2" t="s">
        <v>614</v>
      </c>
      <c r="M18374" s="2">
        <v>37</v>
      </c>
      <c r="N18374" s="2" t="s">
        <v>615</v>
      </c>
      <c r="O18374" s="2">
        <v>0.1</v>
      </c>
      <c r="P18374" s="2">
        <v>15294</v>
      </c>
      <c r="Q18374" s="2">
        <v>2011</v>
      </c>
      <c r="R18374" s="2">
        <v>9999</v>
      </c>
      <c r="U18374" s="2" t="s">
        <v>54</v>
      </c>
      <c r="V18374" s="2" t="s">
        <v>236</v>
      </c>
      <c r="AJ18374" s="2">
        <v>0.79549000000000003</v>
      </c>
      <c r="AK18374" s="2">
        <v>0.79549000000000003</v>
      </c>
      <c r="AL18374" s="2">
        <v>0.79549000000000003</v>
      </c>
      <c r="AM18374" s="2">
        <v>0.79549000000000003</v>
      </c>
      <c r="AY18374" s="2" t="s">
        <v>47427</v>
      </c>
      <c r="AZ18374" s="2">
        <v>100</v>
      </c>
      <c r="BA18374" s="2" t="s">
        <v>47428</v>
      </c>
      <c r="BB18374" s="2">
        <v>100</v>
      </c>
    </row>
    <row r="18375" spans="1:54">
      <c r="A18375" s="2" t="s">
        <v>36132</v>
      </c>
      <c r="B18375" s="2" t="s">
        <v>36159</v>
      </c>
      <c r="C18375" s="2">
        <v>6704</v>
      </c>
      <c r="D18375" s="2" t="s">
        <v>162</v>
      </c>
      <c r="E18375" s="2" t="s">
        <v>36160</v>
      </c>
      <c r="G18375" s="2" t="s">
        <v>164</v>
      </c>
      <c r="I18375" s="2" t="s">
        <v>1819</v>
      </c>
      <c r="J18375" s="2" t="s">
        <v>78</v>
      </c>
      <c r="K18375" s="2">
        <v>6</v>
      </c>
      <c r="L18375" s="2" t="s">
        <v>614</v>
      </c>
      <c r="M18375" s="2">
        <v>37</v>
      </c>
      <c r="N18375" s="2" t="s">
        <v>615</v>
      </c>
      <c r="O18375" s="2">
        <v>0.1</v>
      </c>
      <c r="P18375" s="2">
        <v>15294</v>
      </c>
      <c r="Q18375" s="2">
        <v>2011</v>
      </c>
      <c r="R18375" s="2">
        <v>9999</v>
      </c>
      <c r="U18375" s="2" t="s">
        <v>54</v>
      </c>
      <c r="V18375" s="2" t="s">
        <v>236</v>
      </c>
      <c r="AJ18375" s="2">
        <v>0.79549000000000003</v>
      </c>
      <c r="AK18375" s="2">
        <v>0.79549000000000003</v>
      </c>
      <c r="AL18375" s="2">
        <v>0.79549000000000003</v>
      </c>
      <c r="AM18375" s="2">
        <v>0.79549000000000003</v>
      </c>
      <c r="AY18375" s="2" t="s">
        <v>47427</v>
      </c>
      <c r="AZ18375" s="2">
        <v>100</v>
      </c>
      <c r="BA18375" s="2" t="s">
        <v>47428</v>
      </c>
      <c r="BB18375" s="2">
        <v>100</v>
      </c>
    </row>
    <row r="18376" spans="1:54">
      <c r="A18376" s="2" t="s">
        <v>36132</v>
      </c>
      <c r="B18376" s="2" t="s">
        <v>36161</v>
      </c>
      <c r="C18376" s="2">
        <v>6704</v>
      </c>
      <c r="D18376" s="2" t="s">
        <v>162</v>
      </c>
      <c r="E18376" s="2" t="s">
        <v>36162</v>
      </c>
      <c r="G18376" s="2" t="s">
        <v>164</v>
      </c>
      <c r="I18376" s="2" t="s">
        <v>1819</v>
      </c>
      <c r="J18376" s="2" t="s">
        <v>78</v>
      </c>
      <c r="K18376" s="2">
        <v>6</v>
      </c>
      <c r="L18376" s="2" t="s">
        <v>614</v>
      </c>
      <c r="M18376" s="2">
        <v>37</v>
      </c>
      <c r="N18376" s="2" t="s">
        <v>615</v>
      </c>
      <c r="O18376" s="2">
        <v>0.1</v>
      </c>
      <c r="P18376" s="2">
        <v>15294</v>
      </c>
      <c r="Q18376" s="2">
        <v>2011</v>
      </c>
      <c r="R18376" s="2">
        <v>9999</v>
      </c>
      <c r="U18376" s="2" t="s">
        <v>54</v>
      </c>
      <c r="V18376" s="2" t="s">
        <v>236</v>
      </c>
      <c r="AJ18376" s="2">
        <v>0.79549000000000003</v>
      </c>
      <c r="AK18376" s="2">
        <v>0.79549000000000003</v>
      </c>
      <c r="AL18376" s="2">
        <v>0.79549000000000003</v>
      </c>
      <c r="AM18376" s="2">
        <v>0.79549000000000003</v>
      </c>
      <c r="AY18376" s="2" t="s">
        <v>47427</v>
      </c>
      <c r="AZ18376" s="2">
        <v>100</v>
      </c>
      <c r="BA18376" s="2" t="s">
        <v>47428</v>
      </c>
      <c r="BB18376" s="2">
        <v>100</v>
      </c>
    </row>
    <row r="18377" spans="1:54">
      <c r="A18377" s="2" t="s">
        <v>36132</v>
      </c>
      <c r="B18377" s="2" t="s">
        <v>36163</v>
      </c>
      <c r="C18377" s="2">
        <v>6704</v>
      </c>
      <c r="D18377" s="2" t="s">
        <v>162</v>
      </c>
      <c r="E18377" s="2" t="s">
        <v>36164</v>
      </c>
      <c r="G18377" s="2" t="s">
        <v>164</v>
      </c>
      <c r="I18377" s="2" t="s">
        <v>1819</v>
      </c>
      <c r="J18377" s="2" t="s">
        <v>78</v>
      </c>
      <c r="K18377" s="2">
        <v>6</v>
      </c>
      <c r="L18377" s="2" t="s">
        <v>614</v>
      </c>
      <c r="M18377" s="2">
        <v>37</v>
      </c>
      <c r="N18377" s="2" t="s">
        <v>615</v>
      </c>
      <c r="O18377" s="2">
        <v>0.1</v>
      </c>
      <c r="P18377" s="2">
        <v>15294</v>
      </c>
      <c r="Q18377" s="2">
        <v>2011</v>
      </c>
      <c r="R18377" s="2">
        <v>9999</v>
      </c>
      <c r="U18377" s="2" t="s">
        <v>54</v>
      </c>
      <c r="V18377" s="2" t="s">
        <v>236</v>
      </c>
      <c r="AJ18377" s="2">
        <v>0.79549000000000003</v>
      </c>
      <c r="AK18377" s="2">
        <v>0.79549000000000003</v>
      </c>
      <c r="AL18377" s="2">
        <v>0.79549000000000003</v>
      </c>
      <c r="AM18377" s="2">
        <v>0.79549000000000003</v>
      </c>
      <c r="AY18377" s="2" t="s">
        <v>47427</v>
      </c>
      <c r="AZ18377" s="2">
        <v>100</v>
      </c>
      <c r="BA18377" s="2" t="s">
        <v>47428</v>
      </c>
      <c r="BB18377" s="2">
        <v>100</v>
      </c>
    </row>
    <row r="18378" spans="1:54">
      <c r="A18378" s="2" t="s">
        <v>36132</v>
      </c>
      <c r="B18378" s="2" t="s">
        <v>36165</v>
      </c>
      <c r="C18378" s="2">
        <v>6704</v>
      </c>
      <c r="D18378" s="2" t="s">
        <v>162</v>
      </c>
      <c r="E18378" s="2" t="s">
        <v>36166</v>
      </c>
      <c r="G18378" s="2" t="s">
        <v>164</v>
      </c>
      <c r="I18378" s="2" t="s">
        <v>1819</v>
      </c>
      <c r="J18378" s="2" t="s">
        <v>78</v>
      </c>
      <c r="K18378" s="2">
        <v>6</v>
      </c>
      <c r="L18378" s="2" t="s">
        <v>614</v>
      </c>
      <c r="M18378" s="2">
        <v>37</v>
      </c>
      <c r="N18378" s="2" t="s">
        <v>615</v>
      </c>
      <c r="O18378" s="2">
        <v>0.1</v>
      </c>
      <c r="P18378" s="2">
        <v>15294</v>
      </c>
      <c r="Q18378" s="2">
        <v>2011</v>
      </c>
      <c r="R18378" s="2">
        <v>9999</v>
      </c>
      <c r="U18378" s="2" t="s">
        <v>54</v>
      </c>
      <c r="V18378" s="2" t="s">
        <v>236</v>
      </c>
      <c r="AJ18378" s="2">
        <v>0.79549000000000003</v>
      </c>
      <c r="AK18378" s="2">
        <v>0.79549000000000003</v>
      </c>
      <c r="AL18378" s="2">
        <v>0.79549000000000003</v>
      </c>
      <c r="AM18378" s="2">
        <v>0.79549000000000003</v>
      </c>
      <c r="AY18378" s="2" t="s">
        <v>47427</v>
      </c>
      <c r="AZ18378" s="2">
        <v>100</v>
      </c>
      <c r="BA18378" s="2" t="s">
        <v>47428</v>
      </c>
      <c r="BB18378" s="2">
        <v>100</v>
      </c>
    </row>
    <row r="18379" spans="1:54">
      <c r="A18379" s="2" t="s">
        <v>36132</v>
      </c>
      <c r="B18379" s="2" t="s">
        <v>36167</v>
      </c>
      <c r="C18379" s="2">
        <v>6704</v>
      </c>
      <c r="D18379" s="2" t="s">
        <v>162</v>
      </c>
      <c r="E18379" s="2" t="s">
        <v>36168</v>
      </c>
      <c r="G18379" s="2" t="s">
        <v>164</v>
      </c>
      <c r="I18379" s="2" t="s">
        <v>1819</v>
      </c>
      <c r="J18379" s="2" t="s">
        <v>78</v>
      </c>
      <c r="K18379" s="2">
        <v>6</v>
      </c>
      <c r="L18379" s="2" t="s">
        <v>614</v>
      </c>
      <c r="M18379" s="2">
        <v>37</v>
      </c>
      <c r="N18379" s="2" t="s">
        <v>615</v>
      </c>
      <c r="O18379" s="2">
        <v>0.1</v>
      </c>
      <c r="P18379" s="2">
        <v>15294</v>
      </c>
      <c r="Q18379" s="2">
        <v>2011</v>
      </c>
      <c r="R18379" s="2">
        <v>9999</v>
      </c>
      <c r="U18379" s="2" t="s">
        <v>54</v>
      </c>
      <c r="V18379" s="2" t="s">
        <v>236</v>
      </c>
      <c r="AJ18379" s="2">
        <v>0.79549000000000003</v>
      </c>
      <c r="AK18379" s="2">
        <v>0.79549000000000003</v>
      </c>
      <c r="AL18379" s="2">
        <v>0.79549000000000003</v>
      </c>
      <c r="AM18379" s="2">
        <v>0.79549000000000003</v>
      </c>
      <c r="AY18379" s="2" t="s">
        <v>47427</v>
      </c>
      <c r="AZ18379" s="2">
        <v>100</v>
      </c>
      <c r="BA18379" s="2" t="s">
        <v>47428</v>
      </c>
      <c r="BB18379" s="2">
        <v>100</v>
      </c>
    </row>
    <row r="18380" spans="1:54">
      <c r="A18380" s="2" t="s">
        <v>36132</v>
      </c>
      <c r="B18380" s="2" t="s">
        <v>36169</v>
      </c>
      <c r="C18380" s="2">
        <v>6704</v>
      </c>
      <c r="D18380" s="2" t="s">
        <v>162</v>
      </c>
      <c r="E18380" s="2" t="s">
        <v>36170</v>
      </c>
      <c r="G18380" s="2" t="s">
        <v>164</v>
      </c>
      <c r="I18380" s="2" t="s">
        <v>1819</v>
      </c>
      <c r="J18380" s="2" t="s">
        <v>78</v>
      </c>
      <c r="K18380" s="2">
        <v>6</v>
      </c>
      <c r="L18380" s="2" t="s">
        <v>614</v>
      </c>
      <c r="M18380" s="2">
        <v>37</v>
      </c>
      <c r="N18380" s="2" t="s">
        <v>615</v>
      </c>
      <c r="O18380" s="2">
        <v>0.1</v>
      </c>
      <c r="P18380" s="2">
        <v>15294</v>
      </c>
      <c r="Q18380" s="2">
        <v>2011</v>
      </c>
      <c r="R18380" s="2">
        <v>9999</v>
      </c>
      <c r="U18380" s="2" t="s">
        <v>54</v>
      </c>
      <c r="V18380" s="2" t="s">
        <v>236</v>
      </c>
      <c r="AJ18380" s="2">
        <v>0.79549000000000003</v>
      </c>
      <c r="AK18380" s="2">
        <v>0.79549000000000003</v>
      </c>
      <c r="AL18380" s="2">
        <v>0.79549000000000003</v>
      </c>
      <c r="AM18380" s="2">
        <v>0.79549000000000003</v>
      </c>
      <c r="AY18380" s="2" t="s">
        <v>47427</v>
      </c>
      <c r="AZ18380" s="2">
        <v>100</v>
      </c>
      <c r="BA18380" s="2" t="s">
        <v>47428</v>
      </c>
      <c r="BB18380" s="2">
        <v>100</v>
      </c>
    </row>
    <row r="18381" spans="1:54">
      <c r="A18381" s="2" t="s">
        <v>36132</v>
      </c>
      <c r="B18381" s="2" t="s">
        <v>36171</v>
      </c>
      <c r="C18381" s="2">
        <v>6704</v>
      </c>
      <c r="D18381" s="2" t="s">
        <v>162</v>
      </c>
      <c r="E18381" s="2" t="s">
        <v>36172</v>
      </c>
      <c r="G18381" s="2" t="s">
        <v>164</v>
      </c>
      <c r="I18381" s="2" t="s">
        <v>1819</v>
      </c>
      <c r="J18381" s="2" t="s">
        <v>78</v>
      </c>
      <c r="K18381" s="2">
        <v>6</v>
      </c>
      <c r="L18381" s="2" t="s">
        <v>614</v>
      </c>
      <c r="M18381" s="2">
        <v>37</v>
      </c>
      <c r="N18381" s="2" t="s">
        <v>615</v>
      </c>
      <c r="O18381" s="2">
        <v>0.1</v>
      </c>
      <c r="P18381" s="2">
        <v>15294</v>
      </c>
      <c r="Q18381" s="2">
        <v>2011</v>
      </c>
      <c r="R18381" s="2">
        <v>9999</v>
      </c>
      <c r="U18381" s="2" t="s">
        <v>54</v>
      </c>
      <c r="V18381" s="2" t="s">
        <v>236</v>
      </c>
      <c r="AJ18381" s="2">
        <v>0.79549000000000003</v>
      </c>
      <c r="AK18381" s="2">
        <v>0.79549000000000003</v>
      </c>
      <c r="AL18381" s="2">
        <v>0.79549000000000003</v>
      </c>
      <c r="AM18381" s="2">
        <v>0.79549000000000003</v>
      </c>
      <c r="AY18381" s="2" t="s">
        <v>47427</v>
      </c>
      <c r="AZ18381" s="2">
        <v>100</v>
      </c>
      <c r="BA18381" s="2" t="s">
        <v>47428</v>
      </c>
      <c r="BB18381" s="2">
        <v>100</v>
      </c>
    </row>
    <row r="18382" spans="1:54">
      <c r="A18382" s="2" t="s">
        <v>36132</v>
      </c>
      <c r="B18382" s="2" t="s">
        <v>36173</v>
      </c>
      <c r="C18382" s="2">
        <v>6704</v>
      </c>
      <c r="D18382" s="2" t="s">
        <v>162</v>
      </c>
      <c r="E18382" s="2" t="s">
        <v>36174</v>
      </c>
      <c r="G18382" s="2" t="s">
        <v>164</v>
      </c>
      <c r="I18382" s="2" t="s">
        <v>1819</v>
      </c>
      <c r="J18382" s="2" t="s">
        <v>78</v>
      </c>
      <c r="K18382" s="2">
        <v>6</v>
      </c>
      <c r="L18382" s="2" t="s">
        <v>614</v>
      </c>
      <c r="M18382" s="2">
        <v>37</v>
      </c>
      <c r="N18382" s="2" t="s">
        <v>615</v>
      </c>
      <c r="O18382" s="2">
        <v>0.1</v>
      </c>
      <c r="P18382" s="2">
        <v>15294</v>
      </c>
      <c r="Q18382" s="2">
        <v>2011</v>
      </c>
      <c r="R18382" s="2">
        <v>9999</v>
      </c>
      <c r="U18382" s="2" t="s">
        <v>54</v>
      </c>
      <c r="V18382" s="2" t="s">
        <v>236</v>
      </c>
      <c r="AJ18382" s="2">
        <v>0.79549000000000003</v>
      </c>
      <c r="AK18382" s="2">
        <v>0.79549000000000003</v>
      </c>
      <c r="AL18382" s="2">
        <v>0.79549000000000003</v>
      </c>
      <c r="AM18382" s="2">
        <v>0.79549000000000003</v>
      </c>
      <c r="AY18382" s="2" t="s">
        <v>47427</v>
      </c>
      <c r="AZ18382" s="2">
        <v>100</v>
      </c>
      <c r="BA18382" s="2" t="s">
        <v>47428</v>
      </c>
      <c r="BB18382" s="2">
        <v>100</v>
      </c>
    </row>
    <row r="18383" spans="1:54">
      <c r="A18383" s="2" t="s">
        <v>36132</v>
      </c>
      <c r="B18383" s="2" t="s">
        <v>36175</v>
      </c>
      <c r="C18383" s="2">
        <v>6704</v>
      </c>
      <c r="D18383" s="2" t="s">
        <v>162</v>
      </c>
      <c r="E18383" s="2" t="s">
        <v>36176</v>
      </c>
      <c r="G18383" s="2" t="s">
        <v>164</v>
      </c>
      <c r="I18383" s="2" t="s">
        <v>1819</v>
      </c>
      <c r="J18383" s="2" t="s">
        <v>78</v>
      </c>
      <c r="K18383" s="2">
        <v>6</v>
      </c>
      <c r="L18383" s="2" t="s">
        <v>614</v>
      </c>
      <c r="M18383" s="2">
        <v>37</v>
      </c>
      <c r="N18383" s="2" t="s">
        <v>615</v>
      </c>
      <c r="O18383" s="2">
        <v>0.1</v>
      </c>
      <c r="P18383" s="2">
        <v>15294</v>
      </c>
      <c r="Q18383" s="2">
        <v>2011</v>
      </c>
      <c r="R18383" s="2">
        <v>9999</v>
      </c>
      <c r="U18383" s="2" t="s">
        <v>54</v>
      </c>
      <c r="V18383" s="2" t="s">
        <v>236</v>
      </c>
      <c r="AJ18383" s="2">
        <v>0.79549000000000003</v>
      </c>
      <c r="AK18383" s="2">
        <v>0.79549000000000003</v>
      </c>
      <c r="AL18383" s="2">
        <v>0.79549000000000003</v>
      </c>
      <c r="AM18383" s="2">
        <v>0.79549000000000003</v>
      </c>
      <c r="AY18383" s="2" t="s">
        <v>47427</v>
      </c>
      <c r="AZ18383" s="2">
        <v>100</v>
      </c>
      <c r="BA18383" s="2" t="s">
        <v>47428</v>
      </c>
      <c r="BB18383" s="2">
        <v>100</v>
      </c>
    </row>
    <row r="18384" spans="1:54">
      <c r="A18384" s="2" t="s">
        <v>36132</v>
      </c>
      <c r="B18384" s="2" t="s">
        <v>36177</v>
      </c>
      <c r="C18384" s="2">
        <v>6704</v>
      </c>
      <c r="D18384" s="2" t="s">
        <v>162</v>
      </c>
      <c r="E18384" s="2" t="s">
        <v>36178</v>
      </c>
      <c r="G18384" s="2" t="s">
        <v>164</v>
      </c>
      <c r="I18384" s="2" t="s">
        <v>1819</v>
      </c>
      <c r="J18384" s="2" t="s">
        <v>78</v>
      </c>
      <c r="K18384" s="2">
        <v>6</v>
      </c>
      <c r="L18384" s="2" t="s">
        <v>614</v>
      </c>
      <c r="M18384" s="2">
        <v>37</v>
      </c>
      <c r="N18384" s="2" t="s">
        <v>615</v>
      </c>
      <c r="O18384" s="2">
        <v>0.1</v>
      </c>
      <c r="P18384" s="2">
        <v>15294</v>
      </c>
      <c r="Q18384" s="2">
        <v>2011</v>
      </c>
      <c r="R18384" s="2">
        <v>9999</v>
      </c>
      <c r="U18384" s="2" t="s">
        <v>54</v>
      </c>
      <c r="V18384" s="2" t="s">
        <v>236</v>
      </c>
      <c r="AJ18384" s="2">
        <v>0.79549000000000003</v>
      </c>
      <c r="AK18384" s="2">
        <v>0.79549000000000003</v>
      </c>
      <c r="AL18384" s="2">
        <v>0.79549000000000003</v>
      </c>
      <c r="AM18384" s="2">
        <v>0.79549000000000003</v>
      </c>
      <c r="AY18384" s="2" t="s">
        <v>47427</v>
      </c>
      <c r="AZ18384" s="2">
        <v>100</v>
      </c>
      <c r="BA18384" s="2" t="s">
        <v>47428</v>
      </c>
      <c r="BB18384" s="2">
        <v>100</v>
      </c>
    </row>
    <row r="18385" spans="1:54">
      <c r="A18385" s="2" t="s">
        <v>36132</v>
      </c>
      <c r="B18385" s="2" t="s">
        <v>36179</v>
      </c>
      <c r="C18385" s="2">
        <v>6704</v>
      </c>
      <c r="D18385" s="2" t="s">
        <v>162</v>
      </c>
      <c r="E18385" s="2" t="s">
        <v>36180</v>
      </c>
      <c r="G18385" s="2" t="s">
        <v>164</v>
      </c>
      <c r="I18385" s="2" t="s">
        <v>1819</v>
      </c>
      <c r="J18385" s="2" t="s">
        <v>78</v>
      </c>
      <c r="K18385" s="2">
        <v>6</v>
      </c>
      <c r="L18385" s="2" t="s">
        <v>614</v>
      </c>
      <c r="M18385" s="2">
        <v>37</v>
      </c>
      <c r="N18385" s="2" t="s">
        <v>615</v>
      </c>
      <c r="O18385" s="2">
        <v>0.1</v>
      </c>
      <c r="P18385" s="2">
        <v>15294</v>
      </c>
      <c r="Q18385" s="2">
        <v>2011</v>
      </c>
      <c r="R18385" s="2">
        <v>9999</v>
      </c>
      <c r="U18385" s="2" t="s">
        <v>54</v>
      </c>
      <c r="V18385" s="2" t="s">
        <v>236</v>
      </c>
      <c r="AJ18385" s="2">
        <v>0.79549000000000003</v>
      </c>
      <c r="AK18385" s="2">
        <v>0.79549000000000003</v>
      </c>
      <c r="AL18385" s="2">
        <v>0.79549000000000003</v>
      </c>
      <c r="AM18385" s="2">
        <v>0.79549000000000003</v>
      </c>
      <c r="AY18385" s="2" t="s">
        <v>47427</v>
      </c>
      <c r="AZ18385" s="2">
        <v>100</v>
      </c>
      <c r="BA18385" s="2" t="s">
        <v>47428</v>
      </c>
      <c r="BB18385" s="2">
        <v>100</v>
      </c>
    </row>
    <row r="18386" spans="1:54">
      <c r="A18386" s="2" t="s">
        <v>36132</v>
      </c>
      <c r="B18386" s="2" t="s">
        <v>36181</v>
      </c>
      <c r="C18386" s="2">
        <v>6704</v>
      </c>
      <c r="D18386" s="2" t="s">
        <v>162</v>
      </c>
      <c r="E18386" s="2" t="s">
        <v>36182</v>
      </c>
      <c r="G18386" s="2" t="s">
        <v>164</v>
      </c>
      <c r="I18386" s="2" t="s">
        <v>1819</v>
      </c>
      <c r="J18386" s="2" t="s">
        <v>78</v>
      </c>
      <c r="K18386" s="2">
        <v>6</v>
      </c>
      <c r="L18386" s="2" t="s">
        <v>614</v>
      </c>
      <c r="M18386" s="2">
        <v>37</v>
      </c>
      <c r="N18386" s="2" t="s">
        <v>615</v>
      </c>
      <c r="O18386" s="2">
        <v>0.1</v>
      </c>
      <c r="P18386" s="2">
        <v>15294</v>
      </c>
      <c r="Q18386" s="2">
        <v>2011</v>
      </c>
      <c r="R18386" s="2">
        <v>9999</v>
      </c>
      <c r="U18386" s="2" t="s">
        <v>54</v>
      </c>
      <c r="V18386" s="2" t="s">
        <v>236</v>
      </c>
      <c r="AJ18386" s="2">
        <v>0.79549000000000003</v>
      </c>
      <c r="AK18386" s="2">
        <v>0.79549000000000003</v>
      </c>
      <c r="AL18386" s="2">
        <v>0.79549000000000003</v>
      </c>
      <c r="AM18386" s="2">
        <v>0.79549000000000003</v>
      </c>
      <c r="AY18386" s="2" t="s">
        <v>47427</v>
      </c>
      <c r="AZ18386" s="2">
        <v>100</v>
      </c>
      <c r="BA18386" s="2" t="s">
        <v>47428</v>
      </c>
      <c r="BB18386" s="2">
        <v>100</v>
      </c>
    </row>
    <row r="18387" spans="1:54">
      <c r="A18387" s="2" t="s">
        <v>36132</v>
      </c>
      <c r="B18387" s="2" t="s">
        <v>36183</v>
      </c>
      <c r="C18387" s="2">
        <v>6704</v>
      </c>
      <c r="D18387" s="2" t="s">
        <v>162</v>
      </c>
      <c r="E18387" s="2" t="s">
        <v>36184</v>
      </c>
      <c r="G18387" s="2" t="s">
        <v>164</v>
      </c>
      <c r="I18387" s="2" t="s">
        <v>1819</v>
      </c>
      <c r="J18387" s="2" t="s">
        <v>78</v>
      </c>
      <c r="K18387" s="2">
        <v>6</v>
      </c>
      <c r="L18387" s="2" t="s">
        <v>614</v>
      </c>
      <c r="M18387" s="2">
        <v>37</v>
      </c>
      <c r="N18387" s="2" t="s">
        <v>615</v>
      </c>
      <c r="O18387" s="2">
        <v>0.1</v>
      </c>
      <c r="P18387" s="2">
        <v>15294</v>
      </c>
      <c r="Q18387" s="2">
        <v>2011</v>
      </c>
      <c r="R18387" s="2">
        <v>9999</v>
      </c>
      <c r="U18387" s="2" t="s">
        <v>54</v>
      </c>
      <c r="V18387" s="2" t="s">
        <v>236</v>
      </c>
      <c r="AJ18387" s="2">
        <v>0.79549000000000003</v>
      </c>
      <c r="AK18387" s="2">
        <v>0.79549000000000003</v>
      </c>
      <c r="AL18387" s="2">
        <v>0.79549000000000003</v>
      </c>
      <c r="AM18387" s="2">
        <v>0.79549000000000003</v>
      </c>
      <c r="AY18387" s="2" t="s">
        <v>47427</v>
      </c>
      <c r="AZ18387" s="2">
        <v>100</v>
      </c>
      <c r="BA18387" s="2" t="s">
        <v>47428</v>
      </c>
      <c r="BB18387" s="2">
        <v>100</v>
      </c>
    </row>
    <row r="18388" spans="1:54">
      <c r="A18388" s="2" t="s">
        <v>36132</v>
      </c>
      <c r="B18388" s="2" t="s">
        <v>36185</v>
      </c>
      <c r="C18388" s="2">
        <v>6704</v>
      </c>
      <c r="D18388" s="2" t="s">
        <v>162</v>
      </c>
      <c r="E18388" s="2" t="s">
        <v>36186</v>
      </c>
      <c r="G18388" s="2" t="s">
        <v>5771</v>
      </c>
      <c r="I18388" s="2" t="s">
        <v>1819</v>
      </c>
      <c r="J18388" s="2" t="s">
        <v>78</v>
      </c>
      <c r="K18388" s="2">
        <v>6</v>
      </c>
      <c r="L18388" s="2" t="s">
        <v>614</v>
      </c>
      <c r="M18388" s="2">
        <v>37</v>
      </c>
      <c r="N18388" s="2" t="s">
        <v>615</v>
      </c>
      <c r="O18388" s="2">
        <v>1</v>
      </c>
      <c r="P18388" s="2">
        <v>0</v>
      </c>
      <c r="Q18388" s="2">
        <v>2012</v>
      </c>
      <c r="R18388" s="2">
        <v>9999</v>
      </c>
      <c r="U18388" s="2" t="s">
        <v>54</v>
      </c>
      <c r="V18388" s="2" t="s">
        <v>5771</v>
      </c>
      <c r="AJ18388" s="2">
        <v>0</v>
      </c>
      <c r="AK18388" s="2">
        <v>0</v>
      </c>
      <c r="AL18388" s="2">
        <v>0</v>
      </c>
      <c r="AM18388" s="2">
        <v>0</v>
      </c>
      <c r="AY18388" s="2" t="s">
        <v>47427</v>
      </c>
      <c r="AZ18388" s="2">
        <v>100</v>
      </c>
      <c r="BA18388" s="2" t="s">
        <v>47428</v>
      </c>
      <c r="BB18388" s="2">
        <v>100</v>
      </c>
    </row>
    <row r="18389" spans="1:54">
      <c r="A18389" s="2" t="s">
        <v>3315</v>
      </c>
      <c r="B18389" s="2" t="s">
        <v>36187</v>
      </c>
      <c r="C18389" s="2">
        <v>673</v>
      </c>
      <c r="D18389" s="2" t="s">
        <v>162</v>
      </c>
      <c r="E18389" s="2" t="s">
        <v>3985</v>
      </c>
      <c r="G18389" s="2" t="s">
        <v>164</v>
      </c>
      <c r="I18389" s="2" t="s">
        <v>215</v>
      </c>
      <c r="J18389" s="2" t="s">
        <v>80</v>
      </c>
      <c r="K18389" s="2">
        <v>12</v>
      </c>
      <c r="L18389" s="2" t="s">
        <v>2004</v>
      </c>
      <c r="M18389" s="2">
        <v>99</v>
      </c>
      <c r="N18389" s="2" t="s">
        <v>2005</v>
      </c>
      <c r="O18389" s="2">
        <v>26</v>
      </c>
      <c r="P18389" s="2">
        <v>25000</v>
      </c>
      <c r="Q18389" s="2">
        <v>1976</v>
      </c>
      <c r="R18389" s="2">
        <v>9999</v>
      </c>
      <c r="U18389" s="2" t="s">
        <v>54</v>
      </c>
      <c r="V18389" s="2" t="s">
        <v>240</v>
      </c>
      <c r="AI18389" s="2">
        <v>0.8</v>
      </c>
      <c r="AJ18389" s="2">
        <v>1.2000900000000001</v>
      </c>
      <c r="AK18389" s="2">
        <v>1.2000900000000001</v>
      </c>
      <c r="AL18389" s="2">
        <v>1.2000900000000001</v>
      </c>
      <c r="AM18389" s="2">
        <v>1.2000900000000001</v>
      </c>
      <c r="AY18389" s="2" t="s">
        <v>46851</v>
      </c>
      <c r="AZ18389" s="2">
        <v>100</v>
      </c>
      <c r="BA18389" s="2" t="s">
        <v>46851</v>
      </c>
      <c r="BB18389" s="2">
        <v>100</v>
      </c>
    </row>
    <row r="18390" spans="1:54">
      <c r="A18390" s="2" t="s">
        <v>3315</v>
      </c>
      <c r="B18390" s="2" t="s">
        <v>36188</v>
      </c>
      <c r="C18390" s="2">
        <v>673</v>
      </c>
      <c r="D18390" s="2" t="s">
        <v>162</v>
      </c>
      <c r="E18390" s="2" t="s">
        <v>3602</v>
      </c>
      <c r="G18390" s="2" t="s">
        <v>166</v>
      </c>
      <c r="I18390" s="2" t="s">
        <v>215</v>
      </c>
      <c r="J18390" s="2" t="s">
        <v>80</v>
      </c>
      <c r="K18390" s="2">
        <v>12</v>
      </c>
      <c r="L18390" s="2" t="s">
        <v>2004</v>
      </c>
      <c r="M18390" s="2">
        <v>99</v>
      </c>
      <c r="N18390" s="2" t="s">
        <v>2005</v>
      </c>
      <c r="O18390" s="2">
        <v>21</v>
      </c>
      <c r="P18390" s="2">
        <v>13992</v>
      </c>
      <c r="Q18390" s="2">
        <v>1978</v>
      </c>
      <c r="R18390" s="2">
        <v>9999</v>
      </c>
      <c r="U18390" s="2" t="s">
        <v>54</v>
      </c>
      <c r="V18390" s="2" t="s">
        <v>239</v>
      </c>
      <c r="AJ18390" s="2">
        <v>0.16242000000000001</v>
      </c>
      <c r="AK18390" s="2">
        <v>0.16242000000000001</v>
      </c>
      <c r="AL18390" s="2">
        <v>0.16242000000000001</v>
      </c>
      <c r="AM18390" s="2">
        <v>0.16242000000000001</v>
      </c>
      <c r="AY18390" s="2" t="s">
        <v>46851</v>
      </c>
      <c r="AZ18390" s="2">
        <v>100</v>
      </c>
      <c r="BA18390" s="2" t="s">
        <v>46851</v>
      </c>
      <c r="BB18390" s="2">
        <v>100</v>
      </c>
    </row>
    <row r="18391" spans="1:54">
      <c r="A18391" s="2" t="s">
        <v>3315</v>
      </c>
      <c r="B18391" s="2" t="s">
        <v>36189</v>
      </c>
      <c r="C18391" s="2">
        <v>673</v>
      </c>
      <c r="D18391" s="2" t="s">
        <v>162</v>
      </c>
      <c r="E18391" s="2" t="s">
        <v>18265</v>
      </c>
      <c r="G18391" s="2" t="s">
        <v>164</v>
      </c>
      <c r="H18391" s="2" t="s">
        <v>165</v>
      </c>
      <c r="I18391" s="2" t="s">
        <v>215</v>
      </c>
      <c r="J18391" s="2" t="s">
        <v>80</v>
      </c>
      <c r="K18391" s="2">
        <v>12</v>
      </c>
      <c r="L18391" s="2" t="s">
        <v>2004</v>
      </c>
      <c r="M18391" s="2">
        <v>99</v>
      </c>
      <c r="N18391" s="2" t="s">
        <v>2005</v>
      </c>
      <c r="O18391" s="2">
        <v>2</v>
      </c>
      <c r="P18391" s="2">
        <v>18384</v>
      </c>
      <c r="Q18391" s="2">
        <v>1965</v>
      </c>
      <c r="R18391" s="2">
        <v>9999</v>
      </c>
      <c r="U18391" s="2" t="s">
        <v>54</v>
      </c>
      <c r="V18391" s="2" t="s">
        <v>240</v>
      </c>
      <c r="AJ18391" s="2">
        <v>3.2136399999999998</v>
      </c>
      <c r="AK18391" s="2">
        <v>3.2136399999999998</v>
      </c>
      <c r="AL18391" s="2">
        <v>3.2136399999999998</v>
      </c>
      <c r="AM18391" s="2">
        <v>3.2136399999999998</v>
      </c>
      <c r="AY18391" s="2" t="s">
        <v>46851</v>
      </c>
      <c r="AZ18391" s="2">
        <v>100</v>
      </c>
      <c r="BA18391" s="2" t="s">
        <v>46851</v>
      </c>
      <c r="BB18391" s="2">
        <v>100</v>
      </c>
    </row>
    <row r="18392" spans="1:54">
      <c r="A18392" s="2" t="s">
        <v>3315</v>
      </c>
      <c r="B18392" s="2" t="s">
        <v>36190</v>
      </c>
      <c r="C18392" s="2">
        <v>673</v>
      </c>
      <c r="D18392" s="2" t="s">
        <v>162</v>
      </c>
      <c r="E18392" s="2" t="s">
        <v>36191</v>
      </c>
      <c r="G18392" s="2" t="s">
        <v>164</v>
      </c>
      <c r="H18392" s="2" t="s">
        <v>165</v>
      </c>
      <c r="I18392" s="2" t="s">
        <v>215</v>
      </c>
      <c r="J18392" s="2" t="s">
        <v>80</v>
      </c>
      <c r="K18392" s="2">
        <v>12</v>
      </c>
      <c r="L18392" s="2" t="s">
        <v>2004</v>
      </c>
      <c r="M18392" s="2">
        <v>99</v>
      </c>
      <c r="N18392" s="2" t="s">
        <v>2005</v>
      </c>
      <c r="O18392" s="2">
        <v>2</v>
      </c>
      <c r="P18392" s="2">
        <v>25000</v>
      </c>
      <c r="Q18392" s="2">
        <v>1965</v>
      </c>
      <c r="R18392" s="2">
        <v>9999</v>
      </c>
      <c r="U18392" s="2" t="s">
        <v>54</v>
      </c>
      <c r="V18392" s="2" t="s">
        <v>240</v>
      </c>
      <c r="AJ18392" s="2">
        <v>3.2136399999999998</v>
      </c>
      <c r="AK18392" s="2">
        <v>3.2136399999999998</v>
      </c>
      <c r="AL18392" s="2">
        <v>3.2136399999999998</v>
      </c>
      <c r="AM18392" s="2">
        <v>3.2136399999999998</v>
      </c>
      <c r="AY18392" s="2" t="s">
        <v>46851</v>
      </c>
      <c r="AZ18392" s="2">
        <v>100</v>
      </c>
      <c r="BA18392" s="2" t="s">
        <v>46851</v>
      </c>
      <c r="BB18392" s="2">
        <v>100</v>
      </c>
    </row>
    <row r="18393" spans="1:54">
      <c r="A18393" s="2" t="s">
        <v>3315</v>
      </c>
      <c r="B18393" s="2" t="s">
        <v>36192</v>
      </c>
      <c r="C18393" s="2">
        <v>673</v>
      </c>
      <c r="D18393" s="2" t="s">
        <v>162</v>
      </c>
      <c r="E18393" s="2" t="s">
        <v>36193</v>
      </c>
      <c r="G18393" s="2" t="s">
        <v>164</v>
      </c>
      <c r="H18393" s="2" t="s">
        <v>165</v>
      </c>
      <c r="I18393" s="2" t="s">
        <v>215</v>
      </c>
      <c r="J18393" s="2" t="s">
        <v>80</v>
      </c>
      <c r="K18393" s="2">
        <v>12</v>
      </c>
      <c r="L18393" s="2" t="s">
        <v>2004</v>
      </c>
      <c r="M18393" s="2">
        <v>99</v>
      </c>
      <c r="N18393" s="2" t="s">
        <v>2005</v>
      </c>
      <c r="O18393" s="2">
        <v>2</v>
      </c>
      <c r="P18393" s="2">
        <v>17253</v>
      </c>
      <c r="Q18393" s="2">
        <v>1965</v>
      </c>
      <c r="R18393" s="2">
        <v>9999</v>
      </c>
      <c r="U18393" s="2" t="s">
        <v>54</v>
      </c>
      <c r="V18393" s="2" t="s">
        <v>240</v>
      </c>
      <c r="AJ18393" s="2">
        <v>3.2078899999999999</v>
      </c>
      <c r="AK18393" s="2">
        <v>3.2078899999999999</v>
      </c>
      <c r="AL18393" s="2">
        <v>3.2078899999999999</v>
      </c>
      <c r="AM18393" s="2">
        <v>3.2078899999999999</v>
      </c>
      <c r="AY18393" s="2" t="s">
        <v>46851</v>
      </c>
      <c r="AZ18393" s="2">
        <v>100</v>
      </c>
      <c r="BA18393" s="2" t="s">
        <v>46851</v>
      </c>
      <c r="BB18393" s="2">
        <v>100</v>
      </c>
    </row>
    <row r="18394" spans="1:54">
      <c r="A18394" s="2" t="s">
        <v>3315</v>
      </c>
      <c r="B18394" s="2" t="s">
        <v>36194</v>
      </c>
      <c r="C18394" s="2">
        <v>673</v>
      </c>
      <c r="D18394" s="2" t="s">
        <v>162</v>
      </c>
      <c r="E18394" s="2" t="s">
        <v>36195</v>
      </c>
      <c r="G18394" s="2" t="s">
        <v>164</v>
      </c>
      <c r="H18394" s="2" t="s">
        <v>165</v>
      </c>
      <c r="I18394" s="2" t="s">
        <v>215</v>
      </c>
      <c r="J18394" s="2" t="s">
        <v>80</v>
      </c>
      <c r="K18394" s="2">
        <v>12</v>
      </c>
      <c r="L18394" s="2" t="s">
        <v>2004</v>
      </c>
      <c r="M18394" s="2">
        <v>99</v>
      </c>
      <c r="N18394" s="2" t="s">
        <v>2005</v>
      </c>
      <c r="O18394" s="2">
        <v>2</v>
      </c>
      <c r="P18394" s="2">
        <v>17253</v>
      </c>
      <c r="Q18394" s="2">
        <v>1965</v>
      </c>
      <c r="R18394" s="2">
        <v>9999</v>
      </c>
      <c r="U18394" s="2" t="s">
        <v>54</v>
      </c>
      <c r="V18394" s="2" t="s">
        <v>240</v>
      </c>
      <c r="AJ18394" s="2">
        <v>3.2136399999999998</v>
      </c>
      <c r="AK18394" s="2">
        <v>3.2136399999999998</v>
      </c>
      <c r="AL18394" s="2">
        <v>3.2136399999999998</v>
      </c>
      <c r="AM18394" s="2">
        <v>3.2136399999999998</v>
      </c>
      <c r="AY18394" s="2" t="s">
        <v>46851</v>
      </c>
      <c r="AZ18394" s="2">
        <v>100</v>
      </c>
      <c r="BA18394" s="2" t="s">
        <v>46851</v>
      </c>
      <c r="BB18394" s="2">
        <v>100</v>
      </c>
    </row>
    <row r="18395" spans="1:54">
      <c r="A18395" s="2" t="s">
        <v>3315</v>
      </c>
      <c r="B18395" s="2" t="s">
        <v>36196</v>
      </c>
      <c r="C18395" s="2">
        <v>673</v>
      </c>
      <c r="D18395" s="2" t="s">
        <v>162</v>
      </c>
      <c r="E18395" s="2" t="s">
        <v>36197</v>
      </c>
      <c r="G18395" s="2" t="s">
        <v>164</v>
      </c>
      <c r="H18395" s="2" t="s">
        <v>165</v>
      </c>
      <c r="I18395" s="2" t="s">
        <v>215</v>
      </c>
      <c r="J18395" s="2" t="s">
        <v>80</v>
      </c>
      <c r="K18395" s="2">
        <v>12</v>
      </c>
      <c r="L18395" s="2" t="s">
        <v>2004</v>
      </c>
      <c r="M18395" s="2">
        <v>99</v>
      </c>
      <c r="N18395" s="2" t="s">
        <v>2005</v>
      </c>
      <c r="O18395" s="2">
        <v>2</v>
      </c>
      <c r="P18395" s="2">
        <v>17253</v>
      </c>
      <c r="Q18395" s="2">
        <v>1965</v>
      </c>
      <c r="R18395" s="2">
        <v>9999</v>
      </c>
      <c r="U18395" s="2" t="s">
        <v>54</v>
      </c>
      <c r="V18395" s="2" t="s">
        <v>240</v>
      </c>
      <c r="AJ18395" s="2">
        <v>3.2136399999999998</v>
      </c>
      <c r="AK18395" s="2">
        <v>3.2136399999999998</v>
      </c>
      <c r="AL18395" s="2">
        <v>3.2136399999999998</v>
      </c>
      <c r="AM18395" s="2">
        <v>3.2136399999999998</v>
      </c>
      <c r="AY18395" s="2" t="s">
        <v>46851</v>
      </c>
      <c r="AZ18395" s="2">
        <v>100</v>
      </c>
      <c r="BA18395" s="2" t="s">
        <v>46851</v>
      </c>
      <c r="BB18395" s="2">
        <v>100</v>
      </c>
    </row>
    <row r="18396" spans="1:54">
      <c r="A18396" s="2" t="s">
        <v>3315</v>
      </c>
      <c r="B18396" s="2" t="s">
        <v>36198</v>
      </c>
      <c r="C18396" s="2">
        <v>673</v>
      </c>
      <c r="D18396" s="2" t="s">
        <v>162</v>
      </c>
      <c r="E18396" s="2" t="s">
        <v>5477</v>
      </c>
      <c r="G18396" s="2" t="s">
        <v>166</v>
      </c>
      <c r="I18396" s="2" t="s">
        <v>215</v>
      </c>
      <c r="J18396" s="2" t="s">
        <v>80</v>
      </c>
      <c r="K18396" s="2">
        <v>12</v>
      </c>
      <c r="L18396" s="2" t="s">
        <v>2004</v>
      </c>
      <c r="M18396" s="2">
        <v>99</v>
      </c>
      <c r="N18396" s="2" t="s">
        <v>2005</v>
      </c>
      <c r="O18396" s="2">
        <v>10</v>
      </c>
      <c r="P18396" s="2">
        <v>13992</v>
      </c>
      <c r="Q18396" s="2">
        <v>1978</v>
      </c>
      <c r="R18396" s="2">
        <v>9999</v>
      </c>
      <c r="U18396" s="2" t="s">
        <v>54</v>
      </c>
      <c r="V18396" s="2" t="s">
        <v>239</v>
      </c>
      <c r="AJ18396" s="2">
        <v>0.16242000000000001</v>
      </c>
      <c r="AK18396" s="2">
        <v>0.16242000000000001</v>
      </c>
      <c r="AL18396" s="2">
        <v>0.16242000000000001</v>
      </c>
      <c r="AM18396" s="2">
        <v>0.16242000000000001</v>
      </c>
      <c r="AY18396" s="2" t="s">
        <v>46851</v>
      </c>
      <c r="AZ18396" s="2">
        <v>100</v>
      </c>
      <c r="BA18396" s="2" t="s">
        <v>46851</v>
      </c>
      <c r="BB18396" s="2">
        <v>100</v>
      </c>
    </row>
    <row r="18397" spans="1:54">
      <c r="A18397" s="2" t="s">
        <v>36199</v>
      </c>
      <c r="B18397" s="2" t="s">
        <v>36200</v>
      </c>
      <c r="C18397" s="2">
        <v>6741</v>
      </c>
      <c r="D18397" s="2" t="s">
        <v>162</v>
      </c>
      <c r="E18397" s="2" t="s">
        <v>51</v>
      </c>
      <c r="F18397" s="2">
        <v>90185</v>
      </c>
      <c r="G18397" s="2" t="s">
        <v>164</v>
      </c>
      <c r="I18397" s="2" t="s">
        <v>212</v>
      </c>
      <c r="J18397" s="2" t="s">
        <v>67</v>
      </c>
      <c r="K18397" s="2">
        <v>27</v>
      </c>
      <c r="L18397" s="2" t="s">
        <v>11098</v>
      </c>
      <c r="M18397" s="2">
        <v>115</v>
      </c>
      <c r="N18397" s="2" t="s">
        <v>36201</v>
      </c>
      <c r="O18397" s="2">
        <v>22.1</v>
      </c>
      <c r="P18397" s="2">
        <v>15120</v>
      </c>
      <c r="Q18397" s="2">
        <v>1978</v>
      </c>
      <c r="R18397" s="2">
        <v>9999</v>
      </c>
      <c r="U18397" s="2" t="s">
        <v>54</v>
      </c>
      <c r="V18397" s="2" t="s">
        <v>240</v>
      </c>
      <c r="AJ18397" s="2">
        <v>1.19977</v>
      </c>
      <c r="AK18397" s="2">
        <v>1.19977</v>
      </c>
      <c r="AL18397" s="2">
        <v>1.19977</v>
      </c>
      <c r="AM18397" s="2">
        <v>1.19977</v>
      </c>
      <c r="AY18397" s="2" t="s">
        <v>46764</v>
      </c>
      <c r="AZ18397" s="2">
        <v>100</v>
      </c>
      <c r="BA18397" s="2" t="s">
        <v>46764</v>
      </c>
      <c r="BB18397" s="2">
        <v>100</v>
      </c>
    </row>
    <row r="18398" spans="1:54">
      <c r="A18398" s="2" t="s">
        <v>36202</v>
      </c>
      <c r="B18398" s="2" t="s">
        <v>36203</v>
      </c>
      <c r="C18398" s="2">
        <v>675</v>
      </c>
      <c r="D18398" s="2" t="s">
        <v>162</v>
      </c>
      <c r="E18398" s="2" t="s">
        <v>55</v>
      </c>
      <c r="G18398" s="2" t="s">
        <v>164</v>
      </c>
      <c r="I18398" s="2" t="s">
        <v>215</v>
      </c>
      <c r="J18398" s="2" t="s">
        <v>80</v>
      </c>
      <c r="K18398" s="2">
        <v>12</v>
      </c>
      <c r="L18398" s="2" t="s">
        <v>3320</v>
      </c>
      <c r="M18398" s="2">
        <v>105</v>
      </c>
      <c r="N18398" s="2" t="s">
        <v>3321</v>
      </c>
      <c r="O18398" s="2">
        <v>10</v>
      </c>
      <c r="P18398" s="2">
        <v>19923</v>
      </c>
      <c r="Q18398" s="2">
        <v>1962</v>
      </c>
      <c r="R18398" s="2">
        <v>9999</v>
      </c>
      <c r="U18398" s="2" t="s">
        <v>54</v>
      </c>
      <c r="V18398" s="2" t="s">
        <v>239</v>
      </c>
      <c r="AJ18398" s="2">
        <v>0.44248999999999999</v>
      </c>
      <c r="AK18398" s="2">
        <v>0.44248999999999999</v>
      </c>
      <c r="AL18398" s="2">
        <v>0.44248999999999999</v>
      </c>
      <c r="AM18398" s="2">
        <v>0.44248999999999999</v>
      </c>
      <c r="AY18398" s="2" t="s">
        <v>46852</v>
      </c>
      <c r="AZ18398" s="2">
        <v>100</v>
      </c>
      <c r="BA18398" s="2" t="s">
        <v>46852</v>
      </c>
      <c r="BB18398" s="2">
        <v>100</v>
      </c>
    </row>
    <row r="18399" spans="1:54">
      <c r="A18399" s="2" t="s">
        <v>36202</v>
      </c>
      <c r="B18399" s="2" t="s">
        <v>36204</v>
      </c>
      <c r="C18399" s="2">
        <v>675</v>
      </c>
      <c r="D18399" s="2" t="s">
        <v>162</v>
      </c>
      <c r="E18399" s="2" t="s">
        <v>72</v>
      </c>
      <c r="G18399" s="2" t="s">
        <v>164</v>
      </c>
      <c r="I18399" s="2" t="s">
        <v>215</v>
      </c>
      <c r="J18399" s="2" t="s">
        <v>80</v>
      </c>
      <c r="K18399" s="2">
        <v>12</v>
      </c>
      <c r="L18399" s="2" t="s">
        <v>3320</v>
      </c>
      <c r="M18399" s="2">
        <v>105</v>
      </c>
      <c r="N18399" s="2" t="s">
        <v>3321</v>
      </c>
      <c r="O18399" s="2">
        <v>9</v>
      </c>
      <c r="P18399" s="2">
        <v>19931</v>
      </c>
      <c r="Q18399" s="2">
        <v>1962</v>
      </c>
      <c r="R18399" s="2">
        <v>9999</v>
      </c>
      <c r="U18399" s="2" t="s">
        <v>54</v>
      </c>
      <c r="V18399" s="2" t="s">
        <v>239</v>
      </c>
      <c r="AJ18399" s="2">
        <v>0.34159</v>
      </c>
      <c r="AK18399" s="2">
        <v>0.34159</v>
      </c>
      <c r="AL18399" s="2">
        <v>0.34159</v>
      </c>
      <c r="AM18399" s="2">
        <v>0.34159</v>
      </c>
      <c r="AY18399" s="2" t="s">
        <v>46852</v>
      </c>
      <c r="AZ18399" s="2">
        <v>100</v>
      </c>
      <c r="BA18399" s="2" t="s">
        <v>46852</v>
      </c>
      <c r="BB18399" s="2">
        <v>100</v>
      </c>
    </row>
    <row r="18400" spans="1:54">
      <c r="A18400" s="2" t="s">
        <v>36202</v>
      </c>
      <c r="B18400" s="2" t="s">
        <v>36205</v>
      </c>
      <c r="C18400" s="2">
        <v>675</v>
      </c>
      <c r="D18400" s="2" t="s">
        <v>162</v>
      </c>
      <c r="E18400" s="2" t="s">
        <v>73</v>
      </c>
      <c r="F18400" s="2">
        <v>509</v>
      </c>
      <c r="G18400" s="2" t="s">
        <v>166</v>
      </c>
      <c r="I18400" s="2" t="s">
        <v>215</v>
      </c>
      <c r="J18400" s="2" t="s">
        <v>80</v>
      </c>
      <c r="K18400" s="2">
        <v>12</v>
      </c>
      <c r="L18400" s="2" t="s">
        <v>3320</v>
      </c>
      <c r="M18400" s="2">
        <v>105</v>
      </c>
      <c r="N18400" s="2" t="s">
        <v>3321</v>
      </c>
      <c r="O18400" s="2">
        <v>29</v>
      </c>
      <c r="P18400" s="2">
        <v>11430</v>
      </c>
      <c r="Q18400" s="2">
        <v>1956</v>
      </c>
      <c r="R18400" s="2">
        <v>9999</v>
      </c>
      <c r="U18400" s="2" t="s">
        <v>54</v>
      </c>
      <c r="V18400" s="2" t="s">
        <v>239</v>
      </c>
      <c r="Z18400" s="2" t="s">
        <v>250</v>
      </c>
      <c r="AJ18400" s="2">
        <v>3.1669999999999997E-2</v>
      </c>
      <c r="AK18400" s="2">
        <v>3.1669999999999997E-2</v>
      </c>
      <c r="AL18400" s="2">
        <v>3.1669999999999997E-2</v>
      </c>
      <c r="AM18400" s="2">
        <v>3.1669999999999997E-2</v>
      </c>
      <c r="AY18400" s="2" t="s">
        <v>46852</v>
      </c>
      <c r="AZ18400" s="2">
        <v>100</v>
      </c>
      <c r="BA18400" s="2" t="s">
        <v>46852</v>
      </c>
      <c r="BB18400" s="2">
        <v>100</v>
      </c>
    </row>
    <row r="18401" spans="1:54">
      <c r="A18401" s="2" t="s">
        <v>36202</v>
      </c>
      <c r="B18401" s="2" t="s">
        <v>36206</v>
      </c>
      <c r="C18401" s="2">
        <v>675</v>
      </c>
      <c r="D18401" s="2" t="s">
        <v>162</v>
      </c>
      <c r="E18401" s="2" t="s">
        <v>88</v>
      </c>
      <c r="F18401" s="2">
        <v>509</v>
      </c>
      <c r="G18401" s="2" t="s">
        <v>166</v>
      </c>
      <c r="I18401" s="2" t="s">
        <v>215</v>
      </c>
      <c r="J18401" s="2" t="s">
        <v>80</v>
      </c>
      <c r="K18401" s="2">
        <v>12</v>
      </c>
      <c r="L18401" s="2" t="s">
        <v>3320</v>
      </c>
      <c r="M18401" s="2">
        <v>105</v>
      </c>
      <c r="N18401" s="2" t="s">
        <v>3321</v>
      </c>
      <c r="O18401" s="2">
        <v>76</v>
      </c>
      <c r="P18401" s="2">
        <v>11430</v>
      </c>
      <c r="Q18401" s="2">
        <v>1992</v>
      </c>
      <c r="R18401" s="2">
        <v>9999</v>
      </c>
      <c r="U18401" s="2" t="s">
        <v>54</v>
      </c>
      <c r="V18401" s="2" t="s">
        <v>239</v>
      </c>
      <c r="Z18401" s="2" t="s">
        <v>250</v>
      </c>
      <c r="AJ18401" s="2">
        <v>3.1669999999999997E-2</v>
      </c>
      <c r="AK18401" s="2">
        <v>3.1669999999999997E-2</v>
      </c>
      <c r="AL18401" s="2">
        <v>3.1669999999999997E-2</v>
      </c>
      <c r="AM18401" s="2">
        <v>3.1669999999999997E-2</v>
      </c>
      <c r="AY18401" s="2" t="s">
        <v>46852</v>
      </c>
      <c r="AZ18401" s="2">
        <v>100</v>
      </c>
      <c r="BA18401" s="2" t="s">
        <v>46852</v>
      </c>
      <c r="BB18401" s="2">
        <v>100</v>
      </c>
    </row>
    <row r="18402" spans="1:54">
      <c r="A18402" s="2" t="s">
        <v>3318</v>
      </c>
      <c r="B18402" s="2" t="s">
        <v>36207</v>
      </c>
      <c r="C18402" s="2">
        <v>676</v>
      </c>
      <c r="D18402" s="2" t="s">
        <v>162</v>
      </c>
      <c r="E18402" s="2" t="s">
        <v>36208</v>
      </c>
      <c r="F18402" s="2">
        <v>515</v>
      </c>
      <c r="G18402" s="2" t="s">
        <v>166</v>
      </c>
      <c r="I18402" s="2" t="s">
        <v>215</v>
      </c>
      <c r="J18402" s="2" t="s">
        <v>80</v>
      </c>
      <c r="K18402" s="2">
        <v>12</v>
      </c>
      <c r="L18402" s="2" t="s">
        <v>3320</v>
      </c>
      <c r="M18402" s="2">
        <v>105</v>
      </c>
      <c r="N18402" s="2" t="s">
        <v>3321</v>
      </c>
      <c r="O18402" s="2">
        <v>215</v>
      </c>
      <c r="P18402" s="2">
        <v>7296</v>
      </c>
      <c r="Q18402" s="2">
        <v>2001</v>
      </c>
      <c r="R18402" s="2">
        <v>9999</v>
      </c>
      <c r="U18402" s="2" t="s">
        <v>54</v>
      </c>
      <c r="V18402" s="2" t="s">
        <v>236</v>
      </c>
      <c r="AA18402" s="2" t="s">
        <v>63</v>
      </c>
      <c r="AJ18402" s="2">
        <v>1.5820000000000001E-2</v>
      </c>
      <c r="AK18402" s="2">
        <v>1.5820000000000001E-2</v>
      </c>
      <c r="AL18402" s="2">
        <v>1.5820000000000001E-2</v>
      </c>
      <c r="AM18402" s="2">
        <v>1.5820000000000001E-2</v>
      </c>
      <c r="AY18402" s="2" t="s">
        <v>46852</v>
      </c>
      <c r="AZ18402" s="2">
        <v>100</v>
      </c>
      <c r="BA18402" s="2" t="s">
        <v>46852</v>
      </c>
      <c r="BB18402" s="2">
        <v>100</v>
      </c>
    </row>
    <row r="18403" spans="1:54">
      <c r="A18403" s="2" t="s">
        <v>3318</v>
      </c>
      <c r="B18403" s="2" t="s">
        <v>36209</v>
      </c>
      <c r="C18403" s="2">
        <v>676</v>
      </c>
      <c r="D18403" s="2" t="s">
        <v>162</v>
      </c>
      <c r="E18403" s="2" t="s">
        <v>32265</v>
      </c>
      <c r="F18403" s="2">
        <v>515</v>
      </c>
      <c r="G18403" s="2" t="s">
        <v>166</v>
      </c>
      <c r="I18403" s="2" t="s">
        <v>215</v>
      </c>
      <c r="J18403" s="2" t="s">
        <v>80</v>
      </c>
      <c r="K18403" s="2">
        <v>12</v>
      </c>
      <c r="L18403" s="2" t="s">
        <v>3320</v>
      </c>
      <c r="M18403" s="2">
        <v>105</v>
      </c>
      <c r="N18403" s="2" t="s">
        <v>3321</v>
      </c>
      <c r="O18403" s="2">
        <v>123</v>
      </c>
      <c r="P18403" s="2">
        <v>7296</v>
      </c>
      <c r="Q18403" s="2">
        <v>2002</v>
      </c>
      <c r="R18403" s="2">
        <v>9999</v>
      </c>
      <c r="S18403" s="2" t="s">
        <v>143</v>
      </c>
      <c r="U18403" s="2" t="s">
        <v>54</v>
      </c>
      <c r="V18403" s="2" t="s">
        <v>236</v>
      </c>
      <c r="Z18403" s="2" t="s">
        <v>244</v>
      </c>
      <c r="AA18403" s="2" t="s">
        <v>63</v>
      </c>
      <c r="AJ18403" s="2">
        <v>1.5820000000000001E-2</v>
      </c>
      <c r="AK18403" s="2">
        <v>1.5820000000000001E-2</v>
      </c>
      <c r="AL18403" s="2">
        <v>1.5820000000000001E-2</v>
      </c>
      <c r="AM18403" s="2">
        <v>1.5820000000000001E-2</v>
      </c>
      <c r="AY18403" s="2" t="s">
        <v>46852</v>
      </c>
      <c r="AZ18403" s="2">
        <v>100</v>
      </c>
      <c r="BA18403" s="2" t="s">
        <v>46852</v>
      </c>
      <c r="BB18403" s="2">
        <v>100</v>
      </c>
    </row>
    <row r="18404" spans="1:54">
      <c r="A18404" s="2" t="s">
        <v>3318</v>
      </c>
      <c r="B18404" s="2" t="s">
        <v>36210</v>
      </c>
      <c r="C18404" s="2">
        <v>676</v>
      </c>
      <c r="D18404" s="2" t="s">
        <v>162</v>
      </c>
      <c r="E18404" s="2" t="s">
        <v>3985</v>
      </c>
      <c r="G18404" s="2" t="s">
        <v>164</v>
      </c>
      <c r="I18404" s="2" t="s">
        <v>215</v>
      </c>
      <c r="J18404" s="2" t="s">
        <v>80</v>
      </c>
      <c r="K18404" s="2">
        <v>12</v>
      </c>
      <c r="L18404" s="2" t="s">
        <v>3320</v>
      </c>
      <c r="M18404" s="2">
        <v>105</v>
      </c>
      <c r="N18404" s="2" t="s">
        <v>3321</v>
      </c>
      <c r="O18404" s="2">
        <v>16</v>
      </c>
      <c r="P18404" s="2">
        <v>10745</v>
      </c>
      <c r="Q18404" s="2">
        <v>1973</v>
      </c>
      <c r="R18404" s="2">
        <v>9999</v>
      </c>
      <c r="U18404" s="2" t="s">
        <v>54</v>
      </c>
      <c r="V18404" s="2" t="s">
        <v>239</v>
      </c>
      <c r="AI18404" s="2">
        <v>0.8</v>
      </c>
      <c r="AJ18404" s="2">
        <v>0.31845000000000001</v>
      </c>
      <c r="AK18404" s="2">
        <v>0.31845000000000001</v>
      </c>
      <c r="AL18404" s="2">
        <v>0.31845000000000001</v>
      </c>
      <c r="AM18404" s="2">
        <v>0.31845000000000001</v>
      </c>
      <c r="AY18404" s="2" t="s">
        <v>46852</v>
      </c>
      <c r="AZ18404" s="2">
        <v>100</v>
      </c>
      <c r="BA18404" s="2" t="s">
        <v>46852</v>
      </c>
      <c r="BB18404" s="2">
        <v>100</v>
      </c>
    </row>
    <row r="18405" spans="1:54">
      <c r="A18405" s="2" t="s">
        <v>3318</v>
      </c>
      <c r="B18405" s="2" t="s">
        <v>36211</v>
      </c>
      <c r="C18405" s="2">
        <v>676</v>
      </c>
      <c r="D18405" s="2" t="s">
        <v>162</v>
      </c>
      <c r="E18405" s="2" t="s">
        <v>3602</v>
      </c>
      <c r="G18405" s="2" t="s">
        <v>164</v>
      </c>
      <c r="I18405" s="2" t="s">
        <v>215</v>
      </c>
      <c r="J18405" s="2" t="s">
        <v>80</v>
      </c>
      <c r="K18405" s="2">
        <v>12</v>
      </c>
      <c r="L18405" s="2" t="s">
        <v>3320</v>
      </c>
      <c r="M18405" s="2">
        <v>105</v>
      </c>
      <c r="N18405" s="2" t="s">
        <v>3321</v>
      </c>
      <c r="O18405" s="2">
        <v>115</v>
      </c>
      <c r="P18405" s="2">
        <v>10745</v>
      </c>
      <c r="Q18405" s="2">
        <v>2020</v>
      </c>
      <c r="R18405" s="2">
        <v>9999</v>
      </c>
      <c r="U18405" s="2" t="s">
        <v>54</v>
      </c>
      <c r="V18405" s="2" t="s">
        <v>239</v>
      </c>
      <c r="AJ18405" s="2">
        <v>1.0999999999999999E-2</v>
      </c>
      <c r="AK18405" s="2">
        <v>1.0999999999999999E-2</v>
      </c>
      <c r="AL18405" s="2">
        <v>1.0999999999999999E-2</v>
      </c>
      <c r="AM18405" s="2">
        <v>1.0999999999999999E-2</v>
      </c>
      <c r="AY18405" s="2" t="s">
        <v>46852</v>
      </c>
      <c r="AZ18405" s="2">
        <v>100</v>
      </c>
      <c r="BA18405" s="2" t="s">
        <v>46852</v>
      </c>
      <c r="BB18405" s="2">
        <v>100</v>
      </c>
    </row>
    <row r="18406" spans="1:54">
      <c r="A18406" s="2" t="s">
        <v>3318</v>
      </c>
      <c r="B18406" s="2" t="s">
        <v>36212</v>
      </c>
      <c r="C18406" s="2">
        <v>676</v>
      </c>
      <c r="D18406" s="2" t="s">
        <v>162</v>
      </c>
      <c r="E18406" s="2" t="s">
        <v>4793</v>
      </c>
      <c r="G18406" s="2" t="s">
        <v>164</v>
      </c>
      <c r="H18406" s="2" t="s">
        <v>165</v>
      </c>
      <c r="I18406" s="2" t="s">
        <v>215</v>
      </c>
      <c r="J18406" s="2" t="s">
        <v>80</v>
      </c>
      <c r="K18406" s="2">
        <v>12</v>
      </c>
      <c r="L18406" s="2" t="s">
        <v>3320</v>
      </c>
      <c r="M18406" s="2">
        <v>105</v>
      </c>
      <c r="N18406" s="2" t="s">
        <v>3321</v>
      </c>
      <c r="O18406" s="2">
        <v>2.5</v>
      </c>
      <c r="P18406" s="2">
        <v>11882</v>
      </c>
      <c r="Q18406" s="2">
        <v>1970</v>
      </c>
      <c r="R18406" s="2">
        <v>9999</v>
      </c>
      <c r="U18406" s="2" t="s">
        <v>54</v>
      </c>
      <c r="V18406" s="2" t="s">
        <v>240</v>
      </c>
      <c r="AJ18406" s="2">
        <v>4.3904500000000004</v>
      </c>
      <c r="AK18406" s="2">
        <v>4.3904500000000004</v>
      </c>
      <c r="AL18406" s="2">
        <v>4.3904500000000004</v>
      </c>
      <c r="AM18406" s="2">
        <v>4.3904500000000004</v>
      </c>
      <c r="AY18406" s="2" t="s">
        <v>46852</v>
      </c>
      <c r="AZ18406" s="2">
        <v>100</v>
      </c>
      <c r="BA18406" s="2" t="s">
        <v>46852</v>
      </c>
      <c r="BB18406" s="2">
        <v>100</v>
      </c>
    </row>
    <row r="18407" spans="1:54">
      <c r="A18407" s="2" t="s">
        <v>3318</v>
      </c>
      <c r="B18407" s="2" t="s">
        <v>36213</v>
      </c>
      <c r="C18407" s="2">
        <v>676</v>
      </c>
      <c r="D18407" s="2" t="s">
        <v>162</v>
      </c>
      <c r="E18407" s="2" t="s">
        <v>4796</v>
      </c>
      <c r="G18407" s="2" t="s">
        <v>164</v>
      </c>
      <c r="H18407" s="2" t="s">
        <v>165</v>
      </c>
      <c r="I18407" s="2" t="s">
        <v>215</v>
      </c>
      <c r="J18407" s="2" t="s">
        <v>80</v>
      </c>
      <c r="K18407" s="2">
        <v>12</v>
      </c>
      <c r="L18407" s="2" t="s">
        <v>3320</v>
      </c>
      <c r="M18407" s="2">
        <v>105</v>
      </c>
      <c r="N18407" s="2" t="s">
        <v>3321</v>
      </c>
      <c r="O18407" s="2">
        <v>2.5</v>
      </c>
      <c r="P18407" s="2">
        <v>12059</v>
      </c>
      <c r="Q18407" s="2">
        <v>1970</v>
      </c>
      <c r="R18407" s="2">
        <v>9999</v>
      </c>
      <c r="U18407" s="2" t="s">
        <v>54</v>
      </c>
      <c r="V18407" s="2" t="s">
        <v>240</v>
      </c>
      <c r="AJ18407" s="2">
        <v>1.6497599999999999</v>
      </c>
      <c r="AK18407" s="2">
        <v>1.6497599999999999</v>
      </c>
      <c r="AL18407" s="2">
        <v>1.6497599999999999</v>
      </c>
      <c r="AM18407" s="2">
        <v>1.6497599999999999</v>
      </c>
      <c r="AY18407" s="2" t="s">
        <v>46852</v>
      </c>
      <c r="AZ18407" s="2">
        <v>100</v>
      </c>
      <c r="BA18407" s="2" t="s">
        <v>46852</v>
      </c>
      <c r="BB18407" s="2">
        <v>100</v>
      </c>
    </row>
    <row r="18408" spans="1:54">
      <c r="A18408" s="2" t="s">
        <v>3323</v>
      </c>
      <c r="B18408" s="2" t="s">
        <v>36214</v>
      </c>
      <c r="C18408" s="2">
        <v>6761</v>
      </c>
      <c r="D18408" s="2" t="s">
        <v>162</v>
      </c>
      <c r="E18408" s="2" t="s">
        <v>2243</v>
      </c>
      <c r="F18408" s="2">
        <v>8360</v>
      </c>
      <c r="G18408" s="2" t="s">
        <v>164</v>
      </c>
      <c r="I18408" s="2" t="s">
        <v>211</v>
      </c>
      <c r="J18408" s="2" t="s">
        <v>56</v>
      </c>
      <c r="K18408" s="2">
        <v>8</v>
      </c>
      <c r="L18408" s="2" t="s">
        <v>3325</v>
      </c>
      <c r="M18408" s="2">
        <v>69</v>
      </c>
      <c r="N18408" s="2" t="s">
        <v>3326</v>
      </c>
      <c r="O18408" s="2">
        <v>65</v>
      </c>
      <c r="P18408" s="2">
        <v>11879</v>
      </c>
      <c r="Q18408" s="2">
        <v>2002</v>
      </c>
      <c r="R18408" s="2">
        <v>9999</v>
      </c>
      <c r="U18408" s="2" t="s">
        <v>54</v>
      </c>
      <c r="V18408" s="2" t="s">
        <v>236</v>
      </c>
      <c r="Z18408" s="2" t="s">
        <v>251</v>
      </c>
      <c r="AI18408" s="2">
        <v>1.2</v>
      </c>
      <c r="AJ18408" s="2">
        <v>3.5139999999999998E-2</v>
      </c>
      <c r="AK18408" s="2">
        <v>3.5139999999999998E-2</v>
      </c>
      <c r="AL18408" s="2">
        <v>3.5139999999999998E-2</v>
      </c>
      <c r="AM18408" s="2">
        <v>3.5139999999999998E-2</v>
      </c>
      <c r="AY18408" s="2" t="s">
        <v>46853</v>
      </c>
      <c r="AZ18408" s="2">
        <v>100</v>
      </c>
      <c r="BA18408" s="2" t="s">
        <v>46853</v>
      </c>
      <c r="BB18408" s="2">
        <v>100</v>
      </c>
    </row>
    <row r="18409" spans="1:54">
      <c r="A18409" s="2" t="s">
        <v>3323</v>
      </c>
      <c r="B18409" s="2" t="s">
        <v>36215</v>
      </c>
      <c r="C18409" s="2">
        <v>6761</v>
      </c>
      <c r="D18409" s="2" t="s">
        <v>162</v>
      </c>
      <c r="E18409" s="2" t="s">
        <v>50</v>
      </c>
      <c r="F18409" s="2">
        <v>8362</v>
      </c>
      <c r="G18409" s="2" t="s">
        <v>164</v>
      </c>
      <c r="I18409" s="2" t="s">
        <v>211</v>
      </c>
      <c r="J18409" s="2" t="s">
        <v>56</v>
      </c>
      <c r="K18409" s="2">
        <v>8</v>
      </c>
      <c r="L18409" s="2" t="s">
        <v>3325</v>
      </c>
      <c r="M18409" s="2">
        <v>69</v>
      </c>
      <c r="N18409" s="2" t="s">
        <v>3326</v>
      </c>
      <c r="O18409" s="2">
        <v>65</v>
      </c>
      <c r="P18409" s="2">
        <v>11879</v>
      </c>
      <c r="Q18409" s="2">
        <v>2002</v>
      </c>
      <c r="R18409" s="2">
        <v>9999</v>
      </c>
      <c r="U18409" s="2" t="s">
        <v>54</v>
      </c>
      <c r="V18409" s="2" t="s">
        <v>236</v>
      </c>
      <c r="Z18409" s="2" t="s">
        <v>251</v>
      </c>
      <c r="AI18409" s="2">
        <v>1.2</v>
      </c>
      <c r="AJ18409" s="2">
        <v>3.984E-2</v>
      </c>
      <c r="AK18409" s="2">
        <v>3.984E-2</v>
      </c>
      <c r="AL18409" s="2">
        <v>3.984E-2</v>
      </c>
      <c r="AM18409" s="2">
        <v>3.984E-2</v>
      </c>
      <c r="AY18409" s="2" t="s">
        <v>46853</v>
      </c>
      <c r="AZ18409" s="2">
        <v>100</v>
      </c>
      <c r="BA18409" s="2" t="s">
        <v>46853</v>
      </c>
      <c r="BB18409" s="2">
        <v>100</v>
      </c>
    </row>
    <row r="18410" spans="1:54">
      <c r="A18410" s="2" t="s">
        <v>3323</v>
      </c>
      <c r="B18410" s="2" t="s">
        <v>36216</v>
      </c>
      <c r="C18410" s="2">
        <v>6761</v>
      </c>
      <c r="D18410" s="2" t="s">
        <v>162</v>
      </c>
      <c r="E18410" s="2" t="s">
        <v>91</v>
      </c>
      <c r="F18410" s="2">
        <v>8364</v>
      </c>
      <c r="G18410" s="2" t="s">
        <v>164</v>
      </c>
      <c r="I18410" s="2" t="s">
        <v>211</v>
      </c>
      <c r="J18410" s="2" t="s">
        <v>56</v>
      </c>
      <c r="K18410" s="2">
        <v>8</v>
      </c>
      <c r="L18410" s="2" t="s">
        <v>3325</v>
      </c>
      <c r="M18410" s="2">
        <v>69</v>
      </c>
      <c r="N18410" s="2" t="s">
        <v>3326</v>
      </c>
      <c r="O18410" s="2">
        <v>65</v>
      </c>
      <c r="P18410" s="2">
        <v>11879</v>
      </c>
      <c r="Q18410" s="2">
        <v>2002</v>
      </c>
      <c r="R18410" s="2">
        <v>9999</v>
      </c>
      <c r="U18410" s="2" t="s">
        <v>54</v>
      </c>
      <c r="V18410" s="2" t="s">
        <v>236</v>
      </c>
      <c r="Z18410" s="2" t="s">
        <v>251</v>
      </c>
      <c r="AI18410" s="2">
        <v>1.2</v>
      </c>
      <c r="AJ18410" s="2">
        <v>4.1520000000000001E-2</v>
      </c>
      <c r="AK18410" s="2">
        <v>4.1520000000000001E-2</v>
      </c>
      <c r="AL18410" s="2">
        <v>4.1520000000000001E-2</v>
      </c>
      <c r="AM18410" s="2">
        <v>4.1520000000000001E-2</v>
      </c>
      <c r="AY18410" s="2" t="s">
        <v>46853</v>
      </c>
      <c r="AZ18410" s="2">
        <v>100</v>
      </c>
      <c r="BA18410" s="2" t="s">
        <v>46853</v>
      </c>
      <c r="BB18410" s="2">
        <v>100</v>
      </c>
    </row>
    <row r="18411" spans="1:54">
      <c r="A18411" s="2" t="s">
        <v>3323</v>
      </c>
      <c r="B18411" s="2" t="s">
        <v>36217</v>
      </c>
      <c r="C18411" s="2">
        <v>6761</v>
      </c>
      <c r="D18411" s="2" t="s">
        <v>162</v>
      </c>
      <c r="E18411" s="2" t="s">
        <v>9305</v>
      </c>
      <c r="F18411" s="2">
        <v>89476</v>
      </c>
      <c r="G18411" s="2" t="s">
        <v>164</v>
      </c>
      <c r="I18411" s="2" t="s">
        <v>211</v>
      </c>
      <c r="J18411" s="2" t="s">
        <v>56</v>
      </c>
      <c r="K18411" s="2">
        <v>8</v>
      </c>
      <c r="L18411" s="2" t="s">
        <v>3325</v>
      </c>
      <c r="M18411" s="2">
        <v>69</v>
      </c>
      <c r="N18411" s="2" t="s">
        <v>3326</v>
      </c>
      <c r="O18411" s="2">
        <v>65</v>
      </c>
      <c r="P18411" s="2">
        <v>11879</v>
      </c>
      <c r="Q18411" s="2">
        <v>2004</v>
      </c>
      <c r="R18411" s="2">
        <v>9999</v>
      </c>
      <c r="U18411" s="2" t="s">
        <v>54</v>
      </c>
      <c r="V18411" s="2" t="s">
        <v>236</v>
      </c>
      <c r="Z18411" s="2" t="s">
        <v>251</v>
      </c>
      <c r="AI18411" s="2">
        <v>1.2</v>
      </c>
      <c r="AJ18411" s="2">
        <v>3.0880000000000001E-2</v>
      </c>
      <c r="AK18411" s="2">
        <v>3.0880000000000001E-2</v>
      </c>
      <c r="AL18411" s="2">
        <v>3.0880000000000001E-2</v>
      </c>
      <c r="AM18411" s="2">
        <v>3.0880000000000001E-2</v>
      </c>
      <c r="AY18411" s="2" t="s">
        <v>46853</v>
      </c>
      <c r="AZ18411" s="2">
        <v>100</v>
      </c>
      <c r="BA18411" s="2" t="s">
        <v>46853</v>
      </c>
      <c r="BB18411" s="2">
        <v>100</v>
      </c>
    </row>
    <row r="18412" spans="1:54">
      <c r="A18412" s="2" t="s">
        <v>3323</v>
      </c>
      <c r="B18412" s="2" t="s">
        <v>36218</v>
      </c>
      <c r="C18412" s="2">
        <v>6761</v>
      </c>
      <c r="D18412" s="2" t="s">
        <v>162</v>
      </c>
      <c r="E18412" s="2" t="s">
        <v>36219</v>
      </c>
      <c r="F18412" s="2">
        <v>90256</v>
      </c>
      <c r="G18412" s="2" t="s">
        <v>164</v>
      </c>
      <c r="I18412" s="2" t="s">
        <v>211</v>
      </c>
      <c r="J18412" s="2" t="s">
        <v>56</v>
      </c>
      <c r="K18412" s="2">
        <v>8</v>
      </c>
      <c r="L18412" s="2" t="s">
        <v>3325</v>
      </c>
      <c r="M18412" s="2">
        <v>69</v>
      </c>
      <c r="N18412" s="2" t="s">
        <v>3326</v>
      </c>
      <c r="O18412" s="2">
        <v>128</v>
      </c>
      <c r="P18412" s="2">
        <v>11879</v>
      </c>
      <c r="Q18412" s="2">
        <v>2008</v>
      </c>
      <c r="R18412" s="2">
        <v>9999</v>
      </c>
      <c r="U18412" s="2" t="s">
        <v>54</v>
      </c>
      <c r="V18412" s="2" t="s">
        <v>236</v>
      </c>
      <c r="Z18412" s="2" t="s">
        <v>251</v>
      </c>
      <c r="AJ18412" s="2">
        <v>3.8269999999999998E-2</v>
      </c>
      <c r="AK18412" s="2">
        <v>3.8269999999999998E-2</v>
      </c>
      <c r="AL18412" s="2">
        <v>3.8269999999999998E-2</v>
      </c>
      <c r="AM18412" s="2">
        <v>3.8269999999999998E-2</v>
      </c>
      <c r="AY18412" s="2" t="s">
        <v>46853</v>
      </c>
      <c r="AZ18412" s="2">
        <v>100</v>
      </c>
      <c r="BA18412" s="2" t="s">
        <v>46853</v>
      </c>
      <c r="BB18412" s="2">
        <v>100</v>
      </c>
    </row>
    <row r="18413" spans="1:54">
      <c r="A18413" s="2" t="s">
        <v>36220</v>
      </c>
      <c r="B18413" s="2" t="s">
        <v>36221</v>
      </c>
      <c r="C18413" s="2">
        <v>6776</v>
      </c>
      <c r="D18413" s="2" t="s">
        <v>162</v>
      </c>
      <c r="E18413" s="2" t="s">
        <v>51</v>
      </c>
      <c r="F18413" s="2">
        <v>2909</v>
      </c>
      <c r="G18413" s="2" t="s">
        <v>164</v>
      </c>
      <c r="I18413" s="2" t="s">
        <v>356</v>
      </c>
      <c r="J18413" s="2" t="s">
        <v>357</v>
      </c>
      <c r="K18413" s="2">
        <v>34</v>
      </c>
      <c r="L18413" s="2" t="s">
        <v>1078</v>
      </c>
      <c r="M18413" s="2">
        <v>11</v>
      </c>
      <c r="N18413" s="2" t="s">
        <v>7867</v>
      </c>
      <c r="O18413" s="2">
        <v>22.9</v>
      </c>
      <c r="P18413" s="2">
        <v>16148</v>
      </c>
      <c r="Q18413" s="2">
        <v>1972</v>
      </c>
      <c r="R18413" s="2">
        <v>9999</v>
      </c>
      <c r="U18413" s="2" t="s">
        <v>54</v>
      </c>
      <c r="V18413" s="2" t="s">
        <v>240</v>
      </c>
      <c r="Z18413" s="2" t="s">
        <v>250</v>
      </c>
      <c r="AA18413" s="2" t="s">
        <v>63</v>
      </c>
      <c r="AI18413" s="2">
        <v>2.1</v>
      </c>
      <c r="AJ18413" s="2">
        <v>0.51544999999999996</v>
      </c>
      <c r="AK18413" s="2">
        <v>0.17371</v>
      </c>
      <c r="AL18413" s="2">
        <v>0.51544999999999996</v>
      </c>
      <c r="AM18413" s="2">
        <v>0.17371</v>
      </c>
      <c r="AY18413" s="2" t="s">
        <v>47356</v>
      </c>
      <c r="AZ18413" s="2">
        <v>100</v>
      </c>
      <c r="BA18413" s="2" t="s">
        <v>47356</v>
      </c>
      <c r="BB18413" s="2">
        <v>100</v>
      </c>
    </row>
    <row r="18414" spans="1:54">
      <c r="A18414" s="2" t="s">
        <v>36222</v>
      </c>
      <c r="B18414" s="2" t="s">
        <v>36223</v>
      </c>
      <c r="C18414" s="2">
        <v>678</v>
      </c>
      <c r="D18414" s="2" t="s">
        <v>162</v>
      </c>
      <c r="E18414" s="2" t="s">
        <v>51</v>
      </c>
      <c r="G18414" s="2" t="s">
        <v>163</v>
      </c>
      <c r="I18414" s="2" t="s">
        <v>217</v>
      </c>
      <c r="J18414" s="2" t="s">
        <v>142</v>
      </c>
      <c r="K18414" s="2">
        <v>50</v>
      </c>
      <c r="L18414" s="2" t="s">
        <v>10415</v>
      </c>
      <c r="M18414" s="2">
        <v>15</v>
      </c>
      <c r="N18414" s="2" t="s">
        <v>10416</v>
      </c>
      <c r="O18414" s="2">
        <v>0.7</v>
      </c>
      <c r="P18414" s="2">
        <v>0</v>
      </c>
      <c r="Q18414" s="2">
        <v>1983</v>
      </c>
      <c r="R18414" s="2">
        <v>9999</v>
      </c>
      <c r="U18414" s="2" t="s">
        <v>54</v>
      </c>
      <c r="V18414" s="2" t="s">
        <v>163</v>
      </c>
      <c r="AJ18414" s="2">
        <v>0</v>
      </c>
      <c r="AK18414" s="2">
        <v>0</v>
      </c>
      <c r="AL18414" s="2">
        <v>0</v>
      </c>
      <c r="AM18414" s="2">
        <v>0</v>
      </c>
      <c r="AY18414" s="2" t="s">
        <v>47465</v>
      </c>
      <c r="AZ18414" s="2">
        <v>100</v>
      </c>
      <c r="BA18414" s="2" t="s">
        <v>47465</v>
      </c>
      <c r="BB18414" s="2">
        <v>100</v>
      </c>
    </row>
    <row r="18415" spans="1:54">
      <c r="A18415" s="2" t="s">
        <v>36222</v>
      </c>
      <c r="B18415" s="2" t="s">
        <v>36224</v>
      </c>
      <c r="C18415" s="2">
        <v>678</v>
      </c>
      <c r="D18415" s="2" t="s">
        <v>162</v>
      </c>
      <c r="E18415" s="2" t="s">
        <v>55</v>
      </c>
      <c r="G18415" s="2" t="s">
        <v>163</v>
      </c>
      <c r="I18415" s="2" t="s">
        <v>217</v>
      </c>
      <c r="J18415" s="2" t="s">
        <v>142</v>
      </c>
      <c r="K18415" s="2">
        <v>50</v>
      </c>
      <c r="L18415" s="2" t="s">
        <v>10415</v>
      </c>
      <c r="M18415" s="2">
        <v>15</v>
      </c>
      <c r="N18415" s="2" t="s">
        <v>10416</v>
      </c>
      <c r="O18415" s="2">
        <v>0.7</v>
      </c>
      <c r="P18415" s="2">
        <v>0</v>
      </c>
      <c r="Q18415" s="2">
        <v>1983</v>
      </c>
      <c r="R18415" s="2">
        <v>9999</v>
      </c>
      <c r="U18415" s="2" t="s">
        <v>54</v>
      </c>
      <c r="V18415" s="2" t="s">
        <v>163</v>
      </c>
      <c r="AJ18415" s="2">
        <v>0</v>
      </c>
      <c r="AK18415" s="2">
        <v>0</v>
      </c>
      <c r="AL18415" s="2">
        <v>0</v>
      </c>
      <c r="AM18415" s="2">
        <v>0</v>
      </c>
      <c r="AY18415" s="2" t="s">
        <v>47465</v>
      </c>
      <c r="AZ18415" s="2">
        <v>100</v>
      </c>
      <c r="BA18415" s="2" t="s">
        <v>47465</v>
      </c>
      <c r="BB18415" s="2">
        <v>100</v>
      </c>
    </row>
    <row r="18416" spans="1:54">
      <c r="A18416" s="2" t="s">
        <v>36225</v>
      </c>
      <c r="B18416" s="2" t="s">
        <v>36226</v>
      </c>
      <c r="C18416" s="2">
        <v>6789</v>
      </c>
      <c r="D18416" s="2" t="s">
        <v>162</v>
      </c>
      <c r="E18416" s="2" t="s">
        <v>51</v>
      </c>
      <c r="G18416" s="2" t="s">
        <v>163</v>
      </c>
      <c r="I18416" s="2" t="s">
        <v>218</v>
      </c>
      <c r="J18416" s="2" t="s">
        <v>950</v>
      </c>
      <c r="K18416" s="2">
        <v>45</v>
      </c>
      <c r="L18416" s="2" t="s">
        <v>951</v>
      </c>
      <c r="M18416" s="2">
        <v>15</v>
      </c>
      <c r="N18416" s="2" t="s">
        <v>952</v>
      </c>
      <c r="O18416" s="2">
        <v>28</v>
      </c>
      <c r="P18416" s="2">
        <v>0</v>
      </c>
      <c r="Q18416" s="2">
        <v>1985</v>
      </c>
      <c r="R18416" s="2">
        <v>9999</v>
      </c>
      <c r="U18416" s="2" t="s">
        <v>54</v>
      </c>
      <c r="V18416" s="2" t="s">
        <v>163</v>
      </c>
      <c r="AJ18416" s="2">
        <v>0</v>
      </c>
      <c r="AK18416" s="2">
        <v>0</v>
      </c>
      <c r="AL18416" s="2">
        <v>0</v>
      </c>
      <c r="AM18416" s="2">
        <v>0</v>
      </c>
      <c r="AY18416" s="2" t="s">
        <v>51957</v>
      </c>
      <c r="AZ18416" s="2">
        <v>100</v>
      </c>
      <c r="BA18416" s="2" t="s">
        <v>47173</v>
      </c>
      <c r="BB18416" s="2">
        <v>100</v>
      </c>
    </row>
    <row r="18417" spans="1:54">
      <c r="A18417" s="2" t="s">
        <v>36225</v>
      </c>
      <c r="B18417" s="2" t="s">
        <v>36227</v>
      </c>
      <c r="C18417" s="2">
        <v>6789</v>
      </c>
      <c r="D18417" s="2" t="s">
        <v>162</v>
      </c>
      <c r="E18417" s="2" t="s">
        <v>55</v>
      </c>
      <c r="G18417" s="2" t="s">
        <v>163</v>
      </c>
      <c r="I18417" s="2" t="s">
        <v>218</v>
      </c>
      <c r="J18417" s="2" t="s">
        <v>950</v>
      </c>
      <c r="K18417" s="2">
        <v>45</v>
      </c>
      <c r="L18417" s="2" t="s">
        <v>951</v>
      </c>
      <c r="M18417" s="2">
        <v>15</v>
      </c>
      <c r="N18417" s="2" t="s">
        <v>952</v>
      </c>
      <c r="O18417" s="2">
        <v>28</v>
      </c>
      <c r="P18417" s="2">
        <v>0</v>
      </c>
      <c r="Q18417" s="2">
        <v>1985</v>
      </c>
      <c r="R18417" s="2">
        <v>9999</v>
      </c>
      <c r="U18417" s="2" t="s">
        <v>54</v>
      </c>
      <c r="V18417" s="2" t="s">
        <v>163</v>
      </c>
      <c r="AJ18417" s="2">
        <v>0</v>
      </c>
      <c r="AK18417" s="2">
        <v>0</v>
      </c>
      <c r="AL18417" s="2">
        <v>0</v>
      </c>
      <c r="AM18417" s="2">
        <v>0</v>
      </c>
      <c r="AY18417" s="2" t="s">
        <v>51957</v>
      </c>
      <c r="AZ18417" s="2">
        <v>100</v>
      </c>
      <c r="BA18417" s="2" t="s">
        <v>47173</v>
      </c>
      <c r="BB18417" s="2">
        <v>100</v>
      </c>
    </row>
    <row r="18418" spans="1:54">
      <c r="A18418" s="2" t="s">
        <v>36225</v>
      </c>
      <c r="B18418" s="2" t="s">
        <v>36228</v>
      </c>
      <c r="C18418" s="2">
        <v>6789</v>
      </c>
      <c r="D18418" s="2" t="s">
        <v>162</v>
      </c>
      <c r="E18418" s="2" t="s">
        <v>72</v>
      </c>
      <c r="G18418" s="2" t="s">
        <v>163</v>
      </c>
      <c r="I18418" s="2" t="s">
        <v>218</v>
      </c>
      <c r="J18418" s="2" t="s">
        <v>950</v>
      </c>
      <c r="K18418" s="2">
        <v>45</v>
      </c>
      <c r="L18418" s="2" t="s">
        <v>951</v>
      </c>
      <c r="M18418" s="2">
        <v>15</v>
      </c>
      <c r="N18418" s="2" t="s">
        <v>952</v>
      </c>
      <c r="O18418" s="2">
        <v>28</v>
      </c>
      <c r="P18418" s="2">
        <v>0</v>
      </c>
      <c r="Q18418" s="2">
        <v>1985</v>
      </c>
      <c r="R18418" s="2">
        <v>9999</v>
      </c>
      <c r="U18418" s="2" t="s">
        <v>54</v>
      </c>
      <c r="V18418" s="2" t="s">
        <v>163</v>
      </c>
      <c r="AJ18418" s="2">
        <v>0</v>
      </c>
      <c r="AK18418" s="2">
        <v>0</v>
      </c>
      <c r="AL18418" s="2">
        <v>0</v>
      </c>
      <c r="AM18418" s="2">
        <v>0</v>
      </c>
      <c r="AY18418" s="2" t="s">
        <v>51957</v>
      </c>
      <c r="AZ18418" s="2">
        <v>100</v>
      </c>
      <c r="BA18418" s="2" t="s">
        <v>47173</v>
      </c>
      <c r="BB18418" s="2">
        <v>100</v>
      </c>
    </row>
    <row r="18419" spans="1:54">
      <c r="A18419" s="2" t="s">
        <v>36229</v>
      </c>
      <c r="B18419" s="2" t="s">
        <v>36230</v>
      </c>
      <c r="C18419" s="2">
        <v>6791</v>
      </c>
      <c r="D18419" s="2" t="s">
        <v>162</v>
      </c>
      <c r="E18419" s="2" t="s">
        <v>51</v>
      </c>
      <c r="G18419" s="2" t="s">
        <v>164</v>
      </c>
      <c r="H18419" s="2" t="s">
        <v>165</v>
      </c>
      <c r="I18419" s="2" t="s">
        <v>816</v>
      </c>
      <c r="J18419" s="2" t="s">
        <v>817</v>
      </c>
      <c r="K18419" s="2">
        <v>20</v>
      </c>
      <c r="L18419" s="2" t="s">
        <v>1491</v>
      </c>
      <c r="M18419" s="2">
        <v>15</v>
      </c>
      <c r="N18419" s="2" t="s">
        <v>5139</v>
      </c>
      <c r="O18419" s="2">
        <v>4</v>
      </c>
      <c r="P18419" s="2">
        <v>18000</v>
      </c>
      <c r="Q18419" s="2">
        <v>1968</v>
      </c>
      <c r="R18419" s="2">
        <v>9999</v>
      </c>
      <c r="U18419" s="2" t="s">
        <v>54</v>
      </c>
      <c r="V18419" s="2" t="s">
        <v>239</v>
      </c>
      <c r="AJ18419" s="2">
        <v>2.7</v>
      </c>
      <c r="AK18419" s="2">
        <v>2.7</v>
      </c>
      <c r="AL18419" s="2">
        <v>2.7</v>
      </c>
      <c r="AM18419" s="2">
        <v>2.7</v>
      </c>
      <c r="AY18419" s="2" t="s">
        <v>47129</v>
      </c>
      <c r="AZ18419" s="2">
        <v>100</v>
      </c>
      <c r="BA18419" s="2" t="s">
        <v>47129</v>
      </c>
      <c r="BB18419" s="2">
        <v>100</v>
      </c>
    </row>
    <row r="18420" spans="1:54">
      <c r="A18420" s="2" t="s">
        <v>36229</v>
      </c>
      <c r="B18420" s="2" t="s">
        <v>36231</v>
      </c>
      <c r="C18420" s="2">
        <v>6791</v>
      </c>
      <c r="D18420" s="2" t="s">
        <v>162</v>
      </c>
      <c r="E18420" s="2" t="s">
        <v>55</v>
      </c>
      <c r="G18420" s="2" t="s">
        <v>164</v>
      </c>
      <c r="H18420" s="2" t="s">
        <v>165</v>
      </c>
      <c r="I18420" s="2" t="s">
        <v>816</v>
      </c>
      <c r="J18420" s="2" t="s">
        <v>817</v>
      </c>
      <c r="K18420" s="2">
        <v>20</v>
      </c>
      <c r="L18420" s="2" t="s">
        <v>1491</v>
      </c>
      <c r="M18420" s="2">
        <v>15</v>
      </c>
      <c r="N18420" s="2" t="s">
        <v>5139</v>
      </c>
      <c r="O18420" s="2">
        <v>4</v>
      </c>
      <c r="P18420" s="2">
        <v>18000</v>
      </c>
      <c r="Q18420" s="2">
        <v>1968</v>
      </c>
      <c r="R18420" s="2">
        <v>9999</v>
      </c>
      <c r="U18420" s="2" t="s">
        <v>54</v>
      </c>
      <c r="V18420" s="2" t="s">
        <v>239</v>
      </c>
      <c r="AJ18420" s="2">
        <v>2.7</v>
      </c>
      <c r="AK18420" s="2">
        <v>2.7</v>
      </c>
      <c r="AL18420" s="2">
        <v>2.7</v>
      </c>
      <c r="AM18420" s="2">
        <v>2.7</v>
      </c>
      <c r="AY18420" s="2" t="s">
        <v>47129</v>
      </c>
      <c r="AZ18420" s="2">
        <v>100</v>
      </c>
      <c r="BA18420" s="2" t="s">
        <v>47129</v>
      </c>
      <c r="BB18420" s="2">
        <v>100</v>
      </c>
    </row>
    <row r="18421" spans="1:54">
      <c r="A18421" s="2" t="s">
        <v>36229</v>
      </c>
      <c r="B18421" s="2" t="s">
        <v>36232</v>
      </c>
      <c r="C18421" s="2">
        <v>6791</v>
      </c>
      <c r="D18421" s="2" t="s">
        <v>162</v>
      </c>
      <c r="E18421" s="2" t="s">
        <v>72</v>
      </c>
      <c r="G18421" s="2" t="s">
        <v>164</v>
      </c>
      <c r="H18421" s="2" t="s">
        <v>165</v>
      </c>
      <c r="I18421" s="2" t="s">
        <v>816</v>
      </c>
      <c r="J18421" s="2" t="s">
        <v>817</v>
      </c>
      <c r="K18421" s="2">
        <v>20</v>
      </c>
      <c r="L18421" s="2" t="s">
        <v>1491</v>
      </c>
      <c r="M18421" s="2">
        <v>15</v>
      </c>
      <c r="N18421" s="2" t="s">
        <v>5139</v>
      </c>
      <c r="O18421" s="2">
        <v>6</v>
      </c>
      <c r="P18421" s="2">
        <v>18000</v>
      </c>
      <c r="Q18421" s="2">
        <v>1981</v>
      </c>
      <c r="R18421" s="2">
        <v>9999</v>
      </c>
      <c r="U18421" s="2" t="s">
        <v>54</v>
      </c>
      <c r="V18421" s="2" t="s">
        <v>239</v>
      </c>
      <c r="AJ18421" s="2">
        <v>2.7000099999999998</v>
      </c>
      <c r="AK18421" s="2">
        <v>2.7000099999999998</v>
      </c>
      <c r="AL18421" s="2">
        <v>2.7000099999999998</v>
      </c>
      <c r="AM18421" s="2">
        <v>2.7000099999999998</v>
      </c>
      <c r="AY18421" s="2" t="s">
        <v>47129</v>
      </c>
      <c r="AZ18421" s="2">
        <v>100</v>
      </c>
      <c r="BA18421" s="2" t="s">
        <v>47129</v>
      </c>
      <c r="BB18421" s="2">
        <v>100</v>
      </c>
    </row>
    <row r="18422" spans="1:54">
      <c r="A18422" s="2" t="s">
        <v>36229</v>
      </c>
      <c r="B18422" s="2" t="s">
        <v>36233</v>
      </c>
      <c r="C18422" s="2">
        <v>6791</v>
      </c>
      <c r="D18422" s="2" t="s">
        <v>162</v>
      </c>
      <c r="E18422" s="2" t="s">
        <v>89</v>
      </c>
      <c r="G18422" s="2" t="s">
        <v>164</v>
      </c>
      <c r="H18422" s="2" t="s">
        <v>165</v>
      </c>
      <c r="I18422" s="2" t="s">
        <v>816</v>
      </c>
      <c r="J18422" s="2" t="s">
        <v>817</v>
      </c>
      <c r="K18422" s="2">
        <v>20</v>
      </c>
      <c r="L18422" s="2" t="s">
        <v>1491</v>
      </c>
      <c r="M18422" s="2">
        <v>15</v>
      </c>
      <c r="N18422" s="2" t="s">
        <v>5139</v>
      </c>
      <c r="O18422" s="2">
        <v>6.1</v>
      </c>
      <c r="P18422" s="2">
        <v>18000</v>
      </c>
      <c r="Q18422" s="2">
        <v>2005</v>
      </c>
      <c r="R18422" s="2">
        <v>9999</v>
      </c>
      <c r="U18422" s="2" t="s">
        <v>54</v>
      </c>
      <c r="V18422" s="2" t="s">
        <v>239</v>
      </c>
      <c r="AJ18422" s="2">
        <v>1.0609500000000001</v>
      </c>
      <c r="AK18422" s="2">
        <v>1.0609500000000001</v>
      </c>
      <c r="AL18422" s="2">
        <v>1.0609500000000001</v>
      </c>
      <c r="AM18422" s="2">
        <v>1.0609500000000001</v>
      </c>
      <c r="AY18422" s="2" t="s">
        <v>47129</v>
      </c>
      <c r="AZ18422" s="2">
        <v>100</v>
      </c>
      <c r="BA18422" s="2" t="s">
        <v>47129</v>
      </c>
      <c r="BB18422" s="2">
        <v>100</v>
      </c>
    </row>
    <row r="18423" spans="1:54">
      <c r="A18423" s="2" t="s">
        <v>36234</v>
      </c>
      <c r="B18423" s="2" t="s">
        <v>36235</v>
      </c>
      <c r="C18423" s="2">
        <v>682</v>
      </c>
      <c r="D18423" s="2" t="s">
        <v>162</v>
      </c>
      <c r="E18423" s="2" t="s">
        <v>51</v>
      </c>
      <c r="G18423" s="2" t="s">
        <v>163</v>
      </c>
      <c r="I18423" s="2" t="s">
        <v>214</v>
      </c>
      <c r="J18423" s="2" t="s">
        <v>78</v>
      </c>
      <c r="K18423" s="2">
        <v>6</v>
      </c>
      <c r="L18423" s="2" t="s">
        <v>108</v>
      </c>
      <c r="M18423" s="2">
        <v>19</v>
      </c>
      <c r="N18423" s="2" t="s">
        <v>266</v>
      </c>
      <c r="O18423" s="2">
        <v>155</v>
      </c>
      <c r="P18423" s="2">
        <v>0</v>
      </c>
      <c r="Q18423" s="2">
        <v>1983</v>
      </c>
      <c r="R18423" s="2">
        <v>9999</v>
      </c>
      <c r="U18423" s="2" t="s">
        <v>54</v>
      </c>
      <c r="V18423" s="2" t="s">
        <v>163</v>
      </c>
      <c r="AJ18423" s="2">
        <v>0</v>
      </c>
      <c r="AK18423" s="2">
        <v>0</v>
      </c>
      <c r="AL18423" s="2">
        <v>0</v>
      </c>
      <c r="AM18423" s="2">
        <v>0</v>
      </c>
      <c r="AY18423" s="2" t="s">
        <v>47211</v>
      </c>
      <c r="AZ18423" s="2">
        <v>100</v>
      </c>
      <c r="BA18423" s="2" t="s">
        <v>47212</v>
      </c>
      <c r="BB18423" s="2">
        <v>100</v>
      </c>
    </row>
    <row r="18424" spans="1:54">
      <c r="A18424" s="2" t="s">
        <v>36236</v>
      </c>
      <c r="B18424" s="2" t="s">
        <v>36237</v>
      </c>
      <c r="C18424" s="2">
        <v>6824</v>
      </c>
      <c r="D18424" s="2" t="s">
        <v>162</v>
      </c>
      <c r="E18424" s="2" t="s">
        <v>51</v>
      </c>
      <c r="F18424" s="2">
        <v>90186</v>
      </c>
      <c r="G18424" s="2" t="s">
        <v>164</v>
      </c>
      <c r="I18424" s="2" t="s">
        <v>212</v>
      </c>
      <c r="J18424" s="2" t="s">
        <v>67</v>
      </c>
      <c r="K18424" s="2">
        <v>27</v>
      </c>
      <c r="L18424" s="2" t="s">
        <v>28879</v>
      </c>
      <c r="M18424" s="2">
        <v>19</v>
      </c>
      <c r="N18424" s="2" t="s">
        <v>28880</v>
      </c>
      <c r="O18424" s="2">
        <v>60.1</v>
      </c>
      <c r="P18424" s="2">
        <v>16117</v>
      </c>
      <c r="Q18424" s="2">
        <v>1978</v>
      </c>
      <c r="R18424" s="2">
        <v>9999</v>
      </c>
      <c r="U18424" s="2" t="s">
        <v>54</v>
      </c>
      <c r="V18424" s="2" t="s">
        <v>240</v>
      </c>
      <c r="AI18424" s="2">
        <v>0.5</v>
      </c>
      <c r="AJ18424" s="2">
        <v>0.88339000000000001</v>
      </c>
      <c r="AK18424" s="2">
        <v>0.88339000000000001</v>
      </c>
      <c r="AL18424" s="2">
        <v>0.88339000000000001</v>
      </c>
      <c r="AM18424" s="2">
        <v>0.88339000000000001</v>
      </c>
      <c r="AY18424" s="2" t="s">
        <v>46764</v>
      </c>
      <c r="AZ18424" s="2">
        <v>100</v>
      </c>
      <c r="BA18424" s="2" t="s">
        <v>46764</v>
      </c>
      <c r="BB18424" s="2">
        <v>100</v>
      </c>
    </row>
    <row r="18425" spans="1:54">
      <c r="A18425" s="2" t="s">
        <v>36238</v>
      </c>
      <c r="B18425" s="2" t="s">
        <v>36239</v>
      </c>
      <c r="C18425" s="2">
        <v>683</v>
      </c>
      <c r="D18425" s="2" t="s">
        <v>162</v>
      </c>
      <c r="E18425" s="2" t="s">
        <v>2243</v>
      </c>
      <c r="G18425" s="2" t="s">
        <v>164</v>
      </c>
      <c r="I18425" s="2" t="s">
        <v>215</v>
      </c>
      <c r="J18425" s="2" t="s">
        <v>80</v>
      </c>
      <c r="K18425" s="2">
        <v>12</v>
      </c>
      <c r="L18425" s="2" t="s">
        <v>15373</v>
      </c>
      <c r="M18425" s="2">
        <v>9</v>
      </c>
      <c r="N18425" s="2" t="s">
        <v>15374</v>
      </c>
      <c r="O18425" s="2">
        <v>37</v>
      </c>
      <c r="P18425" s="2">
        <v>25000</v>
      </c>
      <c r="Q18425" s="2">
        <v>1989</v>
      </c>
      <c r="R18425" s="2">
        <v>9999</v>
      </c>
      <c r="U18425" s="2" t="s">
        <v>54</v>
      </c>
      <c r="V18425" s="2" t="s">
        <v>239</v>
      </c>
      <c r="AI18425" s="2">
        <v>0.8</v>
      </c>
      <c r="AJ18425" s="2">
        <v>0.69994999999999996</v>
      </c>
      <c r="AK18425" s="2">
        <v>0.69994999999999996</v>
      </c>
      <c r="AL18425" s="2">
        <v>0.69994999999999996</v>
      </c>
      <c r="AM18425" s="2">
        <v>0.69994999999999996</v>
      </c>
      <c r="AY18425" s="2" t="s">
        <v>46748</v>
      </c>
      <c r="AZ18425" s="2">
        <v>48.8</v>
      </c>
      <c r="BA18425" s="2" t="s">
        <v>46748</v>
      </c>
      <c r="BB18425" s="2">
        <v>48.8</v>
      </c>
    </row>
    <row r="18426" spans="1:54">
      <c r="A18426" s="2" t="s">
        <v>36238</v>
      </c>
      <c r="B18426" s="2" t="s">
        <v>36240</v>
      </c>
      <c r="C18426" s="2">
        <v>683</v>
      </c>
      <c r="D18426" s="2" t="s">
        <v>162</v>
      </c>
      <c r="E18426" s="2" t="s">
        <v>50</v>
      </c>
      <c r="G18426" s="2" t="s">
        <v>164</v>
      </c>
      <c r="I18426" s="2" t="s">
        <v>215</v>
      </c>
      <c r="J18426" s="2" t="s">
        <v>80</v>
      </c>
      <c r="K18426" s="2">
        <v>12</v>
      </c>
      <c r="L18426" s="2" t="s">
        <v>15373</v>
      </c>
      <c r="M18426" s="2">
        <v>9</v>
      </c>
      <c r="N18426" s="2" t="s">
        <v>15374</v>
      </c>
      <c r="O18426" s="2">
        <v>37</v>
      </c>
      <c r="P18426" s="2">
        <v>25000</v>
      </c>
      <c r="Q18426" s="2">
        <v>1989</v>
      </c>
      <c r="R18426" s="2">
        <v>9999</v>
      </c>
      <c r="U18426" s="2" t="s">
        <v>54</v>
      </c>
      <c r="V18426" s="2" t="s">
        <v>239</v>
      </c>
      <c r="AI18426" s="2">
        <v>0.8</v>
      </c>
      <c r="AJ18426" s="2">
        <v>0.70009999999999994</v>
      </c>
      <c r="AK18426" s="2">
        <v>0.70009999999999994</v>
      </c>
      <c r="AL18426" s="2">
        <v>0.70009999999999994</v>
      </c>
      <c r="AM18426" s="2">
        <v>0.70009999999999994</v>
      </c>
      <c r="AY18426" s="2" t="s">
        <v>46748</v>
      </c>
      <c r="AZ18426" s="2">
        <v>48.8</v>
      </c>
      <c r="BA18426" s="2" t="s">
        <v>46748</v>
      </c>
      <c r="BB18426" s="2">
        <v>48.8</v>
      </c>
    </row>
    <row r="18427" spans="1:54">
      <c r="A18427" s="2" t="s">
        <v>36238</v>
      </c>
      <c r="B18427" s="2" t="s">
        <v>36241</v>
      </c>
      <c r="C18427" s="2">
        <v>683</v>
      </c>
      <c r="D18427" s="2" t="s">
        <v>162</v>
      </c>
      <c r="E18427" s="2" t="s">
        <v>91</v>
      </c>
      <c r="F18427" s="2">
        <v>516</v>
      </c>
      <c r="G18427" s="2" t="s">
        <v>164</v>
      </c>
      <c r="I18427" s="2" t="s">
        <v>215</v>
      </c>
      <c r="J18427" s="2" t="s">
        <v>80</v>
      </c>
      <c r="K18427" s="2">
        <v>12</v>
      </c>
      <c r="L18427" s="2" t="s">
        <v>15373</v>
      </c>
      <c r="M18427" s="2">
        <v>9</v>
      </c>
      <c r="N18427" s="2" t="s">
        <v>15374</v>
      </c>
      <c r="O18427" s="2">
        <v>108</v>
      </c>
      <c r="P18427" s="2">
        <v>18700</v>
      </c>
      <c r="Q18427" s="2">
        <v>1992</v>
      </c>
      <c r="R18427" s="2">
        <v>9999</v>
      </c>
      <c r="U18427" s="2" t="s">
        <v>54</v>
      </c>
      <c r="V18427" s="2" t="s">
        <v>239</v>
      </c>
      <c r="Z18427" s="2" t="s">
        <v>250</v>
      </c>
      <c r="AI18427" s="2">
        <v>0.8</v>
      </c>
      <c r="AJ18427" s="2">
        <v>7.3190000000000005E-2</v>
      </c>
      <c r="AK18427" s="2">
        <v>7.3190000000000005E-2</v>
      </c>
      <c r="AL18427" s="2">
        <v>7.3190000000000005E-2</v>
      </c>
      <c r="AM18427" s="2">
        <v>7.3190000000000005E-2</v>
      </c>
      <c r="AY18427" s="2" t="s">
        <v>46748</v>
      </c>
      <c r="AZ18427" s="2">
        <v>79</v>
      </c>
      <c r="BA18427" s="2" t="s">
        <v>46748</v>
      </c>
      <c r="BB18427" s="2">
        <v>79</v>
      </c>
    </row>
    <row r="18428" spans="1:54">
      <c r="A18428" s="2" t="s">
        <v>36238</v>
      </c>
      <c r="B18428" s="2" t="s">
        <v>36242</v>
      </c>
      <c r="C18428" s="2">
        <v>683</v>
      </c>
      <c r="D18428" s="2" t="s">
        <v>162</v>
      </c>
      <c r="E18428" s="2" t="s">
        <v>9305</v>
      </c>
      <c r="F18428" s="2">
        <v>517</v>
      </c>
      <c r="G18428" s="2" t="s">
        <v>164</v>
      </c>
      <c r="I18428" s="2" t="s">
        <v>215</v>
      </c>
      <c r="J18428" s="2" t="s">
        <v>80</v>
      </c>
      <c r="K18428" s="2">
        <v>12</v>
      </c>
      <c r="L18428" s="2" t="s">
        <v>15373</v>
      </c>
      <c r="M18428" s="2">
        <v>9</v>
      </c>
      <c r="N18428" s="2" t="s">
        <v>15374</v>
      </c>
      <c r="O18428" s="2">
        <v>108</v>
      </c>
      <c r="P18428" s="2">
        <v>18700</v>
      </c>
      <c r="Q18428" s="2">
        <v>1992</v>
      </c>
      <c r="R18428" s="2">
        <v>9999</v>
      </c>
      <c r="U18428" s="2" t="s">
        <v>54</v>
      </c>
      <c r="V18428" s="2" t="s">
        <v>239</v>
      </c>
      <c r="Z18428" s="2" t="s">
        <v>250</v>
      </c>
      <c r="AI18428" s="2">
        <v>0.8</v>
      </c>
      <c r="AJ18428" s="2">
        <v>6.4850000000000005E-2</v>
      </c>
      <c r="AK18428" s="2">
        <v>6.4850000000000005E-2</v>
      </c>
      <c r="AL18428" s="2">
        <v>6.4850000000000005E-2</v>
      </c>
      <c r="AM18428" s="2">
        <v>6.4850000000000005E-2</v>
      </c>
      <c r="AY18428" s="2" t="s">
        <v>46748</v>
      </c>
      <c r="AZ18428" s="2">
        <v>79</v>
      </c>
      <c r="BA18428" s="2" t="s">
        <v>46748</v>
      </c>
      <c r="BB18428" s="2">
        <v>79</v>
      </c>
    </row>
    <row r="18429" spans="1:54">
      <c r="A18429" s="2" t="s">
        <v>36243</v>
      </c>
      <c r="B18429" s="2" t="s">
        <v>36244</v>
      </c>
      <c r="C18429" s="2">
        <v>688</v>
      </c>
      <c r="D18429" s="2" t="s">
        <v>162</v>
      </c>
      <c r="E18429" s="2" t="s">
        <v>55</v>
      </c>
      <c r="F18429" s="2">
        <v>89683</v>
      </c>
      <c r="G18429" s="2" t="s">
        <v>166</v>
      </c>
      <c r="I18429" s="2" t="s">
        <v>215</v>
      </c>
      <c r="J18429" s="2" t="s">
        <v>80</v>
      </c>
      <c r="K18429" s="2">
        <v>12</v>
      </c>
      <c r="L18429" s="2" t="s">
        <v>29011</v>
      </c>
      <c r="M18429" s="2">
        <v>73</v>
      </c>
      <c r="N18429" s="2" t="s">
        <v>29012</v>
      </c>
      <c r="O18429" s="2">
        <v>141</v>
      </c>
      <c r="P18429" s="2">
        <v>7905</v>
      </c>
      <c r="Q18429" s="2">
        <v>1977</v>
      </c>
      <c r="R18429" s="2">
        <v>9999</v>
      </c>
      <c r="S18429" s="2" t="s">
        <v>75</v>
      </c>
      <c r="T18429" s="2" t="s">
        <v>243</v>
      </c>
      <c r="U18429" s="2" t="s">
        <v>54</v>
      </c>
      <c r="V18429" s="2" t="s">
        <v>239</v>
      </c>
      <c r="Z18429" s="2" t="s">
        <v>616</v>
      </c>
      <c r="AA18429" s="2" t="s">
        <v>63</v>
      </c>
      <c r="AI18429" s="2">
        <v>1.4</v>
      </c>
      <c r="AJ18429" s="2">
        <v>9.1699999999999993E-3</v>
      </c>
      <c r="AK18429" s="2">
        <v>9.1699999999999993E-3</v>
      </c>
      <c r="AL18429" s="2">
        <v>9.1699999999999993E-3</v>
      </c>
      <c r="AM18429" s="2">
        <v>9.1699999999999993E-3</v>
      </c>
      <c r="AY18429" s="2" t="s">
        <v>50944</v>
      </c>
      <c r="AZ18429" s="2">
        <v>100</v>
      </c>
      <c r="BA18429" s="2" t="s">
        <v>50944</v>
      </c>
      <c r="BB18429" s="2">
        <v>100</v>
      </c>
    </row>
    <row r="18430" spans="1:54">
      <c r="A18430" s="2" t="s">
        <v>36243</v>
      </c>
      <c r="B18430" s="2" t="s">
        <v>36245</v>
      </c>
      <c r="C18430" s="2">
        <v>688</v>
      </c>
      <c r="D18430" s="2" t="s">
        <v>162</v>
      </c>
      <c r="E18430" s="2" t="s">
        <v>36246</v>
      </c>
      <c r="F18430" s="2">
        <v>89683</v>
      </c>
      <c r="G18430" s="2" t="s">
        <v>166</v>
      </c>
      <c r="I18430" s="2" t="s">
        <v>215</v>
      </c>
      <c r="J18430" s="2" t="s">
        <v>80</v>
      </c>
      <c r="K18430" s="2">
        <v>12</v>
      </c>
      <c r="L18430" s="2" t="s">
        <v>29011</v>
      </c>
      <c r="M18430" s="2">
        <v>73</v>
      </c>
      <c r="N18430" s="2" t="s">
        <v>29012</v>
      </c>
      <c r="O18430" s="2">
        <v>159</v>
      </c>
      <c r="P18430" s="2">
        <v>7905</v>
      </c>
      <c r="Q18430" s="2">
        <v>2008</v>
      </c>
      <c r="R18430" s="2">
        <v>9999</v>
      </c>
      <c r="U18430" s="2" t="s">
        <v>54</v>
      </c>
      <c r="V18430" s="2" t="s">
        <v>239</v>
      </c>
      <c r="Z18430" s="2" t="s">
        <v>253</v>
      </c>
      <c r="AA18430" s="2" t="s">
        <v>63</v>
      </c>
      <c r="AJ18430" s="2">
        <v>9.1699999999999993E-3</v>
      </c>
      <c r="AK18430" s="2">
        <v>9.1699999999999993E-3</v>
      </c>
      <c r="AL18430" s="2">
        <v>9.1699999999999993E-3</v>
      </c>
      <c r="AM18430" s="2">
        <v>9.1699999999999993E-3</v>
      </c>
      <c r="AY18430" s="2" t="s">
        <v>50944</v>
      </c>
      <c r="AZ18430" s="2">
        <v>100</v>
      </c>
      <c r="BA18430" s="2" t="s">
        <v>50944</v>
      </c>
      <c r="BB18430" s="2">
        <v>100</v>
      </c>
    </row>
    <row r="18431" spans="1:54">
      <c r="A18431" s="2" t="s">
        <v>36243</v>
      </c>
      <c r="B18431" s="2" t="s">
        <v>36247</v>
      </c>
      <c r="C18431" s="2">
        <v>688</v>
      </c>
      <c r="D18431" s="2" t="s">
        <v>162</v>
      </c>
      <c r="E18431" s="2" t="s">
        <v>3604</v>
      </c>
      <c r="F18431" s="2">
        <v>89526</v>
      </c>
      <c r="G18431" s="2" t="s">
        <v>164</v>
      </c>
      <c r="I18431" s="2" t="s">
        <v>215</v>
      </c>
      <c r="J18431" s="2" t="s">
        <v>80</v>
      </c>
      <c r="K18431" s="2">
        <v>12</v>
      </c>
      <c r="L18431" s="2" t="s">
        <v>29011</v>
      </c>
      <c r="M18431" s="2">
        <v>73</v>
      </c>
      <c r="N18431" s="2" t="s">
        <v>29012</v>
      </c>
      <c r="O18431" s="2">
        <v>46</v>
      </c>
      <c r="P18431" s="2">
        <v>10745</v>
      </c>
      <c r="Q18431" s="2">
        <v>2005</v>
      </c>
      <c r="R18431" s="2">
        <v>9999</v>
      </c>
      <c r="U18431" s="2" t="s">
        <v>54</v>
      </c>
      <c r="V18431" s="2" t="s">
        <v>239</v>
      </c>
      <c r="Z18431" s="2" t="s">
        <v>250</v>
      </c>
      <c r="AA18431" s="2" t="s">
        <v>63</v>
      </c>
      <c r="AI18431" s="2">
        <v>0.8</v>
      </c>
      <c r="AJ18431" s="2">
        <v>1.6590000000000001E-2</v>
      </c>
      <c r="AK18431" s="2">
        <v>1.6590000000000001E-2</v>
      </c>
      <c r="AL18431" s="2">
        <v>1.6590000000000001E-2</v>
      </c>
      <c r="AM18431" s="2">
        <v>1.6590000000000001E-2</v>
      </c>
      <c r="AY18431" s="2" t="s">
        <v>50944</v>
      </c>
      <c r="AZ18431" s="2">
        <v>100</v>
      </c>
      <c r="BA18431" s="2" t="s">
        <v>50944</v>
      </c>
      <c r="BB18431" s="2">
        <v>100</v>
      </c>
    </row>
    <row r="18432" spans="1:54">
      <c r="A18432" s="2" t="s">
        <v>36243</v>
      </c>
      <c r="B18432" s="2" t="s">
        <v>36248</v>
      </c>
      <c r="C18432" s="2">
        <v>688</v>
      </c>
      <c r="D18432" s="2" t="s">
        <v>162</v>
      </c>
      <c r="E18432" s="2" t="s">
        <v>3606</v>
      </c>
      <c r="F18432" s="2">
        <v>89527</v>
      </c>
      <c r="G18432" s="2" t="s">
        <v>164</v>
      </c>
      <c r="I18432" s="2" t="s">
        <v>215</v>
      </c>
      <c r="J18432" s="2" t="s">
        <v>80</v>
      </c>
      <c r="K18432" s="2">
        <v>12</v>
      </c>
      <c r="L18432" s="2" t="s">
        <v>29011</v>
      </c>
      <c r="M18432" s="2">
        <v>73</v>
      </c>
      <c r="N18432" s="2" t="s">
        <v>29012</v>
      </c>
      <c r="O18432" s="2">
        <v>46</v>
      </c>
      <c r="P18432" s="2">
        <v>10745</v>
      </c>
      <c r="Q18432" s="2">
        <v>2005</v>
      </c>
      <c r="R18432" s="2">
        <v>9999</v>
      </c>
      <c r="U18432" s="2" t="s">
        <v>54</v>
      </c>
      <c r="V18432" s="2" t="s">
        <v>239</v>
      </c>
      <c r="Z18432" s="2" t="s">
        <v>250</v>
      </c>
      <c r="AA18432" s="2" t="s">
        <v>63</v>
      </c>
      <c r="AI18432" s="2">
        <v>0.8</v>
      </c>
      <c r="AJ18432" s="2">
        <v>1.9189999999999999E-2</v>
      </c>
      <c r="AK18432" s="2">
        <v>1.9189999999999999E-2</v>
      </c>
      <c r="AL18432" s="2">
        <v>1.9189999999999999E-2</v>
      </c>
      <c r="AM18432" s="2">
        <v>1.9189999999999999E-2</v>
      </c>
      <c r="AY18432" s="2" t="s">
        <v>50944</v>
      </c>
      <c r="AZ18432" s="2">
        <v>100</v>
      </c>
      <c r="BA18432" s="2" t="s">
        <v>50944</v>
      </c>
      <c r="BB18432" s="2">
        <v>100</v>
      </c>
    </row>
    <row r="18433" spans="1:54">
      <c r="A18433" s="2" t="s">
        <v>36243</v>
      </c>
      <c r="B18433" s="2" t="s">
        <v>36249</v>
      </c>
      <c r="C18433" s="2">
        <v>688</v>
      </c>
      <c r="D18433" s="2" t="s">
        <v>162</v>
      </c>
      <c r="E18433" s="2" t="s">
        <v>4793</v>
      </c>
      <c r="G18433" s="2" t="s">
        <v>164</v>
      </c>
      <c r="H18433" s="2" t="s">
        <v>165</v>
      </c>
      <c r="I18433" s="2" t="s">
        <v>215</v>
      </c>
      <c r="J18433" s="2" t="s">
        <v>80</v>
      </c>
      <c r="K18433" s="2">
        <v>12</v>
      </c>
      <c r="L18433" s="2" t="s">
        <v>29011</v>
      </c>
      <c r="M18433" s="2">
        <v>73</v>
      </c>
      <c r="N18433" s="2" t="s">
        <v>29012</v>
      </c>
      <c r="O18433" s="2">
        <v>18.5</v>
      </c>
      <c r="P18433" s="2">
        <v>10745</v>
      </c>
      <c r="Q18433" s="2">
        <v>2019</v>
      </c>
      <c r="R18433" s="2">
        <v>9999</v>
      </c>
      <c r="U18433" s="2" t="s">
        <v>54</v>
      </c>
      <c r="V18433" s="2" t="s">
        <v>236</v>
      </c>
      <c r="AJ18433" s="2">
        <v>1.0609500000000001</v>
      </c>
      <c r="AK18433" s="2">
        <v>1.0609500000000001</v>
      </c>
      <c r="AL18433" s="2">
        <v>1.0609500000000001</v>
      </c>
      <c r="AM18433" s="2">
        <v>1.0609500000000001</v>
      </c>
      <c r="AY18433" s="2" t="s">
        <v>50944</v>
      </c>
      <c r="AZ18433" s="2">
        <v>100</v>
      </c>
      <c r="BA18433" s="2" t="s">
        <v>50944</v>
      </c>
      <c r="BB18433" s="2">
        <v>100</v>
      </c>
    </row>
    <row r="18434" spans="1:54">
      <c r="A18434" s="2" t="s">
        <v>36243</v>
      </c>
      <c r="B18434" s="2" t="s">
        <v>36250</v>
      </c>
      <c r="C18434" s="2">
        <v>688</v>
      </c>
      <c r="D18434" s="2" t="s">
        <v>162</v>
      </c>
      <c r="E18434" s="2" t="s">
        <v>4796</v>
      </c>
      <c r="G18434" s="2" t="s">
        <v>164</v>
      </c>
      <c r="H18434" s="2" t="s">
        <v>165</v>
      </c>
      <c r="I18434" s="2" t="s">
        <v>215</v>
      </c>
      <c r="J18434" s="2" t="s">
        <v>80</v>
      </c>
      <c r="K18434" s="2">
        <v>12</v>
      </c>
      <c r="L18434" s="2" t="s">
        <v>29011</v>
      </c>
      <c r="M18434" s="2">
        <v>73</v>
      </c>
      <c r="N18434" s="2" t="s">
        <v>29012</v>
      </c>
      <c r="O18434" s="2">
        <v>18.5</v>
      </c>
      <c r="P18434" s="2">
        <v>10745</v>
      </c>
      <c r="Q18434" s="2">
        <v>2019</v>
      </c>
      <c r="R18434" s="2">
        <v>9999</v>
      </c>
      <c r="U18434" s="2" t="s">
        <v>54</v>
      </c>
      <c r="V18434" s="2" t="s">
        <v>236</v>
      </c>
      <c r="AJ18434" s="2">
        <v>1.0609500000000001</v>
      </c>
      <c r="AK18434" s="2">
        <v>1.0609500000000001</v>
      </c>
      <c r="AL18434" s="2">
        <v>1.0609500000000001</v>
      </c>
      <c r="AM18434" s="2">
        <v>1.0609500000000001</v>
      </c>
      <c r="AY18434" s="2" t="s">
        <v>50944</v>
      </c>
      <c r="AZ18434" s="2">
        <v>100</v>
      </c>
      <c r="BA18434" s="2" t="s">
        <v>50944</v>
      </c>
      <c r="BB18434" s="2">
        <v>100</v>
      </c>
    </row>
    <row r="18435" spans="1:54">
      <c r="A18435" s="2" t="s">
        <v>36243</v>
      </c>
      <c r="B18435" s="2" t="s">
        <v>36251</v>
      </c>
      <c r="C18435" s="2">
        <v>688</v>
      </c>
      <c r="D18435" s="2" t="s">
        <v>162</v>
      </c>
      <c r="E18435" s="2" t="s">
        <v>4798</v>
      </c>
      <c r="G18435" s="2" t="s">
        <v>164</v>
      </c>
      <c r="H18435" s="2" t="s">
        <v>165</v>
      </c>
      <c r="I18435" s="2" t="s">
        <v>215</v>
      </c>
      <c r="J18435" s="2" t="s">
        <v>80</v>
      </c>
      <c r="K18435" s="2">
        <v>12</v>
      </c>
      <c r="L18435" s="2" t="s">
        <v>29011</v>
      </c>
      <c r="M18435" s="2">
        <v>73</v>
      </c>
      <c r="N18435" s="2" t="s">
        <v>29012</v>
      </c>
      <c r="O18435" s="2">
        <v>18.5</v>
      </c>
      <c r="P18435" s="2">
        <v>10745</v>
      </c>
      <c r="Q18435" s="2">
        <v>2019</v>
      </c>
      <c r="R18435" s="2">
        <v>9999</v>
      </c>
      <c r="U18435" s="2" t="s">
        <v>54</v>
      </c>
      <c r="V18435" s="2" t="s">
        <v>236</v>
      </c>
      <c r="AJ18435" s="2">
        <v>1.0609500000000001</v>
      </c>
      <c r="AK18435" s="2">
        <v>1.0609500000000001</v>
      </c>
      <c r="AL18435" s="2">
        <v>1.0609500000000001</v>
      </c>
      <c r="AM18435" s="2">
        <v>1.0609500000000001</v>
      </c>
      <c r="AY18435" s="2" t="s">
        <v>50944</v>
      </c>
      <c r="AZ18435" s="2">
        <v>100</v>
      </c>
      <c r="BA18435" s="2" t="s">
        <v>50944</v>
      </c>
      <c r="BB18435" s="2">
        <v>100</v>
      </c>
    </row>
    <row r="18436" spans="1:54">
      <c r="A18436" s="2" t="s">
        <v>36243</v>
      </c>
      <c r="B18436" s="2" t="s">
        <v>36252</v>
      </c>
      <c r="C18436" s="2">
        <v>688</v>
      </c>
      <c r="D18436" s="2" t="s">
        <v>162</v>
      </c>
      <c r="E18436" s="2" t="s">
        <v>5198</v>
      </c>
      <c r="G18436" s="2" t="s">
        <v>164</v>
      </c>
      <c r="H18436" s="2" t="s">
        <v>165</v>
      </c>
      <c r="I18436" s="2" t="s">
        <v>215</v>
      </c>
      <c r="J18436" s="2" t="s">
        <v>80</v>
      </c>
      <c r="K18436" s="2">
        <v>12</v>
      </c>
      <c r="L18436" s="2" t="s">
        <v>29011</v>
      </c>
      <c r="M18436" s="2">
        <v>73</v>
      </c>
      <c r="N18436" s="2" t="s">
        <v>29012</v>
      </c>
      <c r="O18436" s="2">
        <v>18.5</v>
      </c>
      <c r="P18436" s="2">
        <v>10745</v>
      </c>
      <c r="Q18436" s="2">
        <v>2019</v>
      </c>
      <c r="R18436" s="2">
        <v>9999</v>
      </c>
      <c r="U18436" s="2" t="s">
        <v>54</v>
      </c>
      <c r="V18436" s="2" t="s">
        <v>236</v>
      </c>
      <c r="AJ18436" s="2">
        <v>1.0609500000000001</v>
      </c>
      <c r="AK18436" s="2">
        <v>1.0609500000000001</v>
      </c>
      <c r="AL18436" s="2">
        <v>1.0609500000000001</v>
      </c>
      <c r="AM18436" s="2">
        <v>1.0609500000000001</v>
      </c>
      <c r="AY18436" s="2" t="s">
        <v>50944</v>
      </c>
      <c r="AZ18436" s="2">
        <v>100</v>
      </c>
      <c r="BA18436" s="2" t="s">
        <v>50944</v>
      </c>
      <c r="BB18436" s="2">
        <v>100</v>
      </c>
    </row>
    <row r="18437" spans="1:54">
      <c r="A18437" s="2" t="s">
        <v>36253</v>
      </c>
      <c r="B18437" s="2" t="s">
        <v>36254</v>
      </c>
      <c r="C18437" s="2">
        <v>689</v>
      </c>
      <c r="D18437" s="2" t="s">
        <v>162</v>
      </c>
      <c r="E18437" s="2" t="s">
        <v>88</v>
      </c>
      <c r="F18437" s="2">
        <v>521</v>
      </c>
      <c r="G18437" s="2" t="s">
        <v>166</v>
      </c>
      <c r="I18437" s="2" t="s">
        <v>215</v>
      </c>
      <c r="J18437" s="2" t="s">
        <v>80</v>
      </c>
      <c r="K18437" s="2">
        <v>12</v>
      </c>
      <c r="L18437" s="2" t="s">
        <v>36255</v>
      </c>
      <c r="M18437" s="2">
        <v>129</v>
      </c>
      <c r="N18437" s="2" t="s">
        <v>36256</v>
      </c>
      <c r="O18437" s="2">
        <v>154</v>
      </c>
      <c r="P18437" s="2">
        <v>7781</v>
      </c>
      <c r="Q18437" s="2">
        <v>2000</v>
      </c>
      <c r="R18437" s="2">
        <v>9999</v>
      </c>
      <c r="U18437" s="2" t="s">
        <v>54</v>
      </c>
      <c r="V18437" s="2" t="s">
        <v>239</v>
      </c>
      <c r="Z18437" s="2" t="s">
        <v>253</v>
      </c>
      <c r="AJ18437" s="2">
        <v>1.9990000000000001E-2</v>
      </c>
      <c r="AK18437" s="2">
        <v>1.9990000000000001E-2</v>
      </c>
      <c r="AL18437" s="2">
        <v>1.9990000000000001E-2</v>
      </c>
      <c r="AM18437" s="2">
        <v>1.9990000000000001E-2</v>
      </c>
      <c r="AY18437" s="2" t="s">
        <v>50944</v>
      </c>
      <c r="AZ18437" s="2">
        <v>100</v>
      </c>
      <c r="BA18437" s="2" t="s">
        <v>50944</v>
      </c>
      <c r="BB18437" s="2">
        <v>100</v>
      </c>
    </row>
    <row r="18438" spans="1:54">
      <c r="A18438" s="2" t="s">
        <v>36253</v>
      </c>
      <c r="B18438" s="2" t="s">
        <v>36257</v>
      </c>
      <c r="C18438" s="2">
        <v>689</v>
      </c>
      <c r="D18438" s="2" t="s">
        <v>162</v>
      </c>
      <c r="E18438" s="2" t="s">
        <v>821</v>
      </c>
      <c r="F18438" s="2">
        <v>521</v>
      </c>
      <c r="G18438" s="2" t="s">
        <v>166</v>
      </c>
      <c r="I18438" s="2" t="s">
        <v>215</v>
      </c>
      <c r="J18438" s="2" t="s">
        <v>80</v>
      </c>
      <c r="K18438" s="2">
        <v>12</v>
      </c>
      <c r="L18438" s="2" t="s">
        <v>36255</v>
      </c>
      <c r="M18438" s="2">
        <v>129</v>
      </c>
      <c r="N18438" s="2" t="s">
        <v>36256</v>
      </c>
      <c r="O18438" s="2">
        <v>72</v>
      </c>
      <c r="P18438" s="2">
        <v>7781</v>
      </c>
      <c r="Q18438" s="2">
        <v>2000</v>
      </c>
      <c r="R18438" s="2">
        <v>9999</v>
      </c>
      <c r="S18438" s="2" t="s">
        <v>143</v>
      </c>
      <c r="T18438" s="2" t="s">
        <v>243</v>
      </c>
      <c r="U18438" s="2" t="s">
        <v>54</v>
      </c>
      <c r="V18438" s="2" t="s">
        <v>239</v>
      </c>
      <c r="Z18438" s="2" t="s">
        <v>244</v>
      </c>
      <c r="AJ18438" s="2">
        <v>1.9990000000000001E-2</v>
      </c>
      <c r="AK18438" s="2">
        <v>1.9990000000000001E-2</v>
      </c>
      <c r="AL18438" s="2">
        <v>1.9990000000000001E-2</v>
      </c>
      <c r="AM18438" s="2">
        <v>1.9990000000000001E-2</v>
      </c>
      <c r="AY18438" s="2" t="s">
        <v>50944</v>
      </c>
      <c r="AZ18438" s="2">
        <v>100</v>
      </c>
      <c r="BA18438" s="2" t="s">
        <v>50944</v>
      </c>
      <c r="BB18438" s="2">
        <v>100</v>
      </c>
    </row>
    <row r="18439" spans="1:54">
      <c r="A18439" s="2" t="s">
        <v>36258</v>
      </c>
      <c r="B18439" s="2" t="s">
        <v>36259</v>
      </c>
      <c r="C18439" s="2">
        <v>690</v>
      </c>
      <c r="D18439" s="2" t="s">
        <v>162</v>
      </c>
      <c r="E18439" s="2" t="s">
        <v>508</v>
      </c>
      <c r="G18439" s="2" t="s">
        <v>163</v>
      </c>
      <c r="I18439" s="2" t="s">
        <v>215</v>
      </c>
      <c r="J18439" s="2" t="s">
        <v>80</v>
      </c>
      <c r="K18439" s="2">
        <v>12</v>
      </c>
      <c r="L18439" s="2" t="s">
        <v>3337</v>
      </c>
      <c r="M18439" s="2">
        <v>39</v>
      </c>
      <c r="N18439" s="2" t="s">
        <v>36260</v>
      </c>
      <c r="O18439" s="2">
        <v>14.5</v>
      </c>
      <c r="P18439" s="2">
        <v>0</v>
      </c>
      <c r="Q18439" s="2">
        <v>2003</v>
      </c>
      <c r="R18439" s="2">
        <v>9999</v>
      </c>
      <c r="U18439" s="2" t="s">
        <v>54</v>
      </c>
      <c r="V18439" s="2" t="s">
        <v>163</v>
      </c>
      <c r="AJ18439" s="2">
        <v>0</v>
      </c>
      <c r="AK18439" s="2">
        <v>0</v>
      </c>
      <c r="AL18439" s="2">
        <v>0</v>
      </c>
      <c r="AM18439" s="2">
        <v>0</v>
      </c>
      <c r="AY18439" s="2" t="s">
        <v>47469</v>
      </c>
      <c r="AZ18439" s="2">
        <v>100</v>
      </c>
      <c r="BA18439" s="2" t="s">
        <v>47173</v>
      </c>
      <c r="BB18439" s="2">
        <v>100</v>
      </c>
    </row>
    <row r="18440" spans="1:54">
      <c r="A18440" s="2" t="s">
        <v>36258</v>
      </c>
      <c r="B18440" s="2" t="s">
        <v>36261</v>
      </c>
      <c r="C18440" s="2">
        <v>690</v>
      </c>
      <c r="D18440" s="2" t="s">
        <v>162</v>
      </c>
      <c r="E18440" s="2" t="s">
        <v>516</v>
      </c>
      <c r="G18440" s="2" t="s">
        <v>163</v>
      </c>
      <c r="I18440" s="2" t="s">
        <v>215</v>
      </c>
      <c r="J18440" s="2" t="s">
        <v>80</v>
      </c>
      <c r="K18440" s="2">
        <v>12</v>
      </c>
      <c r="L18440" s="2" t="s">
        <v>3337</v>
      </c>
      <c r="M18440" s="2">
        <v>39</v>
      </c>
      <c r="N18440" s="2" t="s">
        <v>36260</v>
      </c>
      <c r="O18440" s="2">
        <v>14.5</v>
      </c>
      <c r="P18440" s="2">
        <v>0</v>
      </c>
      <c r="Q18440" s="2">
        <v>2002</v>
      </c>
      <c r="R18440" s="2">
        <v>9999</v>
      </c>
      <c r="U18440" s="2" t="s">
        <v>54</v>
      </c>
      <c r="V18440" s="2" t="s">
        <v>163</v>
      </c>
      <c r="AJ18440" s="2">
        <v>0</v>
      </c>
      <c r="AK18440" s="2">
        <v>0</v>
      </c>
      <c r="AL18440" s="2">
        <v>0</v>
      </c>
      <c r="AM18440" s="2">
        <v>0</v>
      </c>
      <c r="AY18440" s="2" t="s">
        <v>47469</v>
      </c>
      <c r="AZ18440" s="2">
        <v>100</v>
      </c>
      <c r="BA18440" s="2" t="s">
        <v>47173</v>
      </c>
      <c r="BB18440" s="2">
        <v>100</v>
      </c>
    </row>
    <row r="18441" spans="1:54">
      <c r="A18441" s="2" t="s">
        <v>36258</v>
      </c>
      <c r="B18441" s="2" t="s">
        <v>36262</v>
      </c>
      <c r="C18441" s="2">
        <v>690</v>
      </c>
      <c r="D18441" s="2" t="s">
        <v>162</v>
      </c>
      <c r="E18441" s="2" t="s">
        <v>1017</v>
      </c>
      <c r="G18441" s="2" t="s">
        <v>163</v>
      </c>
      <c r="I18441" s="2" t="s">
        <v>215</v>
      </c>
      <c r="J18441" s="2" t="s">
        <v>80</v>
      </c>
      <c r="K18441" s="2">
        <v>12</v>
      </c>
      <c r="L18441" s="2" t="s">
        <v>3337</v>
      </c>
      <c r="M18441" s="2">
        <v>39</v>
      </c>
      <c r="N18441" s="2" t="s">
        <v>36260</v>
      </c>
      <c r="O18441" s="2">
        <v>14.5</v>
      </c>
      <c r="P18441" s="2">
        <v>0</v>
      </c>
      <c r="Q18441" s="2">
        <v>2001</v>
      </c>
      <c r="R18441" s="2">
        <v>9999</v>
      </c>
      <c r="U18441" s="2" t="s">
        <v>54</v>
      </c>
      <c r="V18441" s="2" t="s">
        <v>163</v>
      </c>
      <c r="AJ18441" s="2">
        <v>0</v>
      </c>
      <c r="AK18441" s="2">
        <v>0</v>
      </c>
      <c r="AL18441" s="2">
        <v>0</v>
      </c>
      <c r="AM18441" s="2">
        <v>0</v>
      </c>
      <c r="AY18441" s="2" t="s">
        <v>47469</v>
      </c>
      <c r="AZ18441" s="2">
        <v>100</v>
      </c>
      <c r="BA18441" s="2" t="s">
        <v>47173</v>
      </c>
      <c r="BB18441" s="2">
        <v>100</v>
      </c>
    </row>
    <row r="18442" spans="1:54">
      <c r="A18442" s="2" t="s">
        <v>36263</v>
      </c>
      <c r="B18442" s="2" t="s">
        <v>36264</v>
      </c>
      <c r="C18442" s="2">
        <v>692</v>
      </c>
      <c r="D18442" s="2" t="s">
        <v>162</v>
      </c>
      <c r="E18442" s="2" t="s">
        <v>1194</v>
      </c>
      <c r="G18442" s="2" t="s">
        <v>168</v>
      </c>
      <c r="I18442" s="2" t="s">
        <v>1923</v>
      </c>
      <c r="J18442" s="2" t="s">
        <v>1924</v>
      </c>
      <c r="K18442" s="2">
        <v>56</v>
      </c>
      <c r="L18442" s="2" t="s">
        <v>2291</v>
      </c>
      <c r="M18442" s="2">
        <v>7</v>
      </c>
      <c r="N18442" s="2" t="s">
        <v>11324</v>
      </c>
      <c r="O18442" s="2">
        <v>0.7</v>
      </c>
      <c r="P18442" s="2">
        <v>0</v>
      </c>
      <c r="Q18442" s="2">
        <v>2000</v>
      </c>
      <c r="R18442" s="2">
        <v>9999</v>
      </c>
      <c r="U18442" s="2" t="s">
        <v>54</v>
      </c>
      <c r="V18442" s="2" t="s">
        <v>241</v>
      </c>
      <c r="AJ18442" s="2">
        <v>0</v>
      </c>
      <c r="AK18442" s="2">
        <v>0</v>
      </c>
      <c r="AL18442" s="2">
        <v>0</v>
      </c>
      <c r="AM18442" s="2">
        <v>0</v>
      </c>
      <c r="AY18442" s="2" t="s">
        <v>48806</v>
      </c>
      <c r="AZ18442" s="2">
        <v>100</v>
      </c>
      <c r="BA18442" s="2" t="s">
        <v>46378</v>
      </c>
      <c r="BB18442" s="2">
        <v>100</v>
      </c>
    </row>
    <row r="18443" spans="1:54">
      <c r="A18443" s="2" t="s">
        <v>36263</v>
      </c>
      <c r="B18443" s="2" t="s">
        <v>36265</v>
      </c>
      <c r="C18443" s="2">
        <v>692</v>
      </c>
      <c r="D18443" s="2" t="s">
        <v>162</v>
      </c>
      <c r="E18443" s="2" t="s">
        <v>1196</v>
      </c>
      <c r="G18443" s="2" t="s">
        <v>168</v>
      </c>
      <c r="I18443" s="2" t="s">
        <v>1923</v>
      </c>
      <c r="J18443" s="2" t="s">
        <v>1924</v>
      </c>
      <c r="K18443" s="2">
        <v>56</v>
      </c>
      <c r="L18443" s="2" t="s">
        <v>2291</v>
      </c>
      <c r="M18443" s="2">
        <v>7</v>
      </c>
      <c r="N18443" s="2" t="s">
        <v>11324</v>
      </c>
      <c r="O18443" s="2">
        <v>0.7</v>
      </c>
      <c r="P18443" s="2">
        <v>0</v>
      </c>
      <c r="Q18443" s="2">
        <v>2000</v>
      </c>
      <c r="R18443" s="2">
        <v>9999</v>
      </c>
      <c r="U18443" s="2" t="s">
        <v>54</v>
      </c>
      <c r="V18443" s="2" t="s">
        <v>241</v>
      </c>
      <c r="AJ18443" s="2">
        <v>0</v>
      </c>
      <c r="AK18443" s="2">
        <v>0</v>
      </c>
      <c r="AL18443" s="2">
        <v>0</v>
      </c>
      <c r="AM18443" s="2">
        <v>0</v>
      </c>
      <c r="AY18443" s="2" t="s">
        <v>51958</v>
      </c>
      <c r="AZ18443" s="2">
        <v>100</v>
      </c>
      <c r="BA18443" s="2" t="s">
        <v>48655</v>
      </c>
      <c r="BB18443" s="2">
        <v>100</v>
      </c>
    </row>
    <row r="18444" spans="1:54">
      <c r="A18444" s="2" t="s">
        <v>36263</v>
      </c>
      <c r="B18444" s="2" t="s">
        <v>36266</v>
      </c>
      <c r="C18444" s="2">
        <v>692</v>
      </c>
      <c r="D18444" s="2" t="s">
        <v>162</v>
      </c>
      <c r="E18444" s="2" t="s">
        <v>508</v>
      </c>
      <c r="G18444" s="2" t="s">
        <v>168</v>
      </c>
      <c r="I18444" s="2" t="s">
        <v>1923</v>
      </c>
      <c r="J18444" s="2" t="s">
        <v>1924</v>
      </c>
      <c r="K18444" s="2">
        <v>56</v>
      </c>
      <c r="L18444" s="2" t="s">
        <v>2291</v>
      </c>
      <c r="M18444" s="2">
        <v>7</v>
      </c>
      <c r="N18444" s="2" t="s">
        <v>11324</v>
      </c>
      <c r="O18444" s="2">
        <v>0.6</v>
      </c>
      <c r="P18444" s="2">
        <v>0</v>
      </c>
      <c r="Q18444" s="2">
        <v>1998</v>
      </c>
      <c r="R18444" s="2">
        <v>9999</v>
      </c>
      <c r="U18444" s="2" t="s">
        <v>54</v>
      </c>
      <c r="V18444" s="2" t="s">
        <v>241</v>
      </c>
      <c r="AJ18444" s="2">
        <v>0</v>
      </c>
      <c r="AK18444" s="2">
        <v>0</v>
      </c>
      <c r="AL18444" s="2">
        <v>0</v>
      </c>
      <c r="AM18444" s="2">
        <v>0</v>
      </c>
      <c r="AY18444" s="2" t="s">
        <v>51958</v>
      </c>
      <c r="AZ18444" s="2">
        <v>100</v>
      </c>
      <c r="BA18444" s="2" t="s">
        <v>48655</v>
      </c>
      <c r="BB18444" s="2">
        <v>100</v>
      </c>
    </row>
    <row r="18445" spans="1:54">
      <c r="A18445" s="2" t="s">
        <v>36263</v>
      </c>
      <c r="B18445" s="2" t="s">
        <v>36267</v>
      </c>
      <c r="C18445" s="2">
        <v>692</v>
      </c>
      <c r="D18445" s="2" t="s">
        <v>162</v>
      </c>
      <c r="E18445" s="2" t="s">
        <v>516</v>
      </c>
      <c r="G18445" s="2" t="s">
        <v>168</v>
      </c>
      <c r="I18445" s="2" t="s">
        <v>1923</v>
      </c>
      <c r="J18445" s="2" t="s">
        <v>1924</v>
      </c>
      <c r="K18445" s="2">
        <v>56</v>
      </c>
      <c r="L18445" s="2" t="s">
        <v>2291</v>
      </c>
      <c r="M18445" s="2">
        <v>7</v>
      </c>
      <c r="N18445" s="2" t="s">
        <v>11324</v>
      </c>
      <c r="O18445" s="2">
        <v>0.6</v>
      </c>
      <c r="P18445" s="2">
        <v>0</v>
      </c>
      <c r="Q18445" s="2">
        <v>1998</v>
      </c>
      <c r="R18445" s="2">
        <v>9999</v>
      </c>
      <c r="U18445" s="2" t="s">
        <v>54</v>
      </c>
      <c r="V18445" s="2" t="s">
        <v>241</v>
      </c>
      <c r="AJ18445" s="2">
        <v>0</v>
      </c>
      <c r="AK18445" s="2">
        <v>0</v>
      </c>
      <c r="AL18445" s="2">
        <v>0</v>
      </c>
      <c r="AM18445" s="2">
        <v>0</v>
      </c>
      <c r="AY18445" s="2" t="s">
        <v>51958</v>
      </c>
      <c r="AZ18445" s="2">
        <v>100</v>
      </c>
      <c r="BA18445" s="2" t="s">
        <v>48655</v>
      </c>
      <c r="BB18445" s="2">
        <v>100</v>
      </c>
    </row>
    <row r="18446" spans="1:54">
      <c r="A18446" s="2" t="s">
        <v>36263</v>
      </c>
      <c r="B18446" s="2" t="s">
        <v>36268</v>
      </c>
      <c r="C18446" s="2">
        <v>692</v>
      </c>
      <c r="D18446" s="2" t="s">
        <v>162</v>
      </c>
      <c r="E18446" s="2" t="s">
        <v>73</v>
      </c>
      <c r="G18446" s="2" t="s">
        <v>168</v>
      </c>
      <c r="I18446" s="2" t="s">
        <v>1923</v>
      </c>
      <c r="J18446" s="2" t="s">
        <v>1924</v>
      </c>
      <c r="K18446" s="2">
        <v>56</v>
      </c>
      <c r="L18446" s="2" t="s">
        <v>2291</v>
      </c>
      <c r="M18446" s="2">
        <v>7</v>
      </c>
      <c r="N18446" s="2" t="s">
        <v>11324</v>
      </c>
      <c r="O18446" s="2">
        <v>0.7</v>
      </c>
      <c r="P18446" s="2">
        <v>0</v>
      </c>
      <c r="Q18446" s="2">
        <v>1999</v>
      </c>
      <c r="R18446" s="2">
        <v>9999</v>
      </c>
      <c r="U18446" s="2" t="s">
        <v>54</v>
      </c>
      <c r="V18446" s="2" t="s">
        <v>241</v>
      </c>
      <c r="AJ18446" s="2">
        <v>0</v>
      </c>
      <c r="AK18446" s="2">
        <v>0</v>
      </c>
      <c r="AL18446" s="2">
        <v>0</v>
      </c>
      <c r="AM18446" s="2">
        <v>0</v>
      </c>
      <c r="AY18446" s="2" t="s">
        <v>51958</v>
      </c>
      <c r="AZ18446" s="2">
        <v>100</v>
      </c>
      <c r="BA18446" s="2" t="s">
        <v>48655</v>
      </c>
      <c r="BB18446" s="2">
        <v>100</v>
      </c>
    </row>
    <row r="18447" spans="1:54">
      <c r="A18447" s="2" t="s">
        <v>36263</v>
      </c>
      <c r="B18447" s="2" t="s">
        <v>36269</v>
      </c>
      <c r="C18447" s="2">
        <v>692</v>
      </c>
      <c r="D18447" s="2" t="s">
        <v>162</v>
      </c>
      <c r="E18447" s="2" t="s">
        <v>92</v>
      </c>
      <c r="G18447" s="2" t="s">
        <v>168</v>
      </c>
      <c r="I18447" s="2" t="s">
        <v>1923</v>
      </c>
      <c r="J18447" s="2" t="s">
        <v>1924</v>
      </c>
      <c r="K18447" s="2">
        <v>56</v>
      </c>
      <c r="L18447" s="2" t="s">
        <v>2291</v>
      </c>
      <c r="M18447" s="2">
        <v>7</v>
      </c>
      <c r="N18447" s="2" t="s">
        <v>11324</v>
      </c>
      <c r="O18447" s="2">
        <v>0.7</v>
      </c>
      <c r="P18447" s="2">
        <v>0</v>
      </c>
      <c r="Q18447" s="2">
        <v>1999</v>
      </c>
      <c r="R18447" s="2">
        <v>9999</v>
      </c>
      <c r="U18447" s="2" t="s">
        <v>54</v>
      </c>
      <c r="V18447" s="2" t="s">
        <v>241</v>
      </c>
      <c r="AJ18447" s="2">
        <v>0</v>
      </c>
      <c r="AK18447" s="2">
        <v>0</v>
      </c>
      <c r="AL18447" s="2">
        <v>0</v>
      </c>
      <c r="AM18447" s="2">
        <v>0</v>
      </c>
      <c r="AY18447" s="2" t="s">
        <v>51958</v>
      </c>
      <c r="AZ18447" s="2">
        <v>100</v>
      </c>
      <c r="BA18447" s="2" t="s">
        <v>48655</v>
      </c>
      <c r="BB18447" s="2">
        <v>100</v>
      </c>
    </row>
    <row r="18448" spans="1:54">
      <c r="A18448" s="2" t="s">
        <v>36263</v>
      </c>
      <c r="B18448" s="2" t="s">
        <v>36270</v>
      </c>
      <c r="C18448" s="2">
        <v>692</v>
      </c>
      <c r="D18448" s="2" t="s">
        <v>162</v>
      </c>
      <c r="E18448" s="2" t="s">
        <v>87</v>
      </c>
      <c r="G18448" s="2" t="s">
        <v>168</v>
      </c>
      <c r="I18448" s="2" t="s">
        <v>1923</v>
      </c>
      <c r="J18448" s="2" t="s">
        <v>1924</v>
      </c>
      <c r="K18448" s="2">
        <v>56</v>
      </c>
      <c r="L18448" s="2" t="s">
        <v>2291</v>
      </c>
      <c r="M18448" s="2">
        <v>7</v>
      </c>
      <c r="N18448" s="2" t="s">
        <v>11324</v>
      </c>
      <c r="O18448" s="2">
        <v>0.7</v>
      </c>
      <c r="P18448" s="2">
        <v>0</v>
      </c>
      <c r="Q18448" s="2">
        <v>1999</v>
      </c>
      <c r="R18448" s="2">
        <v>9999</v>
      </c>
      <c r="U18448" s="2" t="s">
        <v>54</v>
      </c>
      <c r="V18448" s="2" t="s">
        <v>241</v>
      </c>
      <c r="AJ18448" s="2">
        <v>0</v>
      </c>
      <c r="AK18448" s="2">
        <v>0</v>
      </c>
      <c r="AL18448" s="2">
        <v>0</v>
      </c>
      <c r="AM18448" s="2">
        <v>0</v>
      </c>
      <c r="AY18448" s="2" t="s">
        <v>51958</v>
      </c>
      <c r="AZ18448" s="2">
        <v>100</v>
      </c>
      <c r="BA18448" s="2" t="s">
        <v>48655</v>
      </c>
      <c r="BB18448" s="2">
        <v>100</v>
      </c>
    </row>
    <row r="18449" spans="1:54">
      <c r="A18449" s="2" t="s">
        <v>36263</v>
      </c>
      <c r="B18449" s="2" t="s">
        <v>36271</v>
      </c>
      <c r="C18449" s="2">
        <v>692</v>
      </c>
      <c r="D18449" s="2" t="s">
        <v>162</v>
      </c>
      <c r="E18449" s="2" t="s">
        <v>88</v>
      </c>
      <c r="G18449" s="2" t="s">
        <v>168</v>
      </c>
      <c r="I18449" s="2" t="s">
        <v>1923</v>
      </c>
      <c r="J18449" s="2" t="s">
        <v>1924</v>
      </c>
      <c r="K18449" s="2">
        <v>56</v>
      </c>
      <c r="L18449" s="2" t="s">
        <v>2291</v>
      </c>
      <c r="M18449" s="2">
        <v>7</v>
      </c>
      <c r="N18449" s="2" t="s">
        <v>11324</v>
      </c>
      <c r="O18449" s="2">
        <v>0.7</v>
      </c>
      <c r="P18449" s="2">
        <v>0</v>
      </c>
      <c r="Q18449" s="2">
        <v>1999</v>
      </c>
      <c r="R18449" s="2">
        <v>9999</v>
      </c>
      <c r="U18449" s="2" t="s">
        <v>54</v>
      </c>
      <c r="V18449" s="2" t="s">
        <v>241</v>
      </c>
      <c r="AJ18449" s="2">
        <v>0</v>
      </c>
      <c r="AK18449" s="2">
        <v>0</v>
      </c>
      <c r="AL18449" s="2">
        <v>0</v>
      </c>
      <c r="AM18449" s="2">
        <v>0</v>
      </c>
      <c r="AY18449" s="2" t="s">
        <v>51958</v>
      </c>
      <c r="AZ18449" s="2">
        <v>100</v>
      </c>
      <c r="BA18449" s="2" t="s">
        <v>48655</v>
      </c>
      <c r="BB18449" s="2">
        <v>100</v>
      </c>
    </row>
    <row r="18450" spans="1:54">
      <c r="A18450" s="2" t="s">
        <v>36263</v>
      </c>
      <c r="B18450" s="2" t="s">
        <v>36272</v>
      </c>
      <c r="C18450" s="2">
        <v>692</v>
      </c>
      <c r="D18450" s="2" t="s">
        <v>162</v>
      </c>
      <c r="E18450" s="2" t="s">
        <v>821</v>
      </c>
      <c r="G18450" s="2" t="s">
        <v>168</v>
      </c>
      <c r="I18450" s="2" t="s">
        <v>1923</v>
      </c>
      <c r="J18450" s="2" t="s">
        <v>1924</v>
      </c>
      <c r="K18450" s="2">
        <v>56</v>
      </c>
      <c r="L18450" s="2" t="s">
        <v>2291</v>
      </c>
      <c r="M18450" s="2">
        <v>7</v>
      </c>
      <c r="N18450" s="2" t="s">
        <v>11324</v>
      </c>
      <c r="O18450" s="2">
        <v>0.7</v>
      </c>
      <c r="P18450" s="2">
        <v>0</v>
      </c>
      <c r="Q18450" s="2">
        <v>1999</v>
      </c>
      <c r="R18450" s="2">
        <v>9999</v>
      </c>
      <c r="U18450" s="2" t="s">
        <v>54</v>
      </c>
      <c r="V18450" s="2" t="s">
        <v>241</v>
      </c>
      <c r="AJ18450" s="2">
        <v>0</v>
      </c>
      <c r="AK18450" s="2">
        <v>0</v>
      </c>
      <c r="AL18450" s="2">
        <v>0</v>
      </c>
      <c r="AM18450" s="2">
        <v>0</v>
      </c>
      <c r="AY18450" s="2" t="s">
        <v>51958</v>
      </c>
      <c r="AZ18450" s="2">
        <v>100</v>
      </c>
      <c r="BA18450" s="2" t="s">
        <v>48655</v>
      </c>
      <c r="BB18450" s="2">
        <v>100</v>
      </c>
    </row>
    <row r="18451" spans="1:54">
      <c r="A18451" s="2" t="s">
        <v>36273</v>
      </c>
      <c r="B18451" s="2" t="s">
        <v>36274</v>
      </c>
      <c r="C18451" s="2">
        <v>696</v>
      </c>
      <c r="D18451" s="2" t="s">
        <v>162</v>
      </c>
      <c r="E18451" s="2" t="s">
        <v>1194</v>
      </c>
      <c r="G18451" s="2" t="s">
        <v>164</v>
      </c>
      <c r="H18451" s="2" t="s">
        <v>165</v>
      </c>
      <c r="I18451" s="2" t="s">
        <v>215</v>
      </c>
      <c r="J18451" s="2" t="s">
        <v>80</v>
      </c>
      <c r="K18451" s="2">
        <v>12</v>
      </c>
      <c r="L18451" s="2" t="s">
        <v>327</v>
      </c>
      <c r="M18451" s="2">
        <v>87</v>
      </c>
      <c r="N18451" s="2" t="s">
        <v>34876</v>
      </c>
      <c r="O18451" s="2">
        <v>3.5</v>
      </c>
      <c r="P18451" s="2">
        <v>12283</v>
      </c>
      <c r="Q18451" s="2">
        <v>1998</v>
      </c>
      <c r="R18451" s="2">
        <v>9999</v>
      </c>
      <c r="U18451" s="2" t="s">
        <v>54</v>
      </c>
      <c r="V18451" s="2" t="s">
        <v>240</v>
      </c>
      <c r="AI18451" s="2">
        <v>0.8</v>
      </c>
      <c r="AJ18451" s="2">
        <v>3.1547200000000002</v>
      </c>
      <c r="AK18451" s="2">
        <v>3.1547200000000002</v>
      </c>
      <c r="AL18451" s="2">
        <v>3.1547200000000002</v>
      </c>
      <c r="AM18451" s="2">
        <v>3.1547200000000002</v>
      </c>
      <c r="AY18451" s="2" t="s">
        <v>51959</v>
      </c>
      <c r="AZ18451" s="2">
        <v>100</v>
      </c>
      <c r="BA18451" s="2" t="s">
        <v>51959</v>
      </c>
      <c r="BB18451" s="2">
        <v>100</v>
      </c>
    </row>
    <row r="18452" spans="1:54">
      <c r="A18452" s="2" t="s">
        <v>36273</v>
      </c>
      <c r="B18452" s="2" t="s">
        <v>36275</v>
      </c>
      <c r="C18452" s="2">
        <v>696</v>
      </c>
      <c r="D18452" s="2" t="s">
        <v>162</v>
      </c>
      <c r="E18452" s="2" t="s">
        <v>1196</v>
      </c>
      <c r="G18452" s="2" t="s">
        <v>164</v>
      </c>
      <c r="H18452" s="2" t="s">
        <v>165</v>
      </c>
      <c r="I18452" s="2" t="s">
        <v>215</v>
      </c>
      <c r="J18452" s="2" t="s">
        <v>80</v>
      </c>
      <c r="K18452" s="2">
        <v>12</v>
      </c>
      <c r="L18452" s="2" t="s">
        <v>327</v>
      </c>
      <c r="M18452" s="2">
        <v>87</v>
      </c>
      <c r="N18452" s="2" t="s">
        <v>34876</v>
      </c>
      <c r="O18452" s="2">
        <v>3.5</v>
      </c>
      <c r="P18452" s="2">
        <v>12283</v>
      </c>
      <c r="Q18452" s="2">
        <v>2001</v>
      </c>
      <c r="R18452" s="2">
        <v>9999</v>
      </c>
      <c r="U18452" s="2" t="s">
        <v>54</v>
      </c>
      <c r="V18452" s="2" t="s">
        <v>240</v>
      </c>
      <c r="AI18452" s="2">
        <v>0.8</v>
      </c>
      <c r="AJ18452" s="2">
        <v>3.1674799999999999</v>
      </c>
      <c r="AK18452" s="2">
        <v>3.1674799999999999</v>
      </c>
      <c r="AL18452" s="2">
        <v>3.1674799999999999</v>
      </c>
      <c r="AM18452" s="2">
        <v>3.1674799999999999</v>
      </c>
      <c r="AY18452" s="2" t="s">
        <v>51959</v>
      </c>
      <c r="AZ18452" s="2">
        <v>100</v>
      </c>
      <c r="BA18452" s="2" t="s">
        <v>51959</v>
      </c>
      <c r="BB18452" s="2">
        <v>100</v>
      </c>
    </row>
    <row r="18453" spans="1:54">
      <c r="A18453" s="2" t="s">
        <v>36273</v>
      </c>
      <c r="B18453" s="2" t="s">
        <v>36276</v>
      </c>
      <c r="C18453" s="2">
        <v>696</v>
      </c>
      <c r="D18453" s="2" t="s">
        <v>162</v>
      </c>
      <c r="E18453" s="2" t="s">
        <v>88</v>
      </c>
      <c r="G18453" s="2" t="s">
        <v>164</v>
      </c>
      <c r="H18453" s="2" t="s">
        <v>165</v>
      </c>
      <c r="I18453" s="2" t="s">
        <v>215</v>
      </c>
      <c r="J18453" s="2" t="s">
        <v>80</v>
      </c>
      <c r="K18453" s="2">
        <v>12</v>
      </c>
      <c r="L18453" s="2" t="s">
        <v>327</v>
      </c>
      <c r="M18453" s="2">
        <v>87</v>
      </c>
      <c r="N18453" s="2" t="s">
        <v>34876</v>
      </c>
      <c r="O18453" s="2">
        <v>2</v>
      </c>
      <c r="P18453" s="2">
        <v>12283</v>
      </c>
      <c r="Q18453" s="2">
        <v>1989</v>
      </c>
      <c r="R18453" s="2">
        <v>9999</v>
      </c>
      <c r="U18453" s="2" t="s">
        <v>54</v>
      </c>
      <c r="V18453" s="2" t="s">
        <v>240</v>
      </c>
      <c r="AI18453" s="2">
        <v>0.8</v>
      </c>
      <c r="AJ18453" s="2">
        <v>0.47736000000000001</v>
      </c>
      <c r="AK18453" s="2">
        <v>0.47736000000000001</v>
      </c>
      <c r="AL18453" s="2">
        <v>0.47736000000000001</v>
      </c>
      <c r="AM18453" s="2">
        <v>0.47736000000000001</v>
      </c>
      <c r="AY18453" s="2" t="s">
        <v>51959</v>
      </c>
      <c r="AZ18453" s="2">
        <v>100</v>
      </c>
      <c r="BA18453" s="2" t="s">
        <v>51959</v>
      </c>
      <c r="BB18453" s="2">
        <v>100</v>
      </c>
    </row>
    <row r="18454" spans="1:54">
      <c r="A18454" s="2" t="s">
        <v>36273</v>
      </c>
      <c r="B18454" s="2" t="s">
        <v>36277</v>
      </c>
      <c r="C18454" s="2">
        <v>696</v>
      </c>
      <c r="D18454" s="2" t="s">
        <v>162</v>
      </c>
      <c r="E18454" s="2" t="s">
        <v>821</v>
      </c>
      <c r="G18454" s="2" t="s">
        <v>164</v>
      </c>
      <c r="H18454" s="2" t="s">
        <v>165</v>
      </c>
      <c r="I18454" s="2" t="s">
        <v>215</v>
      </c>
      <c r="J18454" s="2" t="s">
        <v>80</v>
      </c>
      <c r="K18454" s="2">
        <v>12</v>
      </c>
      <c r="L18454" s="2" t="s">
        <v>327</v>
      </c>
      <c r="M18454" s="2">
        <v>87</v>
      </c>
      <c r="N18454" s="2" t="s">
        <v>34876</v>
      </c>
      <c r="O18454" s="2">
        <v>2</v>
      </c>
      <c r="P18454" s="2">
        <v>12283</v>
      </c>
      <c r="Q18454" s="2">
        <v>1989</v>
      </c>
      <c r="R18454" s="2">
        <v>9999</v>
      </c>
      <c r="U18454" s="2" t="s">
        <v>54</v>
      </c>
      <c r="V18454" s="2" t="s">
        <v>240</v>
      </c>
      <c r="AI18454" s="2">
        <v>0.8</v>
      </c>
      <c r="AJ18454" s="2">
        <v>0.49003999999999998</v>
      </c>
      <c r="AK18454" s="2">
        <v>0.49003999999999998</v>
      </c>
      <c r="AL18454" s="2">
        <v>0.49003999999999998</v>
      </c>
      <c r="AM18454" s="2">
        <v>0.49003999999999998</v>
      </c>
      <c r="AY18454" s="2" t="s">
        <v>51959</v>
      </c>
      <c r="AZ18454" s="2">
        <v>100</v>
      </c>
      <c r="BA18454" s="2" t="s">
        <v>51959</v>
      </c>
      <c r="BB18454" s="2">
        <v>100</v>
      </c>
    </row>
    <row r="18455" spans="1:54">
      <c r="A18455" s="2" t="s">
        <v>36278</v>
      </c>
      <c r="B18455" s="2" t="s">
        <v>36279</v>
      </c>
      <c r="C18455" s="2">
        <v>698</v>
      </c>
      <c r="D18455" s="2" t="s">
        <v>162</v>
      </c>
      <c r="E18455" s="2" t="s">
        <v>51</v>
      </c>
      <c r="G18455" s="2" t="s">
        <v>164</v>
      </c>
      <c r="H18455" s="2" t="s">
        <v>165</v>
      </c>
      <c r="I18455" s="2" t="s">
        <v>1231</v>
      </c>
      <c r="J18455" s="2" t="s">
        <v>1219</v>
      </c>
      <c r="K18455" s="2">
        <v>29</v>
      </c>
      <c r="L18455" s="2" t="s">
        <v>174</v>
      </c>
      <c r="M18455" s="2">
        <v>79</v>
      </c>
      <c r="N18455" s="2" t="s">
        <v>29329</v>
      </c>
      <c r="O18455" s="2">
        <v>2.7</v>
      </c>
      <c r="P18455" s="2">
        <v>12307</v>
      </c>
      <c r="Q18455" s="2">
        <v>1974</v>
      </c>
      <c r="R18455" s="2">
        <v>9999</v>
      </c>
      <c r="U18455" s="2" t="s">
        <v>54</v>
      </c>
      <c r="V18455" s="2" t="s">
        <v>240</v>
      </c>
      <c r="AI18455" s="2">
        <v>2.2999999999999998</v>
      </c>
      <c r="AJ18455" s="2">
        <v>1.6497599999999999</v>
      </c>
      <c r="AK18455" s="2">
        <v>1.6497599999999999</v>
      </c>
      <c r="AL18455" s="2">
        <v>1.6497599999999999</v>
      </c>
      <c r="AM18455" s="2">
        <v>1.6497599999999999</v>
      </c>
      <c r="AY18455" s="2" t="s">
        <v>51960</v>
      </c>
      <c r="AZ18455" s="2">
        <v>100</v>
      </c>
      <c r="BA18455" s="2" t="s">
        <v>51960</v>
      </c>
      <c r="BB18455" s="2">
        <v>100</v>
      </c>
    </row>
    <row r="18456" spans="1:54">
      <c r="A18456" s="2" t="s">
        <v>36278</v>
      </c>
      <c r="B18456" s="2" t="s">
        <v>36280</v>
      </c>
      <c r="C18456" s="2">
        <v>698</v>
      </c>
      <c r="D18456" s="2" t="s">
        <v>162</v>
      </c>
      <c r="E18456" s="2" t="s">
        <v>55</v>
      </c>
      <c r="G18456" s="2" t="s">
        <v>164</v>
      </c>
      <c r="H18456" s="2" t="s">
        <v>165</v>
      </c>
      <c r="I18456" s="2" t="s">
        <v>1231</v>
      </c>
      <c r="J18456" s="2" t="s">
        <v>1219</v>
      </c>
      <c r="K18456" s="2">
        <v>29</v>
      </c>
      <c r="L18456" s="2" t="s">
        <v>174</v>
      </c>
      <c r="M18456" s="2">
        <v>79</v>
      </c>
      <c r="N18456" s="2" t="s">
        <v>29329</v>
      </c>
      <c r="O18456" s="2">
        <v>2.7</v>
      </c>
      <c r="P18456" s="2">
        <v>12282</v>
      </c>
      <c r="Q18456" s="2">
        <v>1974</v>
      </c>
      <c r="R18456" s="2">
        <v>9999</v>
      </c>
      <c r="U18456" s="2" t="s">
        <v>54</v>
      </c>
      <c r="V18456" s="2" t="s">
        <v>240</v>
      </c>
      <c r="AI18456" s="2">
        <v>2.2999999999999998</v>
      </c>
      <c r="AJ18456" s="2">
        <v>1.6497599999999999</v>
      </c>
      <c r="AK18456" s="2">
        <v>1.6497599999999999</v>
      </c>
      <c r="AL18456" s="2">
        <v>1.6497599999999999</v>
      </c>
      <c r="AM18456" s="2">
        <v>1.6497599999999999</v>
      </c>
      <c r="AY18456" s="2" t="s">
        <v>51960</v>
      </c>
      <c r="AZ18456" s="2">
        <v>100</v>
      </c>
      <c r="BA18456" s="2" t="s">
        <v>51960</v>
      </c>
      <c r="BB18456" s="2">
        <v>100</v>
      </c>
    </row>
    <row r="18457" spans="1:54">
      <c r="A18457" s="2" t="s">
        <v>36278</v>
      </c>
      <c r="B18457" s="2" t="s">
        <v>36281</v>
      </c>
      <c r="C18457" s="2">
        <v>698</v>
      </c>
      <c r="D18457" s="2" t="s">
        <v>162</v>
      </c>
      <c r="E18457" s="2" t="s">
        <v>72</v>
      </c>
      <c r="G18457" s="2" t="s">
        <v>164</v>
      </c>
      <c r="H18457" s="2" t="s">
        <v>165</v>
      </c>
      <c r="I18457" s="2" t="s">
        <v>1231</v>
      </c>
      <c r="J18457" s="2" t="s">
        <v>1219</v>
      </c>
      <c r="K18457" s="2">
        <v>29</v>
      </c>
      <c r="L18457" s="2" t="s">
        <v>174</v>
      </c>
      <c r="M18457" s="2">
        <v>79</v>
      </c>
      <c r="N18457" s="2" t="s">
        <v>29329</v>
      </c>
      <c r="O18457" s="2">
        <v>2.7</v>
      </c>
      <c r="P18457" s="2">
        <v>12282</v>
      </c>
      <c r="Q18457" s="2">
        <v>1974</v>
      </c>
      <c r="R18457" s="2">
        <v>9999</v>
      </c>
      <c r="U18457" s="2" t="s">
        <v>54</v>
      </c>
      <c r="V18457" s="2" t="s">
        <v>240</v>
      </c>
      <c r="AI18457" s="2">
        <v>2.2999999999999998</v>
      </c>
      <c r="AJ18457" s="2">
        <v>1.6497599999999999</v>
      </c>
      <c r="AK18457" s="2">
        <v>1.6497599999999999</v>
      </c>
      <c r="AL18457" s="2">
        <v>1.6497599999999999</v>
      </c>
      <c r="AM18457" s="2">
        <v>1.6497599999999999</v>
      </c>
      <c r="AY18457" s="2" t="s">
        <v>51960</v>
      </c>
      <c r="AZ18457" s="2">
        <v>100</v>
      </c>
      <c r="BA18457" s="2" t="s">
        <v>51960</v>
      </c>
      <c r="BB18457" s="2">
        <v>100</v>
      </c>
    </row>
    <row r="18458" spans="1:54">
      <c r="A18458" s="2" t="s">
        <v>36278</v>
      </c>
      <c r="B18458" s="2" t="s">
        <v>36282</v>
      </c>
      <c r="C18458" s="2">
        <v>698</v>
      </c>
      <c r="D18458" s="2" t="s">
        <v>162</v>
      </c>
      <c r="E18458" s="2" t="s">
        <v>89</v>
      </c>
      <c r="G18458" s="2" t="s">
        <v>164</v>
      </c>
      <c r="H18458" s="2" t="s">
        <v>165</v>
      </c>
      <c r="I18458" s="2" t="s">
        <v>1231</v>
      </c>
      <c r="J18458" s="2" t="s">
        <v>1219</v>
      </c>
      <c r="K18458" s="2">
        <v>29</v>
      </c>
      <c r="L18458" s="2" t="s">
        <v>174</v>
      </c>
      <c r="M18458" s="2">
        <v>79</v>
      </c>
      <c r="N18458" s="2" t="s">
        <v>29329</v>
      </c>
      <c r="O18458" s="2">
        <v>2.7</v>
      </c>
      <c r="P18458" s="2">
        <v>12282</v>
      </c>
      <c r="Q18458" s="2">
        <v>1974</v>
      </c>
      <c r="R18458" s="2">
        <v>9999</v>
      </c>
      <c r="U18458" s="2" t="s">
        <v>54</v>
      </c>
      <c r="V18458" s="2" t="s">
        <v>240</v>
      </c>
      <c r="AI18458" s="2">
        <v>2.2999999999999998</v>
      </c>
      <c r="AJ18458" s="2">
        <v>1.6497599999999999</v>
      </c>
      <c r="AK18458" s="2">
        <v>1.6497599999999999</v>
      </c>
      <c r="AL18458" s="2">
        <v>1.6497599999999999</v>
      </c>
      <c r="AM18458" s="2">
        <v>1.6497599999999999</v>
      </c>
      <c r="AY18458" s="2" t="s">
        <v>51960</v>
      </c>
      <c r="AZ18458" s="2">
        <v>100</v>
      </c>
      <c r="BA18458" s="2" t="s">
        <v>51960</v>
      </c>
      <c r="BB18458" s="2">
        <v>100</v>
      </c>
    </row>
    <row r="18459" spans="1:54">
      <c r="A18459" s="2" t="s">
        <v>36278</v>
      </c>
      <c r="B18459" s="2" t="s">
        <v>36283</v>
      </c>
      <c r="C18459" s="2">
        <v>698</v>
      </c>
      <c r="D18459" s="2" t="s">
        <v>162</v>
      </c>
      <c r="E18459" s="2" t="s">
        <v>73</v>
      </c>
      <c r="G18459" s="2" t="s">
        <v>164</v>
      </c>
      <c r="H18459" s="2" t="s">
        <v>165</v>
      </c>
      <c r="I18459" s="2" t="s">
        <v>1231</v>
      </c>
      <c r="J18459" s="2" t="s">
        <v>1219</v>
      </c>
      <c r="K18459" s="2">
        <v>29</v>
      </c>
      <c r="L18459" s="2" t="s">
        <v>174</v>
      </c>
      <c r="M18459" s="2">
        <v>79</v>
      </c>
      <c r="N18459" s="2" t="s">
        <v>29329</v>
      </c>
      <c r="O18459" s="2">
        <v>2.7</v>
      </c>
      <c r="P18459" s="2">
        <v>12282</v>
      </c>
      <c r="Q18459" s="2">
        <v>1975</v>
      </c>
      <c r="R18459" s="2">
        <v>9999</v>
      </c>
      <c r="U18459" s="2" t="s">
        <v>54</v>
      </c>
      <c r="V18459" s="2" t="s">
        <v>240</v>
      </c>
      <c r="AI18459" s="2">
        <v>2.2999999999999998</v>
      </c>
      <c r="AJ18459" s="2">
        <v>1.6497599999999999</v>
      </c>
      <c r="AK18459" s="2">
        <v>1.6497599999999999</v>
      </c>
      <c r="AL18459" s="2">
        <v>1.6497599999999999</v>
      </c>
      <c r="AM18459" s="2">
        <v>1.6497599999999999</v>
      </c>
      <c r="AY18459" s="2" t="s">
        <v>51960</v>
      </c>
      <c r="AZ18459" s="2">
        <v>100</v>
      </c>
      <c r="BA18459" s="2" t="s">
        <v>51960</v>
      </c>
      <c r="BB18459" s="2">
        <v>100</v>
      </c>
    </row>
    <row r="18460" spans="1:54">
      <c r="A18460" s="2" t="s">
        <v>36284</v>
      </c>
      <c r="B18460" s="2" t="s">
        <v>36285</v>
      </c>
      <c r="C18460" s="2">
        <v>7011</v>
      </c>
      <c r="D18460" s="2" t="s">
        <v>162</v>
      </c>
      <c r="E18460" s="2" t="s">
        <v>1194</v>
      </c>
      <c r="G18460" s="2" t="s">
        <v>164</v>
      </c>
      <c r="H18460" s="2" t="s">
        <v>165</v>
      </c>
      <c r="I18460" s="2" t="s">
        <v>816</v>
      </c>
      <c r="J18460" s="2" t="s">
        <v>817</v>
      </c>
      <c r="K18460" s="2">
        <v>20</v>
      </c>
      <c r="L18460" s="2" t="s">
        <v>2670</v>
      </c>
      <c r="M18460" s="2">
        <v>189</v>
      </c>
      <c r="N18460" s="2" t="s">
        <v>36286</v>
      </c>
      <c r="O18460" s="2">
        <v>4</v>
      </c>
      <c r="P18460" s="2">
        <v>10745</v>
      </c>
      <c r="Q18460" s="2">
        <v>1983</v>
      </c>
      <c r="R18460" s="2">
        <v>9999</v>
      </c>
      <c r="U18460" s="2" t="s">
        <v>54</v>
      </c>
      <c r="V18460" s="2" t="s">
        <v>239</v>
      </c>
      <c r="AI18460" s="2">
        <v>3</v>
      </c>
      <c r="AJ18460" s="2">
        <v>1.6497599999999999</v>
      </c>
      <c r="AK18460" s="2">
        <v>1.6497599999999999</v>
      </c>
      <c r="AL18460" s="2">
        <v>1.6497599999999999</v>
      </c>
      <c r="AM18460" s="2">
        <v>1.6497599999999999</v>
      </c>
      <c r="AY18460" s="2" t="s">
        <v>51961</v>
      </c>
      <c r="AZ18460" s="2">
        <v>100</v>
      </c>
      <c r="BA18460" s="2" t="s">
        <v>51961</v>
      </c>
      <c r="BB18460" s="2">
        <v>100</v>
      </c>
    </row>
    <row r="18461" spans="1:54">
      <c r="A18461" s="2" t="s">
        <v>36284</v>
      </c>
      <c r="B18461" s="2" t="s">
        <v>36287</v>
      </c>
      <c r="C18461" s="2">
        <v>7011</v>
      </c>
      <c r="D18461" s="2" t="s">
        <v>162</v>
      </c>
      <c r="E18461" s="2" t="s">
        <v>1196</v>
      </c>
      <c r="G18461" s="2" t="s">
        <v>164</v>
      </c>
      <c r="H18461" s="2" t="s">
        <v>165</v>
      </c>
      <c r="I18461" s="2" t="s">
        <v>816</v>
      </c>
      <c r="J18461" s="2" t="s">
        <v>817</v>
      </c>
      <c r="K18461" s="2">
        <v>20</v>
      </c>
      <c r="L18461" s="2" t="s">
        <v>2670</v>
      </c>
      <c r="M18461" s="2">
        <v>189</v>
      </c>
      <c r="N18461" s="2" t="s">
        <v>36286</v>
      </c>
      <c r="O18461" s="2">
        <v>2.2000000000000002</v>
      </c>
      <c r="P18461" s="2">
        <v>10745</v>
      </c>
      <c r="Q18461" s="2">
        <v>1997</v>
      </c>
      <c r="R18461" s="2">
        <v>9999</v>
      </c>
      <c r="U18461" s="2" t="s">
        <v>54</v>
      </c>
      <c r="V18461" s="2" t="s">
        <v>239</v>
      </c>
      <c r="AI18461" s="2">
        <v>3</v>
      </c>
      <c r="AJ18461" s="2">
        <v>1.6497599999999999</v>
      </c>
      <c r="AK18461" s="2">
        <v>1.6497599999999999</v>
      </c>
      <c r="AL18461" s="2">
        <v>1.6497599999999999</v>
      </c>
      <c r="AM18461" s="2">
        <v>1.6497599999999999</v>
      </c>
      <c r="AY18461" s="2" t="s">
        <v>51961</v>
      </c>
      <c r="AZ18461" s="2">
        <v>100</v>
      </c>
      <c r="BA18461" s="2" t="s">
        <v>51961</v>
      </c>
      <c r="BB18461" s="2">
        <v>100</v>
      </c>
    </row>
    <row r="18462" spans="1:54">
      <c r="A18462" s="2" t="s">
        <v>36284</v>
      </c>
      <c r="B18462" s="2" t="s">
        <v>36288</v>
      </c>
      <c r="C18462" s="2">
        <v>7011</v>
      </c>
      <c r="D18462" s="2" t="s">
        <v>162</v>
      </c>
      <c r="E18462" s="2" t="s">
        <v>1464</v>
      </c>
      <c r="G18462" s="2" t="s">
        <v>164</v>
      </c>
      <c r="H18462" s="2" t="s">
        <v>165</v>
      </c>
      <c r="I18462" s="2" t="s">
        <v>816</v>
      </c>
      <c r="J18462" s="2" t="s">
        <v>817</v>
      </c>
      <c r="K18462" s="2">
        <v>20</v>
      </c>
      <c r="L18462" s="2" t="s">
        <v>2670</v>
      </c>
      <c r="M18462" s="2">
        <v>189</v>
      </c>
      <c r="N18462" s="2" t="s">
        <v>36286</v>
      </c>
      <c r="O18462" s="2">
        <v>2.8</v>
      </c>
      <c r="P18462" s="2">
        <v>10745</v>
      </c>
      <c r="Q18462" s="2">
        <v>1997</v>
      </c>
      <c r="R18462" s="2">
        <v>9999</v>
      </c>
      <c r="U18462" s="2" t="s">
        <v>54</v>
      </c>
      <c r="V18462" s="2" t="s">
        <v>239</v>
      </c>
      <c r="AI18462" s="2">
        <v>3</v>
      </c>
      <c r="AJ18462" s="2">
        <v>1.6497599999999999</v>
      </c>
      <c r="AK18462" s="2">
        <v>1.6497599999999999</v>
      </c>
      <c r="AL18462" s="2">
        <v>1.6497599999999999</v>
      </c>
      <c r="AM18462" s="2">
        <v>1.6497599999999999</v>
      </c>
      <c r="AY18462" s="2" t="s">
        <v>51961</v>
      </c>
      <c r="AZ18462" s="2">
        <v>100</v>
      </c>
      <c r="BA18462" s="2" t="s">
        <v>51961</v>
      </c>
      <c r="BB18462" s="2">
        <v>100</v>
      </c>
    </row>
    <row r="18463" spans="1:54">
      <c r="A18463" s="2" t="s">
        <v>36284</v>
      </c>
      <c r="B18463" s="2" t="s">
        <v>36289</v>
      </c>
      <c r="C18463" s="2">
        <v>7011</v>
      </c>
      <c r="D18463" s="2" t="s">
        <v>162</v>
      </c>
      <c r="E18463" s="2" t="s">
        <v>1504</v>
      </c>
      <c r="G18463" s="2" t="s">
        <v>164</v>
      </c>
      <c r="H18463" s="2" t="s">
        <v>165</v>
      </c>
      <c r="I18463" s="2" t="s">
        <v>816</v>
      </c>
      <c r="J18463" s="2" t="s">
        <v>817</v>
      </c>
      <c r="K18463" s="2">
        <v>20</v>
      </c>
      <c r="L18463" s="2" t="s">
        <v>2670</v>
      </c>
      <c r="M18463" s="2">
        <v>189</v>
      </c>
      <c r="N18463" s="2" t="s">
        <v>36286</v>
      </c>
      <c r="O18463" s="2">
        <v>0.5</v>
      </c>
      <c r="P18463" s="2">
        <v>10745</v>
      </c>
      <c r="Q18463" s="2">
        <v>1998</v>
      </c>
      <c r="R18463" s="2">
        <v>9999</v>
      </c>
      <c r="U18463" s="2" t="s">
        <v>54</v>
      </c>
      <c r="V18463" s="2" t="s">
        <v>236</v>
      </c>
      <c r="AI18463" s="2">
        <v>3</v>
      </c>
      <c r="AJ18463" s="2">
        <v>1.0609500000000001</v>
      </c>
      <c r="AK18463" s="2">
        <v>1.0609500000000001</v>
      </c>
      <c r="AL18463" s="2">
        <v>1.0609500000000001</v>
      </c>
      <c r="AM18463" s="2">
        <v>1.0609500000000001</v>
      </c>
      <c r="AY18463" s="2" t="s">
        <v>51961</v>
      </c>
      <c r="AZ18463" s="2">
        <v>100</v>
      </c>
      <c r="BA18463" s="2" t="s">
        <v>51961</v>
      </c>
      <c r="BB18463" s="2">
        <v>100</v>
      </c>
    </row>
    <row r="18464" spans="1:54">
      <c r="A18464" s="2" t="s">
        <v>36284</v>
      </c>
      <c r="B18464" s="2" t="s">
        <v>36290</v>
      </c>
      <c r="C18464" s="2">
        <v>7011</v>
      </c>
      <c r="D18464" s="2" t="s">
        <v>162</v>
      </c>
      <c r="E18464" s="2" t="s">
        <v>87</v>
      </c>
      <c r="G18464" s="2" t="s">
        <v>164</v>
      </c>
      <c r="H18464" s="2" t="s">
        <v>165</v>
      </c>
      <c r="I18464" s="2" t="s">
        <v>816</v>
      </c>
      <c r="J18464" s="2" t="s">
        <v>817</v>
      </c>
      <c r="K18464" s="2">
        <v>20</v>
      </c>
      <c r="L18464" s="2" t="s">
        <v>2670</v>
      </c>
      <c r="M18464" s="2">
        <v>189</v>
      </c>
      <c r="N18464" s="2" t="s">
        <v>36286</v>
      </c>
      <c r="O18464" s="2">
        <v>2</v>
      </c>
      <c r="P18464" s="2">
        <v>10745</v>
      </c>
      <c r="Q18464" s="2">
        <v>1964</v>
      </c>
      <c r="R18464" s="2">
        <v>9999</v>
      </c>
      <c r="U18464" s="2" t="s">
        <v>54</v>
      </c>
      <c r="V18464" s="2" t="s">
        <v>239</v>
      </c>
      <c r="AI18464" s="2">
        <v>3</v>
      </c>
      <c r="AJ18464" s="2">
        <v>1.6497599999999999</v>
      </c>
      <c r="AK18464" s="2">
        <v>1.6497599999999999</v>
      </c>
      <c r="AL18464" s="2">
        <v>1.6497599999999999</v>
      </c>
      <c r="AM18464" s="2">
        <v>1.6497599999999999</v>
      </c>
      <c r="AY18464" s="2" t="s">
        <v>51961</v>
      </c>
      <c r="AZ18464" s="2">
        <v>100</v>
      </c>
      <c r="BA18464" s="2" t="s">
        <v>51961</v>
      </c>
      <c r="BB18464" s="2">
        <v>100</v>
      </c>
    </row>
    <row r="18465" spans="1:54">
      <c r="A18465" s="2" t="s">
        <v>36284</v>
      </c>
      <c r="B18465" s="2" t="s">
        <v>36291</v>
      </c>
      <c r="C18465" s="2">
        <v>7011</v>
      </c>
      <c r="D18465" s="2" t="s">
        <v>162</v>
      </c>
      <c r="E18465" s="2" t="s">
        <v>88</v>
      </c>
      <c r="G18465" s="2" t="s">
        <v>164</v>
      </c>
      <c r="H18465" s="2" t="s">
        <v>165</v>
      </c>
      <c r="I18465" s="2" t="s">
        <v>816</v>
      </c>
      <c r="J18465" s="2" t="s">
        <v>817</v>
      </c>
      <c r="K18465" s="2">
        <v>20</v>
      </c>
      <c r="L18465" s="2" t="s">
        <v>2670</v>
      </c>
      <c r="M18465" s="2">
        <v>189</v>
      </c>
      <c r="N18465" s="2" t="s">
        <v>36286</v>
      </c>
      <c r="O18465" s="2">
        <v>1.8</v>
      </c>
      <c r="P18465" s="2">
        <v>10745</v>
      </c>
      <c r="Q18465" s="2">
        <v>1971</v>
      </c>
      <c r="R18465" s="2">
        <v>9999</v>
      </c>
      <c r="U18465" s="2" t="s">
        <v>54</v>
      </c>
      <c r="V18465" s="2" t="s">
        <v>239</v>
      </c>
      <c r="AI18465" s="2">
        <v>3</v>
      </c>
      <c r="AJ18465" s="2">
        <v>1.6497599999999999</v>
      </c>
      <c r="AK18465" s="2">
        <v>1.6497599999999999</v>
      </c>
      <c r="AL18465" s="2">
        <v>1.6497599999999999</v>
      </c>
      <c r="AM18465" s="2">
        <v>1.6497599999999999</v>
      </c>
      <c r="AY18465" s="2" t="s">
        <v>51961</v>
      </c>
      <c r="AZ18465" s="2">
        <v>100</v>
      </c>
      <c r="BA18465" s="2" t="s">
        <v>51961</v>
      </c>
      <c r="BB18465" s="2">
        <v>100</v>
      </c>
    </row>
    <row r="18466" spans="1:54">
      <c r="A18466" s="2" t="s">
        <v>36284</v>
      </c>
      <c r="B18466" s="2" t="s">
        <v>36292</v>
      </c>
      <c r="C18466" s="2">
        <v>7011</v>
      </c>
      <c r="D18466" s="2" t="s">
        <v>162</v>
      </c>
      <c r="E18466" s="2" t="s">
        <v>6083</v>
      </c>
      <c r="G18466" s="2" t="s">
        <v>164</v>
      </c>
      <c r="H18466" s="2" t="s">
        <v>165</v>
      </c>
      <c r="I18466" s="2" t="s">
        <v>816</v>
      </c>
      <c r="J18466" s="2" t="s">
        <v>817</v>
      </c>
      <c r="K18466" s="2">
        <v>20</v>
      </c>
      <c r="L18466" s="2" t="s">
        <v>2670</v>
      </c>
      <c r="M18466" s="2">
        <v>189</v>
      </c>
      <c r="N18466" s="2" t="s">
        <v>36286</v>
      </c>
      <c r="O18466" s="2">
        <v>4</v>
      </c>
      <c r="P18466" s="2">
        <v>10745</v>
      </c>
      <c r="Q18466" s="2">
        <v>1994</v>
      </c>
      <c r="R18466" s="2">
        <v>9999</v>
      </c>
      <c r="U18466" s="2" t="s">
        <v>54</v>
      </c>
      <c r="V18466" s="2" t="s">
        <v>239</v>
      </c>
      <c r="AI18466" s="2">
        <v>3</v>
      </c>
      <c r="AJ18466" s="2">
        <v>1.6497599999999999</v>
      </c>
      <c r="AK18466" s="2">
        <v>1.6497599999999999</v>
      </c>
      <c r="AL18466" s="2">
        <v>1.6497599999999999</v>
      </c>
      <c r="AM18466" s="2">
        <v>1.6497599999999999</v>
      </c>
      <c r="AY18466" s="2" t="s">
        <v>51961</v>
      </c>
      <c r="AZ18466" s="2">
        <v>100</v>
      </c>
      <c r="BA18466" s="2" t="s">
        <v>51961</v>
      </c>
      <c r="BB18466" s="2">
        <v>100</v>
      </c>
    </row>
    <row r="18467" spans="1:54">
      <c r="A18467" s="2" t="s">
        <v>36293</v>
      </c>
      <c r="B18467" s="2" t="s">
        <v>36294</v>
      </c>
      <c r="C18467" s="2">
        <v>7012</v>
      </c>
      <c r="D18467" s="2" t="s">
        <v>162</v>
      </c>
      <c r="E18467" s="2" t="s">
        <v>55</v>
      </c>
      <c r="G18467" s="2" t="s">
        <v>163</v>
      </c>
      <c r="I18467" s="2" t="s">
        <v>3645</v>
      </c>
      <c r="J18467" s="2" t="s">
        <v>2206</v>
      </c>
      <c r="K18467" s="2">
        <v>16</v>
      </c>
      <c r="L18467" s="2" t="s">
        <v>9188</v>
      </c>
      <c r="M18467" s="2">
        <v>19</v>
      </c>
      <c r="N18467" s="2" t="s">
        <v>17396</v>
      </c>
      <c r="O18467" s="2">
        <v>8</v>
      </c>
      <c r="P18467" s="2">
        <v>0</v>
      </c>
      <c r="Q18467" s="2">
        <v>1982</v>
      </c>
      <c r="R18467" s="2">
        <v>9999</v>
      </c>
      <c r="U18467" s="2" t="s">
        <v>54</v>
      </c>
      <c r="V18467" s="2" t="s">
        <v>163</v>
      </c>
      <c r="AJ18467" s="2">
        <v>0</v>
      </c>
      <c r="AK18467" s="2">
        <v>0</v>
      </c>
      <c r="AL18467" s="2">
        <v>0</v>
      </c>
      <c r="AM18467" s="2">
        <v>0</v>
      </c>
      <c r="AY18467" s="2" t="s">
        <v>51962</v>
      </c>
      <c r="AZ18467" s="2">
        <v>100</v>
      </c>
      <c r="BA18467" s="2" t="s">
        <v>51962</v>
      </c>
      <c r="BB18467" s="2">
        <v>100</v>
      </c>
    </row>
    <row r="18468" spans="1:54">
      <c r="A18468" s="2" t="s">
        <v>3342</v>
      </c>
      <c r="B18468" s="2" t="s">
        <v>36295</v>
      </c>
      <c r="C18468" s="2">
        <v>7013</v>
      </c>
      <c r="D18468" s="2" t="s">
        <v>162</v>
      </c>
      <c r="E18468" s="2" t="s">
        <v>73</v>
      </c>
      <c r="G18468" s="2" t="s">
        <v>164</v>
      </c>
      <c r="H18468" s="2" t="s">
        <v>165</v>
      </c>
      <c r="I18468" s="2" t="s">
        <v>816</v>
      </c>
      <c r="J18468" s="2" t="s">
        <v>817</v>
      </c>
      <c r="K18468" s="2">
        <v>20</v>
      </c>
      <c r="L18468" s="2" t="s">
        <v>3344</v>
      </c>
      <c r="M18468" s="2">
        <v>35</v>
      </c>
      <c r="N18468" s="2" t="s">
        <v>3345</v>
      </c>
      <c r="O18468" s="2">
        <v>1.6</v>
      </c>
      <c r="P18468" s="2">
        <v>16553</v>
      </c>
      <c r="Q18468" s="2">
        <v>2002</v>
      </c>
      <c r="R18468" s="2">
        <v>9999</v>
      </c>
      <c r="U18468" s="2" t="s">
        <v>54</v>
      </c>
      <c r="V18468" s="2" t="s">
        <v>240</v>
      </c>
      <c r="AJ18468" s="2">
        <v>1.6497599999999999</v>
      </c>
      <c r="AK18468" s="2">
        <v>1.6497599999999999</v>
      </c>
      <c r="AL18468" s="2">
        <v>1.6497599999999999</v>
      </c>
      <c r="AM18468" s="2">
        <v>1.6497599999999999</v>
      </c>
      <c r="AY18468" s="2" t="s">
        <v>46855</v>
      </c>
      <c r="AZ18468" s="2">
        <v>100</v>
      </c>
      <c r="BA18468" s="2" t="s">
        <v>46855</v>
      </c>
      <c r="BB18468" s="2">
        <v>100</v>
      </c>
    </row>
    <row r="18469" spans="1:54">
      <c r="A18469" s="2" t="s">
        <v>36296</v>
      </c>
      <c r="B18469" s="2" t="s">
        <v>36297</v>
      </c>
      <c r="C18469" s="2">
        <v>7015</v>
      </c>
      <c r="D18469" s="2" t="s">
        <v>162</v>
      </c>
      <c r="E18469" s="2" t="s">
        <v>51</v>
      </c>
      <c r="G18469" s="2" t="s">
        <v>163</v>
      </c>
      <c r="I18469" s="2" t="s">
        <v>1560</v>
      </c>
      <c r="J18469" s="2" t="s">
        <v>1561</v>
      </c>
      <c r="K18469" s="2">
        <v>49</v>
      </c>
      <c r="L18469" s="2" t="s">
        <v>3877</v>
      </c>
      <c r="M18469" s="2">
        <v>39</v>
      </c>
      <c r="N18469" s="2" t="s">
        <v>3878</v>
      </c>
      <c r="O18469" s="2">
        <v>1.1000000000000001</v>
      </c>
      <c r="P18469" s="2">
        <v>0</v>
      </c>
      <c r="Q18469" s="2">
        <v>1993</v>
      </c>
      <c r="R18469" s="2">
        <v>9999</v>
      </c>
      <c r="U18469" s="2" t="s">
        <v>54</v>
      </c>
      <c r="V18469" s="2" t="s">
        <v>163</v>
      </c>
      <c r="AJ18469" s="2">
        <v>0</v>
      </c>
      <c r="AK18469" s="2">
        <v>0</v>
      </c>
      <c r="AL18469" s="2">
        <v>0</v>
      </c>
      <c r="AM18469" s="2">
        <v>0</v>
      </c>
      <c r="AY18469" s="2" t="s">
        <v>51963</v>
      </c>
      <c r="AZ18469" s="2">
        <v>100</v>
      </c>
      <c r="BA18469" s="2" t="s">
        <v>51963</v>
      </c>
      <c r="BB18469" s="2">
        <v>100</v>
      </c>
    </row>
    <row r="18470" spans="1:54">
      <c r="A18470" s="2" t="s">
        <v>36298</v>
      </c>
      <c r="B18470" s="2" t="s">
        <v>36299</v>
      </c>
      <c r="C18470" s="2">
        <v>7018</v>
      </c>
      <c r="D18470" s="2" t="s">
        <v>162</v>
      </c>
      <c r="E18470" s="2" t="s">
        <v>1194</v>
      </c>
      <c r="G18470" s="2" t="s">
        <v>164</v>
      </c>
      <c r="H18470" s="2" t="s">
        <v>165</v>
      </c>
      <c r="I18470" s="2" t="s">
        <v>816</v>
      </c>
      <c r="J18470" s="2" t="s">
        <v>817</v>
      </c>
      <c r="K18470" s="2">
        <v>20</v>
      </c>
      <c r="L18470" s="2" t="s">
        <v>5186</v>
      </c>
      <c r="M18470" s="2">
        <v>133</v>
      </c>
      <c r="N18470" s="2" t="s">
        <v>5187</v>
      </c>
      <c r="O18470" s="2">
        <v>6.9</v>
      </c>
      <c r="P18470" s="2">
        <v>11875</v>
      </c>
      <c r="Q18470" s="2">
        <v>1986</v>
      </c>
      <c r="R18470" s="2">
        <v>9999</v>
      </c>
      <c r="U18470" s="2" t="s">
        <v>54</v>
      </c>
      <c r="V18470" s="2" t="s">
        <v>239</v>
      </c>
      <c r="AI18470" s="2">
        <v>3</v>
      </c>
      <c r="AJ18470" s="2">
        <v>2.7</v>
      </c>
      <c r="AK18470" s="2">
        <v>2.7</v>
      </c>
      <c r="AL18470" s="2">
        <v>2.7</v>
      </c>
      <c r="AM18470" s="2">
        <v>2.7</v>
      </c>
      <c r="AY18470" s="2" t="s">
        <v>47135</v>
      </c>
      <c r="AZ18470" s="2">
        <v>100</v>
      </c>
      <c r="BA18470" s="2" t="s">
        <v>47135</v>
      </c>
      <c r="BB18470" s="2">
        <v>100</v>
      </c>
    </row>
    <row r="18471" spans="1:54">
      <c r="A18471" s="2" t="s">
        <v>36298</v>
      </c>
      <c r="B18471" s="2" t="s">
        <v>36300</v>
      </c>
      <c r="C18471" s="2">
        <v>7018</v>
      </c>
      <c r="D18471" s="2" t="s">
        <v>162</v>
      </c>
      <c r="E18471" s="2" t="s">
        <v>1196</v>
      </c>
      <c r="G18471" s="2" t="s">
        <v>164</v>
      </c>
      <c r="H18471" s="2" t="s">
        <v>165</v>
      </c>
      <c r="I18471" s="2" t="s">
        <v>816</v>
      </c>
      <c r="J18471" s="2" t="s">
        <v>817</v>
      </c>
      <c r="K18471" s="2">
        <v>20</v>
      </c>
      <c r="L18471" s="2" t="s">
        <v>5186</v>
      </c>
      <c r="M18471" s="2">
        <v>133</v>
      </c>
      <c r="N18471" s="2" t="s">
        <v>5187</v>
      </c>
      <c r="O18471" s="2">
        <v>6.9</v>
      </c>
      <c r="P18471" s="2">
        <v>11876</v>
      </c>
      <c r="Q18471" s="2">
        <v>1986</v>
      </c>
      <c r="R18471" s="2">
        <v>9999</v>
      </c>
      <c r="U18471" s="2" t="s">
        <v>54</v>
      </c>
      <c r="V18471" s="2" t="s">
        <v>236</v>
      </c>
      <c r="AI18471" s="2">
        <v>3</v>
      </c>
      <c r="AJ18471" s="2">
        <v>2.7</v>
      </c>
      <c r="AK18471" s="2">
        <v>2.7</v>
      </c>
      <c r="AL18471" s="2">
        <v>2.7</v>
      </c>
      <c r="AM18471" s="2">
        <v>2.7</v>
      </c>
      <c r="AY18471" s="2" t="s">
        <v>47135</v>
      </c>
      <c r="AZ18471" s="2">
        <v>100</v>
      </c>
      <c r="BA18471" s="2" t="s">
        <v>47135</v>
      </c>
      <c r="BB18471" s="2">
        <v>100</v>
      </c>
    </row>
    <row r="18472" spans="1:54">
      <c r="A18472" s="2" t="s">
        <v>36298</v>
      </c>
      <c r="B18472" s="2" t="s">
        <v>36301</v>
      </c>
      <c r="C18472" s="2">
        <v>7018</v>
      </c>
      <c r="D18472" s="2" t="s">
        <v>162</v>
      </c>
      <c r="E18472" s="2" t="s">
        <v>1464</v>
      </c>
      <c r="G18472" s="2" t="s">
        <v>164</v>
      </c>
      <c r="H18472" s="2" t="s">
        <v>165</v>
      </c>
      <c r="I18472" s="2" t="s">
        <v>816</v>
      </c>
      <c r="J18472" s="2" t="s">
        <v>817</v>
      </c>
      <c r="K18472" s="2">
        <v>20</v>
      </c>
      <c r="L18472" s="2" t="s">
        <v>5186</v>
      </c>
      <c r="M18472" s="2">
        <v>133</v>
      </c>
      <c r="N18472" s="2" t="s">
        <v>5187</v>
      </c>
      <c r="O18472" s="2">
        <v>5.5</v>
      </c>
      <c r="P18472" s="2">
        <v>11876</v>
      </c>
      <c r="Q18472" s="2">
        <v>1991</v>
      </c>
      <c r="R18472" s="2">
        <v>9999</v>
      </c>
      <c r="U18472" s="2" t="s">
        <v>54</v>
      </c>
      <c r="V18472" s="2" t="s">
        <v>240</v>
      </c>
      <c r="AI18472" s="2">
        <v>3</v>
      </c>
      <c r="AJ18472" s="2">
        <v>1.6497599999999999</v>
      </c>
      <c r="AK18472" s="2">
        <v>1.6497599999999999</v>
      </c>
      <c r="AL18472" s="2">
        <v>1.6497599999999999</v>
      </c>
      <c r="AM18472" s="2">
        <v>1.6497599999999999</v>
      </c>
      <c r="AY18472" s="2" t="s">
        <v>47135</v>
      </c>
      <c r="AZ18472" s="2">
        <v>100</v>
      </c>
      <c r="BA18472" s="2" t="s">
        <v>47135</v>
      </c>
      <c r="BB18472" s="2">
        <v>100</v>
      </c>
    </row>
    <row r="18473" spans="1:54">
      <c r="A18473" s="2" t="s">
        <v>36298</v>
      </c>
      <c r="B18473" s="2" t="s">
        <v>36302</v>
      </c>
      <c r="C18473" s="2">
        <v>7018</v>
      </c>
      <c r="D18473" s="2" t="s">
        <v>162</v>
      </c>
      <c r="E18473" s="2" t="s">
        <v>1504</v>
      </c>
      <c r="G18473" s="2" t="s">
        <v>164</v>
      </c>
      <c r="H18473" s="2" t="s">
        <v>165</v>
      </c>
      <c r="I18473" s="2" t="s">
        <v>816</v>
      </c>
      <c r="J18473" s="2" t="s">
        <v>817</v>
      </c>
      <c r="K18473" s="2">
        <v>20</v>
      </c>
      <c r="L18473" s="2" t="s">
        <v>5186</v>
      </c>
      <c r="M18473" s="2">
        <v>133</v>
      </c>
      <c r="N18473" s="2" t="s">
        <v>5187</v>
      </c>
      <c r="O18473" s="2">
        <v>5.9</v>
      </c>
      <c r="P18473" s="2">
        <v>11878</v>
      </c>
      <c r="Q18473" s="2">
        <v>1991</v>
      </c>
      <c r="R18473" s="2">
        <v>9999</v>
      </c>
      <c r="U18473" s="2" t="s">
        <v>54</v>
      </c>
      <c r="V18473" s="2" t="s">
        <v>240</v>
      </c>
      <c r="AI18473" s="2">
        <v>3</v>
      </c>
      <c r="AJ18473" s="2">
        <v>3.2</v>
      </c>
      <c r="AK18473" s="2">
        <v>3.2</v>
      </c>
      <c r="AL18473" s="2">
        <v>3.2</v>
      </c>
      <c r="AM18473" s="2">
        <v>3.2</v>
      </c>
      <c r="AY18473" s="2" t="s">
        <v>47135</v>
      </c>
      <c r="AZ18473" s="2">
        <v>100</v>
      </c>
      <c r="BA18473" s="2" t="s">
        <v>47135</v>
      </c>
      <c r="BB18473" s="2">
        <v>100</v>
      </c>
    </row>
    <row r="18474" spans="1:54">
      <c r="A18474" s="2" t="s">
        <v>36298</v>
      </c>
      <c r="B18474" s="2" t="s">
        <v>36303</v>
      </c>
      <c r="C18474" s="2">
        <v>7018</v>
      </c>
      <c r="D18474" s="2" t="s">
        <v>162</v>
      </c>
      <c r="E18474" s="2" t="s">
        <v>821</v>
      </c>
      <c r="G18474" s="2" t="s">
        <v>164</v>
      </c>
      <c r="H18474" s="2" t="s">
        <v>165</v>
      </c>
      <c r="I18474" s="2" t="s">
        <v>816</v>
      </c>
      <c r="J18474" s="2" t="s">
        <v>817</v>
      </c>
      <c r="K18474" s="2">
        <v>20</v>
      </c>
      <c r="L18474" s="2" t="s">
        <v>5186</v>
      </c>
      <c r="M18474" s="2">
        <v>133</v>
      </c>
      <c r="N18474" s="2" t="s">
        <v>5187</v>
      </c>
      <c r="O18474" s="2">
        <v>6.9</v>
      </c>
      <c r="P18474" s="2">
        <v>11876</v>
      </c>
      <c r="Q18474" s="2">
        <v>1985</v>
      </c>
      <c r="R18474" s="2">
        <v>9999</v>
      </c>
      <c r="U18474" s="2" t="s">
        <v>54</v>
      </c>
      <c r="V18474" s="2" t="s">
        <v>239</v>
      </c>
      <c r="AI18474" s="2">
        <v>3</v>
      </c>
      <c r="AJ18474" s="2">
        <v>2.7</v>
      </c>
      <c r="AK18474" s="2">
        <v>2.7</v>
      </c>
      <c r="AL18474" s="2">
        <v>2.7</v>
      </c>
      <c r="AM18474" s="2">
        <v>2.7</v>
      </c>
      <c r="AY18474" s="2" t="s">
        <v>47135</v>
      </c>
      <c r="AZ18474" s="2">
        <v>100</v>
      </c>
      <c r="BA18474" s="2" t="s">
        <v>47135</v>
      </c>
      <c r="BB18474" s="2">
        <v>100</v>
      </c>
    </row>
    <row r="18475" spans="1:54">
      <c r="A18475" s="2" t="s">
        <v>36304</v>
      </c>
      <c r="B18475" s="2" t="s">
        <v>36305</v>
      </c>
      <c r="C18475" s="2">
        <v>702</v>
      </c>
      <c r="D18475" s="2" t="s">
        <v>162</v>
      </c>
      <c r="E18475" s="2" t="s">
        <v>51</v>
      </c>
      <c r="G18475" s="2" t="s">
        <v>163</v>
      </c>
      <c r="I18475" s="2" t="s">
        <v>210</v>
      </c>
      <c r="J18475" s="2" t="s">
        <v>53</v>
      </c>
      <c r="K18475" s="2">
        <v>1</v>
      </c>
      <c r="L18475" s="2" t="s">
        <v>2449</v>
      </c>
      <c r="M18475" s="2">
        <v>81</v>
      </c>
      <c r="N18475" s="2" t="s">
        <v>14770</v>
      </c>
      <c r="O18475" s="2">
        <v>16.399999999999999</v>
      </c>
      <c r="P18475" s="2">
        <v>0</v>
      </c>
      <c r="Q18475" s="2">
        <v>1926</v>
      </c>
      <c r="R18475" s="2">
        <v>9999</v>
      </c>
      <c r="U18475" s="2" t="s">
        <v>54</v>
      </c>
      <c r="V18475" s="2" t="s">
        <v>163</v>
      </c>
      <c r="AJ18475" s="2">
        <v>0</v>
      </c>
      <c r="AK18475" s="2">
        <v>0</v>
      </c>
      <c r="AL18475" s="2">
        <v>0</v>
      </c>
      <c r="AM18475" s="2">
        <v>0</v>
      </c>
      <c r="AY18475" s="2" t="s">
        <v>46823</v>
      </c>
      <c r="AZ18475" s="2">
        <v>100</v>
      </c>
      <c r="BA18475" s="2" t="s">
        <v>46324</v>
      </c>
      <c r="BB18475" s="2">
        <v>100</v>
      </c>
    </row>
    <row r="18476" spans="1:54">
      <c r="A18476" s="2" t="s">
        <v>36304</v>
      </c>
      <c r="B18476" s="2" t="s">
        <v>36306</v>
      </c>
      <c r="C18476" s="2">
        <v>702</v>
      </c>
      <c r="D18476" s="2" t="s">
        <v>162</v>
      </c>
      <c r="E18476" s="2" t="s">
        <v>55</v>
      </c>
      <c r="G18476" s="2" t="s">
        <v>163</v>
      </c>
      <c r="I18476" s="2" t="s">
        <v>210</v>
      </c>
      <c r="J18476" s="2" t="s">
        <v>53</v>
      </c>
      <c r="K18476" s="2">
        <v>1</v>
      </c>
      <c r="L18476" s="2" t="s">
        <v>2449</v>
      </c>
      <c r="M18476" s="2">
        <v>81</v>
      </c>
      <c r="N18476" s="2" t="s">
        <v>14770</v>
      </c>
      <c r="O18476" s="2">
        <v>16.399999999999999</v>
      </c>
      <c r="P18476" s="2">
        <v>0</v>
      </c>
      <c r="Q18476" s="2">
        <v>1926</v>
      </c>
      <c r="R18476" s="2">
        <v>9999</v>
      </c>
      <c r="U18476" s="2" t="s">
        <v>54</v>
      </c>
      <c r="V18476" s="2" t="s">
        <v>163</v>
      </c>
      <c r="AJ18476" s="2">
        <v>0</v>
      </c>
      <c r="AK18476" s="2">
        <v>0</v>
      </c>
      <c r="AL18476" s="2">
        <v>0</v>
      </c>
      <c r="AM18476" s="2">
        <v>0</v>
      </c>
      <c r="AY18476" s="2" t="s">
        <v>46823</v>
      </c>
      <c r="AZ18476" s="2">
        <v>100</v>
      </c>
      <c r="BA18476" s="2" t="s">
        <v>46324</v>
      </c>
      <c r="BB18476" s="2">
        <v>100</v>
      </c>
    </row>
    <row r="18477" spans="1:54">
      <c r="A18477" s="2" t="s">
        <v>36304</v>
      </c>
      <c r="B18477" s="2" t="s">
        <v>36307</v>
      </c>
      <c r="C18477" s="2">
        <v>702</v>
      </c>
      <c r="D18477" s="2" t="s">
        <v>162</v>
      </c>
      <c r="E18477" s="2" t="s">
        <v>72</v>
      </c>
      <c r="G18477" s="2" t="s">
        <v>163</v>
      </c>
      <c r="I18477" s="2" t="s">
        <v>210</v>
      </c>
      <c r="J18477" s="2" t="s">
        <v>53</v>
      </c>
      <c r="K18477" s="2">
        <v>1</v>
      </c>
      <c r="L18477" s="2" t="s">
        <v>2449</v>
      </c>
      <c r="M18477" s="2">
        <v>81</v>
      </c>
      <c r="N18477" s="2" t="s">
        <v>14770</v>
      </c>
      <c r="O18477" s="2">
        <v>16.399999999999999</v>
      </c>
      <c r="P18477" s="2">
        <v>0</v>
      </c>
      <c r="Q18477" s="2">
        <v>1928</v>
      </c>
      <c r="R18477" s="2">
        <v>9999</v>
      </c>
      <c r="U18477" s="2" t="s">
        <v>54</v>
      </c>
      <c r="V18477" s="2" t="s">
        <v>163</v>
      </c>
      <c r="AJ18477" s="2">
        <v>0</v>
      </c>
      <c r="AK18477" s="2">
        <v>0</v>
      </c>
      <c r="AL18477" s="2">
        <v>0</v>
      </c>
      <c r="AM18477" s="2">
        <v>0</v>
      </c>
      <c r="AY18477" s="2" t="s">
        <v>46823</v>
      </c>
      <c r="AZ18477" s="2">
        <v>100</v>
      </c>
      <c r="BA18477" s="2" t="s">
        <v>46324</v>
      </c>
      <c r="BB18477" s="2">
        <v>100</v>
      </c>
    </row>
    <row r="18478" spans="1:54">
      <c r="A18478" s="2" t="s">
        <v>36304</v>
      </c>
      <c r="B18478" s="2" t="s">
        <v>36308</v>
      </c>
      <c r="C18478" s="2">
        <v>702</v>
      </c>
      <c r="D18478" s="2" t="s">
        <v>162</v>
      </c>
      <c r="E18478" s="2" t="s">
        <v>89</v>
      </c>
      <c r="G18478" s="2" t="s">
        <v>163</v>
      </c>
      <c r="I18478" s="2" t="s">
        <v>210</v>
      </c>
      <c r="J18478" s="2" t="s">
        <v>53</v>
      </c>
      <c r="K18478" s="2">
        <v>1</v>
      </c>
      <c r="L18478" s="2" t="s">
        <v>2449</v>
      </c>
      <c r="M18478" s="2">
        <v>81</v>
      </c>
      <c r="N18478" s="2" t="s">
        <v>14770</v>
      </c>
      <c r="O18478" s="2">
        <v>21.9</v>
      </c>
      <c r="P18478" s="2">
        <v>0</v>
      </c>
      <c r="Q18478" s="2">
        <v>1951</v>
      </c>
      <c r="R18478" s="2">
        <v>9999</v>
      </c>
      <c r="U18478" s="2" t="s">
        <v>54</v>
      </c>
      <c r="V18478" s="2" t="s">
        <v>163</v>
      </c>
      <c r="AJ18478" s="2">
        <v>0</v>
      </c>
      <c r="AK18478" s="2">
        <v>0</v>
      </c>
      <c r="AL18478" s="2">
        <v>0</v>
      </c>
      <c r="AM18478" s="2">
        <v>0</v>
      </c>
      <c r="AY18478" s="2" t="s">
        <v>46823</v>
      </c>
      <c r="AZ18478" s="2">
        <v>100</v>
      </c>
      <c r="BA18478" s="2" t="s">
        <v>46324</v>
      </c>
      <c r="BB18478" s="2">
        <v>100</v>
      </c>
    </row>
    <row r="18479" spans="1:54">
      <c r="A18479" s="2" t="s">
        <v>36304</v>
      </c>
      <c r="B18479" s="2" t="s">
        <v>36309</v>
      </c>
      <c r="C18479" s="2">
        <v>702</v>
      </c>
      <c r="D18479" s="2" t="s">
        <v>162</v>
      </c>
      <c r="E18479" s="2" t="s">
        <v>73</v>
      </c>
      <c r="G18479" s="2" t="s">
        <v>163</v>
      </c>
      <c r="I18479" s="2" t="s">
        <v>210</v>
      </c>
      <c r="J18479" s="2" t="s">
        <v>53</v>
      </c>
      <c r="K18479" s="2">
        <v>1</v>
      </c>
      <c r="L18479" s="2" t="s">
        <v>2449</v>
      </c>
      <c r="M18479" s="2">
        <v>81</v>
      </c>
      <c r="N18479" s="2" t="s">
        <v>14770</v>
      </c>
      <c r="O18479" s="2">
        <v>59</v>
      </c>
      <c r="P18479" s="2">
        <v>0</v>
      </c>
      <c r="Q18479" s="2">
        <v>1985</v>
      </c>
      <c r="R18479" s="2">
        <v>9999</v>
      </c>
      <c r="U18479" s="2" t="s">
        <v>54</v>
      </c>
      <c r="V18479" s="2" t="s">
        <v>163</v>
      </c>
      <c r="AJ18479" s="2">
        <v>0</v>
      </c>
      <c r="AK18479" s="2">
        <v>0</v>
      </c>
      <c r="AL18479" s="2">
        <v>0</v>
      </c>
      <c r="AM18479" s="2">
        <v>0</v>
      </c>
      <c r="AY18479" s="2" t="s">
        <v>46823</v>
      </c>
      <c r="AZ18479" s="2">
        <v>100</v>
      </c>
      <c r="BA18479" s="2" t="s">
        <v>46324</v>
      </c>
      <c r="BB18479" s="2">
        <v>100</v>
      </c>
    </row>
    <row r="18480" spans="1:54">
      <c r="A18480" s="2" t="s">
        <v>36304</v>
      </c>
      <c r="B18480" s="2" t="s">
        <v>36310</v>
      </c>
      <c r="C18480" s="2">
        <v>702</v>
      </c>
      <c r="D18480" s="2" t="s">
        <v>162</v>
      </c>
      <c r="E18480" s="2" t="s">
        <v>92</v>
      </c>
      <c r="G18480" s="2" t="s">
        <v>163</v>
      </c>
      <c r="I18480" s="2" t="s">
        <v>210</v>
      </c>
      <c r="J18480" s="2" t="s">
        <v>53</v>
      </c>
      <c r="K18480" s="2">
        <v>1</v>
      </c>
      <c r="L18480" s="2" t="s">
        <v>2449</v>
      </c>
      <c r="M18480" s="2">
        <v>81</v>
      </c>
      <c r="N18480" s="2" t="s">
        <v>14770</v>
      </c>
      <c r="O18480" s="2">
        <v>59</v>
      </c>
      <c r="P18480" s="2">
        <v>0</v>
      </c>
      <c r="Q18480" s="2">
        <v>1985</v>
      </c>
      <c r="R18480" s="2">
        <v>9999</v>
      </c>
      <c r="U18480" s="2" t="s">
        <v>54</v>
      </c>
      <c r="V18480" s="2" t="s">
        <v>163</v>
      </c>
      <c r="AJ18480" s="2">
        <v>0</v>
      </c>
      <c r="AK18480" s="2">
        <v>0</v>
      </c>
      <c r="AL18480" s="2">
        <v>0</v>
      </c>
      <c r="AM18480" s="2">
        <v>0</v>
      </c>
      <c r="AY18480" s="2" t="s">
        <v>46823</v>
      </c>
      <c r="AZ18480" s="2">
        <v>100</v>
      </c>
      <c r="BA18480" s="2" t="s">
        <v>46324</v>
      </c>
      <c r="BB18480" s="2">
        <v>100</v>
      </c>
    </row>
    <row r="18481" spans="1:54">
      <c r="A18481" s="2" t="s">
        <v>36311</v>
      </c>
      <c r="B18481" s="2" t="s">
        <v>36312</v>
      </c>
      <c r="C18481" s="2">
        <v>7028</v>
      </c>
      <c r="D18481" s="2" t="s">
        <v>162</v>
      </c>
      <c r="E18481" s="2" t="s">
        <v>2093</v>
      </c>
      <c r="G18481" s="2" t="s">
        <v>164</v>
      </c>
      <c r="H18481" s="2" t="s">
        <v>165</v>
      </c>
      <c r="I18481" s="2" t="s">
        <v>1560</v>
      </c>
      <c r="J18481" s="2" t="s">
        <v>1561</v>
      </c>
      <c r="K18481" s="2">
        <v>49</v>
      </c>
      <c r="L18481" s="2" t="s">
        <v>1561</v>
      </c>
      <c r="M18481" s="2">
        <v>49</v>
      </c>
      <c r="N18481" s="2" t="s">
        <v>10293</v>
      </c>
      <c r="O18481" s="2">
        <v>5.9</v>
      </c>
      <c r="P18481" s="2">
        <v>11420</v>
      </c>
      <c r="Q18481" s="2">
        <v>1986</v>
      </c>
      <c r="R18481" s="2">
        <v>9999</v>
      </c>
      <c r="U18481" s="2" t="s">
        <v>54</v>
      </c>
      <c r="V18481" s="2" t="s">
        <v>236</v>
      </c>
      <c r="AI18481" s="2">
        <v>0.85</v>
      </c>
      <c r="AJ18481" s="2">
        <v>0.33359</v>
      </c>
      <c r="AK18481" s="2">
        <v>0.33359</v>
      </c>
      <c r="AL18481" s="2">
        <v>0.33359</v>
      </c>
      <c r="AM18481" s="2">
        <v>0.33359</v>
      </c>
      <c r="AY18481" s="2" t="s">
        <v>47451</v>
      </c>
      <c r="AZ18481" s="2">
        <v>100</v>
      </c>
      <c r="BA18481" s="2" t="s">
        <v>47451</v>
      </c>
      <c r="BB18481" s="2">
        <v>100</v>
      </c>
    </row>
    <row r="18482" spans="1:54">
      <c r="A18482" s="2" t="s">
        <v>36311</v>
      </c>
      <c r="B18482" s="2" t="s">
        <v>36313</v>
      </c>
      <c r="C18482" s="2">
        <v>7028</v>
      </c>
      <c r="D18482" s="2" t="s">
        <v>162</v>
      </c>
      <c r="E18482" s="2" t="s">
        <v>2097</v>
      </c>
      <c r="G18482" s="2" t="s">
        <v>164</v>
      </c>
      <c r="H18482" s="2" t="s">
        <v>165</v>
      </c>
      <c r="I18482" s="2" t="s">
        <v>1560</v>
      </c>
      <c r="J18482" s="2" t="s">
        <v>1561</v>
      </c>
      <c r="K18482" s="2">
        <v>49</v>
      </c>
      <c r="L18482" s="2" t="s">
        <v>1561</v>
      </c>
      <c r="M18482" s="2">
        <v>49</v>
      </c>
      <c r="N18482" s="2" t="s">
        <v>10293</v>
      </c>
      <c r="O18482" s="2">
        <v>6</v>
      </c>
      <c r="P18482" s="2">
        <v>11421</v>
      </c>
      <c r="Q18482" s="2">
        <v>1986</v>
      </c>
      <c r="R18482" s="2">
        <v>9999</v>
      </c>
      <c r="U18482" s="2" t="s">
        <v>54</v>
      </c>
      <c r="V18482" s="2" t="s">
        <v>236</v>
      </c>
      <c r="AI18482" s="2">
        <v>0.85</v>
      </c>
      <c r="AJ18482" s="2">
        <v>1.0609500000000001</v>
      </c>
      <c r="AK18482" s="2">
        <v>1.0609500000000001</v>
      </c>
      <c r="AL18482" s="2">
        <v>1.0609500000000001</v>
      </c>
      <c r="AM18482" s="2">
        <v>1.0609500000000001</v>
      </c>
      <c r="AY18482" s="2" t="s">
        <v>47451</v>
      </c>
      <c r="AZ18482" s="2">
        <v>100</v>
      </c>
      <c r="BA18482" s="2" t="s">
        <v>47451</v>
      </c>
      <c r="BB18482" s="2">
        <v>100</v>
      </c>
    </row>
    <row r="18483" spans="1:54">
      <c r="A18483" s="2" t="s">
        <v>36311</v>
      </c>
      <c r="B18483" s="2" t="s">
        <v>36314</v>
      </c>
      <c r="C18483" s="2">
        <v>7028</v>
      </c>
      <c r="D18483" s="2" t="s">
        <v>162</v>
      </c>
      <c r="E18483" s="2" t="s">
        <v>31289</v>
      </c>
      <c r="G18483" s="2" t="s">
        <v>164</v>
      </c>
      <c r="H18483" s="2" t="s">
        <v>165</v>
      </c>
      <c r="I18483" s="2" t="s">
        <v>1560</v>
      </c>
      <c r="J18483" s="2" t="s">
        <v>1561</v>
      </c>
      <c r="K18483" s="2">
        <v>49</v>
      </c>
      <c r="L18483" s="2" t="s">
        <v>1561</v>
      </c>
      <c r="M18483" s="2">
        <v>49</v>
      </c>
      <c r="N18483" s="2" t="s">
        <v>10293</v>
      </c>
      <c r="O18483" s="2">
        <v>5.9</v>
      </c>
      <c r="P18483" s="2">
        <v>11420</v>
      </c>
      <c r="Q18483" s="2">
        <v>2000</v>
      </c>
      <c r="R18483" s="2">
        <v>9999</v>
      </c>
      <c r="U18483" s="2" t="s">
        <v>54</v>
      </c>
      <c r="V18483" s="2" t="s">
        <v>236</v>
      </c>
      <c r="AI18483" s="2">
        <v>0.85</v>
      </c>
      <c r="AJ18483" s="2">
        <v>0.14199999999999999</v>
      </c>
      <c r="AK18483" s="2">
        <v>0.14199999999999999</v>
      </c>
      <c r="AL18483" s="2">
        <v>0.14199999999999999</v>
      </c>
      <c r="AM18483" s="2">
        <v>0.14199999999999999</v>
      </c>
      <c r="AY18483" s="2" t="s">
        <v>47451</v>
      </c>
      <c r="AZ18483" s="2">
        <v>100</v>
      </c>
      <c r="BA18483" s="2" t="s">
        <v>47451</v>
      </c>
      <c r="BB18483" s="2">
        <v>100</v>
      </c>
    </row>
    <row r="18484" spans="1:54">
      <c r="A18484" s="2" t="s">
        <v>36311</v>
      </c>
      <c r="B18484" s="2" t="s">
        <v>36315</v>
      </c>
      <c r="C18484" s="2">
        <v>7028</v>
      </c>
      <c r="D18484" s="2" t="s">
        <v>162</v>
      </c>
      <c r="E18484" s="2" t="s">
        <v>31291</v>
      </c>
      <c r="G18484" s="2" t="s">
        <v>164</v>
      </c>
      <c r="H18484" s="2" t="s">
        <v>165</v>
      </c>
      <c r="I18484" s="2" t="s">
        <v>1560</v>
      </c>
      <c r="J18484" s="2" t="s">
        <v>1561</v>
      </c>
      <c r="K18484" s="2">
        <v>49</v>
      </c>
      <c r="L18484" s="2" t="s">
        <v>1561</v>
      </c>
      <c r="M18484" s="2">
        <v>49</v>
      </c>
      <c r="N18484" s="2" t="s">
        <v>10293</v>
      </c>
      <c r="O18484" s="2">
        <v>4</v>
      </c>
      <c r="P18484" s="2">
        <v>11419</v>
      </c>
      <c r="Q18484" s="2">
        <v>2002</v>
      </c>
      <c r="R18484" s="2">
        <v>9999</v>
      </c>
      <c r="U18484" s="2" t="s">
        <v>54</v>
      </c>
      <c r="V18484" s="2" t="s">
        <v>236</v>
      </c>
      <c r="AI18484" s="2">
        <v>0.85</v>
      </c>
      <c r="AJ18484" s="2">
        <v>1.0609500000000001</v>
      </c>
      <c r="AK18484" s="2">
        <v>1.0609500000000001</v>
      </c>
      <c r="AL18484" s="2">
        <v>1.0609500000000001</v>
      </c>
      <c r="AM18484" s="2">
        <v>1.0609500000000001</v>
      </c>
      <c r="AY18484" s="2" t="s">
        <v>47451</v>
      </c>
      <c r="AZ18484" s="2">
        <v>100</v>
      </c>
      <c r="BA18484" s="2" t="s">
        <v>47451</v>
      </c>
      <c r="BB18484" s="2">
        <v>100</v>
      </c>
    </row>
    <row r="18485" spans="1:54">
      <c r="A18485" s="2" t="s">
        <v>36311</v>
      </c>
      <c r="B18485" s="2" t="s">
        <v>36316</v>
      </c>
      <c r="C18485" s="2">
        <v>7028</v>
      </c>
      <c r="D18485" s="2" t="s">
        <v>162</v>
      </c>
      <c r="E18485" s="2" t="s">
        <v>36317</v>
      </c>
      <c r="G18485" s="2" t="s">
        <v>164</v>
      </c>
      <c r="H18485" s="2" t="s">
        <v>165</v>
      </c>
      <c r="I18485" s="2" t="s">
        <v>1560</v>
      </c>
      <c r="J18485" s="2" t="s">
        <v>1561</v>
      </c>
      <c r="K18485" s="2">
        <v>49</v>
      </c>
      <c r="L18485" s="2" t="s">
        <v>1561</v>
      </c>
      <c r="M18485" s="2">
        <v>49</v>
      </c>
      <c r="N18485" s="2" t="s">
        <v>10293</v>
      </c>
      <c r="O18485" s="2">
        <v>2.5</v>
      </c>
      <c r="P18485" s="2">
        <v>10745</v>
      </c>
      <c r="Q18485" s="2">
        <v>2016</v>
      </c>
      <c r="R18485" s="2">
        <v>9999</v>
      </c>
      <c r="U18485" s="2" t="s">
        <v>58</v>
      </c>
      <c r="V18485" s="2" t="s">
        <v>236</v>
      </c>
      <c r="AJ18485" s="2">
        <v>1.0609500000000001</v>
      </c>
      <c r="AK18485" s="2">
        <v>1.0609500000000001</v>
      </c>
      <c r="AL18485" s="2">
        <v>1.0609500000000001</v>
      </c>
      <c r="AM18485" s="2">
        <v>1.0609500000000001</v>
      </c>
      <c r="AY18485" s="2" t="s">
        <v>47451</v>
      </c>
      <c r="AZ18485" s="2">
        <v>100</v>
      </c>
      <c r="BA18485" s="2" t="s">
        <v>47451</v>
      </c>
      <c r="BB18485" s="2">
        <v>100</v>
      </c>
    </row>
    <row r="18486" spans="1:54">
      <c r="A18486" s="2" t="s">
        <v>36311</v>
      </c>
      <c r="B18486" s="2" t="s">
        <v>36318</v>
      </c>
      <c r="C18486" s="2">
        <v>7028</v>
      </c>
      <c r="D18486" s="2" t="s">
        <v>162</v>
      </c>
      <c r="E18486" s="2" t="s">
        <v>36319</v>
      </c>
      <c r="G18486" s="2" t="s">
        <v>164</v>
      </c>
      <c r="H18486" s="2" t="s">
        <v>165</v>
      </c>
      <c r="I18486" s="2" t="s">
        <v>1560</v>
      </c>
      <c r="J18486" s="2" t="s">
        <v>1561</v>
      </c>
      <c r="K18486" s="2">
        <v>49</v>
      </c>
      <c r="L18486" s="2" t="s">
        <v>1561</v>
      </c>
      <c r="M18486" s="2">
        <v>49</v>
      </c>
      <c r="N18486" s="2" t="s">
        <v>10293</v>
      </c>
      <c r="O18486" s="2">
        <v>2.5</v>
      </c>
      <c r="P18486" s="2">
        <v>10745</v>
      </c>
      <c r="Q18486" s="2">
        <v>2016</v>
      </c>
      <c r="R18486" s="2">
        <v>9999</v>
      </c>
      <c r="U18486" s="2" t="s">
        <v>58</v>
      </c>
      <c r="V18486" s="2" t="s">
        <v>236</v>
      </c>
      <c r="AJ18486" s="2">
        <v>1.0609500000000001</v>
      </c>
      <c r="AK18486" s="2">
        <v>1.0609500000000001</v>
      </c>
      <c r="AL18486" s="2">
        <v>1.0609500000000001</v>
      </c>
      <c r="AM18486" s="2">
        <v>1.0609500000000001</v>
      </c>
      <c r="AY18486" s="2" t="s">
        <v>47451</v>
      </c>
      <c r="AZ18486" s="2">
        <v>100</v>
      </c>
      <c r="BA18486" s="2" t="s">
        <v>47451</v>
      </c>
      <c r="BB18486" s="2">
        <v>100</v>
      </c>
    </row>
    <row r="18487" spans="1:54">
      <c r="A18487" s="2" t="s">
        <v>36320</v>
      </c>
      <c r="B18487" s="2" t="s">
        <v>36321</v>
      </c>
      <c r="C18487" s="2">
        <v>7032</v>
      </c>
      <c r="D18487" s="2" t="s">
        <v>162</v>
      </c>
      <c r="E18487" s="2" t="s">
        <v>51</v>
      </c>
      <c r="G18487" s="2" t="s">
        <v>164</v>
      </c>
      <c r="I18487" s="2" t="s">
        <v>225</v>
      </c>
      <c r="J18487" s="2" t="s">
        <v>68</v>
      </c>
      <c r="K18487" s="2">
        <v>51</v>
      </c>
      <c r="L18487" s="2" t="s">
        <v>10552</v>
      </c>
      <c r="M18487" s="2">
        <v>181</v>
      </c>
      <c r="N18487" s="2" t="s">
        <v>10554</v>
      </c>
      <c r="O18487" s="2">
        <v>12</v>
      </c>
      <c r="P18487" s="2">
        <v>12716</v>
      </c>
      <c r="Q18487" s="2">
        <v>1970</v>
      </c>
      <c r="R18487" s="2">
        <v>9999</v>
      </c>
      <c r="U18487" s="2" t="s">
        <v>54</v>
      </c>
      <c r="V18487" s="2" t="s">
        <v>240</v>
      </c>
      <c r="AI18487" s="2">
        <v>2.64</v>
      </c>
      <c r="AJ18487" s="2">
        <v>1.0100499999999999</v>
      </c>
      <c r="AK18487" s="2">
        <v>1.0100499999999999</v>
      </c>
      <c r="AL18487" s="2">
        <v>1.0100499999999999</v>
      </c>
      <c r="AM18487" s="2">
        <v>1.0100499999999999</v>
      </c>
      <c r="AY18487" s="2" t="s">
        <v>46416</v>
      </c>
      <c r="AZ18487" s="2">
        <v>100</v>
      </c>
      <c r="BA18487" s="2" t="s">
        <v>46417</v>
      </c>
      <c r="BB18487" s="2">
        <v>100</v>
      </c>
    </row>
    <row r="18488" spans="1:54">
      <c r="A18488" s="2" t="s">
        <v>36320</v>
      </c>
      <c r="B18488" s="2" t="s">
        <v>36322</v>
      </c>
      <c r="C18488" s="2">
        <v>7032</v>
      </c>
      <c r="D18488" s="2" t="s">
        <v>162</v>
      </c>
      <c r="E18488" s="2" t="s">
        <v>55</v>
      </c>
      <c r="G18488" s="2" t="s">
        <v>164</v>
      </c>
      <c r="I18488" s="2" t="s">
        <v>225</v>
      </c>
      <c r="J18488" s="2" t="s">
        <v>68</v>
      </c>
      <c r="K18488" s="2">
        <v>51</v>
      </c>
      <c r="L18488" s="2" t="s">
        <v>10552</v>
      </c>
      <c r="M18488" s="2">
        <v>181</v>
      </c>
      <c r="N18488" s="2" t="s">
        <v>10554</v>
      </c>
      <c r="O18488" s="2">
        <v>16</v>
      </c>
      <c r="P18488" s="2">
        <v>12717</v>
      </c>
      <c r="Q18488" s="2">
        <v>1970</v>
      </c>
      <c r="R18488" s="2">
        <v>9999</v>
      </c>
      <c r="U18488" s="2" t="s">
        <v>54</v>
      </c>
      <c r="V18488" s="2" t="s">
        <v>240</v>
      </c>
      <c r="AI18488" s="2">
        <v>2.64</v>
      </c>
      <c r="AJ18488" s="2">
        <v>1.0100499999999999</v>
      </c>
      <c r="AK18488" s="2">
        <v>1.0100499999999999</v>
      </c>
      <c r="AL18488" s="2">
        <v>1.0100499999999999</v>
      </c>
      <c r="AM18488" s="2">
        <v>1.0100499999999999</v>
      </c>
      <c r="AY18488" s="2" t="s">
        <v>46416</v>
      </c>
      <c r="AZ18488" s="2">
        <v>100</v>
      </c>
      <c r="BA18488" s="2" t="s">
        <v>46417</v>
      </c>
      <c r="BB18488" s="2">
        <v>100</v>
      </c>
    </row>
    <row r="18489" spans="1:54">
      <c r="A18489" s="2" t="s">
        <v>36320</v>
      </c>
      <c r="B18489" s="2" t="s">
        <v>36323</v>
      </c>
      <c r="C18489" s="2">
        <v>7032</v>
      </c>
      <c r="D18489" s="2" t="s">
        <v>162</v>
      </c>
      <c r="E18489" s="2" t="s">
        <v>72</v>
      </c>
      <c r="F18489" s="2">
        <v>88238</v>
      </c>
      <c r="G18489" s="2" t="s">
        <v>164</v>
      </c>
      <c r="I18489" s="2" t="s">
        <v>225</v>
      </c>
      <c r="J18489" s="2" t="s">
        <v>68</v>
      </c>
      <c r="K18489" s="2">
        <v>51</v>
      </c>
      <c r="L18489" s="2" t="s">
        <v>10552</v>
      </c>
      <c r="M18489" s="2">
        <v>181</v>
      </c>
      <c r="N18489" s="2" t="s">
        <v>10554</v>
      </c>
      <c r="O18489" s="2">
        <v>85</v>
      </c>
      <c r="P18489" s="2">
        <v>12717</v>
      </c>
      <c r="Q18489" s="2">
        <v>1989</v>
      </c>
      <c r="R18489" s="2">
        <v>9999</v>
      </c>
      <c r="U18489" s="2" t="s">
        <v>54</v>
      </c>
      <c r="V18489" s="2" t="s">
        <v>239</v>
      </c>
      <c r="Z18489" s="2" t="s">
        <v>250</v>
      </c>
      <c r="AI18489" s="2">
        <v>2.64</v>
      </c>
      <c r="AJ18489" s="2">
        <v>0.15198999999999999</v>
      </c>
      <c r="AK18489" s="2">
        <v>0.15198999999999999</v>
      </c>
      <c r="AL18489" s="2">
        <v>0.15198999999999999</v>
      </c>
      <c r="AM18489" s="2">
        <v>0.15198999999999999</v>
      </c>
      <c r="AY18489" s="2" t="s">
        <v>46416</v>
      </c>
      <c r="AZ18489" s="2">
        <v>100</v>
      </c>
      <c r="BA18489" s="2" t="s">
        <v>46417</v>
      </c>
      <c r="BB18489" s="2">
        <v>100</v>
      </c>
    </row>
    <row r="18490" spans="1:54">
      <c r="A18490" s="2" t="s">
        <v>36320</v>
      </c>
      <c r="B18490" s="2" t="s">
        <v>36324</v>
      </c>
      <c r="C18490" s="2">
        <v>7032</v>
      </c>
      <c r="D18490" s="2" t="s">
        <v>162</v>
      </c>
      <c r="E18490" s="2" t="s">
        <v>89</v>
      </c>
      <c r="F18490" s="2">
        <v>88239</v>
      </c>
      <c r="G18490" s="2" t="s">
        <v>164</v>
      </c>
      <c r="I18490" s="2" t="s">
        <v>225</v>
      </c>
      <c r="J18490" s="2" t="s">
        <v>68</v>
      </c>
      <c r="K18490" s="2">
        <v>51</v>
      </c>
      <c r="L18490" s="2" t="s">
        <v>10552</v>
      </c>
      <c r="M18490" s="2">
        <v>181</v>
      </c>
      <c r="N18490" s="2" t="s">
        <v>10554</v>
      </c>
      <c r="O18490" s="2">
        <v>85</v>
      </c>
      <c r="P18490" s="2">
        <v>12717</v>
      </c>
      <c r="Q18490" s="2">
        <v>1989</v>
      </c>
      <c r="R18490" s="2">
        <v>9999</v>
      </c>
      <c r="U18490" s="2" t="s">
        <v>54</v>
      </c>
      <c r="V18490" s="2" t="s">
        <v>239</v>
      </c>
      <c r="Z18490" s="2" t="s">
        <v>250</v>
      </c>
      <c r="AI18490" s="2">
        <v>2.64</v>
      </c>
      <c r="AJ18490" s="2">
        <v>0.16309999999999999</v>
      </c>
      <c r="AK18490" s="2">
        <v>0.16309999999999999</v>
      </c>
      <c r="AL18490" s="2">
        <v>0.16309999999999999</v>
      </c>
      <c r="AM18490" s="2">
        <v>0.16309999999999999</v>
      </c>
      <c r="AY18490" s="2" t="s">
        <v>46416</v>
      </c>
      <c r="AZ18490" s="2">
        <v>100</v>
      </c>
      <c r="BA18490" s="2" t="s">
        <v>46417</v>
      </c>
      <c r="BB18490" s="2">
        <v>100</v>
      </c>
    </row>
    <row r="18491" spans="1:54">
      <c r="A18491" s="2" t="s">
        <v>36320</v>
      </c>
      <c r="B18491" s="2" t="s">
        <v>36325</v>
      </c>
      <c r="C18491" s="2">
        <v>7032</v>
      </c>
      <c r="D18491" s="2" t="s">
        <v>162</v>
      </c>
      <c r="E18491" s="2" t="s">
        <v>73</v>
      </c>
      <c r="F18491" s="2">
        <v>88240</v>
      </c>
      <c r="G18491" s="2" t="s">
        <v>164</v>
      </c>
      <c r="I18491" s="2" t="s">
        <v>225</v>
      </c>
      <c r="J18491" s="2" t="s">
        <v>68</v>
      </c>
      <c r="K18491" s="2">
        <v>51</v>
      </c>
      <c r="L18491" s="2" t="s">
        <v>10552</v>
      </c>
      <c r="M18491" s="2">
        <v>181</v>
      </c>
      <c r="N18491" s="2" t="s">
        <v>10554</v>
      </c>
      <c r="O18491" s="2">
        <v>85</v>
      </c>
      <c r="P18491" s="2">
        <v>12717</v>
      </c>
      <c r="Q18491" s="2">
        <v>1989</v>
      </c>
      <c r="R18491" s="2">
        <v>9999</v>
      </c>
      <c r="U18491" s="2" t="s">
        <v>54</v>
      </c>
      <c r="V18491" s="2" t="s">
        <v>239</v>
      </c>
      <c r="Z18491" s="2" t="s">
        <v>250</v>
      </c>
      <c r="AI18491" s="2">
        <v>2.64</v>
      </c>
      <c r="AJ18491" s="2">
        <v>0.15261</v>
      </c>
      <c r="AK18491" s="2">
        <v>0.15261</v>
      </c>
      <c r="AL18491" s="2">
        <v>0.15261</v>
      </c>
      <c r="AM18491" s="2">
        <v>0.15261</v>
      </c>
      <c r="AY18491" s="2" t="s">
        <v>46416</v>
      </c>
      <c r="AZ18491" s="2">
        <v>100</v>
      </c>
      <c r="BA18491" s="2" t="s">
        <v>46417</v>
      </c>
      <c r="BB18491" s="2">
        <v>100</v>
      </c>
    </row>
    <row r="18492" spans="1:54">
      <c r="A18492" s="2" t="s">
        <v>36320</v>
      </c>
      <c r="B18492" s="2" t="s">
        <v>36326</v>
      </c>
      <c r="C18492" s="2">
        <v>7032</v>
      </c>
      <c r="D18492" s="2" t="s">
        <v>162</v>
      </c>
      <c r="E18492" s="2" t="s">
        <v>92</v>
      </c>
      <c r="F18492" s="2">
        <v>88241</v>
      </c>
      <c r="G18492" s="2" t="s">
        <v>164</v>
      </c>
      <c r="I18492" s="2" t="s">
        <v>225</v>
      </c>
      <c r="J18492" s="2" t="s">
        <v>68</v>
      </c>
      <c r="K18492" s="2">
        <v>51</v>
      </c>
      <c r="L18492" s="2" t="s">
        <v>10552</v>
      </c>
      <c r="M18492" s="2">
        <v>181</v>
      </c>
      <c r="N18492" s="2" t="s">
        <v>10554</v>
      </c>
      <c r="O18492" s="2">
        <v>85</v>
      </c>
      <c r="P18492" s="2">
        <v>12717</v>
      </c>
      <c r="Q18492" s="2">
        <v>1989</v>
      </c>
      <c r="R18492" s="2">
        <v>9999</v>
      </c>
      <c r="U18492" s="2" t="s">
        <v>54</v>
      </c>
      <c r="V18492" s="2" t="s">
        <v>239</v>
      </c>
      <c r="Z18492" s="2" t="s">
        <v>250</v>
      </c>
      <c r="AI18492" s="2">
        <v>2.64</v>
      </c>
      <c r="AJ18492" s="2">
        <v>0.15619</v>
      </c>
      <c r="AK18492" s="2">
        <v>0.15619</v>
      </c>
      <c r="AL18492" s="2">
        <v>0.15619</v>
      </c>
      <c r="AM18492" s="2">
        <v>0.15619</v>
      </c>
      <c r="AY18492" s="2" t="s">
        <v>46416</v>
      </c>
      <c r="AZ18492" s="2">
        <v>100</v>
      </c>
      <c r="BA18492" s="2" t="s">
        <v>46417</v>
      </c>
      <c r="BB18492" s="2">
        <v>100</v>
      </c>
    </row>
    <row r="18493" spans="1:54">
      <c r="A18493" s="2" t="s">
        <v>36327</v>
      </c>
      <c r="B18493" s="2" t="s">
        <v>36328</v>
      </c>
      <c r="C18493" s="2">
        <v>7034</v>
      </c>
      <c r="D18493" s="2" t="s">
        <v>162</v>
      </c>
      <c r="E18493" s="2" t="s">
        <v>51</v>
      </c>
      <c r="G18493" s="2" t="s">
        <v>163</v>
      </c>
      <c r="I18493" s="2" t="s">
        <v>1560</v>
      </c>
      <c r="J18493" s="2" t="s">
        <v>1561</v>
      </c>
      <c r="K18493" s="2">
        <v>49</v>
      </c>
      <c r="L18493" s="2" t="s">
        <v>11370</v>
      </c>
      <c r="M18493" s="2">
        <v>5</v>
      </c>
      <c r="N18493" s="2" t="s">
        <v>11371</v>
      </c>
      <c r="O18493" s="2">
        <v>3.1</v>
      </c>
      <c r="P18493" s="2">
        <v>0</v>
      </c>
      <c r="Q18493" s="2">
        <v>1986</v>
      </c>
      <c r="R18493" s="2">
        <v>9999</v>
      </c>
      <c r="U18493" s="2" t="s">
        <v>54</v>
      </c>
      <c r="V18493" s="2" t="s">
        <v>163</v>
      </c>
      <c r="AJ18493" s="2">
        <v>0</v>
      </c>
      <c r="AK18493" s="2">
        <v>0</v>
      </c>
      <c r="AL18493" s="2">
        <v>0</v>
      </c>
      <c r="AM18493" s="2">
        <v>0</v>
      </c>
      <c r="AY18493" s="2" t="s">
        <v>47514</v>
      </c>
      <c r="AZ18493" s="2">
        <v>100</v>
      </c>
      <c r="BA18493" s="2" t="s">
        <v>47514</v>
      </c>
      <c r="BB18493" s="2">
        <v>100</v>
      </c>
    </row>
    <row r="18494" spans="1:54">
      <c r="A18494" s="2" t="s">
        <v>36327</v>
      </c>
      <c r="B18494" s="2" t="s">
        <v>36329</v>
      </c>
      <c r="C18494" s="2">
        <v>7034</v>
      </c>
      <c r="D18494" s="2" t="s">
        <v>162</v>
      </c>
      <c r="E18494" s="2" t="s">
        <v>55</v>
      </c>
      <c r="G18494" s="2" t="s">
        <v>163</v>
      </c>
      <c r="I18494" s="2" t="s">
        <v>1560</v>
      </c>
      <c r="J18494" s="2" t="s">
        <v>1561</v>
      </c>
      <c r="K18494" s="2">
        <v>49</v>
      </c>
      <c r="L18494" s="2" t="s">
        <v>11370</v>
      </c>
      <c r="M18494" s="2">
        <v>5</v>
      </c>
      <c r="N18494" s="2" t="s">
        <v>11371</v>
      </c>
      <c r="O18494" s="2">
        <v>3.1</v>
      </c>
      <c r="P18494" s="2">
        <v>0</v>
      </c>
      <c r="Q18494" s="2">
        <v>1986</v>
      </c>
      <c r="R18494" s="2">
        <v>9999</v>
      </c>
      <c r="U18494" s="2" t="s">
        <v>54</v>
      </c>
      <c r="V18494" s="2" t="s">
        <v>163</v>
      </c>
      <c r="AJ18494" s="2">
        <v>0</v>
      </c>
      <c r="AK18494" s="2">
        <v>0</v>
      </c>
      <c r="AL18494" s="2">
        <v>0</v>
      </c>
      <c r="AM18494" s="2">
        <v>0</v>
      </c>
      <c r="AY18494" s="2" t="s">
        <v>47514</v>
      </c>
      <c r="AZ18494" s="2">
        <v>100</v>
      </c>
      <c r="BA18494" s="2" t="s">
        <v>47514</v>
      </c>
      <c r="BB18494" s="2">
        <v>100</v>
      </c>
    </row>
    <row r="18495" spans="1:54">
      <c r="A18495" s="2" t="s">
        <v>36330</v>
      </c>
      <c r="B18495" s="2" t="s">
        <v>36331</v>
      </c>
      <c r="C18495" s="2">
        <v>7039</v>
      </c>
      <c r="D18495" s="2" t="s">
        <v>162</v>
      </c>
      <c r="E18495" s="2" t="s">
        <v>51</v>
      </c>
      <c r="G18495" s="2" t="s">
        <v>164</v>
      </c>
      <c r="H18495" s="2" t="s">
        <v>165</v>
      </c>
      <c r="I18495" s="2" t="s">
        <v>1923</v>
      </c>
      <c r="J18495" s="2" t="s">
        <v>1924</v>
      </c>
      <c r="K18495" s="2">
        <v>56</v>
      </c>
      <c r="L18495" s="2" t="s">
        <v>7441</v>
      </c>
      <c r="M18495" s="2">
        <v>39</v>
      </c>
      <c r="N18495" s="2" t="s">
        <v>7442</v>
      </c>
      <c r="O18495" s="2">
        <v>2.7</v>
      </c>
      <c r="P18495" s="2">
        <v>10745</v>
      </c>
      <c r="Q18495" s="2">
        <v>1967</v>
      </c>
      <c r="R18495" s="2">
        <v>9999</v>
      </c>
      <c r="U18495" s="2" t="s">
        <v>54</v>
      </c>
      <c r="V18495" s="2" t="s">
        <v>240</v>
      </c>
      <c r="AI18495" s="2">
        <v>0.8</v>
      </c>
      <c r="AJ18495" s="2">
        <v>1.6497599999999999</v>
      </c>
      <c r="AK18495" s="2">
        <v>1.6497599999999999</v>
      </c>
      <c r="AL18495" s="2">
        <v>1.6497599999999999</v>
      </c>
      <c r="AM18495" s="2">
        <v>1.6497599999999999</v>
      </c>
      <c r="AY18495" s="2" t="s">
        <v>46684</v>
      </c>
      <c r="AZ18495" s="2">
        <v>100</v>
      </c>
      <c r="BA18495" s="2" t="s">
        <v>46684</v>
      </c>
      <c r="BB18495" s="2">
        <v>100</v>
      </c>
    </row>
    <row r="18496" spans="1:54">
      <c r="A18496" s="2" t="s">
        <v>36332</v>
      </c>
      <c r="B18496" s="2" t="s">
        <v>36333</v>
      </c>
      <c r="C18496" s="2">
        <v>704</v>
      </c>
      <c r="D18496" s="2" t="s">
        <v>162</v>
      </c>
      <c r="E18496" s="2" t="s">
        <v>51</v>
      </c>
      <c r="G18496" s="2" t="s">
        <v>163</v>
      </c>
      <c r="I18496" s="2" t="s">
        <v>210</v>
      </c>
      <c r="J18496" s="2" t="s">
        <v>2032</v>
      </c>
      <c r="K18496" s="2">
        <v>13</v>
      </c>
      <c r="L18496" s="2" t="s">
        <v>36334</v>
      </c>
      <c r="M18496" s="2">
        <v>241</v>
      </c>
      <c r="N18496" s="2" t="s">
        <v>2034</v>
      </c>
      <c r="O18496" s="2">
        <v>4.8</v>
      </c>
      <c r="P18496" s="2">
        <v>0</v>
      </c>
      <c r="Q18496" s="2">
        <v>1927</v>
      </c>
      <c r="R18496" s="2">
        <v>9999</v>
      </c>
      <c r="U18496" s="2" t="s">
        <v>54</v>
      </c>
      <c r="V18496" s="2" t="s">
        <v>163</v>
      </c>
      <c r="AJ18496" s="2">
        <v>0</v>
      </c>
      <c r="AK18496" s="2">
        <v>0</v>
      </c>
      <c r="AL18496" s="2">
        <v>0</v>
      </c>
      <c r="AM18496" s="2">
        <v>0</v>
      </c>
      <c r="AY18496" s="2" t="s">
        <v>46823</v>
      </c>
      <c r="AZ18496" s="2">
        <v>100</v>
      </c>
      <c r="BA18496" s="2" t="s">
        <v>46324</v>
      </c>
      <c r="BB18496" s="2">
        <v>100</v>
      </c>
    </row>
    <row r="18497" spans="1:54">
      <c r="A18497" s="2" t="s">
        <v>36332</v>
      </c>
      <c r="B18497" s="2" t="s">
        <v>36335</v>
      </c>
      <c r="C18497" s="2">
        <v>704</v>
      </c>
      <c r="D18497" s="2" t="s">
        <v>162</v>
      </c>
      <c r="E18497" s="2" t="s">
        <v>55</v>
      </c>
      <c r="G18497" s="2" t="s">
        <v>163</v>
      </c>
      <c r="I18497" s="2" t="s">
        <v>210</v>
      </c>
      <c r="J18497" s="2" t="s">
        <v>2032</v>
      </c>
      <c r="K18497" s="2">
        <v>13</v>
      </c>
      <c r="L18497" s="2" t="s">
        <v>36334</v>
      </c>
      <c r="M18497" s="2">
        <v>241</v>
      </c>
      <c r="N18497" s="2" t="s">
        <v>2034</v>
      </c>
      <c r="O18497" s="2">
        <v>4.8</v>
      </c>
      <c r="P18497" s="2">
        <v>0</v>
      </c>
      <c r="Q18497" s="2">
        <v>1927</v>
      </c>
      <c r="R18497" s="2">
        <v>9999</v>
      </c>
      <c r="U18497" s="2" t="s">
        <v>54</v>
      </c>
      <c r="V18497" s="2" t="s">
        <v>163</v>
      </c>
      <c r="AJ18497" s="2">
        <v>0</v>
      </c>
      <c r="AK18497" s="2">
        <v>0</v>
      </c>
      <c r="AL18497" s="2">
        <v>0</v>
      </c>
      <c r="AM18497" s="2">
        <v>0</v>
      </c>
      <c r="AY18497" s="2" t="s">
        <v>46823</v>
      </c>
      <c r="AZ18497" s="2">
        <v>100</v>
      </c>
      <c r="BA18497" s="2" t="s">
        <v>46324</v>
      </c>
      <c r="BB18497" s="2">
        <v>100</v>
      </c>
    </row>
    <row r="18498" spans="1:54">
      <c r="A18498" s="2" t="s">
        <v>36336</v>
      </c>
      <c r="B18498" s="2" t="s">
        <v>36337</v>
      </c>
      <c r="C18498" s="2">
        <v>7040</v>
      </c>
      <c r="D18498" s="2" t="s">
        <v>162</v>
      </c>
      <c r="E18498" s="2" t="s">
        <v>51</v>
      </c>
      <c r="G18498" s="2" t="s">
        <v>163</v>
      </c>
      <c r="I18498" s="2" t="s">
        <v>224</v>
      </c>
      <c r="J18498" s="2" t="s">
        <v>103</v>
      </c>
      <c r="K18498" s="2">
        <v>5</v>
      </c>
      <c r="L18498" s="2" t="s">
        <v>832</v>
      </c>
      <c r="M18498" s="2">
        <v>33</v>
      </c>
      <c r="N18498" s="2" t="s">
        <v>13253</v>
      </c>
      <c r="O18498" s="2">
        <v>5</v>
      </c>
      <c r="P18498" s="2">
        <v>0</v>
      </c>
      <c r="Q18498" s="2">
        <v>1988</v>
      </c>
      <c r="R18498" s="2">
        <v>9999</v>
      </c>
      <c r="U18498" s="2" t="s">
        <v>54</v>
      </c>
      <c r="V18498" s="2" t="s">
        <v>163</v>
      </c>
      <c r="AJ18498" s="2">
        <v>0</v>
      </c>
      <c r="AK18498" s="2">
        <v>0</v>
      </c>
      <c r="AL18498" s="2">
        <v>0</v>
      </c>
      <c r="AM18498" s="2">
        <v>0</v>
      </c>
      <c r="AY18498" s="2" t="s">
        <v>46500</v>
      </c>
      <c r="AZ18498" s="2">
        <v>100</v>
      </c>
      <c r="BA18498" s="2" t="s">
        <v>46500</v>
      </c>
      <c r="BB18498" s="2">
        <v>100</v>
      </c>
    </row>
    <row r="18499" spans="1:54">
      <c r="A18499" s="2" t="s">
        <v>36336</v>
      </c>
      <c r="B18499" s="2" t="s">
        <v>36338</v>
      </c>
      <c r="C18499" s="2">
        <v>7040</v>
      </c>
      <c r="D18499" s="2" t="s">
        <v>162</v>
      </c>
      <c r="E18499" s="2" t="s">
        <v>55</v>
      </c>
      <c r="G18499" s="2" t="s">
        <v>163</v>
      </c>
      <c r="I18499" s="2" t="s">
        <v>224</v>
      </c>
      <c r="J18499" s="2" t="s">
        <v>103</v>
      </c>
      <c r="K18499" s="2">
        <v>5</v>
      </c>
      <c r="L18499" s="2" t="s">
        <v>832</v>
      </c>
      <c r="M18499" s="2">
        <v>33</v>
      </c>
      <c r="N18499" s="2" t="s">
        <v>13253</v>
      </c>
      <c r="O18499" s="2">
        <v>6</v>
      </c>
      <c r="P18499" s="2">
        <v>0</v>
      </c>
      <c r="Q18499" s="2">
        <v>1988</v>
      </c>
      <c r="R18499" s="2">
        <v>9999</v>
      </c>
      <c r="U18499" s="2" t="s">
        <v>54</v>
      </c>
      <c r="V18499" s="2" t="s">
        <v>163</v>
      </c>
      <c r="AJ18499" s="2">
        <v>0</v>
      </c>
      <c r="AK18499" s="2">
        <v>0</v>
      </c>
      <c r="AL18499" s="2">
        <v>0</v>
      </c>
      <c r="AM18499" s="2">
        <v>0</v>
      </c>
      <c r="AY18499" s="2" t="s">
        <v>46500</v>
      </c>
      <c r="AZ18499" s="2">
        <v>100</v>
      </c>
      <c r="BA18499" s="2" t="s">
        <v>46500</v>
      </c>
      <c r="BB18499" s="2">
        <v>100</v>
      </c>
    </row>
    <row r="18500" spans="1:54">
      <c r="A18500" s="2" t="s">
        <v>36336</v>
      </c>
      <c r="B18500" s="2" t="s">
        <v>36339</v>
      </c>
      <c r="C18500" s="2">
        <v>7040</v>
      </c>
      <c r="D18500" s="2" t="s">
        <v>162</v>
      </c>
      <c r="E18500" s="2" t="s">
        <v>72</v>
      </c>
      <c r="G18500" s="2" t="s">
        <v>163</v>
      </c>
      <c r="I18500" s="2" t="s">
        <v>224</v>
      </c>
      <c r="J18500" s="2" t="s">
        <v>103</v>
      </c>
      <c r="K18500" s="2">
        <v>5</v>
      </c>
      <c r="L18500" s="2" t="s">
        <v>832</v>
      </c>
      <c r="M18500" s="2">
        <v>33</v>
      </c>
      <c r="N18500" s="2" t="s">
        <v>13253</v>
      </c>
      <c r="O18500" s="2">
        <v>6</v>
      </c>
      <c r="P18500" s="2">
        <v>0</v>
      </c>
      <c r="Q18500" s="2">
        <v>1988</v>
      </c>
      <c r="R18500" s="2">
        <v>9999</v>
      </c>
      <c r="U18500" s="2" t="s">
        <v>54</v>
      </c>
      <c r="V18500" s="2" t="s">
        <v>163</v>
      </c>
      <c r="AJ18500" s="2">
        <v>0</v>
      </c>
      <c r="AK18500" s="2">
        <v>0</v>
      </c>
      <c r="AL18500" s="2">
        <v>0</v>
      </c>
      <c r="AM18500" s="2">
        <v>0</v>
      </c>
      <c r="AY18500" s="2" t="s">
        <v>46500</v>
      </c>
      <c r="AZ18500" s="2">
        <v>100</v>
      </c>
      <c r="BA18500" s="2" t="s">
        <v>46500</v>
      </c>
      <c r="BB18500" s="2">
        <v>100</v>
      </c>
    </row>
    <row r="18501" spans="1:54">
      <c r="A18501" s="2" t="s">
        <v>36340</v>
      </c>
      <c r="B18501" s="2" t="s">
        <v>36341</v>
      </c>
      <c r="C18501" s="2">
        <v>7051</v>
      </c>
      <c r="D18501" s="2" t="s">
        <v>162</v>
      </c>
      <c r="E18501" s="2" t="s">
        <v>51</v>
      </c>
      <c r="G18501" s="2" t="s">
        <v>163</v>
      </c>
      <c r="I18501" s="2" t="s">
        <v>217</v>
      </c>
      <c r="J18501" s="2" t="s">
        <v>142</v>
      </c>
      <c r="K18501" s="2">
        <v>50</v>
      </c>
      <c r="L18501" s="2" t="s">
        <v>649</v>
      </c>
      <c r="M18501" s="2">
        <v>23</v>
      </c>
      <c r="N18501" s="2" t="s">
        <v>10365</v>
      </c>
      <c r="O18501" s="2">
        <v>0.1</v>
      </c>
      <c r="P18501" s="2">
        <v>0</v>
      </c>
      <c r="Q18501" s="2">
        <v>1985</v>
      </c>
      <c r="R18501" s="2">
        <v>9999</v>
      </c>
      <c r="U18501" s="2" t="s">
        <v>54</v>
      </c>
      <c r="V18501" s="2" t="s">
        <v>163</v>
      </c>
      <c r="AJ18501" s="2">
        <v>0</v>
      </c>
      <c r="AK18501" s="2">
        <v>0</v>
      </c>
      <c r="AL18501" s="2">
        <v>0</v>
      </c>
      <c r="AM18501" s="2">
        <v>0</v>
      </c>
      <c r="AY18501" s="2" t="s">
        <v>51831</v>
      </c>
      <c r="AZ18501" s="2">
        <v>100</v>
      </c>
      <c r="BA18501" s="2" t="s">
        <v>51831</v>
      </c>
      <c r="BB18501" s="2">
        <v>100</v>
      </c>
    </row>
    <row r="18502" spans="1:54">
      <c r="A18502" s="2" t="s">
        <v>36340</v>
      </c>
      <c r="B18502" s="2" t="s">
        <v>36342</v>
      </c>
      <c r="C18502" s="2">
        <v>7051</v>
      </c>
      <c r="D18502" s="2" t="s">
        <v>162</v>
      </c>
      <c r="E18502" s="2" t="s">
        <v>55</v>
      </c>
      <c r="G18502" s="2" t="s">
        <v>163</v>
      </c>
      <c r="I18502" s="2" t="s">
        <v>217</v>
      </c>
      <c r="J18502" s="2" t="s">
        <v>142</v>
      </c>
      <c r="K18502" s="2">
        <v>50</v>
      </c>
      <c r="L18502" s="2" t="s">
        <v>649</v>
      </c>
      <c r="M18502" s="2">
        <v>23</v>
      </c>
      <c r="N18502" s="2" t="s">
        <v>10365</v>
      </c>
      <c r="O18502" s="2">
        <v>0.2</v>
      </c>
      <c r="P18502" s="2">
        <v>0</v>
      </c>
      <c r="Q18502" s="2">
        <v>1985</v>
      </c>
      <c r="R18502" s="2">
        <v>9999</v>
      </c>
      <c r="U18502" s="2" t="s">
        <v>54</v>
      </c>
      <c r="V18502" s="2" t="s">
        <v>163</v>
      </c>
      <c r="AJ18502" s="2">
        <v>0</v>
      </c>
      <c r="AK18502" s="2">
        <v>0</v>
      </c>
      <c r="AL18502" s="2">
        <v>0</v>
      </c>
      <c r="AM18502" s="2">
        <v>0</v>
      </c>
      <c r="AY18502" s="2" t="s">
        <v>51831</v>
      </c>
      <c r="AZ18502" s="2">
        <v>100</v>
      </c>
      <c r="BA18502" s="2" t="s">
        <v>51831</v>
      </c>
      <c r="BB18502" s="2">
        <v>100</v>
      </c>
    </row>
    <row r="18503" spans="1:54">
      <c r="A18503" s="2" t="s">
        <v>36340</v>
      </c>
      <c r="B18503" s="2" t="s">
        <v>36343</v>
      </c>
      <c r="C18503" s="2">
        <v>7051</v>
      </c>
      <c r="D18503" s="2" t="s">
        <v>162</v>
      </c>
      <c r="E18503" s="2" t="s">
        <v>72</v>
      </c>
      <c r="G18503" s="2" t="s">
        <v>163</v>
      </c>
      <c r="I18503" s="2" t="s">
        <v>217</v>
      </c>
      <c r="J18503" s="2" t="s">
        <v>142</v>
      </c>
      <c r="K18503" s="2">
        <v>50</v>
      </c>
      <c r="L18503" s="2" t="s">
        <v>649</v>
      </c>
      <c r="M18503" s="2">
        <v>23</v>
      </c>
      <c r="N18503" s="2" t="s">
        <v>10365</v>
      </c>
      <c r="O18503" s="2">
        <v>0.4</v>
      </c>
      <c r="P18503" s="2">
        <v>0</v>
      </c>
      <c r="Q18503" s="2">
        <v>1985</v>
      </c>
      <c r="R18503" s="2">
        <v>9999</v>
      </c>
      <c r="U18503" s="2" t="s">
        <v>54</v>
      </c>
      <c r="V18503" s="2" t="s">
        <v>163</v>
      </c>
      <c r="AJ18503" s="2">
        <v>0</v>
      </c>
      <c r="AK18503" s="2">
        <v>0</v>
      </c>
      <c r="AL18503" s="2">
        <v>0</v>
      </c>
      <c r="AM18503" s="2">
        <v>0</v>
      </c>
      <c r="AY18503" s="2" t="s">
        <v>51831</v>
      </c>
      <c r="AZ18503" s="2">
        <v>100</v>
      </c>
      <c r="BA18503" s="2" t="s">
        <v>51831</v>
      </c>
      <c r="BB18503" s="2">
        <v>100</v>
      </c>
    </row>
    <row r="18504" spans="1:54">
      <c r="A18504" s="2" t="s">
        <v>36344</v>
      </c>
      <c r="B18504" s="2" t="s">
        <v>36345</v>
      </c>
      <c r="C18504" s="2">
        <v>7056</v>
      </c>
      <c r="D18504" s="2" t="s">
        <v>162</v>
      </c>
      <c r="E18504" s="2" t="s">
        <v>51</v>
      </c>
      <c r="G18504" s="2" t="s">
        <v>163</v>
      </c>
      <c r="I18504" s="2" t="s">
        <v>217</v>
      </c>
      <c r="J18504" s="2" t="s">
        <v>142</v>
      </c>
      <c r="K18504" s="2">
        <v>50</v>
      </c>
      <c r="L18504" s="2" t="s">
        <v>649</v>
      </c>
      <c r="M18504" s="2">
        <v>23</v>
      </c>
      <c r="N18504" s="2" t="s">
        <v>10365</v>
      </c>
      <c r="O18504" s="2">
        <v>3.9</v>
      </c>
      <c r="P18504" s="2">
        <v>0</v>
      </c>
      <c r="Q18504" s="2">
        <v>1986</v>
      </c>
      <c r="R18504" s="2">
        <v>9999</v>
      </c>
      <c r="U18504" s="2" t="s">
        <v>54</v>
      </c>
      <c r="V18504" s="2" t="s">
        <v>163</v>
      </c>
      <c r="AJ18504" s="2">
        <v>0</v>
      </c>
      <c r="AK18504" s="2">
        <v>0</v>
      </c>
      <c r="AL18504" s="2">
        <v>0</v>
      </c>
      <c r="AM18504" s="2">
        <v>0</v>
      </c>
      <c r="AY18504" s="2" t="s">
        <v>47456</v>
      </c>
      <c r="AZ18504" s="2">
        <v>100</v>
      </c>
      <c r="BA18504" s="2" t="s">
        <v>47457</v>
      </c>
      <c r="BB18504" s="2">
        <v>100</v>
      </c>
    </row>
    <row r="18505" spans="1:54">
      <c r="A18505" s="2" t="s">
        <v>36344</v>
      </c>
      <c r="B18505" s="2" t="s">
        <v>36346</v>
      </c>
      <c r="C18505" s="2">
        <v>7056</v>
      </c>
      <c r="D18505" s="2" t="s">
        <v>162</v>
      </c>
      <c r="E18505" s="2" t="s">
        <v>55</v>
      </c>
      <c r="G18505" s="2" t="s">
        <v>163</v>
      </c>
      <c r="I18505" s="2" t="s">
        <v>217</v>
      </c>
      <c r="J18505" s="2" t="s">
        <v>142</v>
      </c>
      <c r="K18505" s="2">
        <v>50</v>
      </c>
      <c r="L18505" s="2" t="s">
        <v>649</v>
      </c>
      <c r="M18505" s="2">
        <v>23</v>
      </c>
      <c r="N18505" s="2" t="s">
        <v>10365</v>
      </c>
      <c r="O18505" s="2">
        <v>3.9</v>
      </c>
      <c r="P18505" s="2">
        <v>0</v>
      </c>
      <c r="Q18505" s="2">
        <v>1986</v>
      </c>
      <c r="R18505" s="2">
        <v>9999</v>
      </c>
      <c r="U18505" s="2" t="s">
        <v>54</v>
      </c>
      <c r="V18505" s="2" t="s">
        <v>163</v>
      </c>
      <c r="AJ18505" s="2">
        <v>0</v>
      </c>
      <c r="AK18505" s="2">
        <v>0</v>
      </c>
      <c r="AL18505" s="2">
        <v>0</v>
      </c>
      <c r="AM18505" s="2">
        <v>0</v>
      </c>
      <c r="AY18505" s="2" t="s">
        <v>47456</v>
      </c>
      <c r="AZ18505" s="2">
        <v>100</v>
      </c>
      <c r="BA18505" s="2" t="s">
        <v>47457</v>
      </c>
      <c r="BB18505" s="2">
        <v>100</v>
      </c>
    </row>
    <row r="18506" spans="1:54">
      <c r="A18506" s="2" t="s">
        <v>36347</v>
      </c>
      <c r="B18506" s="2" t="s">
        <v>36348</v>
      </c>
      <c r="C18506" s="2">
        <v>7058</v>
      </c>
      <c r="D18506" s="2" t="s">
        <v>162</v>
      </c>
      <c r="E18506" s="2" t="s">
        <v>51</v>
      </c>
      <c r="G18506" s="2" t="s">
        <v>164</v>
      </c>
      <c r="H18506" s="2" t="s">
        <v>165</v>
      </c>
      <c r="I18506" s="2" t="s">
        <v>212</v>
      </c>
      <c r="J18506" s="2" t="s">
        <v>623</v>
      </c>
      <c r="K18506" s="2">
        <v>55</v>
      </c>
      <c r="L18506" s="2" t="s">
        <v>938</v>
      </c>
      <c r="M18506" s="2">
        <v>31</v>
      </c>
      <c r="N18506" s="2" t="s">
        <v>10925</v>
      </c>
      <c r="O18506" s="2">
        <v>0.8</v>
      </c>
      <c r="P18506" s="2">
        <v>16822</v>
      </c>
      <c r="Q18506" s="2">
        <v>1988</v>
      </c>
      <c r="R18506" s="2">
        <v>9999</v>
      </c>
      <c r="U18506" s="2" t="s">
        <v>54</v>
      </c>
      <c r="V18506" s="2" t="s">
        <v>240</v>
      </c>
      <c r="AI18506" s="2">
        <v>3</v>
      </c>
      <c r="AJ18506" s="2">
        <v>1.6497599999999999</v>
      </c>
      <c r="AK18506" s="2">
        <v>1.6497599999999999</v>
      </c>
      <c r="AL18506" s="2">
        <v>1.6497599999999999</v>
      </c>
      <c r="AM18506" s="2">
        <v>1.6497599999999999</v>
      </c>
      <c r="AY18506" s="2" t="s">
        <v>47487</v>
      </c>
      <c r="AZ18506" s="2">
        <v>100</v>
      </c>
      <c r="BA18506" s="2" t="s">
        <v>47487</v>
      </c>
      <c r="BB18506" s="2">
        <v>100</v>
      </c>
    </row>
    <row r="18507" spans="1:54">
      <c r="A18507" s="2" t="s">
        <v>36347</v>
      </c>
      <c r="B18507" s="2" t="s">
        <v>36349</v>
      </c>
      <c r="C18507" s="2">
        <v>7058</v>
      </c>
      <c r="D18507" s="2" t="s">
        <v>162</v>
      </c>
      <c r="E18507" s="2" t="s">
        <v>55</v>
      </c>
      <c r="G18507" s="2" t="s">
        <v>164</v>
      </c>
      <c r="H18507" s="2" t="s">
        <v>165</v>
      </c>
      <c r="I18507" s="2" t="s">
        <v>212</v>
      </c>
      <c r="J18507" s="2" t="s">
        <v>623</v>
      </c>
      <c r="K18507" s="2">
        <v>55</v>
      </c>
      <c r="L18507" s="2" t="s">
        <v>938</v>
      </c>
      <c r="M18507" s="2">
        <v>31</v>
      </c>
      <c r="N18507" s="2" t="s">
        <v>10925</v>
      </c>
      <c r="O18507" s="2">
        <v>0.8</v>
      </c>
      <c r="P18507" s="2">
        <v>17606</v>
      </c>
      <c r="Q18507" s="2">
        <v>1988</v>
      </c>
      <c r="R18507" s="2">
        <v>9999</v>
      </c>
      <c r="U18507" s="2" t="s">
        <v>54</v>
      </c>
      <c r="V18507" s="2" t="s">
        <v>240</v>
      </c>
      <c r="AI18507" s="2">
        <v>3</v>
      </c>
      <c r="AJ18507" s="2">
        <v>1.6497599999999999</v>
      </c>
      <c r="AK18507" s="2">
        <v>1.6497599999999999</v>
      </c>
      <c r="AL18507" s="2">
        <v>1.6497599999999999</v>
      </c>
      <c r="AM18507" s="2">
        <v>1.6497599999999999</v>
      </c>
      <c r="AY18507" s="2" t="s">
        <v>47487</v>
      </c>
      <c r="AZ18507" s="2">
        <v>100</v>
      </c>
      <c r="BA18507" s="2" t="s">
        <v>47487</v>
      </c>
      <c r="BB18507" s="2">
        <v>100</v>
      </c>
    </row>
    <row r="18508" spans="1:54">
      <c r="A18508" s="2" t="s">
        <v>36347</v>
      </c>
      <c r="B18508" s="2" t="s">
        <v>36350</v>
      </c>
      <c r="C18508" s="2">
        <v>7058</v>
      </c>
      <c r="D18508" s="2" t="s">
        <v>162</v>
      </c>
      <c r="E18508" s="2" t="s">
        <v>72</v>
      </c>
      <c r="G18508" s="2" t="s">
        <v>164</v>
      </c>
      <c r="H18508" s="2" t="s">
        <v>165</v>
      </c>
      <c r="I18508" s="2" t="s">
        <v>212</v>
      </c>
      <c r="J18508" s="2" t="s">
        <v>623</v>
      </c>
      <c r="K18508" s="2">
        <v>55</v>
      </c>
      <c r="L18508" s="2" t="s">
        <v>938</v>
      </c>
      <c r="M18508" s="2">
        <v>31</v>
      </c>
      <c r="N18508" s="2" t="s">
        <v>10925</v>
      </c>
      <c r="O18508" s="2">
        <v>0.8</v>
      </c>
      <c r="P18508" s="2">
        <v>17606</v>
      </c>
      <c r="Q18508" s="2">
        <v>1989</v>
      </c>
      <c r="R18508" s="2">
        <v>9999</v>
      </c>
      <c r="U18508" s="2" t="s">
        <v>54</v>
      </c>
      <c r="V18508" s="2" t="s">
        <v>240</v>
      </c>
      <c r="AI18508" s="2">
        <v>3</v>
      </c>
      <c r="AJ18508" s="2">
        <v>1.6497599999999999</v>
      </c>
      <c r="AK18508" s="2">
        <v>1.6497599999999999</v>
      </c>
      <c r="AL18508" s="2">
        <v>1.6497599999999999</v>
      </c>
      <c r="AM18508" s="2">
        <v>1.6497599999999999</v>
      </c>
      <c r="AY18508" s="2" t="s">
        <v>47487</v>
      </c>
      <c r="AZ18508" s="2">
        <v>100</v>
      </c>
      <c r="BA18508" s="2" t="s">
        <v>47487</v>
      </c>
      <c r="BB18508" s="2">
        <v>100</v>
      </c>
    </row>
    <row r="18509" spans="1:54">
      <c r="A18509" s="2" t="s">
        <v>36347</v>
      </c>
      <c r="B18509" s="2" t="s">
        <v>36351</v>
      </c>
      <c r="C18509" s="2">
        <v>7058</v>
      </c>
      <c r="D18509" s="2" t="s">
        <v>162</v>
      </c>
      <c r="E18509" s="2" t="s">
        <v>89</v>
      </c>
      <c r="G18509" s="2" t="s">
        <v>164</v>
      </c>
      <c r="H18509" s="2" t="s">
        <v>165</v>
      </c>
      <c r="I18509" s="2" t="s">
        <v>212</v>
      </c>
      <c r="J18509" s="2" t="s">
        <v>623</v>
      </c>
      <c r="K18509" s="2">
        <v>55</v>
      </c>
      <c r="L18509" s="2" t="s">
        <v>938</v>
      </c>
      <c r="M18509" s="2">
        <v>31</v>
      </c>
      <c r="N18509" s="2" t="s">
        <v>10925</v>
      </c>
      <c r="O18509" s="2">
        <v>0.8</v>
      </c>
      <c r="P18509" s="2">
        <v>17606</v>
      </c>
      <c r="Q18509" s="2">
        <v>1989</v>
      </c>
      <c r="R18509" s="2">
        <v>9999</v>
      </c>
      <c r="U18509" s="2" t="s">
        <v>54</v>
      </c>
      <c r="V18509" s="2" t="s">
        <v>240</v>
      </c>
      <c r="AI18509" s="2">
        <v>3</v>
      </c>
      <c r="AJ18509" s="2">
        <v>1.6497599999999999</v>
      </c>
      <c r="AK18509" s="2">
        <v>1.6497599999999999</v>
      </c>
      <c r="AL18509" s="2">
        <v>1.6497599999999999</v>
      </c>
      <c r="AM18509" s="2">
        <v>1.6497599999999999</v>
      </c>
      <c r="AY18509" s="2" t="s">
        <v>47487</v>
      </c>
      <c r="AZ18509" s="2">
        <v>100</v>
      </c>
      <c r="BA18509" s="2" t="s">
        <v>47487</v>
      </c>
      <c r="BB18509" s="2">
        <v>100</v>
      </c>
    </row>
    <row r="18510" spans="1:54">
      <c r="A18510" s="2" t="s">
        <v>36347</v>
      </c>
      <c r="B18510" s="2" t="s">
        <v>36352</v>
      </c>
      <c r="C18510" s="2">
        <v>7058</v>
      </c>
      <c r="D18510" s="2" t="s">
        <v>162</v>
      </c>
      <c r="E18510" s="2" t="s">
        <v>73</v>
      </c>
      <c r="G18510" s="2" t="s">
        <v>164</v>
      </c>
      <c r="H18510" s="2" t="s">
        <v>165</v>
      </c>
      <c r="I18510" s="2" t="s">
        <v>212</v>
      </c>
      <c r="J18510" s="2" t="s">
        <v>623</v>
      </c>
      <c r="K18510" s="2">
        <v>55</v>
      </c>
      <c r="L18510" s="2" t="s">
        <v>938</v>
      </c>
      <c r="M18510" s="2">
        <v>31</v>
      </c>
      <c r="N18510" s="2" t="s">
        <v>10925</v>
      </c>
      <c r="O18510" s="2">
        <v>0.8</v>
      </c>
      <c r="P18510" s="2">
        <v>17606</v>
      </c>
      <c r="Q18510" s="2">
        <v>1989</v>
      </c>
      <c r="R18510" s="2">
        <v>9999</v>
      </c>
      <c r="U18510" s="2" t="s">
        <v>54</v>
      </c>
      <c r="V18510" s="2" t="s">
        <v>240</v>
      </c>
      <c r="AI18510" s="2">
        <v>3</v>
      </c>
      <c r="AJ18510" s="2">
        <v>1.6497599999999999</v>
      </c>
      <c r="AK18510" s="2">
        <v>1.6497599999999999</v>
      </c>
      <c r="AL18510" s="2">
        <v>1.6497599999999999</v>
      </c>
      <c r="AM18510" s="2">
        <v>1.6497599999999999</v>
      </c>
      <c r="AY18510" s="2" t="s">
        <v>47487</v>
      </c>
      <c r="AZ18510" s="2">
        <v>100</v>
      </c>
      <c r="BA18510" s="2" t="s">
        <v>47487</v>
      </c>
      <c r="BB18510" s="2">
        <v>100</v>
      </c>
    </row>
    <row r="18511" spans="1:54">
      <c r="A18511" s="2" t="s">
        <v>36347</v>
      </c>
      <c r="B18511" s="2" t="s">
        <v>36353</v>
      </c>
      <c r="C18511" s="2">
        <v>7058</v>
      </c>
      <c r="D18511" s="2" t="s">
        <v>162</v>
      </c>
      <c r="E18511" s="2" t="s">
        <v>92</v>
      </c>
      <c r="G18511" s="2" t="s">
        <v>164</v>
      </c>
      <c r="H18511" s="2" t="s">
        <v>165</v>
      </c>
      <c r="I18511" s="2" t="s">
        <v>212</v>
      </c>
      <c r="J18511" s="2" t="s">
        <v>623</v>
      </c>
      <c r="K18511" s="2">
        <v>55</v>
      </c>
      <c r="L18511" s="2" t="s">
        <v>938</v>
      </c>
      <c r="M18511" s="2">
        <v>31</v>
      </c>
      <c r="N18511" s="2" t="s">
        <v>10925</v>
      </c>
      <c r="O18511" s="2">
        <v>0.8</v>
      </c>
      <c r="P18511" s="2">
        <v>17606</v>
      </c>
      <c r="Q18511" s="2">
        <v>1995</v>
      </c>
      <c r="R18511" s="2">
        <v>9999</v>
      </c>
      <c r="U18511" s="2" t="s">
        <v>54</v>
      </c>
      <c r="V18511" s="2" t="s">
        <v>240</v>
      </c>
      <c r="AI18511" s="2">
        <v>3</v>
      </c>
      <c r="AJ18511" s="2">
        <v>1.6497599999999999</v>
      </c>
      <c r="AK18511" s="2">
        <v>1.6497599999999999</v>
      </c>
      <c r="AL18511" s="2">
        <v>1.6497599999999999</v>
      </c>
      <c r="AM18511" s="2">
        <v>1.6497599999999999</v>
      </c>
      <c r="AY18511" s="2" t="s">
        <v>47487</v>
      </c>
      <c r="AZ18511" s="2">
        <v>100</v>
      </c>
      <c r="BA18511" s="2" t="s">
        <v>47487</v>
      </c>
      <c r="BB18511" s="2">
        <v>100</v>
      </c>
    </row>
    <row r="18512" spans="1:54">
      <c r="A18512" s="2" t="s">
        <v>36347</v>
      </c>
      <c r="B18512" s="2" t="s">
        <v>36354</v>
      </c>
      <c r="C18512" s="2">
        <v>7058</v>
      </c>
      <c r="D18512" s="2" t="s">
        <v>162</v>
      </c>
      <c r="E18512" s="2" t="s">
        <v>87</v>
      </c>
      <c r="G18512" s="2" t="s">
        <v>164</v>
      </c>
      <c r="H18512" s="2" t="s">
        <v>165</v>
      </c>
      <c r="I18512" s="2" t="s">
        <v>212</v>
      </c>
      <c r="J18512" s="2" t="s">
        <v>623</v>
      </c>
      <c r="K18512" s="2">
        <v>55</v>
      </c>
      <c r="L18512" s="2" t="s">
        <v>938</v>
      </c>
      <c r="M18512" s="2">
        <v>31</v>
      </c>
      <c r="N18512" s="2" t="s">
        <v>10925</v>
      </c>
      <c r="O18512" s="2">
        <v>0.8</v>
      </c>
      <c r="P18512" s="2">
        <v>17606</v>
      </c>
      <c r="Q18512" s="2">
        <v>1995</v>
      </c>
      <c r="R18512" s="2">
        <v>9999</v>
      </c>
      <c r="U18512" s="2" t="s">
        <v>54</v>
      </c>
      <c r="V18512" s="2" t="s">
        <v>240</v>
      </c>
      <c r="AI18512" s="2">
        <v>3</v>
      </c>
      <c r="AJ18512" s="2">
        <v>1.6497599999999999</v>
      </c>
      <c r="AK18512" s="2">
        <v>1.6497599999999999</v>
      </c>
      <c r="AL18512" s="2">
        <v>1.6497599999999999</v>
      </c>
      <c r="AM18512" s="2">
        <v>1.6497599999999999</v>
      </c>
      <c r="AY18512" s="2" t="s">
        <v>47487</v>
      </c>
      <c r="AZ18512" s="2">
        <v>100</v>
      </c>
      <c r="BA18512" s="2" t="s">
        <v>47487</v>
      </c>
      <c r="BB18512" s="2">
        <v>100</v>
      </c>
    </row>
    <row r="18513" spans="1:54">
      <c r="A18513" s="2" t="s">
        <v>36347</v>
      </c>
      <c r="B18513" s="2" t="s">
        <v>36355</v>
      </c>
      <c r="C18513" s="2">
        <v>7058</v>
      </c>
      <c r="D18513" s="2" t="s">
        <v>162</v>
      </c>
      <c r="E18513" s="2" t="s">
        <v>88</v>
      </c>
      <c r="G18513" s="2" t="s">
        <v>164</v>
      </c>
      <c r="H18513" s="2" t="s">
        <v>165</v>
      </c>
      <c r="I18513" s="2" t="s">
        <v>212</v>
      </c>
      <c r="J18513" s="2" t="s">
        <v>623</v>
      </c>
      <c r="K18513" s="2">
        <v>55</v>
      </c>
      <c r="L18513" s="2" t="s">
        <v>938</v>
      </c>
      <c r="M18513" s="2">
        <v>31</v>
      </c>
      <c r="N18513" s="2" t="s">
        <v>10925</v>
      </c>
      <c r="O18513" s="2">
        <v>0.8</v>
      </c>
      <c r="P18513" s="2">
        <v>17606</v>
      </c>
      <c r="Q18513" s="2">
        <v>1995</v>
      </c>
      <c r="R18513" s="2">
        <v>9999</v>
      </c>
      <c r="U18513" s="2" t="s">
        <v>54</v>
      </c>
      <c r="V18513" s="2" t="s">
        <v>240</v>
      </c>
      <c r="AI18513" s="2">
        <v>3</v>
      </c>
      <c r="AJ18513" s="2">
        <v>1.6497599999999999</v>
      </c>
      <c r="AK18513" s="2">
        <v>1.6497599999999999</v>
      </c>
      <c r="AL18513" s="2">
        <v>1.6497599999999999</v>
      </c>
      <c r="AM18513" s="2">
        <v>1.6497599999999999</v>
      </c>
      <c r="AY18513" s="2" t="s">
        <v>47487</v>
      </c>
      <c r="AZ18513" s="2">
        <v>100</v>
      </c>
      <c r="BA18513" s="2" t="s">
        <v>47487</v>
      </c>
      <c r="BB18513" s="2">
        <v>100</v>
      </c>
    </row>
    <row r="18514" spans="1:54">
      <c r="A18514" s="2" t="s">
        <v>36356</v>
      </c>
      <c r="B18514" s="2" t="s">
        <v>36357</v>
      </c>
      <c r="C18514" s="2">
        <v>706</v>
      </c>
      <c r="D18514" s="2" t="s">
        <v>162</v>
      </c>
      <c r="E18514" s="2" t="s">
        <v>51</v>
      </c>
      <c r="G18514" s="2" t="s">
        <v>163</v>
      </c>
      <c r="I18514" s="2" t="s">
        <v>210</v>
      </c>
      <c r="J18514" s="2" t="s">
        <v>2032</v>
      </c>
      <c r="K18514" s="2">
        <v>13</v>
      </c>
      <c r="L18514" s="2" t="s">
        <v>3048</v>
      </c>
      <c r="M18514" s="2">
        <v>95</v>
      </c>
      <c r="N18514" s="2" t="s">
        <v>3049</v>
      </c>
      <c r="O18514" s="2">
        <v>2.1</v>
      </c>
      <c r="P18514" s="2">
        <v>0</v>
      </c>
      <c r="Q18514" s="2">
        <v>1921</v>
      </c>
      <c r="R18514" s="2">
        <v>9999</v>
      </c>
      <c r="U18514" s="2" t="s">
        <v>54</v>
      </c>
      <c r="V18514" s="2" t="s">
        <v>163</v>
      </c>
      <c r="AJ18514" s="2">
        <v>0</v>
      </c>
      <c r="AK18514" s="2">
        <v>0</v>
      </c>
      <c r="AL18514" s="2">
        <v>0</v>
      </c>
      <c r="AM18514" s="2">
        <v>0</v>
      </c>
      <c r="AY18514" s="2" t="s">
        <v>46823</v>
      </c>
      <c r="AZ18514" s="2">
        <v>100</v>
      </c>
      <c r="BA18514" s="2" t="s">
        <v>46324</v>
      </c>
      <c r="BB18514" s="2">
        <v>100</v>
      </c>
    </row>
    <row r="18515" spans="1:54">
      <c r="A18515" s="2" t="s">
        <v>36356</v>
      </c>
      <c r="B18515" s="2" t="s">
        <v>36358</v>
      </c>
      <c r="C18515" s="2">
        <v>706</v>
      </c>
      <c r="D18515" s="2" t="s">
        <v>162</v>
      </c>
      <c r="E18515" s="2" t="s">
        <v>55</v>
      </c>
      <c r="G18515" s="2" t="s">
        <v>163</v>
      </c>
      <c r="I18515" s="2" t="s">
        <v>210</v>
      </c>
      <c r="J18515" s="2" t="s">
        <v>2032</v>
      </c>
      <c r="K18515" s="2">
        <v>13</v>
      </c>
      <c r="L18515" s="2" t="s">
        <v>3048</v>
      </c>
      <c r="M18515" s="2">
        <v>95</v>
      </c>
      <c r="N18515" s="2" t="s">
        <v>3049</v>
      </c>
      <c r="O18515" s="2">
        <v>2.1</v>
      </c>
      <c r="P18515" s="2">
        <v>0</v>
      </c>
      <c r="Q18515" s="2">
        <v>1921</v>
      </c>
      <c r="R18515" s="2">
        <v>9999</v>
      </c>
      <c r="U18515" s="2" t="s">
        <v>54</v>
      </c>
      <c r="V18515" s="2" t="s">
        <v>163</v>
      </c>
      <c r="AJ18515" s="2">
        <v>0</v>
      </c>
      <c r="AK18515" s="2">
        <v>0</v>
      </c>
      <c r="AL18515" s="2">
        <v>0</v>
      </c>
      <c r="AM18515" s="2">
        <v>0</v>
      </c>
      <c r="AY18515" s="2" t="s">
        <v>46823</v>
      </c>
      <c r="AZ18515" s="2">
        <v>100</v>
      </c>
      <c r="BA18515" s="2" t="s">
        <v>46324</v>
      </c>
      <c r="BB18515" s="2">
        <v>100</v>
      </c>
    </row>
    <row r="18516" spans="1:54">
      <c r="A18516" s="2" t="s">
        <v>36356</v>
      </c>
      <c r="B18516" s="2" t="s">
        <v>36359</v>
      </c>
      <c r="C18516" s="2">
        <v>706</v>
      </c>
      <c r="D18516" s="2" t="s">
        <v>162</v>
      </c>
      <c r="E18516" s="2" t="s">
        <v>72</v>
      </c>
      <c r="G18516" s="2" t="s">
        <v>163</v>
      </c>
      <c r="I18516" s="2" t="s">
        <v>210</v>
      </c>
      <c r="J18516" s="2" t="s">
        <v>2032</v>
      </c>
      <c r="K18516" s="2">
        <v>13</v>
      </c>
      <c r="L18516" s="2" t="s">
        <v>3048</v>
      </c>
      <c r="M18516" s="2">
        <v>95</v>
      </c>
      <c r="N18516" s="2" t="s">
        <v>3049</v>
      </c>
      <c r="O18516" s="2">
        <v>2.1</v>
      </c>
      <c r="P18516" s="2">
        <v>0</v>
      </c>
      <c r="Q18516" s="2">
        <v>1925</v>
      </c>
      <c r="R18516" s="2">
        <v>9999</v>
      </c>
      <c r="U18516" s="2" t="s">
        <v>54</v>
      </c>
      <c r="V18516" s="2" t="s">
        <v>163</v>
      </c>
      <c r="AJ18516" s="2">
        <v>0</v>
      </c>
      <c r="AK18516" s="2">
        <v>0</v>
      </c>
      <c r="AL18516" s="2">
        <v>0</v>
      </c>
      <c r="AM18516" s="2">
        <v>0</v>
      </c>
      <c r="AY18516" s="2" t="s">
        <v>46823</v>
      </c>
      <c r="AZ18516" s="2">
        <v>100</v>
      </c>
      <c r="BA18516" s="2" t="s">
        <v>46324</v>
      </c>
      <c r="BB18516" s="2">
        <v>100</v>
      </c>
    </row>
    <row r="18517" spans="1:54">
      <c r="A18517" s="2" t="s">
        <v>36360</v>
      </c>
      <c r="B18517" s="2" t="s">
        <v>36361</v>
      </c>
      <c r="C18517" s="2">
        <v>7060</v>
      </c>
      <c r="D18517" s="2" t="s">
        <v>162</v>
      </c>
      <c r="E18517" s="2" t="s">
        <v>89</v>
      </c>
      <c r="G18517" s="2" t="s">
        <v>164</v>
      </c>
      <c r="H18517" s="2" t="s">
        <v>165</v>
      </c>
      <c r="I18517" s="2" t="s">
        <v>221</v>
      </c>
      <c r="J18517" s="2" t="s">
        <v>97</v>
      </c>
      <c r="K18517" s="2">
        <v>19</v>
      </c>
      <c r="L18517" s="2" t="s">
        <v>4982</v>
      </c>
      <c r="M18517" s="2">
        <v>143</v>
      </c>
      <c r="N18517" s="2" t="s">
        <v>4983</v>
      </c>
      <c r="O18517" s="2">
        <v>1</v>
      </c>
      <c r="P18517" s="2">
        <v>10745</v>
      </c>
      <c r="Q18517" s="2">
        <v>1987</v>
      </c>
      <c r="R18517" s="2">
        <v>9999</v>
      </c>
      <c r="U18517" s="2" t="s">
        <v>54</v>
      </c>
      <c r="V18517" s="2" t="s">
        <v>236</v>
      </c>
      <c r="AI18517" s="2">
        <v>2.5</v>
      </c>
      <c r="AJ18517" s="2">
        <v>1.0609500000000001</v>
      </c>
      <c r="AK18517" s="2">
        <v>1.0609500000000001</v>
      </c>
      <c r="AL18517" s="2">
        <v>1.0609500000000001</v>
      </c>
      <c r="AM18517" s="2">
        <v>1.0609500000000001</v>
      </c>
      <c r="AY18517" s="2" t="s">
        <v>47112</v>
      </c>
      <c r="AZ18517" s="2">
        <v>100</v>
      </c>
      <c r="BA18517" s="2" t="s">
        <v>47112</v>
      </c>
      <c r="BB18517" s="2">
        <v>100</v>
      </c>
    </row>
    <row r="18518" spans="1:54">
      <c r="A18518" s="2" t="s">
        <v>36362</v>
      </c>
      <c r="B18518" s="2" t="s">
        <v>36363</v>
      </c>
      <c r="C18518" s="2">
        <v>7063</v>
      </c>
      <c r="D18518" s="2" t="s">
        <v>162</v>
      </c>
      <c r="E18518" s="2" t="s">
        <v>51</v>
      </c>
      <c r="F18518" s="2">
        <v>2924</v>
      </c>
      <c r="G18518" s="2" t="s">
        <v>164</v>
      </c>
      <c r="I18518" s="2" t="s">
        <v>210</v>
      </c>
      <c r="J18518" s="2" t="s">
        <v>53</v>
      </c>
      <c r="K18518" s="2">
        <v>1</v>
      </c>
      <c r="L18518" s="2" t="s">
        <v>649</v>
      </c>
      <c r="M18518" s="2">
        <v>129</v>
      </c>
      <c r="N18518" s="2" t="s">
        <v>36364</v>
      </c>
      <c r="O18518" s="2">
        <v>110</v>
      </c>
      <c r="P18518" s="2">
        <v>18700</v>
      </c>
      <c r="Q18518" s="2">
        <v>1991</v>
      </c>
      <c r="R18518" s="2">
        <v>9999</v>
      </c>
      <c r="U18518" s="2" t="s">
        <v>54</v>
      </c>
      <c r="V18518" s="2" t="s">
        <v>236</v>
      </c>
      <c r="AJ18518" s="2">
        <v>0.21621000000000001</v>
      </c>
      <c r="AK18518" s="2">
        <v>0.21621000000000001</v>
      </c>
      <c r="AL18518" s="2">
        <v>0.21621000000000001</v>
      </c>
      <c r="AM18518" s="2">
        <v>0.21621000000000001</v>
      </c>
      <c r="AY18518" s="2" t="s">
        <v>47766</v>
      </c>
      <c r="AZ18518" s="2">
        <v>100</v>
      </c>
      <c r="BA18518" s="2" t="s">
        <v>47766</v>
      </c>
      <c r="BB18518" s="2">
        <v>100</v>
      </c>
    </row>
    <row r="18519" spans="1:54">
      <c r="A18519" s="2" t="s">
        <v>36362</v>
      </c>
      <c r="B18519" s="2" t="s">
        <v>36365</v>
      </c>
      <c r="C18519" s="2">
        <v>7063</v>
      </c>
      <c r="D18519" s="2" t="s">
        <v>162</v>
      </c>
      <c r="E18519" s="2" t="s">
        <v>55</v>
      </c>
      <c r="F18519" s="2">
        <v>2925</v>
      </c>
      <c r="G18519" s="2" t="s">
        <v>164</v>
      </c>
      <c r="I18519" s="2" t="s">
        <v>210</v>
      </c>
      <c r="J18519" s="2" t="s">
        <v>53</v>
      </c>
      <c r="K18519" s="2">
        <v>1</v>
      </c>
      <c r="L18519" s="2" t="s">
        <v>649</v>
      </c>
      <c r="M18519" s="2">
        <v>129</v>
      </c>
      <c r="N18519" s="2" t="s">
        <v>36364</v>
      </c>
      <c r="O18519" s="2">
        <v>114</v>
      </c>
      <c r="P18519" s="2">
        <v>11359</v>
      </c>
      <c r="Q18519" s="2">
        <v>1998</v>
      </c>
      <c r="R18519" s="2">
        <v>9999</v>
      </c>
      <c r="U18519" s="2" t="s">
        <v>54</v>
      </c>
      <c r="V18519" s="2" t="s">
        <v>239</v>
      </c>
      <c r="Z18519" s="2" t="s">
        <v>250</v>
      </c>
      <c r="AI18519" s="2">
        <v>6.0000000000000001E-3</v>
      </c>
      <c r="AJ18519" s="2">
        <v>7.0970000000000005E-2</v>
      </c>
      <c r="AK18519" s="2">
        <v>7.0970000000000005E-2</v>
      </c>
      <c r="AL18519" s="2">
        <v>7.0970000000000005E-2</v>
      </c>
      <c r="AM18519" s="2">
        <v>7.0970000000000005E-2</v>
      </c>
      <c r="AY18519" s="2" t="s">
        <v>47766</v>
      </c>
      <c r="AZ18519" s="2">
        <v>100</v>
      </c>
      <c r="BA18519" s="2" t="s">
        <v>47766</v>
      </c>
      <c r="BB18519" s="2">
        <v>100</v>
      </c>
    </row>
    <row r="18520" spans="1:54">
      <c r="A18520" s="2" t="s">
        <v>36362</v>
      </c>
      <c r="B18520" s="2" t="s">
        <v>36366</v>
      </c>
      <c r="C18520" s="2">
        <v>7063</v>
      </c>
      <c r="D18520" s="2" t="s">
        <v>162</v>
      </c>
      <c r="E18520" s="2" t="s">
        <v>72</v>
      </c>
      <c r="F18520" s="2">
        <v>2926</v>
      </c>
      <c r="G18520" s="2" t="s">
        <v>164</v>
      </c>
      <c r="I18520" s="2" t="s">
        <v>210</v>
      </c>
      <c r="J18520" s="2" t="s">
        <v>53</v>
      </c>
      <c r="K18520" s="2">
        <v>1</v>
      </c>
      <c r="L18520" s="2" t="s">
        <v>649</v>
      </c>
      <c r="M18520" s="2">
        <v>129</v>
      </c>
      <c r="N18520" s="2" t="s">
        <v>36364</v>
      </c>
      <c r="O18520" s="2">
        <v>114</v>
      </c>
      <c r="P18520" s="2">
        <v>11359</v>
      </c>
      <c r="Q18520" s="2">
        <v>1998</v>
      </c>
      <c r="R18520" s="2">
        <v>9999</v>
      </c>
      <c r="U18520" s="2" t="s">
        <v>54</v>
      </c>
      <c r="V18520" s="2" t="s">
        <v>239</v>
      </c>
      <c r="Z18520" s="2" t="s">
        <v>250</v>
      </c>
      <c r="AI18520" s="2">
        <v>6.0000000000000001E-3</v>
      </c>
      <c r="AJ18520" s="2">
        <v>5.6779999999999997E-2</v>
      </c>
      <c r="AK18520" s="2">
        <v>5.6779999999999997E-2</v>
      </c>
      <c r="AL18520" s="2">
        <v>5.6779999999999997E-2</v>
      </c>
      <c r="AM18520" s="2">
        <v>5.6779999999999997E-2</v>
      </c>
      <c r="AY18520" s="2" t="s">
        <v>47766</v>
      </c>
      <c r="AZ18520" s="2">
        <v>100</v>
      </c>
      <c r="BA18520" s="2" t="s">
        <v>47766</v>
      </c>
      <c r="BB18520" s="2">
        <v>100</v>
      </c>
    </row>
    <row r="18521" spans="1:54">
      <c r="A18521" s="2" t="s">
        <v>36362</v>
      </c>
      <c r="B18521" s="2" t="s">
        <v>36367</v>
      </c>
      <c r="C18521" s="2">
        <v>7063</v>
      </c>
      <c r="D18521" s="2" t="s">
        <v>162</v>
      </c>
      <c r="E18521" s="2" t="s">
        <v>89</v>
      </c>
      <c r="F18521" s="2">
        <v>90423</v>
      </c>
      <c r="G18521" s="2" t="s">
        <v>164</v>
      </c>
      <c r="I18521" s="2" t="s">
        <v>210</v>
      </c>
      <c r="J18521" s="2" t="s">
        <v>53</v>
      </c>
      <c r="K18521" s="2">
        <v>1</v>
      </c>
      <c r="L18521" s="2" t="s">
        <v>649</v>
      </c>
      <c r="M18521" s="2">
        <v>129</v>
      </c>
      <c r="N18521" s="2" t="s">
        <v>36364</v>
      </c>
      <c r="O18521" s="2">
        <v>175</v>
      </c>
      <c r="P18521" s="2">
        <v>11359</v>
      </c>
      <c r="Q18521" s="2">
        <v>2010</v>
      </c>
      <c r="R18521" s="2">
        <v>9999</v>
      </c>
      <c r="U18521" s="2" t="s">
        <v>54</v>
      </c>
      <c r="V18521" s="2" t="s">
        <v>236</v>
      </c>
      <c r="Z18521" s="2" t="s">
        <v>251</v>
      </c>
      <c r="AJ18521" s="2">
        <v>3.6159999999999998E-2</v>
      </c>
      <c r="AK18521" s="2">
        <v>3.6159999999999998E-2</v>
      </c>
      <c r="AL18521" s="2">
        <v>3.6159999999999998E-2</v>
      </c>
      <c r="AM18521" s="2">
        <v>3.6159999999999998E-2</v>
      </c>
      <c r="AY18521" s="2" t="s">
        <v>47766</v>
      </c>
      <c r="AZ18521" s="2">
        <v>100</v>
      </c>
      <c r="BA18521" s="2" t="s">
        <v>47766</v>
      </c>
      <c r="BB18521" s="2">
        <v>100</v>
      </c>
    </row>
    <row r="18522" spans="1:54">
      <c r="A18522" s="2" t="s">
        <v>36362</v>
      </c>
      <c r="B18522" s="2" t="s">
        <v>36368</v>
      </c>
      <c r="C18522" s="2">
        <v>7063</v>
      </c>
      <c r="D18522" s="2" t="s">
        <v>162</v>
      </c>
      <c r="E18522" s="2" t="s">
        <v>73</v>
      </c>
      <c r="F18522" s="2">
        <v>90424</v>
      </c>
      <c r="G18522" s="2" t="s">
        <v>164</v>
      </c>
      <c r="I18522" s="2" t="s">
        <v>210</v>
      </c>
      <c r="J18522" s="2" t="s">
        <v>53</v>
      </c>
      <c r="K18522" s="2">
        <v>1</v>
      </c>
      <c r="L18522" s="2" t="s">
        <v>649</v>
      </c>
      <c r="M18522" s="2">
        <v>129</v>
      </c>
      <c r="N18522" s="2" t="s">
        <v>36364</v>
      </c>
      <c r="O18522" s="2">
        <v>175</v>
      </c>
      <c r="P18522" s="2">
        <v>11359</v>
      </c>
      <c r="Q18522" s="2">
        <v>2010</v>
      </c>
      <c r="R18522" s="2">
        <v>9999</v>
      </c>
      <c r="U18522" s="2" t="s">
        <v>54</v>
      </c>
      <c r="V18522" s="2" t="s">
        <v>236</v>
      </c>
      <c r="Z18522" s="2" t="s">
        <v>251</v>
      </c>
      <c r="AJ18522" s="2">
        <v>3.737E-2</v>
      </c>
      <c r="AK18522" s="2">
        <v>3.737E-2</v>
      </c>
      <c r="AL18522" s="2">
        <v>3.737E-2</v>
      </c>
      <c r="AM18522" s="2">
        <v>3.737E-2</v>
      </c>
      <c r="AY18522" s="2" t="s">
        <v>47766</v>
      </c>
      <c r="AZ18522" s="2">
        <v>100</v>
      </c>
      <c r="BA18522" s="2" t="s">
        <v>47766</v>
      </c>
      <c r="BB18522" s="2">
        <v>100</v>
      </c>
    </row>
    <row r="18523" spans="1:54">
      <c r="A18523" s="2" t="s">
        <v>36369</v>
      </c>
      <c r="B18523" s="2" t="s">
        <v>36370</v>
      </c>
      <c r="C18523" s="2">
        <v>7066</v>
      </c>
      <c r="D18523" s="2" t="s">
        <v>162</v>
      </c>
      <c r="E18523" s="2" t="s">
        <v>51</v>
      </c>
      <c r="G18523" s="2" t="s">
        <v>163</v>
      </c>
      <c r="I18523" s="2" t="s">
        <v>214</v>
      </c>
      <c r="J18523" s="2" t="s">
        <v>78</v>
      </c>
      <c r="K18523" s="2">
        <v>6</v>
      </c>
      <c r="L18523" s="2" t="s">
        <v>3927</v>
      </c>
      <c r="M18523" s="2">
        <v>91</v>
      </c>
      <c r="N18523" s="2" t="s">
        <v>3928</v>
      </c>
      <c r="O18523" s="2">
        <v>3</v>
      </c>
      <c r="P18523" s="2">
        <v>0</v>
      </c>
      <c r="Q18523" s="2">
        <v>1988</v>
      </c>
      <c r="R18523" s="2">
        <v>9999</v>
      </c>
      <c r="U18523" s="2" t="s">
        <v>54</v>
      </c>
      <c r="V18523" s="2" t="s">
        <v>163</v>
      </c>
      <c r="AJ18523" s="2">
        <v>0</v>
      </c>
      <c r="AK18523" s="2">
        <v>0</v>
      </c>
      <c r="AL18523" s="2">
        <v>0</v>
      </c>
      <c r="AM18523" s="2">
        <v>0</v>
      </c>
      <c r="AY18523" s="2" t="s">
        <v>47185</v>
      </c>
      <c r="AZ18523" s="2">
        <v>100</v>
      </c>
      <c r="BA18523" s="2" t="s">
        <v>47185</v>
      </c>
      <c r="BB18523" s="2">
        <v>100</v>
      </c>
    </row>
    <row r="18524" spans="1:54">
      <c r="A18524" s="2" t="s">
        <v>36369</v>
      </c>
      <c r="B18524" s="2" t="s">
        <v>36371</v>
      </c>
      <c r="C18524" s="2">
        <v>7066</v>
      </c>
      <c r="D18524" s="2" t="s">
        <v>162</v>
      </c>
      <c r="E18524" s="2" t="s">
        <v>55</v>
      </c>
      <c r="G18524" s="2" t="s">
        <v>163</v>
      </c>
      <c r="I18524" s="2" t="s">
        <v>214</v>
      </c>
      <c r="J18524" s="2" t="s">
        <v>78</v>
      </c>
      <c r="K18524" s="2">
        <v>6</v>
      </c>
      <c r="L18524" s="2" t="s">
        <v>3927</v>
      </c>
      <c r="M18524" s="2">
        <v>91</v>
      </c>
      <c r="N18524" s="2" t="s">
        <v>3928</v>
      </c>
      <c r="O18524" s="2">
        <v>0.6</v>
      </c>
      <c r="P18524" s="2">
        <v>0</v>
      </c>
      <c r="Q18524" s="2">
        <v>1988</v>
      </c>
      <c r="R18524" s="2">
        <v>9999</v>
      </c>
      <c r="U18524" s="2" t="s">
        <v>54</v>
      </c>
      <c r="V18524" s="2" t="s">
        <v>163</v>
      </c>
      <c r="AJ18524" s="2">
        <v>0</v>
      </c>
      <c r="AK18524" s="2">
        <v>0</v>
      </c>
      <c r="AL18524" s="2">
        <v>0</v>
      </c>
      <c r="AM18524" s="2">
        <v>0</v>
      </c>
      <c r="AY18524" s="2" t="s">
        <v>47185</v>
      </c>
      <c r="AZ18524" s="2">
        <v>100</v>
      </c>
      <c r="BA18524" s="2" t="s">
        <v>47185</v>
      </c>
      <c r="BB18524" s="2">
        <v>100</v>
      </c>
    </row>
    <row r="18525" spans="1:54">
      <c r="A18525" s="2" t="s">
        <v>36372</v>
      </c>
      <c r="B18525" s="2" t="s">
        <v>36373</v>
      </c>
      <c r="C18525" s="2">
        <v>707</v>
      </c>
      <c r="D18525" s="2" t="s">
        <v>162</v>
      </c>
      <c r="E18525" s="2" t="s">
        <v>72</v>
      </c>
      <c r="G18525" s="2" t="s">
        <v>163</v>
      </c>
      <c r="I18525" s="2" t="s">
        <v>210</v>
      </c>
      <c r="J18525" s="2" t="s">
        <v>53</v>
      </c>
      <c r="K18525" s="2">
        <v>1</v>
      </c>
      <c r="L18525" s="2" t="s">
        <v>2449</v>
      </c>
      <c r="M18525" s="2">
        <v>81</v>
      </c>
      <c r="N18525" s="2" t="s">
        <v>14770</v>
      </c>
      <c r="O18525" s="2">
        <v>5</v>
      </c>
      <c r="P18525" s="2">
        <v>0</v>
      </c>
      <c r="Q18525" s="2">
        <v>1915</v>
      </c>
      <c r="R18525" s="2">
        <v>9999</v>
      </c>
      <c r="U18525" s="2" t="s">
        <v>54</v>
      </c>
      <c r="V18525" s="2" t="s">
        <v>163</v>
      </c>
      <c r="AJ18525" s="2">
        <v>0</v>
      </c>
      <c r="AK18525" s="2">
        <v>0</v>
      </c>
      <c r="AL18525" s="2">
        <v>0</v>
      </c>
      <c r="AM18525" s="2">
        <v>0</v>
      </c>
      <c r="AY18525" s="2" t="s">
        <v>46823</v>
      </c>
      <c r="AZ18525" s="2">
        <v>100</v>
      </c>
      <c r="BA18525" s="2" t="s">
        <v>46324</v>
      </c>
      <c r="BB18525" s="2">
        <v>100</v>
      </c>
    </row>
    <row r="18526" spans="1:54">
      <c r="A18526" s="2" t="s">
        <v>36372</v>
      </c>
      <c r="B18526" s="2" t="s">
        <v>36374</v>
      </c>
      <c r="C18526" s="2">
        <v>707</v>
      </c>
      <c r="D18526" s="2" t="s">
        <v>162</v>
      </c>
      <c r="E18526" s="2" t="s">
        <v>89</v>
      </c>
      <c r="G18526" s="2" t="s">
        <v>163</v>
      </c>
      <c r="I18526" s="2" t="s">
        <v>210</v>
      </c>
      <c r="J18526" s="2" t="s">
        <v>53</v>
      </c>
      <c r="K18526" s="2">
        <v>1</v>
      </c>
      <c r="L18526" s="2" t="s">
        <v>2449</v>
      </c>
      <c r="M18526" s="2">
        <v>81</v>
      </c>
      <c r="N18526" s="2" t="s">
        <v>14770</v>
      </c>
      <c r="O18526" s="2">
        <v>5</v>
      </c>
      <c r="P18526" s="2">
        <v>0</v>
      </c>
      <c r="Q18526" s="2">
        <v>1920</v>
      </c>
      <c r="R18526" s="2">
        <v>9999</v>
      </c>
      <c r="U18526" s="2" t="s">
        <v>54</v>
      </c>
      <c r="V18526" s="2" t="s">
        <v>163</v>
      </c>
      <c r="AJ18526" s="2">
        <v>0</v>
      </c>
      <c r="AK18526" s="2">
        <v>0</v>
      </c>
      <c r="AL18526" s="2">
        <v>0</v>
      </c>
      <c r="AM18526" s="2">
        <v>0</v>
      </c>
      <c r="AY18526" s="2" t="s">
        <v>46823</v>
      </c>
      <c r="AZ18526" s="2">
        <v>100</v>
      </c>
      <c r="BA18526" s="2" t="s">
        <v>46324</v>
      </c>
      <c r="BB18526" s="2">
        <v>100</v>
      </c>
    </row>
    <row r="18527" spans="1:54">
      <c r="A18527" s="2" t="s">
        <v>36372</v>
      </c>
      <c r="B18527" s="2" t="s">
        <v>36375</v>
      </c>
      <c r="C18527" s="2">
        <v>707</v>
      </c>
      <c r="D18527" s="2" t="s">
        <v>162</v>
      </c>
      <c r="E18527" s="2" t="s">
        <v>73</v>
      </c>
      <c r="G18527" s="2" t="s">
        <v>163</v>
      </c>
      <c r="I18527" s="2" t="s">
        <v>210</v>
      </c>
      <c r="J18527" s="2" t="s">
        <v>53</v>
      </c>
      <c r="K18527" s="2">
        <v>1</v>
      </c>
      <c r="L18527" s="2" t="s">
        <v>2449</v>
      </c>
      <c r="M18527" s="2">
        <v>81</v>
      </c>
      <c r="N18527" s="2" t="s">
        <v>14770</v>
      </c>
      <c r="O18527" s="2">
        <v>5</v>
      </c>
      <c r="P18527" s="2">
        <v>0</v>
      </c>
      <c r="Q18527" s="2">
        <v>1955</v>
      </c>
      <c r="R18527" s="2">
        <v>9999</v>
      </c>
      <c r="U18527" s="2" t="s">
        <v>54</v>
      </c>
      <c r="V18527" s="2" t="s">
        <v>163</v>
      </c>
      <c r="AJ18527" s="2">
        <v>0</v>
      </c>
      <c r="AK18527" s="2">
        <v>0</v>
      </c>
      <c r="AL18527" s="2">
        <v>0</v>
      </c>
      <c r="AM18527" s="2">
        <v>0</v>
      </c>
      <c r="AY18527" s="2" t="s">
        <v>46823</v>
      </c>
      <c r="AZ18527" s="2">
        <v>100</v>
      </c>
      <c r="BA18527" s="2" t="s">
        <v>46324</v>
      </c>
      <c r="BB18527" s="2">
        <v>100</v>
      </c>
    </row>
    <row r="18528" spans="1:54">
      <c r="A18528" s="2" t="s">
        <v>36372</v>
      </c>
      <c r="B18528" s="2" t="s">
        <v>36376</v>
      </c>
      <c r="C18528" s="2">
        <v>707</v>
      </c>
      <c r="D18528" s="2" t="s">
        <v>162</v>
      </c>
      <c r="E18528" s="2" t="s">
        <v>92</v>
      </c>
      <c r="G18528" s="2" t="s">
        <v>163</v>
      </c>
      <c r="I18528" s="2" t="s">
        <v>210</v>
      </c>
      <c r="J18528" s="2" t="s">
        <v>53</v>
      </c>
      <c r="K18528" s="2">
        <v>1</v>
      </c>
      <c r="L18528" s="2" t="s">
        <v>2449</v>
      </c>
      <c r="M18528" s="2">
        <v>81</v>
      </c>
      <c r="N18528" s="2" t="s">
        <v>14770</v>
      </c>
      <c r="O18528" s="2">
        <v>5</v>
      </c>
      <c r="P18528" s="2">
        <v>0</v>
      </c>
      <c r="Q18528" s="2">
        <v>1956</v>
      </c>
      <c r="R18528" s="2">
        <v>9999</v>
      </c>
      <c r="U18528" s="2" t="s">
        <v>54</v>
      </c>
      <c r="V18528" s="2" t="s">
        <v>163</v>
      </c>
      <c r="AJ18528" s="2">
        <v>0</v>
      </c>
      <c r="AK18528" s="2">
        <v>0</v>
      </c>
      <c r="AL18528" s="2">
        <v>0</v>
      </c>
      <c r="AM18528" s="2">
        <v>0</v>
      </c>
      <c r="AY18528" s="2" t="s">
        <v>46823</v>
      </c>
      <c r="AZ18528" s="2">
        <v>100</v>
      </c>
      <c r="BA18528" s="2" t="s">
        <v>46324</v>
      </c>
      <c r="BB18528" s="2">
        <v>100</v>
      </c>
    </row>
    <row r="18529" spans="1:54">
      <c r="A18529" s="2" t="s">
        <v>36372</v>
      </c>
      <c r="B18529" s="2" t="s">
        <v>36377</v>
      </c>
      <c r="C18529" s="2">
        <v>707</v>
      </c>
      <c r="D18529" s="2" t="s">
        <v>162</v>
      </c>
      <c r="E18529" s="2" t="s">
        <v>87</v>
      </c>
      <c r="G18529" s="2" t="s">
        <v>163</v>
      </c>
      <c r="I18529" s="2" t="s">
        <v>210</v>
      </c>
      <c r="J18529" s="2" t="s">
        <v>53</v>
      </c>
      <c r="K18529" s="2">
        <v>1</v>
      </c>
      <c r="L18529" s="2" t="s">
        <v>2449</v>
      </c>
      <c r="M18529" s="2">
        <v>81</v>
      </c>
      <c r="N18529" s="2" t="s">
        <v>14770</v>
      </c>
      <c r="O18529" s="2">
        <v>9.3000000000000007</v>
      </c>
      <c r="P18529" s="2">
        <v>0</v>
      </c>
      <c r="Q18529" s="2">
        <v>2005</v>
      </c>
      <c r="R18529" s="2">
        <v>9999</v>
      </c>
      <c r="U18529" s="2" t="s">
        <v>54</v>
      </c>
      <c r="V18529" s="2" t="s">
        <v>163</v>
      </c>
      <c r="AJ18529" s="2">
        <v>0</v>
      </c>
      <c r="AK18529" s="2">
        <v>0</v>
      </c>
      <c r="AL18529" s="2">
        <v>0</v>
      </c>
      <c r="AM18529" s="2">
        <v>0</v>
      </c>
      <c r="AY18529" s="2" t="s">
        <v>46823</v>
      </c>
      <c r="AZ18529" s="2">
        <v>100</v>
      </c>
      <c r="BA18529" s="2" t="s">
        <v>46324</v>
      </c>
      <c r="BB18529" s="2">
        <v>100</v>
      </c>
    </row>
    <row r="18530" spans="1:54">
      <c r="A18530" s="2" t="s">
        <v>36372</v>
      </c>
      <c r="B18530" s="2" t="s">
        <v>36378</v>
      </c>
      <c r="C18530" s="2">
        <v>707</v>
      </c>
      <c r="D18530" s="2" t="s">
        <v>162</v>
      </c>
      <c r="E18530" s="2" t="s">
        <v>88</v>
      </c>
      <c r="G18530" s="2" t="s">
        <v>163</v>
      </c>
      <c r="I18530" s="2" t="s">
        <v>210</v>
      </c>
      <c r="J18530" s="2" t="s">
        <v>53</v>
      </c>
      <c r="K18530" s="2">
        <v>1</v>
      </c>
      <c r="L18530" s="2" t="s">
        <v>2449</v>
      </c>
      <c r="M18530" s="2">
        <v>81</v>
      </c>
      <c r="N18530" s="2" t="s">
        <v>14770</v>
      </c>
      <c r="O18530" s="2">
        <v>9.3000000000000007</v>
      </c>
      <c r="P18530" s="2">
        <v>0</v>
      </c>
      <c r="Q18530" s="2">
        <v>2005</v>
      </c>
      <c r="R18530" s="2">
        <v>9999</v>
      </c>
      <c r="U18530" s="2" t="s">
        <v>54</v>
      </c>
      <c r="V18530" s="2" t="s">
        <v>163</v>
      </c>
      <c r="AJ18530" s="2">
        <v>0</v>
      </c>
      <c r="AK18530" s="2">
        <v>0</v>
      </c>
      <c r="AL18530" s="2">
        <v>0</v>
      </c>
      <c r="AM18530" s="2">
        <v>0</v>
      </c>
      <c r="AY18530" s="2" t="s">
        <v>46823</v>
      </c>
      <c r="AZ18530" s="2">
        <v>100</v>
      </c>
      <c r="BA18530" s="2" t="s">
        <v>46324</v>
      </c>
      <c r="BB18530" s="2">
        <v>100</v>
      </c>
    </row>
    <row r="18531" spans="1:54">
      <c r="A18531" s="2" t="s">
        <v>36379</v>
      </c>
      <c r="B18531" s="2" t="s">
        <v>36380</v>
      </c>
      <c r="C18531" s="2">
        <v>7072</v>
      </c>
      <c r="D18531" s="2" t="s">
        <v>162</v>
      </c>
      <c r="E18531" s="2" t="s">
        <v>51</v>
      </c>
      <c r="G18531" s="2" t="s">
        <v>163</v>
      </c>
      <c r="I18531" s="2" t="s">
        <v>220</v>
      </c>
      <c r="J18531" s="2" t="s">
        <v>78</v>
      </c>
      <c r="K18531" s="2">
        <v>6</v>
      </c>
      <c r="L18531" s="2" t="s">
        <v>582</v>
      </c>
      <c r="M18531" s="2">
        <v>71</v>
      </c>
      <c r="N18531" s="2" t="s">
        <v>583</v>
      </c>
      <c r="O18531" s="2">
        <v>10.8</v>
      </c>
      <c r="P18531" s="2">
        <v>0</v>
      </c>
      <c r="Q18531" s="2">
        <v>1996</v>
      </c>
      <c r="R18531" s="2">
        <v>9999</v>
      </c>
      <c r="U18531" s="2" t="s">
        <v>54</v>
      </c>
      <c r="V18531" s="2" t="s">
        <v>163</v>
      </c>
      <c r="AJ18531" s="2">
        <v>0</v>
      </c>
      <c r="AK18531" s="2">
        <v>0</v>
      </c>
      <c r="AL18531" s="2">
        <v>0</v>
      </c>
      <c r="AM18531" s="2">
        <v>0</v>
      </c>
      <c r="AY18531" s="2" t="s">
        <v>47516</v>
      </c>
      <c r="AZ18531" s="2">
        <v>100</v>
      </c>
      <c r="BA18531" s="2" t="s">
        <v>47516</v>
      </c>
      <c r="BB18531" s="2">
        <v>100</v>
      </c>
    </row>
    <row r="18532" spans="1:54">
      <c r="A18532" s="2" t="s">
        <v>36379</v>
      </c>
      <c r="B18532" s="2" t="s">
        <v>36381</v>
      </c>
      <c r="C18532" s="2">
        <v>7072</v>
      </c>
      <c r="D18532" s="2" t="s">
        <v>162</v>
      </c>
      <c r="E18532" s="2" t="s">
        <v>55</v>
      </c>
      <c r="G18532" s="2" t="s">
        <v>163</v>
      </c>
      <c r="I18532" s="2" t="s">
        <v>220</v>
      </c>
      <c r="J18532" s="2" t="s">
        <v>78</v>
      </c>
      <c r="K18532" s="2">
        <v>6</v>
      </c>
      <c r="L18532" s="2" t="s">
        <v>582</v>
      </c>
      <c r="M18532" s="2">
        <v>71</v>
      </c>
      <c r="N18532" s="2" t="s">
        <v>583</v>
      </c>
      <c r="O18532" s="2">
        <v>10.8</v>
      </c>
      <c r="P18532" s="2">
        <v>0</v>
      </c>
      <c r="Q18532" s="2">
        <v>1996</v>
      </c>
      <c r="R18532" s="2">
        <v>9999</v>
      </c>
      <c r="U18532" s="2" t="s">
        <v>54</v>
      </c>
      <c r="V18532" s="2" t="s">
        <v>163</v>
      </c>
      <c r="AJ18532" s="2">
        <v>0</v>
      </c>
      <c r="AK18532" s="2">
        <v>0</v>
      </c>
      <c r="AL18532" s="2">
        <v>0</v>
      </c>
      <c r="AM18532" s="2">
        <v>0</v>
      </c>
      <c r="AY18532" s="2" t="s">
        <v>47516</v>
      </c>
      <c r="AZ18532" s="2">
        <v>100</v>
      </c>
      <c r="BA18532" s="2" t="s">
        <v>47516</v>
      </c>
      <c r="BB18532" s="2">
        <v>100</v>
      </c>
    </row>
    <row r="18533" spans="1:54">
      <c r="A18533" s="2" t="s">
        <v>36379</v>
      </c>
      <c r="B18533" s="2" t="s">
        <v>36382</v>
      </c>
      <c r="C18533" s="2">
        <v>7072</v>
      </c>
      <c r="D18533" s="2" t="s">
        <v>162</v>
      </c>
      <c r="E18533" s="2" t="s">
        <v>72</v>
      </c>
      <c r="G18533" s="2" t="s">
        <v>163</v>
      </c>
      <c r="I18533" s="2" t="s">
        <v>220</v>
      </c>
      <c r="J18533" s="2" t="s">
        <v>78</v>
      </c>
      <c r="K18533" s="2">
        <v>6</v>
      </c>
      <c r="L18533" s="2" t="s">
        <v>582</v>
      </c>
      <c r="M18533" s="2">
        <v>71</v>
      </c>
      <c r="N18533" s="2" t="s">
        <v>583</v>
      </c>
      <c r="O18533" s="2">
        <v>10.8</v>
      </c>
      <c r="P18533" s="2">
        <v>0</v>
      </c>
      <c r="Q18533" s="2">
        <v>1996</v>
      </c>
      <c r="R18533" s="2">
        <v>9999</v>
      </c>
      <c r="U18533" s="2" t="s">
        <v>54</v>
      </c>
      <c r="V18533" s="2" t="s">
        <v>163</v>
      </c>
      <c r="AJ18533" s="2">
        <v>0</v>
      </c>
      <c r="AK18533" s="2">
        <v>0</v>
      </c>
      <c r="AL18533" s="2">
        <v>0</v>
      </c>
      <c r="AM18533" s="2">
        <v>0</v>
      </c>
      <c r="AY18533" s="2" t="s">
        <v>47516</v>
      </c>
      <c r="AZ18533" s="2">
        <v>100</v>
      </c>
      <c r="BA18533" s="2" t="s">
        <v>47516</v>
      </c>
      <c r="BB18533" s="2">
        <v>100</v>
      </c>
    </row>
    <row r="18534" spans="1:54">
      <c r="A18534" s="2" t="s">
        <v>36383</v>
      </c>
      <c r="B18534" s="2" t="s">
        <v>36384</v>
      </c>
      <c r="C18534" s="2">
        <v>7079</v>
      </c>
      <c r="D18534" s="2" t="s">
        <v>162</v>
      </c>
      <c r="E18534" s="2" t="s">
        <v>51</v>
      </c>
      <c r="G18534" s="2" t="s">
        <v>163</v>
      </c>
      <c r="I18534" s="2" t="s">
        <v>3645</v>
      </c>
      <c r="J18534" s="2" t="s">
        <v>2206</v>
      </c>
      <c r="K18534" s="2">
        <v>16</v>
      </c>
      <c r="L18534" s="2" t="s">
        <v>3692</v>
      </c>
      <c r="M18534" s="2">
        <v>83</v>
      </c>
      <c r="N18534" s="2" t="s">
        <v>3693</v>
      </c>
      <c r="O18534" s="2">
        <v>8.8000000000000007</v>
      </c>
      <c r="P18534" s="2">
        <v>0</v>
      </c>
      <c r="Q18534" s="2">
        <v>1947</v>
      </c>
      <c r="R18534" s="2">
        <v>9999</v>
      </c>
      <c r="U18534" s="2" t="s">
        <v>54</v>
      </c>
      <c r="V18534" s="2" t="s">
        <v>163</v>
      </c>
      <c r="AJ18534" s="2">
        <v>0</v>
      </c>
      <c r="AK18534" s="2">
        <v>0</v>
      </c>
      <c r="AL18534" s="2">
        <v>0</v>
      </c>
      <c r="AM18534" s="2">
        <v>0</v>
      </c>
      <c r="AY18534" s="2" t="s">
        <v>46866</v>
      </c>
      <c r="AZ18534" s="2">
        <v>100</v>
      </c>
      <c r="BA18534" s="2" t="s">
        <v>46961</v>
      </c>
      <c r="BB18534" s="2">
        <v>100</v>
      </c>
    </row>
    <row r="18535" spans="1:54">
      <c r="A18535" s="2" t="s">
        <v>36383</v>
      </c>
      <c r="B18535" s="2" t="s">
        <v>36385</v>
      </c>
      <c r="C18535" s="2">
        <v>7079</v>
      </c>
      <c r="D18535" s="2" t="s">
        <v>162</v>
      </c>
      <c r="E18535" s="2" t="s">
        <v>55</v>
      </c>
      <c r="G18535" s="2" t="s">
        <v>163</v>
      </c>
      <c r="I18535" s="2" t="s">
        <v>3645</v>
      </c>
      <c r="J18535" s="2" t="s">
        <v>2206</v>
      </c>
      <c r="K18535" s="2">
        <v>16</v>
      </c>
      <c r="L18535" s="2" t="s">
        <v>3692</v>
      </c>
      <c r="M18535" s="2">
        <v>83</v>
      </c>
      <c r="N18535" s="2" t="s">
        <v>3693</v>
      </c>
      <c r="O18535" s="2">
        <v>8.4</v>
      </c>
      <c r="P18535" s="2">
        <v>0</v>
      </c>
      <c r="Q18535" s="2">
        <v>1947</v>
      </c>
      <c r="R18535" s="2">
        <v>9999</v>
      </c>
      <c r="U18535" s="2" t="s">
        <v>54</v>
      </c>
      <c r="V18535" s="2" t="s">
        <v>163</v>
      </c>
      <c r="AJ18535" s="2">
        <v>0</v>
      </c>
      <c r="AK18535" s="2">
        <v>0</v>
      </c>
      <c r="AL18535" s="2">
        <v>0</v>
      </c>
      <c r="AM18535" s="2">
        <v>0</v>
      </c>
      <c r="AY18535" s="2" t="s">
        <v>46866</v>
      </c>
      <c r="AZ18535" s="2">
        <v>100</v>
      </c>
      <c r="BA18535" s="2" t="s">
        <v>46961</v>
      </c>
      <c r="BB18535" s="2">
        <v>100</v>
      </c>
    </row>
    <row r="18536" spans="1:54">
      <c r="A18536" s="2" t="s">
        <v>36386</v>
      </c>
      <c r="B18536" s="2" t="s">
        <v>36387</v>
      </c>
      <c r="C18536" s="2">
        <v>7080</v>
      </c>
      <c r="D18536" s="2" t="s">
        <v>162</v>
      </c>
      <c r="E18536" s="2" t="s">
        <v>51</v>
      </c>
      <c r="G18536" s="2" t="s">
        <v>164</v>
      </c>
      <c r="H18536" s="2" t="s">
        <v>165</v>
      </c>
      <c r="I18536" s="2" t="s">
        <v>1560</v>
      </c>
      <c r="J18536" s="2" t="s">
        <v>1561</v>
      </c>
      <c r="K18536" s="2">
        <v>49</v>
      </c>
      <c r="L18536" s="2" t="s">
        <v>649</v>
      </c>
      <c r="M18536" s="2">
        <v>53</v>
      </c>
      <c r="N18536" s="2" t="s">
        <v>12790</v>
      </c>
      <c r="O18536" s="2">
        <v>7</v>
      </c>
      <c r="P18536" s="2">
        <v>10745</v>
      </c>
      <c r="Q18536" s="2">
        <v>1987</v>
      </c>
      <c r="R18536" s="2">
        <v>9999</v>
      </c>
      <c r="U18536" s="2" t="s">
        <v>54</v>
      </c>
      <c r="V18536" s="2" t="s">
        <v>240</v>
      </c>
      <c r="AI18536" s="2">
        <v>0.85</v>
      </c>
      <c r="AJ18536" s="2">
        <v>1.6497599999999999</v>
      </c>
      <c r="AK18536" s="2">
        <v>1.6497599999999999</v>
      </c>
      <c r="AL18536" s="2">
        <v>1.6497599999999999</v>
      </c>
      <c r="AM18536" s="2">
        <v>1.6497599999999999</v>
      </c>
      <c r="AY18536" s="2" t="s">
        <v>48279</v>
      </c>
      <c r="AZ18536" s="2">
        <v>100</v>
      </c>
      <c r="BA18536" s="2" t="s">
        <v>48279</v>
      </c>
      <c r="BB18536" s="2">
        <v>100</v>
      </c>
    </row>
    <row r="18537" spans="1:54">
      <c r="A18537" s="2" t="s">
        <v>36386</v>
      </c>
      <c r="B18537" s="2" t="s">
        <v>36388</v>
      </c>
      <c r="C18537" s="2">
        <v>7080</v>
      </c>
      <c r="D18537" s="2" t="s">
        <v>162</v>
      </c>
      <c r="E18537" s="2" t="s">
        <v>55</v>
      </c>
      <c r="G18537" s="2" t="s">
        <v>164</v>
      </c>
      <c r="H18537" s="2" t="s">
        <v>165</v>
      </c>
      <c r="I18537" s="2" t="s">
        <v>1560</v>
      </c>
      <c r="J18537" s="2" t="s">
        <v>1561</v>
      </c>
      <c r="K18537" s="2">
        <v>49</v>
      </c>
      <c r="L18537" s="2" t="s">
        <v>649</v>
      </c>
      <c r="M18537" s="2">
        <v>53</v>
      </c>
      <c r="N18537" s="2" t="s">
        <v>12790</v>
      </c>
      <c r="O18537" s="2">
        <v>7</v>
      </c>
      <c r="P18537" s="2">
        <v>10745</v>
      </c>
      <c r="Q18537" s="2">
        <v>1987</v>
      </c>
      <c r="R18537" s="2">
        <v>9999</v>
      </c>
      <c r="U18537" s="2" t="s">
        <v>54</v>
      </c>
      <c r="V18537" s="2" t="s">
        <v>240</v>
      </c>
      <c r="AI18537" s="2">
        <v>0.85</v>
      </c>
      <c r="AJ18537" s="2">
        <v>0.12656999999999999</v>
      </c>
      <c r="AK18537" s="2">
        <v>0.12656999999999999</v>
      </c>
      <c r="AL18537" s="2">
        <v>0.12656999999999999</v>
      </c>
      <c r="AM18537" s="2">
        <v>0.12656999999999999</v>
      </c>
      <c r="AY18537" s="2" t="s">
        <v>48279</v>
      </c>
      <c r="AZ18537" s="2">
        <v>100</v>
      </c>
      <c r="BA18537" s="2" t="s">
        <v>48279</v>
      </c>
      <c r="BB18537" s="2">
        <v>100</v>
      </c>
    </row>
    <row r="18538" spans="1:54">
      <c r="A18538" s="2" t="s">
        <v>36389</v>
      </c>
      <c r="B18538" s="2" t="s">
        <v>36390</v>
      </c>
      <c r="C18538" s="2">
        <v>7082</v>
      </c>
      <c r="D18538" s="2" t="s">
        <v>162</v>
      </c>
      <c r="E18538" s="2" t="s">
        <v>73</v>
      </c>
      <c r="F18538" s="2">
        <v>2933</v>
      </c>
      <c r="G18538" s="2" t="s">
        <v>166</v>
      </c>
      <c r="I18538" s="2" t="s">
        <v>2753</v>
      </c>
      <c r="J18538" s="2" t="s">
        <v>127</v>
      </c>
      <c r="K18538" s="2">
        <v>32</v>
      </c>
      <c r="L18538" s="2" t="s">
        <v>2754</v>
      </c>
      <c r="M18538" s="2">
        <v>3</v>
      </c>
      <c r="N18538" s="2" t="s">
        <v>2755</v>
      </c>
      <c r="O18538" s="2">
        <v>151.6</v>
      </c>
      <c r="P18538" s="2">
        <v>7078</v>
      </c>
      <c r="Q18538" s="2">
        <v>2011</v>
      </c>
      <c r="R18538" s="2">
        <v>9999</v>
      </c>
      <c r="U18538" s="2" t="s">
        <v>54</v>
      </c>
      <c r="V18538" s="2" t="s">
        <v>236</v>
      </c>
      <c r="Z18538" s="2" t="s">
        <v>251</v>
      </c>
      <c r="AA18538" s="2" t="s">
        <v>63</v>
      </c>
      <c r="AJ18538" s="2">
        <v>3.3700000000000002E-3</v>
      </c>
      <c r="AK18538" s="2">
        <v>3.3700000000000002E-3</v>
      </c>
      <c r="AL18538" s="2">
        <v>3.3700000000000002E-3</v>
      </c>
      <c r="AM18538" s="2">
        <v>3.3700000000000002E-3</v>
      </c>
      <c r="AY18538" s="2" t="s">
        <v>46789</v>
      </c>
      <c r="AZ18538" s="2">
        <v>100</v>
      </c>
      <c r="BA18538" s="2" t="s">
        <v>46424</v>
      </c>
      <c r="BB18538" s="2">
        <v>100</v>
      </c>
    </row>
    <row r="18539" spans="1:54">
      <c r="A18539" s="2" t="s">
        <v>36389</v>
      </c>
      <c r="B18539" s="2" t="s">
        <v>36391</v>
      </c>
      <c r="C18539" s="2">
        <v>7082</v>
      </c>
      <c r="D18539" s="2" t="s">
        <v>162</v>
      </c>
      <c r="E18539" s="2" t="s">
        <v>92</v>
      </c>
      <c r="F18539" s="2">
        <v>2934</v>
      </c>
      <c r="G18539" s="2" t="s">
        <v>166</v>
      </c>
      <c r="I18539" s="2" t="s">
        <v>2753</v>
      </c>
      <c r="J18539" s="2" t="s">
        <v>127</v>
      </c>
      <c r="K18539" s="2">
        <v>32</v>
      </c>
      <c r="L18539" s="2" t="s">
        <v>2754</v>
      </c>
      <c r="M18539" s="2">
        <v>3</v>
      </c>
      <c r="N18539" s="2" t="s">
        <v>2755</v>
      </c>
      <c r="O18539" s="2">
        <v>151.6</v>
      </c>
      <c r="P18539" s="2">
        <v>7078</v>
      </c>
      <c r="Q18539" s="2">
        <v>2011</v>
      </c>
      <c r="R18539" s="2">
        <v>9999</v>
      </c>
      <c r="U18539" s="2" t="s">
        <v>54</v>
      </c>
      <c r="V18539" s="2" t="s">
        <v>236</v>
      </c>
      <c r="Z18539" s="2" t="s">
        <v>251</v>
      </c>
      <c r="AA18539" s="2" t="s">
        <v>63</v>
      </c>
      <c r="AJ18539" s="2">
        <v>3.3700000000000002E-3</v>
      </c>
      <c r="AK18539" s="2">
        <v>3.3700000000000002E-3</v>
      </c>
      <c r="AL18539" s="2">
        <v>3.3700000000000002E-3</v>
      </c>
      <c r="AM18539" s="2">
        <v>3.3700000000000002E-3</v>
      </c>
      <c r="AY18539" s="2" t="s">
        <v>46789</v>
      </c>
      <c r="AZ18539" s="2">
        <v>100</v>
      </c>
      <c r="BA18539" s="2" t="s">
        <v>46424</v>
      </c>
      <c r="BB18539" s="2">
        <v>100</v>
      </c>
    </row>
    <row r="18540" spans="1:54">
      <c r="A18540" s="2" t="s">
        <v>36389</v>
      </c>
      <c r="B18540" s="2" t="s">
        <v>36392</v>
      </c>
      <c r="C18540" s="2">
        <v>7082</v>
      </c>
      <c r="D18540" s="2" t="s">
        <v>162</v>
      </c>
      <c r="E18540" s="2" t="s">
        <v>87</v>
      </c>
      <c r="F18540" s="2">
        <v>2933</v>
      </c>
      <c r="G18540" s="2" t="s">
        <v>166</v>
      </c>
      <c r="I18540" s="2" t="s">
        <v>2753</v>
      </c>
      <c r="J18540" s="2" t="s">
        <v>127</v>
      </c>
      <c r="K18540" s="2">
        <v>32</v>
      </c>
      <c r="L18540" s="2" t="s">
        <v>2754</v>
      </c>
      <c r="M18540" s="2">
        <v>3</v>
      </c>
      <c r="N18540" s="2" t="s">
        <v>2755</v>
      </c>
      <c r="O18540" s="2">
        <v>206.8</v>
      </c>
      <c r="P18540" s="2">
        <v>7078</v>
      </c>
      <c r="Q18540" s="2">
        <v>2011</v>
      </c>
      <c r="R18540" s="2">
        <v>9999</v>
      </c>
      <c r="U18540" s="2" t="s">
        <v>54</v>
      </c>
      <c r="V18540" s="2" t="s">
        <v>236</v>
      </c>
      <c r="Z18540" s="2" t="s">
        <v>251</v>
      </c>
      <c r="AA18540" s="2" t="s">
        <v>63</v>
      </c>
      <c r="AJ18540" s="2">
        <v>3.3700000000000002E-3</v>
      </c>
      <c r="AK18540" s="2">
        <v>3.3700000000000002E-3</v>
      </c>
      <c r="AL18540" s="2">
        <v>3.3700000000000002E-3</v>
      </c>
      <c r="AM18540" s="2">
        <v>3.3700000000000002E-3</v>
      </c>
      <c r="AY18540" s="2" t="s">
        <v>46789</v>
      </c>
      <c r="AZ18540" s="2">
        <v>100</v>
      </c>
      <c r="BA18540" s="2" t="s">
        <v>46424</v>
      </c>
      <c r="BB18540" s="2">
        <v>100</v>
      </c>
    </row>
    <row r="18541" spans="1:54">
      <c r="A18541" s="2" t="s">
        <v>36389</v>
      </c>
      <c r="B18541" s="2" t="s">
        <v>36393</v>
      </c>
      <c r="C18541" s="2">
        <v>7082</v>
      </c>
      <c r="D18541" s="2" t="s">
        <v>162</v>
      </c>
      <c r="E18541" s="2" t="s">
        <v>3985</v>
      </c>
      <c r="F18541" s="2">
        <v>2931</v>
      </c>
      <c r="G18541" s="2" t="s">
        <v>164</v>
      </c>
      <c r="I18541" s="2" t="s">
        <v>2753</v>
      </c>
      <c r="J18541" s="2" t="s">
        <v>127</v>
      </c>
      <c r="K18541" s="2">
        <v>32</v>
      </c>
      <c r="L18541" s="2" t="s">
        <v>2754</v>
      </c>
      <c r="M18541" s="2">
        <v>3</v>
      </c>
      <c r="N18541" s="2" t="s">
        <v>2755</v>
      </c>
      <c r="O18541" s="2">
        <v>72</v>
      </c>
      <c r="P18541" s="2">
        <v>11653</v>
      </c>
      <c r="Q18541" s="2">
        <v>1995</v>
      </c>
      <c r="R18541" s="2">
        <v>9999</v>
      </c>
      <c r="U18541" s="2" t="s">
        <v>54</v>
      </c>
      <c r="V18541" s="2" t="s">
        <v>236</v>
      </c>
      <c r="Z18541" s="2" t="s">
        <v>253</v>
      </c>
      <c r="AI18541" s="2">
        <v>1.4</v>
      </c>
      <c r="AJ18541" s="2">
        <v>3.5549999999999998E-2</v>
      </c>
      <c r="AK18541" s="2">
        <v>3.5549999999999998E-2</v>
      </c>
      <c r="AL18541" s="2">
        <v>3.5549999999999998E-2</v>
      </c>
      <c r="AM18541" s="2">
        <v>3.5549999999999998E-2</v>
      </c>
      <c r="AY18541" s="2" t="s">
        <v>46789</v>
      </c>
      <c r="AZ18541" s="2">
        <v>100</v>
      </c>
      <c r="BA18541" s="2" t="s">
        <v>46424</v>
      </c>
      <c r="BB18541" s="2">
        <v>100</v>
      </c>
    </row>
    <row r="18542" spans="1:54">
      <c r="A18542" s="2" t="s">
        <v>36389</v>
      </c>
      <c r="B18542" s="2" t="s">
        <v>36394</v>
      </c>
      <c r="C18542" s="2">
        <v>7082</v>
      </c>
      <c r="D18542" s="2" t="s">
        <v>162</v>
      </c>
      <c r="E18542" s="2" t="s">
        <v>3606</v>
      </c>
      <c r="F18542" s="2">
        <v>2932</v>
      </c>
      <c r="G18542" s="2" t="s">
        <v>164</v>
      </c>
      <c r="I18542" s="2" t="s">
        <v>2753</v>
      </c>
      <c r="J18542" s="2" t="s">
        <v>127</v>
      </c>
      <c r="K18542" s="2">
        <v>32</v>
      </c>
      <c r="L18542" s="2" t="s">
        <v>2754</v>
      </c>
      <c r="M18542" s="2">
        <v>3</v>
      </c>
      <c r="N18542" s="2" t="s">
        <v>2755</v>
      </c>
      <c r="O18542" s="2">
        <v>72</v>
      </c>
      <c r="P18542" s="2">
        <v>11653</v>
      </c>
      <c r="Q18542" s="2">
        <v>2006</v>
      </c>
      <c r="R18542" s="2">
        <v>9999</v>
      </c>
      <c r="U18542" s="2" t="s">
        <v>54</v>
      </c>
      <c r="V18542" s="2" t="s">
        <v>236</v>
      </c>
      <c r="Z18542" s="2" t="s">
        <v>251</v>
      </c>
      <c r="AI18542" s="2">
        <v>0.8</v>
      </c>
      <c r="AJ18542" s="2">
        <v>2.3099999999999999E-2</v>
      </c>
      <c r="AK18542" s="2">
        <v>2.3099999999999999E-2</v>
      </c>
      <c r="AL18542" s="2">
        <v>2.3099999999999999E-2</v>
      </c>
      <c r="AM18542" s="2">
        <v>2.3099999999999999E-2</v>
      </c>
      <c r="AY18542" s="2" t="s">
        <v>46789</v>
      </c>
      <c r="AZ18542" s="2">
        <v>100</v>
      </c>
      <c r="BA18542" s="2" t="s">
        <v>46424</v>
      </c>
      <c r="BB18542" s="2">
        <v>100</v>
      </c>
    </row>
    <row r="18543" spans="1:54">
      <c r="A18543" s="2" t="s">
        <v>36395</v>
      </c>
      <c r="B18543" s="2" t="s">
        <v>36396</v>
      </c>
      <c r="C18543" s="2">
        <v>710</v>
      </c>
      <c r="D18543" s="2" t="s">
        <v>162</v>
      </c>
      <c r="E18543" s="2" t="s">
        <v>1017</v>
      </c>
      <c r="F18543" s="2">
        <v>90360</v>
      </c>
      <c r="G18543" s="2" t="s">
        <v>164</v>
      </c>
      <c r="I18543" s="2" t="s">
        <v>210</v>
      </c>
      <c r="J18543" s="2" t="s">
        <v>2032</v>
      </c>
      <c r="K18543" s="2">
        <v>13</v>
      </c>
      <c r="L18543" s="2" t="s">
        <v>36397</v>
      </c>
      <c r="M18543" s="2">
        <v>67</v>
      </c>
      <c r="N18543" s="2" t="s">
        <v>36398</v>
      </c>
      <c r="O18543" s="2">
        <v>32</v>
      </c>
      <c r="P18543" s="2">
        <v>25000</v>
      </c>
      <c r="Q18543" s="2">
        <v>1971</v>
      </c>
      <c r="R18543" s="2">
        <v>9999</v>
      </c>
      <c r="U18543" s="2" t="s">
        <v>54</v>
      </c>
      <c r="V18543" s="2" t="s">
        <v>239</v>
      </c>
      <c r="AI18543" s="2">
        <v>3.09</v>
      </c>
      <c r="AJ18543" s="2">
        <v>0.97092999999999996</v>
      </c>
      <c r="AK18543" s="2">
        <v>0.97092999999999996</v>
      </c>
      <c r="AL18543" s="2">
        <v>0.97092999999999996</v>
      </c>
      <c r="AM18543" s="2">
        <v>0.97092999999999996</v>
      </c>
      <c r="AY18543" s="2" t="s">
        <v>46823</v>
      </c>
      <c r="AZ18543" s="2">
        <v>100</v>
      </c>
      <c r="BA18543" s="2" t="s">
        <v>46324</v>
      </c>
      <c r="BB18543" s="2">
        <v>100</v>
      </c>
    </row>
    <row r="18544" spans="1:54">
      <c r="A18544" s="2" t="s">
        <v>36395</v>
      </c>
      <c r="B18544" s="2" t="s">
        <v>36399</v>
      </c>
      <c r="C18544" s="2">
        <v>710</v>
      </c>
      <c r="D18544" s="2" t="s">
        <v>162</v>
      </c>
      <c r="E18544" s="2" t="s">
        <v>1415</v>
      </c>
      <c r="F18544" s="2">
        <v>90362</v>
      </c>
      <c r="G18544" s="2" t="s">
        <v>164</v>
      </c>
      <c r="I18544" s="2" t="s">
        <v>210</v>
      </c>
      <c r="J18544" s="2" t="s">
        <v>2032</v>
      </c>
      <c r="K18544" s="2">
        <v>13</v>
      </c>
      <c r="L18544" s="2" t="s">
        <v>36397</v>
      </c>
      <c r="M18544" s="2">
        <v>67</v>
      </c>
      <c r="N18544" s="2" t="s">
        <v>36398</v>
      </c>
      <c r="O18544" s="2">
        <v>32</v>
      </c>
      <c r="P18544" s="2">
        <v>25000</v>
      </c>
      <c r="Q18544" s="2">
        <v>1971</v>
      </c>
      <c r="R18544" s="2">
        <v>9999</v>
      </c>
      <c r="U18544" s="2" t="s">
        <v>54</v>
      </c>
      <c r="V18544" s="2" t="s">
        <v>239</v>
      </c>
      <c r="AI18544" s="2">
        <v>3.09</v>
      </c>
      <c r="AJ18544" s="2">
        <v>0.86709999999999998</v>
      </c>
      <c r="AK18544" s="2">
        <v>0.86709999999999998</v>
      </c>
      <c r="AL18544" s="2">
        <v>0.86709999999999998</v>
      </c>
      <c r="AM18544" s="2">
        <v>0.86709999999999998</v>
      </c>
      <c r="AY18544" s="2" t="s">
        <v>46823</v>
      </c>
      <c r="AZ18544" s="2">
        <v>100</v>
      </c>
      <c r="BA18544" s="2" t="s">
        <v>46324</v>
      </c>
      <c r="BB18544" s="2">
        <v>100</v>
      </c>
    </row>
    <row r="18545" spans="1:54">
      <c r="A18545" s="2" t="s">
        <v>36395</v>
      </c>
      <c r="B18545" s="2" t="s">
        <v>36400</v>
      </c>
      <c r="C18545" s="2">
        <v>710</v>
      </c>
      <c r="D18545" s="2" t="s">
        <v>162</v>
      </c>
      <c r="E18545" s="2" t="s">
        <v>89</v>
      </c>
      <c r="F18545" s="2">
        <v>90761</v>
      </c>
      <c r="G18545" s="2" t="s">
        <v>166</v>
      </c>
      <c r="I18545" s="2" t="s">
        <v>210</v>
      </c>
      <c r="J18545" s="2" t="s">
        <v>2032</v>
      </c>
      <c r="K18545" s="2">
        <v>13</v>
      </c>
      <c r="L18545" s="2" t="s">
        <v>36397</v>
      </c>
      <c r="M18545" s="2">
        <v>67</v>
      </c>
      <c r="N18545" s="2" t="s">
        <v>36398</v>
      </c>
      <c r="O18545" s="2">
        <v>360</v>
      </c>
      <c r="P18545" s="2">
        <v>7050</v>
      </c>
      <c r="Q18545" s="2">
        <v>2011</v>
      </c>
      <c r="R18545" s="2">
        <v>9999</v>
      </c>
      <c r="U18545" s="2" t="s">
        <v>54</v>
      </c>
      <c r="V18545" s="2" t="s">
        <v>239</v>
      </c>
      <c r="Z18545" s="2" t="s">
        <v>244</v>
      </c>
      <c r="AA18545" s="2" t="s">
        <v>63</v>
      </c>
      <c r="AJ18545" s="2">
        <v>4.2199999999999998E-3</v>
      </c>
      <c r="AK18545" s="2">
        <v>4.2199999999999998E-3</v>
      </c>
      <c r="AL18545" s="2">
        <v>4.2199999999999998E-3</v>
      </c>
      <c r="AM18545" s="2">
        <v>4.2199999999999998E-3</v>
      </c>
      <c r="AY18545" s="2" t="s">
        <v>46823</v>
      </c>
      <c r="AZ18545" s="2">
        <v>100</v>
      </c>
      <c r="BA18545" s="2" t="s">
        <v>46324</v>
      </c>
      <c r="BB18545" s="2">
        <v>100</v>
      </c>
    </row>
    <row r="18546" spans="1:54">
      <c r="A18546" s="2" t="s">
        <v>36395</v>
      </c>
      <c r="B18546" s="2" t="s">
        <v>36401</v>
      </c>
      <c r="C18546" s="2">
        <v>710</v>
      </c>
      <c r="D18546" s="2" t="s">
        <v>162</v>
      </c>
      <c r="E18546" s="2" t="s">
        <v>73</v>
      </c>
      <c r="F18546" s="2">
        <v>90763</v>
      </c>
      <c r="G18546" s="2" t="s">
        <v>166</v>
      </c>
      <c r="I18546" s="2" t="s">
        <v>210</v>
      </c>
      <c r="J18546" s="2" t="s">
        <v>2032</v>
      </c>
      <c r="K18546" s="2">
        <v>13</v>
      </c>
      <c r="L18546" s="2" t="s">
        <v>36397</v>
      </c>
      <c r="M18546" s="2">
        <v>67</v>
      </c>
      <c r="N18546" s="2" t="s">
        <v>36398</v>
      </c>
      <c r="O18546" s="2">
        <v>360</v>
      </c>
      <c r="P18546" s="2">
        <v>7050</v>
      </c>
      <c r="Q18546" s="2">
        <v>2012</v>
      </c>
      <c r="R18546" s="2">
        <v>9999</v>
      </c>
      <c r="U18546" s="2" t="s">
        <v>54</v>
      </c>
      <c r="V18546" s="2" t="s">
        <v>239</v>
      </c>
      <c r="Z18546" s="2" t="s">
        <v>244</v>
      </c>
      <c r="AA18546" s="2" t="s">
        <v>63</v>
      </c>
      <c r="AJ18546" s="2">
        <v>4.1200000000000004E-3</v>
      </c>
      <c r="AK18546" s="2">
        <v>4.1200000000000004E-3</v>
      </c>
      <c r="AL18546" s="2">
        <v>4.1200000000000004E-3</v>
      </c>
      <c r="AM18546" s="2">
        <v>4.1200000000000004E-3</v>
      </c>
      <c r="AY18546" s="2" t="s">
        <v>46823</v>
      </c>
      <c r="AZ18546" s="2">
        <v>100</v>
      </c>
      <c r="BA18546" s="2" t="s">
        <v>46324</v>
      </c>
      <c r="BB18546" s="2">
        <v>100</v>
      </c>
    </row>
    <row r="18547" spans="1:54">
      <c r="A18547" s="2" t="s">
        <v>36395</v>
      </c>
      <c r="B18547" s="2" t="s">
        <v>36402</v>
      </c>
      <c r="C18547" s="2">
        <v>710</v>
      </c>
      <c r="D18547" s="2" t="s">
        <v>162</v>
      </c>
      <c r="E18547" s="2" t="s">
        <v>36403</v>
      </c>
      <c r="F18547" s="2">
        <v>90763</v>
      </c>
      <c r="G18547" s="2" t="s">
        <v>166</v>
      </c>
      <c r="I18547" s="2" t="s">
        <v>210</v>
      </c>
      <c r="J18547" s="2" t="s">
        <v>2032</v>
      </c>
      <c r="K18547" s="2">
        <v>13</v>
      </c>
      <c r="L18547" s="2" t="s">
        <v>36397</v>
      </c>
      <c r="M18547" s="2">
        <v>67</v>
      </c>
      <c r="N18547" s="2" t="s">
        <v>36398</v>
      </c>
      <c r="O18547" s="2">
        <v>231.5</v>
      </c>
      <c r="P18547" s="2">
        <v>7050</v>
      </c>
      <c r="Q18547" s="2">
        <v>2012</v>
      </c>
      <c r="R18547" s="2">
        <v>9999</v>
      </c>
      <c r="U18547" s="2" t="s">
        <v>54</v>
      </c>
      <c r="V18547" s="2" t="s">
        <v>239</v>
      </c>
      <c r="Z18547" s="2" t="s">
        <v>253</v>
      </c>
      <c r="AA18547" s="2" t="s">
        <v>63</v>
      </c>
      <c r="AJ18547" s="2">
        <v>4.1200000000000004E-3</v>
      </c>
      <c r="AK18547" s="2">
        <v>4.1200000000000004E-3</v>
      </c>
      <c r="AL18547" s="2">
        <v>4.1200000000000004E-3</v>
      </c>
      <c r="AM18547" s="2">
        <v>4.1200000000000004E-3</v>
      </c>
      <c r="AY18547" s="2" t="s">
        <v>46823</v>
      </c>
      <c r="AZ18547" s="2">
        <v>100</v>
      </c>
      <c r="BA18547" s="2" t="s">
        <v>46324</v>
      </c>
      <c r="BB18547" s="2">
        <v>100</v>
      </c>
    </row>
    <row r="18548" spans="1:54">
      <c r="A18548" s="2" t="s">
        <v>36395</v>
      </c>
      <c r="B18548" s="2" t="s">
        <v>36404</v>
      </c>
      <c r="C18548" s="2">
        <v>710</v>
      </c>
      <c r="D18548" s="2" t="s">
        <v>162</v>
      </c>
      <c r="E18548" s="2" t="s">
        <v>36405</v>
      </c>
      <c r="F18548" s="2">
        <v>90764</v>
      </c>
      <c r="G18548" s="2" t="s">
        <v>166</v>
      </c>
      <c r="I18548" s="2" t="s">
        <v>210</v>
      </c>
      <c r="J18548" s="2" t="s">
        <v>2032</v>
      </c>
      <c r="K18548" s="2">
        <v>13</v>
      </c>
      <c r="L18548" s="2" t="s">
        <v>36397</v>
      </c>
      <c r="M18548" s="2">
        <v>67</v>
      </c>
      <c r="N18548" s="2" t="s">
        <v>36398</v>
      </c>
      <c r="O18548" s="2">
        <v>231.5</v>
      </c>
      <c r="P18548" s="2">
        <v>7050</v>
      </c>
      <c r="Q18548" s="2">
        <v>2012</v>
      </c>
      <c r="R18548" s="2">
        <v>9999</v>
      </c>
      <c r="U18548" s="2" t="s">
        <v>54</v>
      </c>
      <c r="V18548" s="2" t="s">
        <v>239</v>
      </c>
      <c r="Z18548" s="2" t="s">
        <v>251</v>
      </c>
      <c r="AA18548" s="2" t="s">
        <v>63</v>
      </c>
      <c r="AJ18548" s="2">
        <v>4.1200000000000004E-3</v>
      </c>
      <c r="AK18548" s="2">
        <v>4.1200000000000004E-3</v>
      </c>
      <c r="AL18548" s="2">
        <v>4.1200000000000004E-3</v>
      </c>
      <c r="AM18548" s="2">
        <v>4.1200000000000004E-3</v>
      </c>
      <c r="AY18548" s="2" t="s">
        <v>46823</v>
      </c>
      <c r="AZ18548" s="2">
        <v>100</v>
      </c>
      <c r="BA18548" s="2" t="s">
        <v>46324</v>
      </c>
      <c r="BB18548" s="2">
        <v>100</v>
      </c>
    </row>
    <row r="18549" spans="1:54">
      <c r="A18549" s="2" t="s">
        <v>36395</v>
      </c>
      <c r="B18549" s="2" t="s">
        <v>36406</v>
      </c>
      <c r="C18549" s="2">
        <v>710</v>
      </c>
      <c r="D18549" s="2" t="s">
        <v>162</v>
      </c>
      <c r="E18549" s="2" t="s">
        <v>92</v>
      </c>
      <c r="F18549" s="2">
        <v>90765</v>
      </c>
      <c r="G18549" s="2" t="s">
        <v>166</v>
      </c>
      <c r="I18549" s="2" t="s">
        <v>210</v>
      </c>
      <c r="J18549" s="2" t="s">
        <v>2032</v>
      </c>
      <c r="K18549" s="2">
        <v>13</v>
      </c>
      <c r="L18549" s="2" t="s">
        <v>36397</v>
      </c>
      <c r="M18549" s="2">
        <v>67</v>
      </c>
      <c r="N18549" s="2" t="s">
        <v>36398</v>
      </c>
      <c r="O18549" s="2">
        <v>360</v>
      </c>
      <c r="P18549" s="2">
        <v>7050</v>
      </c>
      <c r="Q18549" s="2">
        <v>2012</v>
      </c>
      <c r="R18549" s="2">
        <v>9999</v>
      </c>
      <c r="U18549" s="2" t="s">
        <v>54</v>
      </c>
      <c r="V18549" s="2" t="s">
        <v>236</v>
      </c>
      <c r="Z18549" s="2" t="s">
        <v>244</v>
      </c>
      <c r="AA18549" s="2" t="s">
        <v>63</v>
      </c>
      <c r="AJ18549" s="2">
        <v>4.13E-3</v>
      </c>
      <c r="AK18549" s="2">
        <v>4.13E-3</v>
      </c>
      <c r="AL18549" s="2">
        <v>4.13E-3</v>
      </c>
      <c r="AM18549" s="2">
        <v>4.13E-3</v>
      </c>
      <c r="AY18549" s="2" t="s">
        <v>46823</v>
      </c>
      <c r="AZ18549" s="2">
        <v>100</v>
      </c>
      <c r="BA18549" s="2" t="s">
        <v>46324</v>
      </c>
      <c r="BB18549" s="2">
        <v>100</v>
      </c>
    </row>
    <row r="18550" spans="1:54">
      <c r="A18550" s="2" t="s">
        <v>36395</v>
      </c>
      <c r="B18550" s="2" t="s">
        <v>36407</v>
      </c>
      <c r="C18550" s="2">
        <v>710</v>
      </c>
      <c r="D18550" s="2" t="s">
        <v>162</v>
      </c>
      <c r="E18550" s="2" t="s">
        <v>36408</v>
      </c>
      <c r="F18550" s="2">
        <v>90765</v>
      </c>
      <c r="G18550" s="2" t="s">
        <v>166</v>
      </c>
      <c r="I18550" s="2" t="s">
        <v>210</v>
      </c>
      <c r="J18550" s="2" t="s">
        <v>2032</v>
      </c>
      <c r="K18550" s="2">
        <v>13</v>
      </c>
      <c r="L18550" s="2" t="s">
        <v>36397</v>
      </c>
      <c r="M18550" s="2">
        <v>67</v>
      </c>
      <c r="N18550" s="2" t="s">
        <v>36398</v>
      </c>
      <c r="O18550" s="2">
        <v>233</v>
      </c>
      <c r="P18550" s="2">
        <v>7050</v>
      </c>
      <c r="Q18550" s="2">
        <v>2012</v>
      </c>
      <c r="R18550" s="2">
        <v>9999</v>
      </c>
      <c r="U18550" s="2" t="s">
        <v>54</v>
      </c>
      <c r="V18550" s="2" t="s">
        <v>236</v>
      </c>
      <c r="Z18550" s="2" t="s">
        <v>251</v>
      </c>
      <c r="AA18550" s="2" t="s">
        <v>63</v>
      </c>
      <c r="AJ18550" s="2">
        <v>4.13E-3</v>
      </c>
      <c r="AK18550" s="2">
        <v>4.13E-3</v>
      </c>
      <c r="AL18550" s="2">
        <v>4.13E-3</v>
      </c>
      <c r="AM18550" s="2">
        <v>4.13E-3</v>
      </c>
      <c r="AY18550" s="2" t="s">
        <v>46823</v>
      </c>
      <c r="AZ18550" s="2">
        <v>100</v>
      </c>
      <c r="BA18550" s="2" t="s">
        <v>46324</v>
      </c>
      <c r="BB18550" s="2">
        <v>100</v>
      </c>
    </row>
    <row r="18551" spans="1:54">
      <c r="A18551" s="2" t="s">
        <v>36395</v>
      </c>
      <c r="B18551" s="2" t="s">
        <v>36409</v>
      </c>
      <c r="C18551" s="2">
        <v>710</v>
      </c>
      <c r="D18551" s="2" t="s">
        <v>162</v>
      </c>
      <c r="E18551" s="2" t="s">
        <v>36410</v>
      </c>
      <c r="F18551" s="2">
        <v>90766</v>
      </c>
      <c r="G18551" s="2" t="s">
        <v>166</v>
      </c>
      <c r="I18551" s="2" t="s">
        <v>210</v>
      </c>
      <c r="J18551" s="2" t="s">
        <v>2032</v>
      </c>
      <c r="K18551" s="2">
        <v>13</v>
      </c>
      <c r="L18551" s="2" t="s">
        <v>36397</v>
      </c>
      <c r="M18551" s="2">
        <v>67</v>
      </c>
      <c r="N18551" s="2" t="s">
        <v>36398</v>
      </c>
      <c r="O18551" s="2">
        <v>233</v>
      </c>
      <c r="P18551" s="2">
        <v>7050</v>
      </c>
      <c r="Q18551" s="2">
        <v>2012</v>
      </c>
      <c r="R18551" s="2">
        <v>9999</v>
      </c>
      <c r="U18551" s="2" t="s">
        <v>54</v>
      </c>
      <c r="V18551" s="2" t="s">
        <v>236</v>
      </c>
      <c r="Z18551" s="2" t="s">
        <v>251</v>
      </c>
      <c r="AA18551" s="2" t="s">
        <v>63</v>
      </c>
      <c r="AJ18551" s="2">
        <v>4.13E-3</v>
      </c>
      <c r="AK18551" s="2">
        <v>4.13E-3</v>
      </c>
      <c r="AL18551" s="2">
        <v>4.13E-3</v>
      </c>
      <c r="AM18551" s="2">
        <v>4.13E-3</v>
      </c>
      <c r="AY18551" s="2" t="s">
        <v>46823</v>
      </c>
      <c r="AZ18551" s="2">
        <v>100</v>
      </c>
      <c r="BA18551" s="2" t="s">
        <v>46324</v>
      </c>
      <c r="BB18551" s="2">
        <v>100</v>
      </c>
    </row>
    <row r="18552" spans="1:54">
      <c r="A18552" s="2" t="s">
        <v>36395</v>
      </c>
      <c r="B18552" s="2" t="s">
        <v>36411</v>
      </c>
      <c r="C18552" s="2">
        <v>710</v>
      </c>
      <c r="D18552" s="2" t="s">
        <v>162</v>
      </c>
      <c r="E18552" s="2" t="s">
        <v>36412</v>
      </c>
      <c r="F18552" s="2">
        <v>90761</v>
      </c>
      <c r="G18552" s="2" t="s">
        <v>166</v>
      </c>
      <c r="I18552" s="2" t="s">
        <v>210</v>
      </c>
      <c r="J18552" s="2" t="s">
        <v>2032</v>
      </c>
      <c r="K18552" s="2">
        <v>13</v>
      </c>
      <c r="L18552" s="2" t="s">
        <v>36397</v>
      </c>
      <c r="M18552" s="2">
        <v>67</v>
      </c>
      <c r="N18552" s="2" t="s">
        <v>36398</v>
      </c>
      <c r="O18552" s="2">
        <v>230.5</v>
      </c>
      <c r="P18552" s="2">
        <v>7050</v>
      </c>
      <c r="Q18552" s="2">
        <v>2011</v>
      </c>
      <c r="R18552" s="2">
        <v>9999</v>
      </c>
      <c r="U18552" s="2" t="s">
        <v>54</v>
      </c>
      <c r="V18552" s="2" t="s">
        <v>239</v>
      </c>
      <c r="Z18552" s="2" t="s">
        <v>253</v>
      </c>
      <c r="AA18552" s="2" t="s">
        <v>63</v>
      </c>
      <c r="AJ18552" s="2">
        <v>4.2199999999999998E-3</v>
      </c>
      <c r="AK18552" s="2">
        <v>4.2199999999999998E-3</v>
      </c>
      <c r="AL18552" s="2">
        <v>4.2199999999999998E-3</v>
      </c>
      <c r="AM18552" s="2">
        <v>4.2199999999999998E-3</v>
      </c>
      <c r="AY18552" s="2" t="s">
        <v>46823</v>
      </c>
      <c r="AZ18552" s="2">
        <v>100</v>
      </c>
      <c r="BA18552" s="2" t="s">
        <v>46324</v>
      </c>
      <c r="BB18552" s="2">
        <v>100</v>
      </c>
    </row>
    <row r="18553" spans="1:54">
      <c r="A18553" s="2" t="s">
        <v>36395</v>
      </c>
      <c r="B18553" s="2" t="s">
        <v>36413</v>
      </c>
      <c r="C18553" s="2">
        <v>710</v>
      </c>
      <c r="D18553" s="2" t="s">
        <v>162</v>
      </c>
      <c r="E18553" s="2" t="s">
        <v>36414</v>
      </c>
      <c r="F18553" s="2">
        <v>90762</v>
      </c>
      <c r="G18553" s="2" t="s">
        <v>166</v>
      </c>
      <c r="I18553" s="2" t="s">
        <v>210</v>
      </c>
      <c r="J18553" s="2" t="s">
        <v>2032</v>
      </c>
      <c r="K18553" s="2">
        <v>13</v>
      </c>
      <c r="L18553" s="2" t="s">
        <v>36397</v>
      </c>
      <c r="M18553" s="2">
        <v>67</v>
      </c>
      <c r="N18553" s="2" t="s">
        <v>36398</v>
      </c>
      <c r="O18553" s="2">
        <v>230.5</v>
      </c>
      <c r="P18553" s="2">
        <v>7050</v>
      </c>
      <c r="Q18553" s="2">
        <v>2011</v>
      </c>
      <c r="R18553" s="2">
        <v>9999</v>
      </c>
      <c r="U18553" s="2" t="s">
        <v>54</v>
      </c>
      <c r="V18553" s="2" t="s">
        <v>239</v>
      </c>
      <c r="Z18553" s="2" t="s">
        <v>251</v>
      </c>
      <c r="AA18553" s="2" t="s">
        <v>63</v>
      </c>
      <c r="AJ18553" s="2">
        <v>4.2199999999999998E-3</v>
      </c>
      <c r="AK18553" s="2">
        <v>4.2199999999999998E-3</v>
      </c>
      <c r="AL18553" s="2">
        <v>4.2199999999999998E-3</v>
      </c>
      <c r="AM18553" s="2">
        <v>4.2199999999999998E-3</v>
      </c>
      <c r="AY18553" s="2" t="s">
        <v>46823</v>
      </c>
      <c r="AZ18553" s="2">
        <v>100</v>
      </c>
      <c r="BA18553" s="2" t="s">
        <v>46324</v>
      </c>
      <c r="BB18553" s="2">
        <v>100</v>
      </c>
    </row>
    <row r="18554" spans="1:54">
      <c r="A18554" s="2" t="s">
        <v>36415</v>
      </c>
      <c r="B18554" s="2" t="s">
        <v>36416</v>
      </c>
      <c r="C18554" s="2">
        <v>7111</v>
      </c>
      <c r="D18554" s="2" t="s">
        <v>162</v>
      </c>
      <c r="E18554" s="2" t="s">
        <v>51</v>
      </c>
      <c r="G18554" s="2" t="s">
        <v>164</v>
      </c>
      <c r="H18554" s="2" t="s">
        <v>165</v>
      </c>
      <c r="I18554" s="2" t="s">
        <v>1560</v>
      </c>
      <c r="J18554" s="2" t="s">
        <v>1561</v>
      </c>
      <c r="K18554" s="2">
        <v>49</v>
      </c>
      <c r="L18554" s="2" t="s">
        <v>5952</v>
      </c>
      <c r="M18554" s="2">
        <v>51</v>
      </c>
      <c r="N18554" s="2" t="s">
        <v>5953</v>
      </c>
      <c r="O18554" s="2">
        <v>1.4</v>
      </c>
      <c r="P18554" s="2">
        <v>10959</v>
      </c>
      <c r="Q18554" s="2">
        <v>2004</v>
      </c>
      <c r="R18554" s="2">
        <v>9999</v>
      </c>
      <c r="U18554" s="2" t="s">
        <v>54</v>
      </c>
      <c r="V18554" s="2" t="s">
        <v>236</v>
      </c>
      <c r="AI18554" s="2">
        <v>0.85</v>
      </c>
      <c r="AJ18554" s="2">
        <v>0.20238</v>
      </c>
      <c r="AK18554" s="2">
        <v>0.20238</v>
      </c>
      <c r="AL18554" s="2">
        <v>0.20238</v>
      </c>
      <c r="AM18554" s="2">
        <v>0.20238</v>
      </c>
      <c r="AY18554" s="2" t="s">
        <v>47191</v>
      </c>
      <c r="AZ18554" s="2">
        <v>100</v>
      </c>
      <c r="BA18554" s="2" t="s">
        <v>47191</v>
      </c>
      <c r="BB18554" s="2">
        <v>100</v>
      </c>
    </row>
    <row r="18555" spans="1:54">
      <c r="A18555" s="2" t="s">
        <v>36415</v>
      </c>
      <c r="B18555" s="2" t="s">
        <v>36417</v>
      </c>
      <c r="C18555" s="2">
        <v>7111</v>
      </c>
      <c r="D18555" s="2" t="s">
        <v>162</v>
      </c>
      <c r="E18555" s="2" t="s">
        <v>1196</v>
      </c>
      <c r="G18555" s="2" t="s">
        <v>164</v>
      </c>
      <c r="H18555" s="2" t="s">
        <v>165</v>
      </c>
      <c r="I18555" s="2" t="s">
        <v>1560</v>
      </c>
      <c r="J18555" s="2" t="s">
        <v>1561</v>
      </c>
      <c r="K18555" s="2">
        <v>49</v>
      </c>
      <c r="L18555" s="2" t="s">
        <v>5952</v>
      </c>
      <c r="M18555" s="2">
        <v>51</v>
      </c>
      <c r="N18555" s="2" t="s">
        <v>5953</v>
      </c>
      <c r="O18555" s="2">
        <v>1.9</v>
      </c>
      <c r="P18555" s="2">
        <v>10745</v>
      </c>
      <c r="Q18555" s="2">
        <v>2015</v>
      </c>
      <c r="R18555" s="2">
        <v>9999</v>
      </c>
      <c r="U18555" s="2" t="s">
        <v>54</v>
      </c>
      <c r="V18555" s="2" t="s">
        <v>236</v>
      </c>
      <c r="AJ18555" s="2">
        <v>1.0609500000000001</v>
      </c>
      <c r="AK18555" s="2">
        <v>1.0609500000000001</v>
      </c>
      <c r="AL18555" s="2">
        <v>1.0609500000000001</v>
      </c>
      <c r="AM18555" s="2">
        <v>1.0609500000000001</v>
      </c>
      <c r="AY18555" s="2" t="s">
        <v>47191</v>
      </c>
      <c r="AZ18555" s="2">
        <v>100</v>
      </c>
      <c r="BA18555" s="2" t="s">
        <v>47191</v>
      </c>
      <c r="BB18555" s="2">
        <v>100</v>
      </c>
    </row>
    <row r="18556" spans="1:54">
      <c r="A18556" s="2" t="s">
        <v>36415</v>
      </c>
      <c r="B18556" s="2" t="s">
        <v>36418</v>
      </c>
      <c r="C18556" s="2">
        <v>7111</v>
      </c>
      <c r="D18556" s="2" t="s">
        <v>162</v>
      </c>
      <c r="E18556" s="2" t="s">
        <v>1464</v>
      </c>
      <c r="G18556" s="2" t="s">
        <v>164</v>
      </c>
      <c r="H18556" s="2" t="s">
        <v>165</v>
      </c>
      <c r="I18556" s="2" t="s">
        <v>1560</v>
      </c>
      <c r="J18556" s="2" t="s">
        <v>1561</v>
      </c>
      <c r="K18556" s="2">
        <v>49</v>
      </c>
      <c r="L18556" s="2" t="s">
        <v>5952</v>
      </c>
      <c r="M18556" s="2">
        <v>51</v>
      </c>
      <c r="N18556" s="2" t="s">
        <v>5953</v>
      </c>
      <c r="O18556" s="2">
        <v>2.2999999999999998</v>
      </c>
      <c r="P18556" s="2">
        <v>10745</v>
      </c>
      <c r="Q18556" s="2">
        <v>2015</v>
      </c>
      <c r="R18556" s="2">
        <v>9999</v>
      </c>
      <c r="U18556" s="2" t="s">
        <v>54</v>
      </c>
      <c r="V18556" s="2" t="s">
        <v>236</v>
      </c>
      <c r="AJ18556" s="2">
        <v>1.0609500000000001</v>
      </c>
      <c r="AK18556" s="2">
        <v>1.0609500000000001</v>
      </c>
      <c r="AL18556" s="2">
        <v>1.0609500000000001</v>
      </c>
      <c r="AM18556" s="2">
        <v>1.0609500000000001</v>
      </c>
      <c r="AY18556" s="2" t="s">
        <v>47191</v>
      </c>
      <c r="AZ18556" s="2">
        <v>100</v>
      </c>
      <c r="BA18556" s="2" t="s">
        <v>47191</v>
      </c>
      <c r="BB18556" s="2">
        <v>100</v>
      </c>
    </row>
    <row r="18557" spans="1:54">
      <c r="A18557" s="2" t="s">
        <v>36415</v>
      </c>
      <c r="B18557" s="2" t="s">
        <v>36419</v>
      </c>
      <c r="C18557" s="2">
        <v>7111</v>
      </c>
      <c r="D18557" s="2" t="s">
        <v>162</v>
      </c>
      <c r="E18557" s="2" t="s">
        <v>55</v>
      </c>
      <c r="G18557" s="2" t="s">
        <v>164</v>
      </c>
      <c r="H18557" s="2" t="s">
        <v>165</v>
      </c>
      <c r="I18557" s="2" t="s">
        <v>1560</v>
      </c>
      <c r="J18557" s="2" t="s">
        <v>1561</v>
      </c>
      <c r="K18557" s="2">
        <v>49</v>
      </c>
      <c r="L18557" s="2" t="s">
        <v>5952</v>
      </c>
      <c r="M18557" s="2">
        <v>51</v>
      </c>
      <c r="N18557" s="2" t="s">
        <v>5953</v>
      </c>
      <c r="O18557" s="2">
        <v>1.4</v>
      </c>
      <c r="P18557" s="2">
        <v>10959</v>
      </c>
      <c r="Q18557" s="2">
        <v>2004</v>
      </c>
      <c r="R18557" s="2">
        <v>9999</v>
      </c>
      <c r="U18557" s="2" t="s">
        <v>54</v>
      </c>
      <c r="V18557" s="2" t="s">
        <v>236</v>
      </c>
      <c r="AI18557" s="2">
        <v>0.85</v>
      </c>
      <c r="AJ18557" s="2">
        <v>0.31681999999999999</v>
      </c>
      <c r="AK18557" s="2">
        <v>0.31681999999999999</v>
      </c>
      <c r="AL18557" s="2">
        <v>0.31681999999999999</v>
      </c>
      <c r="AM18557" s="2">
        <v>0.31681999999999999</v>
      </c>
      <c r="AY18557" s="2" t="s">
        <v>47191</v>
      </c>
      <c r="AZ18557" s="2">
        <v>100</v>
      </c>
      <c r="BA18557" s="2" t="s">
        <v>47191</v>
      </c>
      <c r="BB18557" s="2">
        <v>100</v>
      </c>
    </row>
    <row r="18558" spans="1:54">
      <c r="A18558" s="2" t="s">
        <v>36415</v>
      </c>
      <c r="B18558" s="2" t="s">
        <v>36420</v>
      </c>
      <c r="C18558" s="2">
        <v>7111</v>
      </c>
      <c r="D18558" s="2" t="s">
        <v>162</v>
      </c>
      <c r="E18558" s="2" t="s">
        <v>89</v>
      </c>
      <c r="G18558" s="2" t="s">
        <v>164</v>
      </c>
      <c r="H18558" s="2" t="s">
        <v>165</v>
      </c>
      <c r="I18558" s="2" t="s">
        <v>1560</v>
      </c>
      <c r="J18558" s="2" t="s">
        <v>1561</v>
      </c>
      <c r="K18558" s="2">
        <v>49</v>
      </c>
      <c r="L18558" s="2" t="s">
        <v>5952</v>
      </c>
      <c r="M18558" s="2">
        <v>51</v>
      </c>
      <c r="N18558" s="2" t="s">
        <v>5953</v>
      </c>
      <c r="O18558" s="2">
        <v>1.9</v>
      </c>
      <c r="P18558" s="2">
        <v>10958</v>
      </c>
      <c r="Q18558" s="2">
        <v>2003</v>
      </c>
      <c r="R18558" s="2">
        <v>9999</v>
      </c>
      <c r="U18558" s="2" t="s">
        <v>54</v>
      </c>
      <c r="V18558" s="2" t="s">
        <v>236</v>
      </c>
      <c r="AI18558" s="2">
        <v>0.85</v>
      </c>
      <c r="AJ18558" s="2">
        <v>0.30030000000000001</v>
      </c>
      <c r="AK18558" s="2">
        <v>0.30030000000000001</v>
      </c>
      <c r="AL18558" s="2">
        <v>0.30030000000000001</v>
      </c>
      <c r="AM18558" s="2">
        <v>0.30030000000000001</v>
      </c>
      <c r="AY18558" s="2" t="s">
        <v>47191</v>
      </c>
      <c r="AZ18558" s="2">
        <v>100</v>
      </c>
      <c r="BA18558" s="2" t="s">
        <v>47191</v>
      </c>
      <c r="BB18558" s="2">
        <v>100</v>
      </c>
    </row>
    <row r="18559" spans="1:54">
      <c r="A18559" s="2" t="s">
        <v>36415</v>
      </c>
      <c r="B18559" s="2" t="s">
        <v>36421</v>
      </c>
      <c r="C18559" s="2">
        <v>7111</v>
      </c>
      <c r="D18559" s="2" t="s">
        <v>162</v>
      </c>
      <c r="E18559" s="2" t="s">
        <v>36422</v>
      </c>
      <c r="G18559" s="2" t="s">
        <v>164</v>
      </c>
      <c r="H18559" s="2" t="s">
        <v>165</v>
      </c>
      <c r="I18559" s="2" t="s">
        <v>1560</v>
      </c>
      <c r="J18559" s="2" t="s">
        <v>1561</v>
      </c>
      <c r="K18559" s="2">
        <v>49</v>
      </c>
      <c r="L18559" s="2" t="s">
        <v>5952</v>
      </c>
      <c r="M18559" s="2">
        <v>51</v>
      </c>
      <c r="N18559" s="2" t="s">
        <v>5953</v>
      </c>
      <c r="O18559" s="2">
        <v>1.9</v>
      </c>
      <c r="P18559" s="2">
        <v>10958</v>
      </c>
      <c r="Q18559" s="2">
        <v>2002</v>
      </c>
      <c r="R18559" s="2">
        <v>9999</v>
      </c>
      <c r="U18559" s="2" t="s">
        <v>54</v>
      </c>
      <c r="V18559" s="2" t="s">
        <v>236</v>
      </c>
      <c r="AI18559" s="2">
        <v>0.85</v>
      </c>
      <c r="AJ18559" s="2">
        <v>2.0709999999999999E-2</v>
      </c>
      <c r="AK18559" s="2">
        <v>2.0709999999999999E-2</v>
      </c>
      <c r="AL18559" s="2">
        <v>2.0709999999999999E-2</v>
      </c>
      <c r="AM18559" s="2">
        <v>2.0709999999999999E-2</v>
      </c>
      <c r="AY18559" s="2" t="s">
        <v>47191</v>
      </c>
      <c r="AZ18559" s="2">
        <v>100</v>
      </c>
      <c r="BA18559" s="2" t="s">
        <v>47191</v>
      </c>
      <c r="BB18559" s="2">
        <v>100</v>
      </c>
    </row>
    <row r="18560" spans="1:54">
      <c r="A18560" s="2" t="s">
        <v>36415</v>
      </c>
      <c r="B18560" s="2" t="s">
        <v>36423</v>
      </c>
      <c r="C18560" s="2">
        <v>7111</v>
      </c>
      <c r="D18560" s="2" t="s">
        <v>162</v>
      </c>
      <c r="E18560" s="2" t="s">
        <v>36424</v>
      </c>
      <c r="G18560" s="2" t="s">
        <v>164</v>
      </c>
      <c r="H18560" s="2" t="s">
        <v>165</v>
      </c>
      <c r="I18560" s="2" t="s">
        <v>1560</v>
      </c>
      <c r="J18560" s="2" t="s">
        <v>1561</v>
      </c>
      <c r="K18560" s="2">
        <v>49</v>
      </c>
      <c r="L18560" s="2" t="s">
        <v>5952</v>
      </c>
      <c r="M18560" s="2">
        <v>51</v>
      </c>
      <c r="N18560" s="2" t="s">
        <v>5953</v>
      </c>
      <c r="O18560" s="2">
        <v>0.7</v>
      </c>
      <c r="P18560" s="2">
        <v>10959</v>
      </c>
      <c r="Q18560" s="2">
        <v>1990</v>
      </c>
      <c r="R18560" s="2">
        <v>9999</v>
      </c>
      <c r="U18560" s="2" t="s">
        <v>54</v>
      </c>
      <c r="V18560" s="2" t="s">
        <v>236</v>
      </c>
      <c r="AI18560" s="2">
        <v>0.85</v>
      </c>
      <c r="AJ18560" s="2">
        <v>0.18969</v>
      </c>
      <c r="AK18560" s="2">
        <v>0.18969</v>
      </c>
      <c r="AL18560" s="2">
        <v>0.18969</v>
      </c>
      <c r="AM18560" s="2">
        <v>0.18969</v>
      </c>
      <c r="AY18560" s="2" t="s">
        <v>47191</v>
      </c>
      <c r="AZ18560" s="2">
        <v>100</v>
      </c>
      <c r="BA18560" s="2" t="s">
        <v>47191</v>
      </c>
      <c r="BB18560" s="2">
        <v>100</v>
      </c>
    </row>
    <row r="18561" spans="1:54">
      <c r="A18561" s="2" t="s">
        <v>36415</v>
      </c>
      <c r="B18561" s="2" t="s">
        <v>36425</v>
      </c>
      <c r="C18561" s="2">
        <v>7111</v>
      </c>
      <c r="D18561" s="2" t="s">
        <v>162</v>
      </c>
      <c r="E18561" s="2" t="s">
        <v>36426</v>
      </c>
      <c r="G18561" s="2" t="s">
        <v>164</v>
      </c>
      <c r="H18561" s="2" t="s">
        <v>165</v>
      </c>
      <c r="I18561" s="2" t="s">
        <v>1560</v>
      </c>
      <c r="J18561" s="2" t="s">
        <v>1561</v>
      </c>
      <c r="K18561" s="2">
        <v>49</v>
      </c>
      <c r="L18561" s="2" t="s">
        <v>5952</v>
      </c>
      <c r="M18561" s="2">
        <v>51</v>
      </c>
      <c r="N18561" s="2" t="s">
        <v>5953</v>
      </c>
      <c r="O18561" s="2">
        <v>0.7</v>
      </c>
      <c r="P18561" s="2">
        <v>10959</v>
      </c>
      <c r="Q18561" s="2">
        <v>2001</v>
      </c>
      <c r="R18561" s="2">
        <v>9999</v>
      </c>
      <c r="U18561" s="2" t="s">
        <v>54</v>
      </c>
      <c r="V18561" s="2" t="s">
        <v>236</v>
      </c>
      <c r="AI18561" s="2">
        <v>0.85</v>
      </c>
      <c r="AJ18561" s="2">
        <v>0.14942</v>
      </c>
      <c r="AK18561" s="2">
        <v>0.14942</v>
      </c>
      <c r="AL18561" s="2">
        <v>0.14942</v>
      </c>
      <c r="AM18561" s="2">
        <v>0.14942</v>
      </c>
      <c r="AY18561" s="2" t="s">
        <v>47191</v>
      </c>
      <c r="AZ18561" s="2">
        <v>100</v>
      </c>
      <c r="BA18561" s="2" t="s">
        <v>47191</v>
      </c>
      <c r="BB18561" s="2">
        <v>100</v>
      </c>
    </row>
    <row r="18562" spans="1:54">
      <c r="A18562" s="2" t="s">
        <v>36415</v>
      </c>
      <c r="B18562" s="2" t="s">
        <v>36427</v>
      </c>
      <c r="C18562" s="2">
        <v>7111</v>
      </c>
      <c r="D18562" s="2" t="s">
        <v>162</v>
      </c>
      <c r="E18562" s="2" t="s">
        <v>36428</v>
      </c>
      <c r="G18562" s="2" t="s">
        <v>164</v>
      </c>
      <c r="H18562" s="2" t="s">
        <v>165</v>
      </c>
      <c r="I18562" s="2" t="s">
        <v>1560</v>
      </c>
      <c r="J18562" s="2" t="s">
        <v>1561</v>
      </c>
      <c r="K18562" s="2">
        <v>49</v>
      </c>
      <c r="L18562" s="2" t="s">
        <v>5952</v>
      </c>
      <c r="M18562" s="2">
        <v>51</v>
      </c>
      <c r="N18562" s="2" t="s">
        <v>5953</v>
      </c>
      <c r="O18562" s="2">
        <v>1.9</v>
      </c>
      <c r="P18562" s="2">
        <v>10958</v>
      </c>
      <c r="Q18562" s="2">
        <v>2003</v>
      </c>
      <c r="R18562" s="2">
        <v>9999</v>
      </c>
      <c r="U18562" s="2" t="s">
        <v>54</v>
      </c>
      <c r="V18562" s="2" t="s">
        <v>236</v>
      </c>
      <c r="AI18562" s="2">
        <v>0.85</v>
      </c>
      <c r="AJ18562" s="2">
        <v>1.1180000000000001E-2</v>
      </c>
      <c r="AK18562" s="2">
        <v>1.1180000000000001E-2</v>
      </c>
      <c r="AL18562" s="2">
        <v>1.1180000000000001E-2</v>
      </c>
      <c r="AM18562" s="2">
        <v>1.1180000000000001E-2</v>
      </c>
      <c r="AY18562" s="2" t="s">
        <v>47191</v>
      </c>
      <c r="AZ18562" s="2">
        <v>100</v>
      </c>
      <c r="BA18562" s="2" t="s">
        <v>47191</v>
      </c>
      <c r="BB18562" s="2">
        <v>100</v>
      </c>
    </row>
    <row r="18563" spans="1:54">
      <c r="A18563" s="2" t="s">
        <v>36429</v>
      </c>
      <c r="B18563" s="2" t="s">
        <v>36430</v>
      </c>
      <c r="C18563" s="2">
        <v>7113</v>
      </c>
      <c r="D18563" s="2" t="s">
        <v>162</v>
      </c>
      <c r="E18563" s="2" t="s">
        <v>51</v>
      </c>
      <c r="G18563" s="2" t="s">
        <v>163</v>
      </c>
      <c r="I18563" s="2" t="s">
        <v>867</v>
      </c>
      <c r="J18563" s="2" t="s">
        <v>649</v>
      </c>
      <c r="K18563" s="2">
        <v>53</v>
      </c>
      <c r="L18563" s="2" t="s">
        <v>1870</v>
      </c>
      <c r="M18563" s="2">
        <v>25</v>
      </c>
      <c r="N18563" s="2" t="s">
        <v>10724</v>
      </c>
      <c r="O18563" s="2">
        <v>6.6</v>
      </c>
      <c r="P18563" s="2">
        <v>0</v>
      </c>
      <c r="Q18563" s="2">
        <v>1990</v>
      </c>
      <c r="R18563" s="2">
        <v>9999</v>
      </c>
      <c r="U18563" s="2" t="s">
        <v>54</v>
      </c>
      <c r="V18563" s="2" t="s">
        <v>163</v>
      </c>
      <c r="AJ18563" s="2">
        <v>0</v>
      </c>
      <c r="AK18563" s="2">
        <v>0</v>
      </c>
      <c r="AL18563" s="2">
        <v>0</v>
      </c>
      <c r="AM18563" s="2">
        <v>0</v>
      </c>
      <c r="AY18563" s="2" t="s">
        <v>48453</v>
      </c>
      <c r="AZ18563" s="2">
        <v>100</v>
      </c>
      <c r="BA18563" s="2" t="s">
        <v>48452</v>
      </c>
      <c r="BB18563" s="2">
        <v>100</v>
      </c>
    </row>
    <row r="18564" spans="1:54">
      <c r="A18564" s="2" t="s">
        <v>36431</v>
      </c>
      <c r="B18564" s="2" t="s">
        <v>36432</v>
      </c>
      <c r="C18564" s="2">
        <v>7115</v>
      </c>
      <c r="D18564" s="2" t="s">
        <v>162</v>
      </c>
      <c r="E18564" s="2" t="s">
        <v>55</v>
      </c>
      <c r="G18564" s="2" t="s">
        <v>163</v>
      </c>
      <c r="I18564" s="2" t="s">
        <v>622</v>
      </c>
      <c r="J18564" s="2" t="s">
        <v>74</v>
      </c>
      <c r="K18564" s="2">
        <v>26</v>
      </c>
      <c r="L18564" s="2" t="s">
        <v>6491</v>
      </c>
      <c r="M18564" s="2">
        <v>103</v>
      </c>
      <c r="N18564" s="2" t="s">
        <v>6492</v>
      </c>
      <c r="O18564" s="2">
        <v>0.8</v>
      </c>
      <c r="P18564" s="2">
        <v>0</v>
      </c>
      <c r="Q18564" s="2">
        <v>1988</v>
      </c>
      <c r="R18564" s="2">
        <v>9999</v>
      </c>
      <c r="U18564" s="2" t="s">
        <v>54</v>
      </c>
      <c r="V18564" s="2" t="s">
        <v>163</v>
      </c>
      <c r="AJ18564" s="2">
        <v>0</v>
      </c>
      <c r="AK18564" s="2">
        <v>0</v>
      </c>
      <c r="AL18564" s="2">
        <v>0</v>
      </c>
      <c r="AM18564" s="2">
        <v>0</v>
      </c>
      <c r="AY18564" s="2" t="s">
        <v>47209</v>
      </c>
      <c r="AZ18564" s="2">
        <v>100</v>
      </c>
      <c r="BA18564" s="2" t="s">
        <v>47210</v>
      </c>
      <c r="BB18564" s="2">
        <v>100</v>
      </c>
    </row>
    <row r="18565" spans="1:54">
      <c r="A18565" s="2" t="s">
        <v>36431</v>
      </c>
      <c r="B18565" s="2" t="s">
        <v>36433</v>
      </c>
      <c r="C18565" s="2">
        <v>7115</v>
      </c>
      <c r="D18565" s="2" t="s">
        <v>162</v>
      </c>
      <c r="E18565" s="2" t="s">
        <v>72</v>
      </c>
      <c r="G18565" s="2" t="s">
        <v>163</v>
      </c>
      <c r="I18565" s="2" t="s">
        <v>622</v>
      </c>
      <c r="J18565" s="2" t="s">
        <v>74</v>
      </c>
      <c r="K18565" s="2">
        <v>26</v>
      </c>
      <c r="L18565" s="2" t="s">
        <v>6491</v>
      </c>
      <c r="M18565" s="2">
        <v>103</v>
      </c>
      <c r="N18565" s="2" t="s">
        <v>6492</v>
      </c>
      <c r="O18565" s="2">
        <v>1.2</v>
      </c>
      <c r="P18565" s="2">
        <v>0</v>
      </c>
      <c r="Q18565" s="2">
        <v>1988</v>
      </c>
      <c r="R18565" s="2">
        <v>9999</v>
      </c>
      <c r="U18565" s="2" t="s">
        <v>54</v>
      </c>
      <c r="V18565" s="2" t="s">
        <v>163</v>
      </c>
      <c r="AJ18565" s="2">
        <v>0</v>
      </c>
      <c r="AK18565" s="2">
        <v>0</v>
      </c>
      <c r="AL18565" s="2">
        <v>0</v>
      </c>
      <c r="AM18565" s="2">
        <v>0</v>
      </c>
      <c r="AY18565" s="2" t="s">
        <v>47209</v>
      </c>
      <c r="AZ18565" s="2">
        <v>100</v>
      </c>
      <c r="BA18565" s="2" t="s">
        <v>47210</v>
      </c>
      <c r="BB18565" s="2">
        <v>100</v>
      </c>
    </row>
    <row r="18566" spans="1:54">
      <c r="A18566" s="2" t="s">
        <v>36434</v>
      </c>
      <c r="B18566" s="2" t="s">
        <v>36435</v>
      </c>
      <c r="C18566" s="2">
        <v>7116</v>
      </c>
      <c r="D18566" s="2" t="s">
        <v>162</v>
      </c>
      <c r="E18566" s="2" t="s">
        <v>51</v>
      </c>
      <c r="G18566" s="2" t="s">
        <v>163</v>
      </c>
      <c r="I18566" s="2" t="s">
        <v>622</v>
      </c>
      <c r="J18566" s="2" t="s">
        <v>74</v>
      </c>
      <c r="K18566" s="2">
        <v>26</v>
      </c>
      <c r="L18566" s="2" t="s">
        <v>6491</v>
      </c>
      <c r="M18566" s="2">
        <v>103</v>
      </c>
      <c r="N18566" s="2" t="s">
        <v>6492</v>
      </c>
      <c r="O18566" s="2">
        <v>2.9</v>
      </c>
      <c r="P18566" s="2">
        <v>0</v>
      </c>
      <c r="Q18566" s="2">
        <v>1988</v>
      </c>
      <c r="R18566" s="2">
        <v>9999</v>
      </c>
      <c r="U18566" s="2" t="s">
        <v>54</v>
      </c>
      <c r="V18566" s="2" t="s">
        <v>163</v>
      </c>
      <c r="AJ18566" s="2">
        <v>0</v>
      </c>
      <c r="AK18566" s="2">
        <v>0</v>
      </c>
      <c r="AL18566" s="2">
        <v>0</v>
      </c>
      <c r="AM18566" s="2">
        <v>0</v>
      </c>
      <c r="AY18566" s="2" t="s">
        <v>47209</v>
      </c>
      <c r="AZ18566" s="2">
        <v>100</v>
      </c>
      <c r="BA18566" s="2" t="s">
        <v>47210</v>
      </c>
      <c r="BB18566" s="2">
        <v>100</v>
      </c>
    </row>
    <row r="18567" spans="1:54">
      <c r="A18567" s="2" t="s">
        <v>36434</v>
      </c>
      <c r="B18567" s="2" t="s">
        <v>36436</v>
      </c>
      <c r="C18567" s="2">
        <v>7116</v>
      </c>
      <c r="D18567" s="2" t="s">
        <v>162</v>
      </c>
      <c r="E18567" s="2" t="s">
        <v>55</v>
      </c>
      <c r="G18567" s="2" t="s">
        <v>163</v>
      </c>
      <c r="I18567" s="2" t="s">
        <v>622</v>
      </c>
      <c r="J18567" s="2" t="s">
        <v>74</v>
      </c>
      <c r="K18567" s="2">
        <v>26</v>
      </c>
      <c r="L18567" s="2" t="s">
        <v>6491</v>
      </c>
      <c r="M18567" s="2">
        <v>103</v>
      </c>
      <c r="N18567" s="2" t="s">
        <v>6492</v>
      </c>
      <c r="O18567" s="2">
        <v>2.9</v>
      </c>
      <c r="P18567" s="2">
        <v>0</v>
      </c>
      <c r="Q18567" s="2">
        <v>1988</v>
      </c>
      <c r="R18567" s="2">
        <v>9999</v>
      </c>
      <c r="U18567" s="2" t="s">
        <v>54</v>
      </c>
      <c r="V18567" s="2" t="s">
        <v>163</v>
      </c>
      <c r="AJ18567" s="2">
        <v>0</v>
      </c>
      <c r="AK18567" s="2">
        <v>0</v>
      </c>
      <c r="AL18567" s="2">
        <v>0</v>
      </c>
      <c r="AM18567" s="2">
        <v>0</v>
      </c>
      <c r="AY18567" s="2" t="s">
        <v>47209</v>
      </c>
      <c r="AZ18567" s="2">
        <v>100</v>
      </c>
      <c r="BA18567" s="2" t="s">
        <v>47210</v>
      </c>
      <c r="BB18567" s="2">
        <v>100</v>
      </c>
    </row>
    <row r="18568" spans="1:54">
      <c r="A18568" s="2" t="s">
        <v>36437</v>
      </c>
      <c r="B18568" s="2" t="s">
        <v>36438</v>
      </c>
      <c r="C18568" s="2">
        <v>7118</v>
      </c>
      <c r="D18568" s="2" t="s">
        <v>162</v>
      </c>
      <c r="E18568" s="2" t="s">
        <v>51</v>
      </c>
      <c r="G18568" s="2" t="s">
        <v>163</v>
      </c>
      <c r="I18568" s="2" t="s">
        <v>622</v>
      </c>
      <c r="J18568" s="2" t="s">
        <v>74</v>
      </c>
      <c r="K18568" s="2">
        <v>26</v>
      </c>
      <c r="L18568" s="2" t="s">
        <v>6491</v>
      </c>
      <c r="M18568" s="2">
        <v>103</v>
      </c>
      <c r="N18568" s="2" t="s">
        <v>6492</v>
      </c>
      <c r="O18568" s="2">
        <v>0.6</v>
      </c>
      <c r="P18568" s="2">
        <v>0</v>
      </c>
      <c r="Q18568" s="2">
        <v>1988</v>
      </c>
      <c r="R18568" s="2">
        <v>9999</v>
      </c>
      <c r="U18568" s="2" t="s">
        <v>54</v>
      </c>
      <c r="V18568" s="2" t="s">
        <v>163</v>
      </c>
      <c r="AJ18568" s="2">
        <v>0</v>
      </c>
      <c r="AK18568" s="2">
        <v>0</v>
      </c>
      <c r="AL18568" s="2">
        <v>0</v>
      </c>
      <c r="AM18568" s="2">
        <v>0</v>
      </c>
      <c r="AY18568" s="2" t="s">
        <v>47209</v>
      </c>
      <c r="AZ18568" s="2">
        <v>100</v>
      </c>
      <c r="BA18568" s="2" t="s">
        <v>47210</v>
      </c>
      <c r="BB18568" s="2">
        <v>100</v>
      </c>
    </row>
    <row r="18569" spans="1:54">
      <c r="A18569" s="2" t="s">
        <v>36439</v>
      </c>
      <c r="B18569" s="2" t="s">
        <v>36440</v>
      </c>
      <c r="C18569" s="2">
        <v>7119</v>
      </c>
      <c r="D18569" s="2" t="s">
        <v>162</v>
      </c>
      <c r="E18569" s="2" t="s">
        <v>51</v>
      </c>
      <c r="G18569" s="2" t="s">
        <v>164</v>
      </c>
      <c r="I18569" s="2" t="s">
        <v>622</v>
      </c>
      <c r="J18569" s="2" t="s">
        <v>74</v>
      </c>
      <c r="K18569" s="2">
        <v>26</v>
      </c>
      <c r="L18569" s="2" t="s">
        <v>22629</v>
      </c>
      <c r="M18569" s="2">
        <v>41</v>
      </c>
      <c r="N18569" s="2" t="s">
        <v>22630</v>
      </c>
      <c r="O18569" s="2">
        <v>17</v>
      </c>
      <c r="P18569" s="2">
        <v>16213</v>
      </c>
      <c r="Q18569" s="2">
        <v>1975</v>
      </c>
      <c r="R18569" s="2">
        <v>9999</v>
      </c>
      <c r="U18569" s="2" t="s">
        <v>54</v>
      </c>
      <c r="V18569" s="2" t="s">
        <v>240</v>
      </c>
      <c r="AI18569" s="2">
        <v>1.67</v>
      </c>
      <c r="AJ18569" s="2">
        <v>1.0100499999999999</v>
      </c>
      <c r="AK18569" s="2">
        <v>1.0100499999999999</v>
      </c>
      <c r="AL18569" s="2">
        <v>1.0100499999999999</v>
      </c>
      <c r="AM18569" s="2">
        <v>1.0100499999999999</v>
      </c>
      <c r="AY18569" s="2" t="s">
        <v>47209</v>
      </c>
      <c r="AZ18569" s="2">
        <v>100</v>
      </c>
      <c r="BA18569" s="2" t="s">
        <v>47210</v>
      </c>
      <c r="BB18569" s="2">
        <v>100</v>
      </c>
    </row>
    <row r="18570" spans="1:54">
      <c r="A18570" s="2" t="s">
        <v>36441</v>
      </c>
      <c r="B18570" s="2" t="s">
        <v>36442</v>
      </c>
      <c r="C18570" s="2">
        <v>712</v>
      </c>
      <c r="D18570" s="2" t="s">
        <v>162</v>
      </c>
      <c r="E18570" s="2" t="s">
        <v>51</v>
      </c>
      <c r="G18570" s="2" t="s">
        <v>163</v>
      </c>
      <c r="I18570" s="2" t="s">
        <v>210</v>
      </c>
      <c r="J18570" s="2" t="s">
        <v>2032</v>
      </c>
      <c r="K18570" s="2">
        <v>13</v>
      </c>
      <c r="L18570" s="2" t="s">
        <v>3019</v>
      </c>
      <c r="M18570" s="2">
        <v>159</v>
      </c>
      <c r="N18570" s="2" t="s">
        <v>36443</v>
      </c>
      <c r="O18570" s="2">
        <v>3.8</v>
      </c>
      <c r="P18570" s="2">
        <v>0</v>
      </c>
      <c r="Q18570" s="2">
        <v>1911</v>
      </c>
      <c r="R18570" s="2">
        <v>9999</v>
      </c>
      <c r="U18570" s="2" t="s">
        <v>54</v>
      </c>
      <c r="V18570" s="2" t="s">
        <v>163</v>
      </c>
      <c r="AJ18570" s="2">
        <v>0</v>
      </c>
      <c r="AK18570" s="2">
        <v>0</v>
      </c>
      <c r="AL18570" s="2">
        <v>0</v>
      </c>
      <c r="AM18570" s="2">
        <v>0</v>
      </c>
      <c r="AY18570" s="2" t="s">
        <v>46823</v>
      </c>
      <c r="AZ18570" s="2">
        <v>100</v>
      </c>
      <c r="BA18570" s="2" t="s">
        <v>46324</v>
      </c>
      <c r="BB18570" s="2">
        <v>100</v>
      </c>
    </row>
    <row r="18571" spans="1:54">
      <c r="A18571" s="2" t="s">
        <v>36441</v>
      </c>
      <c r="B18571" s="2" t="s">
        <v>36444</v>
      </c>
      <c r="C18571" s="2">
        <v>712</v>
      </c>
      <c r="D18571" s="2" t="s">
        <v>162</v>
      </c>
      <c r="E18571" s="2" t="s">
        <v>55</v>
      </c>
      <c r="G18571" s="2" t="s">
        <v>163</v>
      </c>
      <c r="I18571" s="2" t="s">
        <v>210</v>
      </c>
      <c r="J18571" s="2" t="s">
        <v>2032</v>
      </c>
      <c r="K18571" s="2">
        <v>13</v>
      </c>
      <c r="L18571" s="2" t="s">
        <v>3019</v>
      </c>
      <c r="M18571" s="2">
        <v>159</v>
      </c>
      <c r="N18571" s="2" t="s">
        <v>36443</v>
      </c>
      <c r="O18571" s="2">
        <v>3.8</v>
      </c>
      <c r="P18571" s="2">
        <v>0</v>
      </c>
      <c r="Q18571" s="2">
        <v>1911</v>
      </c>
      <c r="R18571" s="2">
        <v>9999</v>
      </c>
      <c r="U18571" s="2" t="s">
        <v>54</v>
      </c>
      <c r="V18571" s="2" t="s">
        <v>163</v>
      </c>
      <c r="AJ18571" s="2">
        <v>0</v>
      </c>
      <c r="AK18571" s="2">
        <v>0</v>
      </c>
      <c r="AL18571" s="2">
        <v>0</v>
      </c>
      <c r="AM18571" s="2">
        <v>0</v>
      </c>
      <c r="AY18571" s="2" t="s">
        <v>46823</v>
      </c>
      <c r="AZ18571" s="2">
        <v>100</v>
      </c>
      <c r="BA18571" s="2" t="s">
        <v>46324</v>
      </c>
      <c r="BB18571" s="2">
        <v>100</v>
      </c>
    </row>
    <row r="18572" spans="1:54">
      <c r="A18572" s="2" t="s">
        <v>36441</v>
      </c>
      <c r="B18572" s="2" t="s">
        <v>36445</v>
      </c>
      <c r="C18572" s="2">
        <v>712</v>
      </c>
      <c r="D18572" s="2" t="s">
        <v>162</v>
      </c>
      <c r="E18572" s="2" t="s">
        <v>72</v>
      </c>
      <c r="G18572" s="2" t="s">
        <v>163</v>
      </c>
      <c r="I18572" s="2" t="s">
        <v>210</v>
      </c>
      <c r="J18572" s="2" t="s">
        <v>2032</v>
      </c>
      <c r="K18572" s="2">
        <v>13</v>
      </c>
      <c r="L18572" s="2" t="s">
        <v>3019</v>
      </c>
      <c r="M18572" s="2">
        <v>159</v>
      </c>
      <c r="N18572" s="2" t="s">
        <v>36443</v>
      </c>
      <c r="O18572" s="2">
        <v>3.8</v>
      </c>
      <c r="P18572" s="2">
        <v>0</v>
      </c>
      <c r="Q18572" s="2">
        <v>1911</v>
      </c>
      <c r="R18572" s="2">
        <v>9999</v>
      </c>
      <c r="U18572" s="2" t="s">
        <v>54</v>
      </c>
      <c r="V18572" s="2" t="s">
        <v>163</v>
      </c>
      <c r="AJ18572" s="2">
        <v>0</v>
      </c>
      <c r="AK18572" s="2">
        <v>0</v>
      </c>
      <c r="AL18572" s="2">
        <v>0</v>
      </c>
      <c r="AM18572" s="2">
        <v>0</v>
      </c>
      <c r="AY18572" s="2" t="s">
        <v>46823</v>
      </c>
      <c r="AZ18572" s="2">
        <v>100</v>
      </c>
      <c r="BA18572" s="2" t="s">
        <v>46324</v>
      </c>
      <c r="BB18572" s="2">
        <v>100</v>
      </c>
    </row>
    <row r="18573" spans="1:54">
      <c r="A18573" s="2" t="s">
        <v>36441</v>
      </c>
      <c r="B18573" s="2" t="s">
        <v>36446</v>
      </c>
      <c r="C18573" s="2">
        <v>712</v>
      </c>
      <c r="D18573" s="2" t="s">
        <v>162</v>
      </c>
      <c r="E18573" s="2" t="s">
        <v>89</v>
      </c>
      <c r="G18573" s="2" t="s">
        <v>163</v>
      </c>
      <c r="I18573" s="2" t="s">
        <v>210</v>
      </c>
      <c r="J18573" s="2" t="s">
        <v>2032</v>
      </c>
      <c r="K18573" s="2">
        <v>13</v>
      </c>
      <c r="L18573" s="2" t="s">
        <v>3019</v>
      </c>
      <c r="M18573" s="2">
        <v>159</v>
      </c>
      <c r="N18573" s="2" t="s">
        <v>36443</v>
      </c>
      <c r="O18573" s="2">
        <v>3.8</v>
      </c>
      <c r="P18573" s="2">
        <v>0</v>
      </c>
      <c r="Q18573" s="2">
        <v>1911</v>
      </c>
      <c r="R18573" s="2">
        <v>9999</v>
      </c>
      <c r="U18573" s="2" t="s">
        <v>54</v>
      </c>
      <c r="V18573" s="2" t="s">
        <v>163</v>
      </c>
      <c r="AJ18573" s="2">
        <v>0</v>
      </c>
      <c r="AK18573" s="2">
        <v>0</v>
      </c>
      <c r="AL18573" s="2">
        <v>0</v>
      </c>
      <c r="AM18573" s="2">
        <v>0</v>
      </c>
      <c r="AY18573" s="2" t="s">
        <v>46823</v>
      </c>
      <c r="AZ18573" s="2">
        <v>100</v>
      </c>
      <c r="BA18573" s="2" t="s">
        <v>46324</v>
      </c>
      <c r="BB18573" s="2">
        <v>100</v>
      </c>
    </row>
    <row r="18574" spans="1:54">
      <c r="A18574" s="2" t="s">
        <v>36441</v>
      </c>
      <c r="B18574" s="2" t="s">
        <v>36447</v>
      </c>
      <c r="C18574" s="2">
        <v>712</v>
      </c>
      <c r="D18574" s="2" t="s">
        <v>162</v>
      </c>
      <c r="E18574" s="2" t="s">
        <v>73</v>
      </c>
      <c r="G18574" s="2" t="s">
        <v>163</v>
      </c>
      <c r="I18574" s="2" t="s">
        <v>210</v>
      </c>
      <c r="J18574" s="2" t="s">
        <v>2032</v>
      </c>
      <c r="K18574" s="2">
        <v>13</v>
      </c>
      <c r="L18574" s="2" t="s">
        <v>3019</v>
      </c>
      <c r="M18574" s="2">
        <v>159</v>
      </c>
      <c r="N18574" s="2" t="s">
        <v>36443</v>
      </c>
      <c r="O18574" s="2">
        <v>3.8</v>
      </c>
      <c r="P18574" s="2">
        <v>0</v>
      </c>
      <c r="Q18574" s="2">
        <v>1916</v>
      </c>
      <c r="R18574" s="2">
        <v>9999</v>
      </c>
      <c r="U18574" s="2" t="s">
        <v>54</v>
      </c>
      <c r="V18574" s="2" t="s">
        <v>163</v>
      </c>
      <c r="AJ18574" s="2">
        <v>0</v>
      </c>
      <c r="AK18574" s="2">
        <v>0</v>
      </c>
      <c r="AL18574" s="2">
        <v>0</v>
      </c>
      <c r="AM18574" s="2">
        <v>0</v>
      </c>
      <c r="AY18574" s="2" t="s">
        <v>46823</v>
      </c>
      <c r="AZ18574" s="2">
        <v>100</v>
      </c>
      <c r="BA18574" s="2" t="s">
        <v>46324</v>
      </c>
      <c r="BB18574" s="2">
        <v>100</v>
      </c>
    </row>
    <row r="18575" spans="1:54">
      <c r="A18575" s="2" t="s">
        <v>36441</v>
      </c>
      <c r="B18575" s="2" t="s">
        <v>36448</v>
      </c>
      <c r="C18575" s="2">
        <v>712</v>
      </c>
      <c r="D18575" s="2" t="s">
        <v>162</v>
      </c>
      <c r="E18575" s="2" t="s">
        <v>92</v>
      </c>
      <c r="G18575" s="2" t="s">
        <v>163</v>
      </c>
      <c r="I18575" s="2" t="s">
        <v>210</v>
      </c>
      <c r="J18575" s="2" t="s">
        <v>2032</v>
      </c>
      <c r="K18575" s="2">
        <v>13</v>
      </c>
      <c r="L18575" s="2" t="s">
        <v>3019</v>
      </c>
      <c r="M18575" s="2">
        <v>159</v>
      </c>
      <c r="N18575" s="2" t="s">
        <v>36443</v>
      </c>
      <c r="O18575" s="2">
        <v>3.8</v>
      </c>
      <c r="P18575" s="2">
        <v>0</v>
      </c>
      <c r="Q18575" s="2">
        <v>1917</v>
      </c>
      <c r="R18575" s="2">
        <v>9999</v>
      </c>
      <c r="U18575" s="2" t="s">
        <v>54</v>
      </c>
      <c r="V18575" s="2" t="s">
        <v>163</v>
      </c>
      <c r="AJ18575" s="2">
        <v>0</v>
      </c>
      <c r="AK18575" s="2">
        <v>0</v>
      </c>
      <c r="AL18575" s="2">
        <v>0</v>
      </c>
      <c r="AM18575" s="2">
        <v>0</v>
      </c>
      <c r="AY18575" s="2" t="s">
        <v>46823</v>
      </c>
      <c r="AZ18575" s="2">
        <v>100</v>
      </c>
      <c r="BA18575" s="2" t="s">
        <v>46324</v>
      </c>
      <c r="BB18575" s="2">
        <v>100</v>
      </c>
    </row>
    <row r="18576" spans="1:54">
      <c r="A18576" s="2" t="s">
        <v>36449</v>
      </c>
      <c r="B18576" s="2" t="s">
        <v>36450</v>
      </c>
      <c r="C18576" s="2">
        <v>7125</v>
      </c>
      <c r="D18576" s="2" t="s">
        <v>162</v>
      </c>
      <c r="E18576" s="2" t="s">
        <v>51</v>
      </c>
      <c r="G18576" s="2" t="s">
        <v>171</v>
      </c>
      <c r="I18576" s="2" t="s">
        <v>218</v>
      </c>
      <c r="J18576" s="2" t="s">
        <v>950</v>
      </c>
      <c r="K18576" s="2">
        <v>45</v>
      </c>
      <c r="L18576" s="2" t="s">
        <v>9593</v>
      </c>
      <c r="M18576" s="2">
        <v>73</v>
      </c>
      <c r="N18576" s="2" t="s">
        <v>9595</v>
      </c>
      <c r="O18576" s="2">
        <v>405</v>
      </c>
      <c r="P18576" s="2">
        <v>0</v>
      </c>
      <c r="Q18576" s="2">
        <v>1991</v>
      </c>
      <c r="R18576" s="2">
        <v>9999</v>
      </c>
      <c r="U18576" s="2" t="s">
        <v>54</v>
      </c>
      <c r="V18576" s="2" t="s">
        <v>171</v>
      </c>
      <c r="AJ18576" s="2">
        <v>0</v>
      </c>
      <c r="AK18576" s="2">
        <v>0</v>
      </c>
      <c r="AL18576" s="2">
        <v>0</v>
      </c>
      <c r="AM18576" s="2">
        <v>0</v>
      </c>
      <c r="AY18576" s="2" t="s">
        <v>46538</v>
      </c>
      <c r="AZ18576" s="2">
        <v>100</v>
      </c>
      <c r="BA18576" s="2" t="s">
        <v>46328</v>
      </c>
      <c r="BB18576" s="2">
        <v>100</v>
      </c>
    </row>
    <row r="18577" spans="1:54">
      <c r="A18577" s="2" t="s">
        <v>36449</v>
      </c>
      <c r="B18577" s="2" t="s">
        <v>36451</v>
      </c>
      <c r="C18577" s="2">
        <v>7125</v>
      </c>
      <c r="D18577" s="2" t="s">
        <v>162</v>
      </c>
      <c r="E18577" s="2" t="s">
        <v>55</v>
      </c>
      <c r="G18577" s="2" t="s">
        <v>171</v>
      </c>
      <c r="I18577" s="2" t="s">
        <v>218</v>
      </c>
      <c r="J18577" s="2" t="s">
        <v>950</v>
      </c>
      <c r="K18577" s="2">
        <v>45</v>
      </c>
      <c r="L18577" s="2" t="s">
        <v>9593</v>
      </c>
      <c r="M18577" s="2">
        <v>73</v>
      </c>
      <c r="N18577" s="2" t="s">
        <v>9595</v>
      </c>
      <c r="O18577" s="2">
        <v>405</v>
      </c>
      <c r="P18577" s="2">
        <v>0</v>
      </c>
      <c r="Q18577" s="2">
        <v>1991</v>
      </c>
      <c r="R18577" s="2">
        <v>9999</v>
      </c>
      <c r="U18577" s="2" t="s">
        <v>54</v>
      </c>
      <c r="V18577" s="2" t="s">
        <v>171</v>
      </c>
      <c r="AJ18577" s="2">
        <v>0</v>
      </c>
      <c r="AK18577" s="2">
        <v>0</v>
      </c>
      <c r="AL18577" s="2">
        <v>0</v>
      </c>
      <c r="AM18577" s="2">
        <v>0</v>
      </c>
      <c r="AY18577" s="2" t="s">
        <v>46538</v>
      </c>
      <c r="AZ18577" s="2">
        <v>100</v>
      </c>
      <c r="BA18577" s="2" t="s">
        <v>46328</v>
      </c>
      <c r="BB18577" s="2">
        <v>100</v>
      </c>
    </row>
    <row r="18578" spans="1:54">
      <c r="A18578" s="2" t="s">
        <v>36449</v>
      </c>
      <c r="B18578" s="2" t="s">
        <v>36452</v>
      </c>
      <c r="C18578" s="2">
        <v>7125</v>
      </c>
      <c r="D18578" s="2" t="s">
        <v>162</v>
      </c>
      <c r="E18578" s="2" t="s">
        <v>72</v>
      </c>
      <c r="G18578" s="2" t="s">
        <v>171</v>
      </c>
      <c r="I18578" s="2" t="s">
        <v>218</v>
      </c>
      <c r="J18578" s="2" t="s">
        <v>950</v>
      </c>
      <c r="K18578" s="2">
        <v>45</v>
      </c>
      <c r="L18578" s="2" t="s">
        <v>9593</v>
      </c>
      <c r="M18578" s="2">
        <v>73</v>
      </c>
      <c r="N18578" s="2" t="s">
        <v>9595</v>
      </c>
      <c r="O18578" s="2">
        <v>405</v>
      </c>
      <c r="P18578" s="2">
        <v>0</v>
      </c>
      <c r="Q18578" s="2">
        <v>1991</v>
      </c>
      <c r="R18578" s="2">
        <v>9999</v>
      </c>
      <c r="U18578" s="2" t="s">
        <v>54</v>
      </c>
      <c r="V18578" s="2" t="s">
        <v>171</v>
      </c>
      <c r="AJ18578" s="2">
        <v>0</v>
      </c>
      <c r="AK18578" s="2">
        <v>0</v>
      </c>
      <c r="AL18578" s="2">
        <v>0</v>
      </c>
      <c r="AM18578" s="2">
        <v>0</v>
      </c>
      <c r="AY18578" s="2" t="s">
        <v>46538</v>
      </c>
      <c r="AZ18578" s="2">
        <v>100</v>
      </c>
      <c r="BA18578" s="2" t="s">
        <v>46328</v>
      </c>
      <c r="BB18578" s="2">
        <v>100</v>
      </c>
    </row>
    <row r="18579" spans="1:54">
      <c r="A18579" s="2" t="s">
        <v>36449</v>
      </c>
      <c r="B18579" s="2" t="s">
        <v>36453</v>
      </c>
      <c r="C18579" s="2">
        <v>7125</v>
      </c>
      <c r="D18579" s="2" t="s">
        <v>162</v>
      </c>
      <c r="E18579" s="2" t="s">
        <v>89</v>
      </c>
      <c r="G18579" s="2" t="s">
        <v>171</v>
      </c>
      <c r="I18579" s="2" t="s">
        <v>218</v>
      </c>
      <c r="J18579" s="2" t="s">
        <v>950</v>
      </c>
      <c r="K18579" s="2">
        <v>45</v>
      </c>
      <c r="L18579" s="2" t="s">
        <v>9593</v>
      </c>
      <c r="M18579" s="2">
        <v>73</v>
      </c>
      <c r="N18579" s="2" t="s">
        <v>9595</v>
      </c>
      <c r="O18579" s="2">
        <v>405</v>
      </c>
      <c r="P18579" s="2">
        <v>0</v>
      </c>
      <c r="Q18579" s="2">
        <v>1991</v>
      </c>
      <c r="R18579" s="2">
        <v>9999</v>
      </c>
      <c r="U18579" s="2" t="s">
        <v>54</v>
      </c>
      <c r="V18579" s="2" t="s">
        <v>171</v>
      </c>
      <c r="AJ18579" s="2">
        <v>0</v>
      </c>
      <c r="AK18579" s="2">
        <v>0</v>
      </c>
      <c r="AL18579" s="2">
        <v>0</v>
      </c>
      <c r="AM18579" s="2">
        <v>0</v>
      </c>
      <c r="AY18579" s="2" t="s">
        <v>46538</v>
      </c>
      <c r="AZ18579" s="2">
        <v>100</v>
      </c>
      <c r="BA18579" s="2" t="s">
        <v>46328</v>
      </c>
      <c r="BB18579" s="2">
        <v>100</v>
      </c>
    </row>
    <row r="18580" spans="1:54">
      <c r="A18580" s="2" t="s">
        <v>36454</v>
      </c>
      <c r="B18580" s="2" t="s">
        <v>36455</v>
      </c>
      <c r="C18580" s="2">
        <v>7127</v>
      </c>
      <c r="D18580" s="2" t="s">
        <v>162</v>
      </c>
      <c r="E18580" s="2" t="s">
        <v>51</v>
      </c>
      <c r="G18580" s="2" t="s">
        <v>163</v>
      </c>
      <c r="I18580" s="2" t="s">
        <v>867</v>
      </c>
      <c r="J18580" s="2" t="s">
        <v>649</v>
      </c>
      <c r="K18580" s="2">
        <v>53</v>
      </c>
      <c r="L18580" s="2" t="s">
        <v>2716</v>
      </c>
      <c r="M18580" s="2">
        <v>27</v>
      </c>
      <c r="N18580" s="2" t="s">
        <v>2717</v>
      </c>
      <c r="O18580" s="2">
        <v>15.5</v>
      </c>
      <c r="P18580" s="2">
        <v>0</v>
      </c>
      <c r="Q18580" s="2">
        <v>1994</v>
      </c>
      <c r="R18580" s="2">
        <v>9999</v>
      </c>
      <c r="U18580" s="2" t="s">
        <v>54</v>
      </c>
      <c r="V18580" s="2" t="s">
        <v>163</v>
      </c>
      <c r="AJ18580" s="2">
        <v>0</v>
      </c>
      <c r="AK18580" s="2">
        <v>0</v>
      </c>
      <c r="AL18580" s="2">
        <v>0</v>
      </c>
      <c r="AM18580" s="2">
        <v>0</v>
      </c>
      <c r="AY18580" s="2" t="s">
        <v>47485</v>
      </c>
      <c r="AZ18580" s="2">
        <v>100</v>
      </c>
      <c r="BA18580" s="2" t="s">
        <v>47485</v>
      </c>
      <c r="BB18580" s="2">
        <v>100</v>
      </c>
    </row>
    <row r="18581" spans="1:54">
      <c r="A18581" s="2" t="s">
        <v>36456</v>
      </c>
      <c r="B18581" s="2" t="s">
        <v>36457</v>
      </c>
      <c r="C18581" s="2">
        <v>7128</v>
      </c>
      <c r="D18581" s="2" t="s">
        <v>162</v>
      </c>
      <c r="E18581" s="2" t="s">
        <v>51</v>
      </c>
      <c r="G18581" s="2" t="s">
        <v>163</v>
      </c>
      <c r="I18581" s="2" t="s">
        <v>413</v>
      </c>
      <c r="J18581" s="2" t="s">
        <v>390</v>
      </c>
      <c r="K18581" s="2">
        <v>42</v>
      </c>
      <c r="L18581" s="2" t="s">
        <v>3757</v>
      </c>
      <c r="M18581" s="2">
        <v>61</v>
      </c>
      <c r="N18581" s="2" t="s">
        <v>3758</v>
      </c>
      <c r="O18581" s="2">
        <v>2.4</v>
      </c>
      <c r="P18581" s="2">
        <v>0</v>
      </c>
      <c r="Q18581" s="2">
        <v>1988</v>
      </c>
      <c r="R18581" s="2">
        <v>9999</v>
      </c>
      <c r="U18581" s="2" t="s">
        <v>54</v>
      </c>
      <c r="V18581" s="2" t="s">
        <v>163</v>
      </c>
      <c r="AJ18581" s="2">
        <v>0</v>
      </c>
      <c r="AK18581" s="2">
        <v>0</v>
      </c>
      <c r="AL18581" s="2">
        <v>0</v>
      </c>
      <c r="AM18581" s="2">
        <v>0</v>
      </c>
      <c r="AY18581" s="2" t="s">
        <v>51964</v>
      </c>
      <c r="AZ18581" s="2">
        <v>100</v>
      </c>
      <c r="BA18581" s="2" t="s">
        <v>51964</v>
      </c>
      <c r="BB18581" s="2">
        <v>100</v>
      </c>
    </row>
    <row r="18582" spans="1:54">
      <c r="A18582" s="2" t="s">
        <v>36456</v>
      </c>
      <c r="B18582" s="2" t="s">
        <v>36458</v>
      </c>
      <c r="C18582" s="2">
        <v>7128</v>
      </c>
      <c r="D18582" s="2" t="s">
        <v>162</v>
      </c>
      <c r="E18582" s="2" t="s">
        <v>55</v>
      </c>
      <c r="G18582" s="2" t="s">
        <v>163</v>
      </c>
      <c r="I18582" s="2" t="s">
        <v>413</v>
      </c>
      <c r="J18582" s="2" t="s">
        <v>390</v>
      </c>
      <c r="K18582" s="2">
        <v>42</v>
      </c>
      <c r="L18582" s="2" t="s">
        <v>3757</v>
      </c>
      <c r="M18582" s="2">
        <v>61</v>
      </c>
      <c r="N18582" s="2" t="s">
        <v>3758</v>
      </c>
      <c r="O18582" s="2">
        <v>6</v>
      </c>
      <c r="P18582" s="2">
        <v>0</v>
      </c>
      <c r="Q18582" s="2">
        <v>1988</v>
      </c>
      <c r="R18582" s="2">
        <v>9999</v>
      </c>
      <c r="U18582" s="2" t="s">
        <v>54</v>
      </c>
      <c r="V18582" s="2" t="s">
        <v>163</v>
      </c>
      <c r="AJ18582" s="2">
        <v>0</v>
      </c>
      <c r="AK18582" s="2">
        <v>0</v>
      </c>
      <c r="AL18582" s="2">
        <v>0</v>
      </c>
      <c r="AM18582" s="2">
        <v>0</v>
      </c>
      <c r="AY18582" s="2" t="s">
        <v>51964</v>
      </c>
      <c r="AZ18582" s="2">
        <v>100</v>
      </c>
      <c r="BA18582" s="2" t="s">
        <v>51964</v>
      </c>
      <c r="BB18582" s="2">
        <v>100</v>
      </c>
    </row>
    <row r="18583" spans="1:54">
      <c r="A18583" s="2" t="s">
        <v>36459</v>
      </c>
      <c r="B18583" s="2" t="s">
        <v>36460</v>
      </c>
      <c r="C18583" s="2">
        <v>7129</v>
      </c>
      <c r="D18583" s="2" t="s">
        <v>162</v>
      </c>
      <c r="E18583" s="2" t="s">
        <v>36461</v>
      </c>
      <c r="G18583" s="2" t="s">
        <v>163</v>
      </c>
      <c r="I18583" s="2" t="s">
        <v>214</v>
      </c>
      <c r="J18583" s="2" t="s">
        <v>78</v>
      </c>
      <c r="K18583" s="2">
        <v>6</v>
      </c>
      <c r="L18583" s="2" t="s">
        <v>7722</v>
      </c>
      <c r="M18583" s="2">
        <v>7</v>
      </c>
      <c r="N18583" s="2" t="s">
        <v>7723</v>
      </c>
      <c r="O18583" s="2">
        <v>3</v>
      </c>
      <c r="P18583" s="2">
        <v>0</v>
      </c>
      <c r="Q18583" s="2">
        <v>1987</v>
      </c>
      <c r="R18583" s="2">
        <v>9999</v>
      </c>
      <c r="U18583" s="2" t="s">
        <v>54</v>
      </c>
      <c r="V18583" s="2" t="s">
        <v>163</v>
      </c>
      <c r="AJ18583" s="2">
        <v>0</v>
      </c>
      <c r="AK18583" s="2">
        <v>0</v>
      </c>
      <c r="AL18583" s="2">
        <v>0</v>
      </c>
      <c r="AM18583" s="2">
        <v>0</v>
      </c>
      <c r="AY18583" s="2" t="s">
        <v>47516</v>
      </c>
      <c r="AZ18583" s="2">
        <v>100</v>
      </c>
      <c r="BA18583" s="2" t="s">
        <v>47516</v>
      </c>
      <c r="BB18583" s="2">
        <v>100</v>
      </c>
    </row>
    <row r="18584" spans="1:54">
      <c r="A18584" s="2" t="s">
        <v>36462</v>
      </c>
      <c r="B18584" s="2" t="s">
        <v>36463</v>
      </c>
      <c r="C18584" s="2">
        <v>7131</v>
      </c>
      <c r="D18584" s="2" t="s">
        <v>162</v>
      </c>
      <c r="E18584" s="2" t="s">
        <v>51</v>
      </c>
      <c r="G18584" s="2" t="s">
        <v>164</v>
      </c>
      <c r="I18584" s="2" t="s">
        <v>378</v>
      </c>
      <c r="J18584" s="2" t="s">
        <v>81</v>
      </c>
      <c r="K18584" s="2">
        <v>48</v>
      </c>
      <c r="L18584" s="2" t="s">
        <v>1740</v>
      </c>
      <c r="M18584" s="2">
        <v>303</v>
      </c>
      <c r="N18584" s="2" t="s">
        <v>1741</v>
      </c>
      <c r="O18584" s="2">
        <v>20</v>
      </c>
      <c r="P18584" s="2">
        <v>10249</v>
      </c>
      <c r="Q18584" s="2">
        <v>1990</v>
      </c>
      <c r="R18584" s="2">
        <v>9999</v>
      </c>
      <c r="U18584" s="2" t="s">
        <v>58</v>
      </c>
      <c r="V18584" s="2" t="s">
        <v>236</v>
      </c>
      <c r="AI18584" s="2">
        <v>3</v>
      </c>
      <c r="AJ18584" s="2">
        <v>7.5899999999999995E-2</v>
      </c>
      <c r="AK18584" s="2">
        <v>7.5899999999999995E-2</v>
      </c>
      <c r="AL18584" s="2">
        <v>7.5899999999999995E-2</v>
      </c>
      <c r="AM18584" s="2">
        <v>7.5899999999999995E-2</v>
      </c>
      <c r="AY18584" s="2" t="s">
        <v>46585</v>
      </c>
      <c r="AZ18584" s="2">
        <v>100</v>
      </c>
      <c r="BA18584" s="2" t="s">
        <v>46585</v>
      </c>
      <c r="BB18584" s="2">
        <v>100</v>
      </c>
    </row>
    <row r="18585" spans="1:54">
      <c r="A18585" s="2" t="s">
        <v>36464</v>
      </c>
      <c r="B18585" s="2" t="s">
        <v>36465</v>
      </c>
      <c r="C18585" s="2">
        <v>7132</v>
      </c>
      <c r="D18585" s="2" t="s">
        <v>162</v>
      </c>
      <c r="E18585" s="2" t="s">
        <v>11399</v>
      </c>
      <c r="G18585" s="2" t="s">
        <v>163</v>
      </c>
      <c r="I18585" s="2" t="s">
        <v>1560</v>
      </c>
      <c r="J18585" s="2" t="s">
        <v>1561</v>
      </c>
      <c r="K18585" s="2">
        <v>49</v>
      </c>
      <c r="L18585" s="2" t="s">
        <v>10269</v>
      </c>
      <c r="M18585" s="2">
        <v>57</v>
      </c>
      <c r="N18585" s="2" t="s">
        <v>10270</v>
      </c>
      <c r="O18585" s="2">
        <v>1.8</v>
      </c>
      <c r="P18585" s="2">
        <v>0</v>
      </c>
      <c r="Q18585" s="2">
        <v>1991</v>
      </c>
      <c r="R18585" s="2">
        <v>9999</v>
      </c>
      <c r="U18585" s="2" t="s">
        <v>54</v>
      </c>
      <c r="V18585" s="2" t="s">
        <v>163</v>
      </c>
      <c r="AJ18585" s="2">
        <v>0</v>
      </c>
      <c r="AK18585" s="2">
        <v>0</v>
      </c>
      <c r="AL18585" s="2">
        <v>0</v>
      </c>
      <c r="AM18585" s="2">
        <v>0</v>
      </c>
      <c r="AY18585" s="2" t="s">
        <v>47449</v>
      </c>
      <c r="AZ18585" s="2">
        <v>100</v>
      </c>
      <c r="BA18585" s="2" t="s">
        <v>47449</v>
      </c>
      <c r="BB18585" s="2">
        <v>100</v>
      </c>
    </row>
    <row r="18586" spans="1:54">
      <c r="A18586" s="2" t="s">
        <v>36466</v>
      </c>
      <c r="B18586" s="2" t="s">
        <v>36467</v>
      </c>
      <c r="C18586" s="2">
        <v>7135</v>
      </c>
      <c r="D18586" s="2" t="s">
        <v>162</v>
      </c>
      <c r="E18586" s="2" t="s">
        <v>51</v>
      </c>
      <c r="G18586" s="2" t="s">
        <v>163</v>
      </c>
      <c r="I18586" s="2" t="s">
        <v>227</v>
      </c>
      <c r="J18586" s="2" t="s">
        <v>103</v>
      </c>
      <c r="K18586" s="2">
        <v>5</v>
      </c>
      <c r="L18586" s="2" t="s">
        <v>36468</v>
      </c>
      <c r="M18586" s="2">
        <v>29</v>
      </c>
      <c r="N18586" s="2" t="s">
        <v>36469</v>
      </c>
      <c r="O18586" s="2">
        <v>6</v>
      </c>
      <c r="P18586" s="2">
        <v>0</v>
      </c>
      <c r="Q18586" s="2">
        <v>1993</v>
      </c>
      <c r="R18586" s="2">
        <v>9999</v>
      </c>
      <c r="U18586" s="2" t="s">
        <v>54</v>
      </c>
      <c r="V18586" s="2" t="s">
        <v>163</v>
      </c>
      <c r="AJ18586" s="2">
        <v>0</v>
      </c>
      <c r="AK18586" s="2">
        <v>0</v>
      </c>
      <c r="AL18586" s="2">
        <v>0</v>
      </c>
      <c r="AM18586" s="2">
        <v>0</v>
      </c>
      <c r="AY18586" s="2" t="s">
        <v>46500</v>
      </c>
      <c r="AZ18586" s="2">
        <v>100</v>
      </c>
      <c r="BA18586" s="2" t="s">
        <v>46500</v>
      </c>
      <c r="BB18586" s="2">
        <v>100</v>
      </c>
    </row>
    <row r="18587" spans="1:54">
      <c r="A18587" s="2" t="s">
        <v>36466</v>
      </c>
      <c r="B18587" s="2" t="s">
        <v>36470</v>
      </c>
      <c r="C18587" s="2">
        <v>7135</v>
      </c>
      <c r="D18587" s="2" t="s">
        <v>162</v>
      </c>
      <c r="E18587" s="2" t="s">
        <v>55</v>
      </c>
      <c r="G18587" s="2" t="s">
        <v>163</v>
      </c>
      <c r="I18587" s="2" t="s">
        <v>227</v>
      </c>
      <c r="J18587" s="2" t="s">
        <v>103</v>
      </c>
      <c r="K18587" s="2">
        <v>5</v>
      </c>
      <c r="L18587" s="2" t="s">
        <v>36468</v>
      </c>
      <c r="M18587" s="2">
        <v>29</v>
      </c>
      <c r="N18587" s="2" t="s">
        <v>36469</v>
      </c>
      <c r="O18587" s="2">
        <v>6</v>
      </c>
      <c r="P18587" s="2">
        <v>0</v>
      </c>
      <c r="Q18587" s="2">
        <v>1993</v>
      </c>
      <c r="R18587" s="2">
        <v>9999</v>
      </c>
      <c r="U18587" s="2" t="s">
        <v>54</v>
      </c>
      <c r="V18587" s="2" t="s">
        <v>163</v>
      </c>
      <c r="AJ18587" s="2">
        <v>0</v>
      </c>
      <c r="AK18587" s="2">
        <v>0</v>
      </c>
      <c r="AL18587" s="2">
        <v>0</v>
      </c>
      <c r="AM18587" s="2">
        <v>0</v>
      </c>
      <c r="AY18587" s="2" t="s">
        <v>46500</v>
      </c>
      <c r="AZ18587" s="2">
        <v>100</v>
      </c>
      <c r="BA18587" s="2" t="s">
        <v>46500</v>
      </c>
      <c r="BB18587" s="2">
        <v>100</v>
      </c>
    </row>
    <row r="18588" spans="1:54">
      <c r="A18588" s="2" t="s">
        <v>36466</v>
      </c>
      <c r="B18588" s="2" t="s">
        <v>36471</v>
      </c>
      <c r="C18588" s="2">
        <v>7135</v>
      </c>
      <c r="D18588" s="2" t="s">
        <v>162</v>
      </c>
      <c r="E18588" s="2" t="s">
        <v>72</v>
      </c>
      <c r="G18588" s="2" t="s">
        <v>163</v>
      </c>
      <c r="I18588" s="2" t="s">
        <v>227</v>
      </c>
      <c r="J18588" s="2" t="s">
        <v>103</v>
      </c>
      <c r="K18588" s="2">
        <v>5</v>
      </c>
      <c r="L18588" s="2" t="s">
        <v>36468</v>
      </c>
      <c r="M18588" s="2">
        <v>29</v>
      </c>
      <c r="N18588" s="2" t="s">
        <v>36469</v>
      </c>
      <c r="O18588" s="2">
        <v>5</v>
      </c>
      <c r="P18588" s="2">
        <v>0</v>
      </c>
      <c r="Q18588" s="2">
        <v>1993</v>
      </c>
      <c r="R18588" s="2">
        <v>9999</v>
      </c>
      <c r="U18588" s="2" t="s">
        <v>54</v>
      </c>
      <c r="V18588" s="2" t="s">
        <v>163</v>
      </c>
      <c r="AJ18588" s="2">
        <v>0</v>
      </c>
      <c r="AK18588" s="2">
        <v>0</v>
      </c>
      <c r="AL18588" s="2">
        <v>0</v>
      </c>
      <c r="AM18588" s="2">
        <v>0</v>
      </c>
      <c r="AY18588" s="2" t="s">
        <v>46500</v>
      </c>
      <c r="AZ18588" s="2">
        <v>100</v>
      </c>
      <c r="BA18588" s="2" t="s">
        <v>46500</v>
      </c>
      <c r="BB18588" s="2">
        <v>100</v>
      </c>
    </row>
    <row r="18589" spans="1:54">
      <c r="A18589" s="2" t="s">
        <v>36472</v>
      </c>
      <c r="B18589" s="2" t="s">
        <v>36473</v>
      </c>
      <c r="C18589" s="2">
        <v>7138</v>
      </c>
      <c r="D18589" s="2" t="s">
        <v>162</v>
      </c>
      <c r="E18589" s="2" t="s">
        <v>51</v>
      </c>
      <c r="F18589" s="2">
        <v>2945</v>
      </c>
      <c r="G18589" s="2" t="s">
        <v>164</v>
      </c>
      <c r="I18589" s="2" t="s">
        <v>356</v>
      </c>
      <c r="J18589" s="2" t="s">
        <v>357</v>
      </c>
      <c r="K18589" s="2">
        <v>34</v>
      </c>
      <c r="L18589" s="2" t="s">
        <v>13634</v>
      </c>
      <c r="M18589" s="2">
        <v>29</v>
      </c>
      <c r="N18589" s="2" t="s">
        <v>13635</v>
      </c>
      <c r="O18589" s="2">
        <v>34.5</v>
      </c>
      <c r="P18589" s="2">
        <v>14438</v>
      </c>
      <c r="Q18589" s="2">
        <v>1989</v>
      </c>
      <c r="R18589" s="2">
        <v>9999</v>
      </c>
      <c r="U18589" s="2" t="s">
        <v>54</v>
      </c>
      <c r="V18589" s="2" t="s">
        <v>239</v>
      </c>
      <c r="Z18589" s="2" t="s">
        <v>250</v>
      </c>
      <c r="AI18589" s="2">
        <v>0.32</v>
      </c>
      <c r="AJ18589" s="2">
        <v>0.14101</v>
      </c>
      <c r="AK18589" s="2">
        <v>0.14101</v>
      </c>
      <c r="AL18589" s="2">
        <v>0.14101</v>
      </c>
      <c r="AM18589" s="2">
        <v>0.14101</v>
      </c>
      <c r="AY18589" s="2" t="s">
        <v>51965</v>
      </c>
      <c r="AZ18589" s="2">
        <v>100</v>
      </c>
      <c r="BA18589" s="2" t="s">
        <v>47522</v>
      </c>
      <c r="BB18589" s="2">
        <v>100</v>
      </c>
    </row>
    <row r="18590" spans="1:54">
      <c r="A18590" s="2" t="s">
        <v>36472</v>
      </c>
      <c r="B18590" s="2" t="s">
        <v>36474</v>
      </c>
      <c r="C18590" s="2">
        <v>7138</v>
      </c>
      <c r="D18590" s="2" t="s">
        <v>162</v>
      </c>
      <c r="E18590" s="2" t="s">
        <v>55</v>
      </c>
      <c r="F18590" s="2">
        <v>2946</v>
      </c>
      <c r="G18590" s="2" t="s">
        <v>164</v>
      </c>
      <c r="I18590" s="2" t="s">
        <v>356</v>
      </c>
      <c r="J18590" s="2" t="s">
        <v>357</v>
      </c>
      <c r="K18590" s="2">
        <v>34</v>
      </c>
      <c r="L18590" s="2" t="s">
        <v>13634</v>
      </c>
      <c r="M18590" s="2">
        <v>29</v>
      </c>
      <c r="N18590" s="2" t="s">
        <v>13635</v>
      </c>
      <c r="O18590" s="2">
        <v>32.5</v>
      </c>
      <c r="P18590" s="2">
        <v>14423</v>
      </c>
      <c r="Q18590" s="2">
        <v>1989</v>
      </c>
      <c r="R18590" s="2">
        <v>9999</v>
      </c>
      <c r="U18590" s="2" t="s">
        <v>54</v>
      </c>
      <c r="V18590" s="2" t="s">
        <v>239</v>
      </c>
      <c r="Z18590" s="2" t="s">
        <v>253</v>
      </c>
      <c r="AI18590" s="2">
        <v>0.32</v>
      </c>
      <c r="AJ18590" s="2">
        <v>0.30436000000000002</v>
      </c>
      <c r="AK18590" s="2">
        <v>0.30436000000000002</v>
      </c>
      <c r="AL18590" s="2">
        <v>0.30436000000000002</v>
      </c>
      <c r="AM18590" s="2">
        <v>0.30436000000000002</v>
      </c>
      <c r="AY18590" s="2" t="s">
        <v>51965</v>
      </c>
      <c r="AZ18590" s="2">
        <v>100</v>
      </c>
      <c r="BA18590" s="2" t="s">
        <v>47522</v>
      </c>
      <c r="BB18590" s="2">
        <v>100</v>
      </c>
    </row>
    <row r="18591" spans="1:54">
      <c r="A18591" s="2" t="s">
        <v>36475</v>
      </c>
      <c r="B18591" s="2" t="s">
        <v>36476</v>
      </c>
      <c r="C18591" s="2">
        <v>714</v>
      </c>
      <c r="D18591" s="2" t="s">
        <v>162</v>
      </c>
      <c r="E18591" s="2" t="s">
        <v>51</v>
      </c>
      <c r="G18591" s="2" t="s">
        <v>163</v>
      </c>
      <c r="I18591" s="2" t="s">
        <v>214</v>
      </c>
      <c r="J18591" s="2" t="s">
        <v>78</v>
      </c>
      <c r="K18591" s="2">
        <v>6</v>
      </c>
      <c r="L18591" s="2" t="s">
        <v>7722</v>
      </c>
      <c r="M18591" s="2">
        <v>7</v>
      </c>
      <c r="N18591" s="2" t="s">
        <v>7723</v>
      </c>
      <c r="O18591" s="2">
        <v>1.5</v>
      </c>
      <c r="P18591" s="2">
        <v>0</v>
      </c>
      <c r="Q18591" s="2">
        <v>1986</v>
      </c>
      <c r="R18591" s="2">
        <v>9999</v>
      </c>
      <c r="U18591" s="2" t="s">
        <v>54</v>
      </c>
      <c r="V18591" s="2" t="s">
        <v>163</v>
      </c>
      <c r="AJ18591" s="2">
        <v>0</v>
      </c>
      <c r="AK18591" s="2">
        <v>0</v>
      </c>
      <c r="AL18591" s="2">
        <v>0</v>
      </c>
      <c r="AM18591" s="2">
        <v>0</v>
      </c>
      <c r="AY18591" s="2" t="s">
        <v>47211</v>
      </c>
      <c r="AZ18591" s="2">
        <v>100</v>
      </c>
      <c r="BA18591" s="2" t="s">
        <v>47212</v>
      </c>
      <c r="BB18591" s="2">
        <v>100</v>
      </c>
    </row>
    <row r="18592" spans="1:54">
      <c r="A18592" s="2" t="s">
        <v>36477</v>
      </c>
      <c r="B18592" s="2" t="s">
        <v>36478</v>
      </c>
      <c r="C18592" s="2">
        <v>7145</v>
      </c>
      <c r="D18592" s="2" t="s">
        <v>162</v>
      </c>
      <c r="E18592" s="2" t="s">
        <v>51</v>
      </c>
      <c r="F18592" s="2">
        <v>90077</v>
      </c>
      <c r="G18592" s="2" t="s">
        <v>164</v>
      </c>
      <c r="I18592" s="2" t="s">
        <v>822</v>
      </c>
      <c r="J18592" s="2" t="s">
        <v>97</v>
      </c>
      <c r="K18592" s="2">
        <v>19</v>
      </c>
      <c r="L18592" s="2" t="s">
        <v>3320</v>
      </c>
      <c r="M18592" s="2">
        <v>153</v>
      </c>
      <c r="N18592" s="2" t="s">
        <v>4581</v>
      </c>
      <c r="O18592" s="2">
        <v>38</v>
      </c>
      <c r="P18592" s="2">
        <v>16482</v>
      </c>
      <c r="Q18592" s="2">
        <v>1990</v>
      </c>
      <c r="R18592" s="2">
        <v>9999</v>
      </c>
      <c r="U18592" s="2" t="s">
        <v>54</v>
      </c>
      <c r="V18592" s="2" t="s">
        <v>239</v>
      </c>
      <c r="Z18592" s="2" t="s">
        <v>250</v>
      </c>
      <c r="AI18592" s="2">
        <v>0.5</v>
      </c>
      <c r="AJ18592" s="2">
        <v>0.25391999999999998</v>
      </c>
      <c r="AK18592" s="2">
        <v>0.25391999999999998</v>
      </c>
      <c r="AL18592" s="2">
        <v>0.25391999999999998</v>
      </c>
      <c r="AM18592" s="2">
        <v>0.25391999999999998</v>
      </c>
      <c r="AY18592" s="2" t="s">
        <v>46423</v>
      </c>
      <c r="AZ18592" s="2">
        <v>100</v>
      </c>
      <c r="BA18592" s="2" t="s">
        <v>46424</v>
      </c>
      <c r="BB18592" s="2">
        <v>100</v>
      </c>
    </row>
    <row r="18593" spans="1:54">
      <c r="A18593" s="2" t="s">
        <v>36477</v>
      </c>
      <c r="B18593" s="2" t="s">
        <v>36479</v>
      </c>
      <c r="C18593" s="2">
        <v>7145</v>
      </c>
      <c r="D18593" s="2" t="s">
        <v>162</v>
      </c>
      <c r="E18593" s="2" t="s">
        <v>55</v>
      </c>
      <c r="F18593" s="2">
        <v>90078</v>
      </c>
      <c r="G18593" s="2" t="s">
        <v>164</v>
      </c>
      <c r="I18593" s="2" t="s">
        <v>822</v>
      </c>
      <c r="J18593" s="2" t="s">
        <v>97</v>
      </c>
      <c r="K18593" s="2">
        <v>19</v>
      </c>
      <c r="L18593" s="2" t="s">
        <v>3320</v>
      </c>
      <c r="M18593" s="2">
        <v>153</v>
      </c>
      <c r="N18593" s="2" t="s">
        <v>4581</v>
      </c>
      <c r="O18593" s="2">
        <v>37.799999999999997</v>
      </c>
      <c r="P18593" s="2">
        <v>16482</v>
      </c>
      <c r="Q18593" s="2">
        <v>1990</v>
      </c>
      <c r="R18593" s="2">
        <v>9999</v>
      </c>
      <c r="U18593" s="2" t="s">
        <v>54</v>
      </c>
      <c r="V18593" s="2" t="s">
        <v>239</v>
      </c>
      <c r="Z18593" s="2" t="s">
        <v>250</v>
      </c>
      <c r="AI18593" s="2">
        <v>0.5</v>
      </c>
      <c r="AJ18593" s="2">
        <v>0.25385000000000002</v>
      </c>
      <c r="AK18593" s="2">
        <v>0.25385000000000002</v>
      </c>
      <c r="AL18593" s="2">
        <v>0.25385000000000002</v>
      </c>
      <c r="AM18593" s="2">
        <v>0.25385000000000002</v>
      </c>
      <c r="AY18593" s="2" t="s">
        <v>46423</v>
      </c>
      <c r="AZ18593" s="2">
        <v>100</v>
      </c>
      <c r="BA18593" s="2" t="s">
        <v>46424</v>
      </c>
      <c r="BB18593" s="2">
        <v>100</v>
      </c>
    </row>
    <row r="18594" spans="1:54">
      <c r="A18594" s="2" t="s">
        <v>36477</v>
      </c>
      <c r="B18594" s="2" t="s">
        <v>36480</v>
      </c>
      <c r="C18594" s="2">
        <v>7145</v>
      </c>
      <c r="D18594" s="2" t="s">
        <v>162</v>
      </c>
      <c r="E18594" s="2" t="s">
        <v>72</v>
      </c>
      <c r="F18594" s="2">
        <v>2954</v>
      </c>
      <c r="G18594" s="2" t="s">
        <v>164</v>
      </c>
      <c r="I18594" s="2" t="s">
        <v>822</v>
      </c>
      <c r="J18594" s="2" t="s">
        <v>97</v>
      </c>
      <c r="K18594" s="2">
        <v>19</v>
      </c>
      <c r="L18594" s="2" t="s">
        <v>3320</v>
      </c>
      <c r="M18594" s="2">
        <v>153</v>
      </c>
      <c r="N18594" s="2" t="s">
        <v>4581</v>
      </c>
      <c r="O18594" s="2">
        <v>79.7</v>
      </c>
      <c r="P18594" s="2">
        <v>16463</v>
      </c>
      <c r="Q18594" s="2">
        <v>1994</v>
      </c>
      <c r="R18594" s="2">
        <v>9999</v>
      </c>
      <c r="U18594" s="2" t="s">
        <v>54</v>
      </c>
      <c r="V18594" s="2" t="s">
        <v>239</v>
      </c>
      <c r="Z18594" s="2" t="s">
        <v>250</v>
      </c>
      <c r="AI18594" s="2">
        <v>0.5</v>
      </c>
      <c r="AJ18594" s="2">
        <v>0.15756000000000001</v>
      </c>
      <c r="AK18594" s="2">
        <v>0.15756000000000001</v>
      </c>
      <c r="AL18594" s="2">
        <v>0.15756000000000001</v>
      </c>
      <c r="AM18594" s="2">
        <v>0.15756000000000001</v>
      </c>
      <c r="AY18594" s="2" t="s">
        <v>46423</v>
      </c>
      <c r="AZ18594" s="2">
        <v>100</v>
      </c>
      <c r="BA18594" s="2" t="s">
        <v>46424</v>
      </c>
      <c r="BB18594" s="2">
        <v>100</v>
      </c>
    </row>
    <row r="18595" spans="1:54">
      <c r="A18595" s="2" t="s">
        <v>36481</v>
      </c>
      <c r="B18595" s="2" t="s">
        <v>36482</v>
      </c>
      <c r="C18595" s="2">
        <v>7146</v>
      </c>
      <c r="D18595" s="2" t="s">
        <v>162</v>
      </c>
      <c r="E18595" s="2" t="s">
        <v>12806</v>
      </c>
      <c r="F18595" s="2">
        <v>2956</v>
      </c>
      <c r="G18595" s="2" t="s">
        <v>164</v>
      </c>
      <c r="I18595" s="2" t="s">
        <v>705</v>
      </c>
      <c r="J18595" s="2" t="s">
        <v>69</v>
      </c>
      <c r="K18595" s="2">
        <v>36</v>
      </c>
      <c r="L18595" s="2" t="s">
        <v>837</v>
      </c>
      <c r="M18595" s="2">
        <v>103</v>
      </c>
      <c r="N18595" s="2" t="s">
        <v>1369</v>
      </c>
      <c r="O18595" s="2">
        <v>76.900000000000006</v>
      </c>
      <c r="P18595" s="2">
        <v>14576</v>
      </c>
      <c r="Q18595" s="2">
        <v>1989</v>
      </c>
      <c r="R18595" s="2">
        <v>9999</v>
      </c>
      <c r="U18595" s="2" t="s">
        <v>54</v>
      </c>
      <c r="V18595" s="2" t="s">
        <v>240</v>
      </c>
      <c r="Z18595" s="2" t="s">
        <v>250</v>
      </c>
      <c r="AI18595" s="2">
        <v>1.0529999999999999</v>
      </c>
      <c r="AJ18595" s="2">
        <v>0.20000999999999999</v>
      </c>
      <c r="AK18595" s="2">
        <v>0.20000999999999999</v>
      </c>
      <c r="AL18595" s="2">
        <v>0.20000999999999999</v>
      </c>
      <c r="AM18595" s="2">
        <v>0.20000999999999999</v>
      </c>
      <c r="AY18595" s="2" t="s">
        <v>46530</v>
      </c>
      <c r="AZ18595" s="2">
        <v>100</v>
      </c>
      <c r="BA18595" s="2" t="s">
        <v>46531</v>
      </c>
      <c r="BB18595" s="2">
        <v>100</v>
      </c>
    </row>
    <row r="18596" spans="1:54">
      <c r="A18596" s="2" t="s">
        <v>36481</v>
      </c>
      <c r="B18596" s="2" t="s">
        <v>36483</v>
      </c>
      <c r="C18596" s="2">
        <v>7146</v>
      </c>
      <c r="D18596" s="2" t="s">
        <v>162</v>
      </c>
      <c r="E18596" s="2" t="s">
        <v>12808</v>
      </c>
      <c r="F18596" s="2">
        <v>2957</v>
      </c>
      <c r="G18596" s="2" t="s">
        <v>164</v>
      </c>
      <c r="I18596" s="2" t="s">
        <v>705</v>
      </c>
      <c r="J18596" s="2" t="s">
        <v>69</v>
      </c>
      <c r="K18596" s="2">
        <v>36</v>
      </c>
      <c r="L18596" s="2" t="s">
        <v>837</v>
      </c>
      <c r="M18596" s="2">
        <v>103</v>
      </c>
      <c r="N18596" s="2" t="s">
        <v>1369</v>
      </c>
      <c r="O18596" s="2">
        <v>81.7</v>
      </c>
      <c r="P18596" s="2">
        <v>14643</v>
      </c>
      <c r="Q18596" s="2">
        <v>1989</v>
      </c>
      <c r="R18596" s="2">
        <v>9999</v>
      </c>
      <c r="U18596" s="2" t="s">
        <v>54</v>
      </c>
      <c r="V18596" s="2" t="s">
        <v>240</v>
      </c>
      <c r="Z18596" s="2" t="s">
        <v>250</v>
      </c>
      <c r="AI18596" s="2">
        <v>1.0529999999999999</v>
      </c>
      <c r="AJ18596" s="2">
        <v>0.23275999999999999</v>
      </c>
      <c r="AK18596" s="2">
        <v>0.23275999999999999</v>
      </c>
      <c r="AL18596" s="2">
        <v>0.23275999999999999</v>
      </c>
      <c r="AM18596" s="2">
        <v>0.23275999999999999</v>
      </c>
      <c r="AY18596" s="2" t="s">
        <v>46530</v>
      </c>
      <c r="AZ18596" s="2">
        <v>100</v>
      </c>
      <c r="BA18596" s="2" t="s">
        <v>46531</v>
      </c>
      <c r="BB18596" s="2">
        <v>100</v>
      </c>
    </row>
    <row r="18597" spans="1:54">
      <c r="A18597" s="2" t="s">
        <v>36481</v>
      </c>
      <c r="B18597" s="2" t="s">
        <v>36484</v>
      </c>
      <c r="C18597" s="2">
        <v>7146</v>
      </c>
      <c r="D18597" s="2" t="s">
        <v>162</v>
      </c>
      <c r="E18597" s="2" t="s">
        <v>51</v>
      </c>
      <c r="F18597" s="2">
        <v>2955</v>
      </c>
      <c r="G18597" s="2" t="s">
        <v>164</v>
      </c>
      <c r="I18597" s="2" t="s">
        <v>705</v>
      </c>
      <c r="J18597" s="2" t="s">
        <v>69</v>
      </c>
      <c r="K18597" s="2">
        <v>36</v>
      </c>
      <c r="L18597" s="2" t="s">
        <v>837</v>
      </c>
      <c r="M18597" s="2">
        <v>103</v>
      </c>
      <c r="N18597" s="2" t="s">
        <v>1369</v>
      </c>
      <c r="O18597" s="2">
        <v>82</v>
      </c>
      <c r="P18597" s="2">
        <v>14599</v>
      </c>
      <c r="Q18597" s="2">
        <v>1989</v>
      </c>
      <c r="R18597" s="2">
        <v>9999</v>
      </c>
      <c r="U18597" s="2" t="s">
        <v>54</v>
      </c>
      <c r="V18597" s="2" t="s">
        <v>240</v>
      </c>
      <c r="Z18597" s="2" t="s">
        <v>250</v>
      </c>
      <c r="AI18597" s="2">
        <v>1.0529999999999999</v>
      </c>
      <c r="AJ18597" s="2">
        <v>0.21392</v>
      </c>
      <c r="AK18597" s="2">
        <v>0.21392</v>
      </c>
      <c r="AL18597" s="2">
        <v>0.21392</v>
      </c>
      <c r="AM18597" s="2">
        <v>0.21392</v>
      </c>
      <c r="AY18597" s="2" t="s">
        <v>46530</v>
      </c>
      <c r="AZ18597" s="2">
        <v>100</v>
      </c>
      <c r="BA18597" s="2" t="s">
        <v>46531</v>
      </c>
      <c r="BB18597" s="2">
        <v>100</v>
      </c>
    </row>
    <row r="18598" spans="1:54">
      <c r="A18598" s="2" t="s">
        <v>36485</v>
      </c>
      <c r="B18598" s="2" t="s">
        <v>36486</v>
      </c>
      <c r="C18598" s="2">
        <v>7147</v>
      </c>
      <c r="D18598" s="2" t="s">
        <v>162</v>
      </c>
      <c r="E18598" s="2" t="s">
        <v>72</v>
      </c>
      <c r="G18598" s="2" t="s">
        <v>163</v>
      </c>
      <c r="I18598" s="2" t="s">
        <v>220</v>
      </c>
      <c r="J18598" s="2" t="s">
        <v>78</v>
      </c>
      <c r="K18598" s="2">
        <v>6</v>
      </c>
      <c r="L18598" s="2" t="s">
        <v>582</v>
      </c>
      <c r="M18598" s="2">
        <v>71</v>
      </c>
      <c r="N18598" s="2" t="s">
        <v>583</v>
      </c>
      <c r="O18598" s="2">
        <v>1</v>
      </c>
      <c r="P18598" s="2">
        <v>0</v>
      </c>
      <c r="Q18598" s="2">
        <v>1903</v>
      </c>
      <c r="R18598" s="2">
        <v>9999</v>
      </c>
      <c r="U18598" s="2" t="s">
        <v>54</v>
      </c>
      <c r="V18598" s="2" t="s">
        <v>163</v>
      </c>
      <c r="AJ18598" s="2">
        <v>0</v>
      </c>
      <c r="AK18598" s="2">
        <v>0</v>
      </c>
      <c r="AL18598" s="2">
        <v>0</v>
      </c>
      <c r="AM18598" s="2">
        <v>0</v>
      </c>
      <c r="AY18598" s="2" t="s">
        <v>47427</v>
      </c>
      <c r="AZ18598" s="2">
        <v>100</v>
      </c>
      <c r="BA18598" s="2" t="s">
        <v>47428</v>
      </c>
      <c r="BB18598" s="2">
        <v>100</v>
      </c>
    </row>
    <row r="18599" spans="1:54">
      <c r="A18599" s="2" t="s">
        <v>36485</v>
      </c>
      <c r="B18599" s="2" t="s">
        <v>36487</v>
      </c>
      <c r="C18599" s="2">
        <v>7147</v>
      </c>
      <c r="D18599" s="2" t="s">
        <v>162</v>
      </c>
      <c r="E18599" s="2" t="s">
        <v>89</v>
      </c>
      <c r="G18599" s="2" t="s">
        <v>163</v>
      </c>
      <c r="I18599" s="2" t="s">
        <v>220</v>
      </c>
      <c r="J18599" s="2" t="s">
        <v>78</v>
      </c>
      <c r="K18599" s="2">
        <v>6</v>
      </c>
      <c r="L18599" s="2" t="s">
        <v>582</v>
      </c>
      <c r="M18599" s="2">
        <v>71</v>
      </c>
      <c r="N18599" s="2" t="s">
        <v>583</v>
      </c>
      <c r="O18599" s="2">
        <v>1</v>
      </c>
      <c r="P18599" s="2">
        <v>0</v>
      </c>
      <c r="Q18599" s="2">
        <v>1904</v>
      </c>
      <c r="R18599" s="2">
        <v>9999</v>
      </c>
      <c r="U18599" s="2" t="s">
        <v>54</v>
      </c>
      <c r="V18599" s="2" t="s">
        <v>163</v>
      </c>
      <c r="AJ18599" s="2">
        <v>0</v>
      </c>
      <c r="AK18599" s="2">
        <v>0</v>
      </c>
      <c r="AL18599" s="2">
        <v>0</v>
      </c>
      <c r="AM18599" s="2">
        <v>0</v>
      </c>
      <c r="AY18599" s="2" t="s">
        <v>47427</v>
      </c>
      <c r="AZ18599" s="2">
        <v>100</v>
      </c>
      <c r="BA18599" s="2" t="s">
        <v>47428</v>
      </c>
      <c r="BB18599" s="2">
        <v>100</v>
      </c>
    </row>
    <row r="18600" spans="1:54">
      <c r="A18600" s="2" t="s">
        <v>36485</v>
      </c>
      <c r="B18600" s="2" t="s">
        <v>36488</v>
      </c>
      <c r="C18600" s="2">
        <v>7147</v>
      </c>
      <c r="D18600" s="2" t="s">
        <v>162</v>
      </c>
      <c r="E18600" s="2" t="s">
        <v>73</v>
      </c>
      <c r="G18600" s="2" t="s">
        <v>163</v>
      </c>
      <c r="I18600" s="2" t="s">
        <v>220</v>
      </c>
      <c r="J18600" s="2" t="s">
        <v>78</v>
      </c>
      <c r="K18600" s="2">
        <v>6</v>
      </c>
      <c r="L18600" s="2" t="s">
        <v>582</v>
      </c>
      <c r="M18600" s="2">
        <v>71</v>
      </c>
      <c r="N18600" s="2" t="s">
        <v>583</v>
      </c>
      <c r="O18600" s="2">
        <v>1</v>
      </c>
      <c r="P18600" s="2">
        <v>0</v>
      </c>
      <c r="Q18600" s="2">
        <v>1904</v>
      </c>
      <c r="R18600" s="2">
        <v>9999</v>
      </c>
      <c r="U18600" s="2" t="s">
        <v>54</v>
      </c>
      <c r="V18600" s="2" t="s">
        <v>163</v>
      </c>
      <c r="AJ18600" s="2">
        <v>0</v>
      </c>
      <c r="AK18600" s="2">
        <v>0</v>
      </c>
      <c r="AL18600" s="2">
        <v>0</v>
      </c>
      <c r="AM18600" s="2">
        <v>0</v>
      </c>
      <c r="AY18600" s="2" t="s">
        <v>47427</v>
      </c>
      <c r="AZ18600" s="2">
        <v>100</v>
      </c>
      <c r="BA18600" s="2" t="s">
        <v>47428</v>
      </c>
      <c r="BB18600" s="2">
        <v>100</v>
      </c>
    </row>
    <row r="18601" spans="1:54">
      <c r="A18601" s="2" t="s">
        <v>36489</v>
      </c>
      <c r="B18601" s="2" t="s">
        <v>36490</v>
      </c>
      <c r="C18601" s="2">
        <v>715</v>
      </c>
      <c r="D18601" s="2" t="s">
        <v>162</v>
      </c>
      <c r="E18601" s="2" t="s">
        <v>1017</v>
      </c>
      <c r="F18601" s="2">
        <v>90262</v>
      </c>
      <c r="G18601" s="2" t="s">
        <v>164</v>
      </c>
      <c r="I18601" s="2" t="s">
        <v>210</v>
      </c>
      <c r="J18601" s="2" t="s">
        <v>2032</v>
      </c>
      <c r="K18601" s="2">
        <v>13</v>
      </c>
      <c r="L18601" s="2" t="s">
        <v>28726</v>
      </c>
      <c r="M18601" s="2">
        <v>127</v>
      </c>
      <c r="N18601" s="2" t="s">
        <v>28727</v>
      </c>
      <c r="O18601" s="2">
        <v>46</v>
      </c>
      <c r="P18601" s="2">
        <v>16959</v>
      </c>
      <c r="Q18601" s="2">
        <v>1972</v>
      </c>
      <c r="R18601" s="2">
        <v>9999</v>
      </c>
      <c r="U18601" s="2" t="s">
        <v>54</v>
      </c>
      <c r="V18601" s="2" t="s">
        <v>240</v>
      </c>
      <c r="AI18601" s="2">
        <v>3.09</v>
      </c>
      <c r="AJ18601" s="2">
        <v>1.20007</v>
      </c>
      <c r="AK18601" s="2">
        <v>1.20007</v>
      </c>
      <c r="AL18601" s="2">
        <v>1.20007</v>
      </c>
      <c r="AM18601" s="2">
        <v>1.20007</v>
      </c>
      <c r="AY18601" s="2" t="s">
        <v>46823</v>
      </c>
      <c r="AZ18601" s="2">
        <v>100</v>
      </c>
      <c r="BA18601" s="2" t="s">
        <v>46324</v>
      </c>
      <c r="BB18601" s="2">
        <v>100</v>
      </c>
    </row>
    <row r="18602" spans="1:54">
      <c r="A18602" s="2" t="s">
        <v>36489</v>
      </c>
      <c r="B18602" s="2" t="s">
        <v>36491</v>
      </c>
      <c r="C18602" s="2">
        <v>715</v>
      </c>
      <c r="D18602" s="2" t="s">
        <v>162</v>
      </c>
      <c r="E18602" s="2" t="s">
        <v>1415</v>
      </c>
      <c r="F18602" s="2">
        <v>90263</v>
      </c>
      <c r="G18602" s="2" t="s">
        <v>164</v>
      </c>
      <c r="I18602" s="2" t="s">
        <v>210</v>
      </c>
      <c r="J18602" s="2" t="s">
        <v>2032</v>
      </c>
      <c r="K18602" s="2">
        <v>13</v>
      </c>
      <c r="L18602" s="2" t="s">
        <v>28726</v>
      </c>
      <c r="M18602" s="2">
        <v>127</v>
      </c>
      <c r="N18602" s="2" t="s">
        <v>28727</v>
      </c>
      <c r="O18602" s="2">
        <v>46</v>
      </c>
      <c r="P18602" s="2">
        <v>16959</v>
      </c>
      <c r="Q18602" s="2">
        <v>1972</v>
      </c>
      <c r="R18602" s="2">
        <v>9999</v>
      </c>
      <c r="U18602" s="2" t="s">
        <v>54</v>
      </c>
      <c r="V18602" s="2" t="s">
        <v>240</v>
      </c>
      <c r="AI18602" s="2">
        <v>3.09</v>
      </c>
      <c r="AJ18602" s="2">
        <v>1.20001</v>
      </c>
      <c r="AK18602" s="2">
        <v>1.20001</v>
      </c>
      <c r="AL18602" s="2">
        <v>1.20001</v>
      </c>
      <c r="AM18602" s="2">
        <v>1.20001</v>
      </c>
      <c r="AY18602" s="2" t="s">
        <v>46823</v>
      </c>
      <c r="AZ18602" s="2">
        <v>100</v>
      </c>
      <c r="BA18602" s="2" t="s">
        <v>46324</v>
      </c>
      <c r="BB18602" s="2">
        <v>100</v>
      </c>
    </row>
    <row r="18603" spans="1:54">
      <c r="A18603" s="2" t="s">
        <v>36489</v>
      </c>
      <c r="B18603" s="2" t="s">
        <v>36492</v>
      </c>
      <c r="C18603" s="2">
        <v>715</v>
      </c>
      <c r="D18603" s="2" t="s">
        <v>162</v>
      </c>
      <c r="E18603" s="2" t="s">
        <v>17654</v>
      </c>
      <c r="F18603" s="2">
        <v>90264</v>
      </c>
      <c r="G18603" s="2" t="s">
        <v>164</v>
      </c>
      <c r="I18603" s="2" t="s">
        <v>210</v>
      </c>
      <c r="J18603" s="2" t="s">
        <v>2032</v>
      </c>
      <c r="K18603" s="2">
        <v>13</v>
      </c>
      <c r="L18603" s="2" t="s">
        <v>28726</v>
      </c>
      <c r="M18603" s="2">
        <v>127</v>
      </c>
      <c r="N18603" s="2" t="s">
        <v>28727</v>
      </c>
      <c r="O18603" s="2">
        <v>46</v>
      </c>
      <c r="P18603" s="2">
        <v>16959</v>
      </c>
      <c r="Q18603" s="2">
        <v>1972</v>
      </c>
      <c r="R18603" s="2">
        <v>9999</v>
      </c>
      <c r="U18603" s="2" t="s">
        <v>54</v>
      </c>
      <c r="V18603" s="2" t="s">
        <v>240</v>
      </c>
      <c r="AI18603" s="2">
        <v>3.09</v>
      </c>
      <c r="AJ18603" s="2">
        <v>1.2000200000000001</v>
      </c>
      <c r="AK18603" s="2">
        <v>1.2000200000000001</v>
      </c>
      <c r="AL18603" s="2">
        <v>1.2000200000000001</v>
      </c>
      <c r="AM18603" s="2">
        <v>1.2000200000000001</v>
      </c>
      <c r="AY18603" s="2" t="s">
        <v>46823</v>
      </c>
      <c r="AZ18603" s="2">
        <v>100</v>
      </c>
      <c r="BA18603" s="2" t="s">
        <v>46324</v>
      </c>
      <c r="BB18603" s="2">
        <v>100</v>
      </c>
    </row>
    <row r="18604" spans="1:54">
      <c r="A18604" s="2" t="s">
        <v>36489</v>
      </c>
      <c r="B18604" s="2" t="s">
        <v>36493</v>
      </c>
      <c r="C18604" s="2">
        <v>715</v>
      </c>
      <c r="D18604" s="2" t="s">
        <v>162</v>
      </c>
      <c r="E18604" s="2" t="s">
        <v>655</v>
      </c>
      <c r="F18604" s="2">
        <v>90265</v>
      </c>
      <c r="G18604" s="2" t="s">
        <v>164</v>
      </c>
      <c r="I18604" s="2" t="s">
        <v>210</v>
      </c>
      <c r="J18604" s="2" t="s">
        <v>2032</v>
      </c>
      <c r="K18604" s="2">
        <v>13</v>
      </c>
      <c r="L18604" s="2" t="s">
        <v>28726</v>
      </c>
      <c r="M18604" s="2">
        <v>127</v>
      </c>
      <c r="N18604" s="2" t="s">
        <v>28727</v>
      </c>
      <c r="O18604" s="2">
        <v>46</v>
      </c>
      <c r="P18604" s="2">
        <v>16959</v>
      </c>
      <c r="Q18604" s="2">
        <v>1972</v>
      </c>
      <c r="R18604" s="2">
        <v>9999</v>
      </c>
      <c r="U18604" s="2" t="s">
        <v>54</v>
      </c>
      <c r="V18604" s="2" t="s">
        <v>240</v>
      </c>
      <c r="AI18604" s="2">
        <v>0.8</v>
      </c>
      <c r="AJ18604" s="2">
        <v>1.1998899999999999</v>
      </c>
      <c r="AK18604" s="2">
        <v>1.1998899999999999</v>
      </c>
      <c r="AL18604" s="2">
        <v>1.1998899999999999</v>
      </c>
      <c r="AM18604" s="2">
        <v>1.1998899999999999</v>
      </c>
      <c r="AY18604" s="2" t="s">
        <v>46823</v>
      </c>
      <c r="AZ18604" s="2">
        <v>100</v>
      </c>
      <c r="BA18604" s="2" t="s">
        <v>46324</v>
      </c>
      <c r="BB18604" s="2">
        <v>100</v>
      </c>
    </row>
    <row r="18605" spans="1:54">
      <c r="A18605" s="2" t="s">
        <v>36489</v>
      </c>
      <c r="B18605" s="2" t="s">
        <v>36494</v>
      </c>
      <c r="C18605" s="2">
        <v>715</v>
      </c>
      <c r="D18605" s="2" t="s">
        <v>162</v>
      </c>
      <c r="E18605" s="2" t="s">
        <v>1418</v>
      </c>
      <c r="F18605" s="2">
        <v>90266</v>
      </c>
      <c r="G18605" s="2" t="s">
        <v>164</v>
      </c>
      <c r="I18605" s="2" t="s">
        <v>210</v>
      </c>
      <c r="J18605" s="2" t="s">
        <v>2032</v>
      </c>
      <c r="K18605" s="2">
        <v>13</v>
      </c>
      <c r="L18605" s="2" t="s">
        <v>28726</v>
      </c>
      <c r="M18605" s="2">
        <v>127</v>
      </c>
      <c r="N18605" s="2" t="s">
        <v>28727</v>
      </c>
      <c r="O18605" s="2">
        <v>46</v>
      </c>
      <c r="P18605" s="2">
        <v>16959</v>
      </c>
      <c r="Q18605" s="2">
        <v>1972</v>
      </c>
      <c r="R18605" s="2">
        <v>9999</v>
      </c>
      <c r="U18605" s="2" t="s">
        <v>54</v>
      </c>
      <c r="V18605" s="2" t="s">
        <v>240</v>
      </c>
      <c r="AI18605" s="2">
        <v>0.8</v>
      </c>
      <c r="AJ18605" s="2">
        <v>1.2002699999999999</v>
      </c>
      <c r="AK18605" s="2">
        <v>1.2002699999999999</v>
      </c>
      <c r="AL18605" s="2">
        <v>1.2002699999999999</v>
      </c>
      <c r="AM18605" s="2">
        <v>1.2002699999999999</v>
      </c>
      <c r="AY18605" s="2" t="s">
        <v>46823</v>
      </c>
      <c r="AZ18605" s="2">
        <v>100</v>
      </c>
      <c r="BA18605" s="2" t="s">
        <v>46324</v>
      </c>
      <c r="BB18605" s="2">
        <v>100</v>
      </c>
    </row>
    <row r="18606" spans="1:54">
      <c r="A18606" s="2" t="s">
        <v>36489</v>
      </c>
      <c r="B18606" s="2" t="s">
        <v>36495</v>
      </c>
      <c r="C18606" s="2">
        <v>715</v>
      </c>
      <c r="D18606" s="2" t="s">
        <v>162</v>
      </c>
      <c r="E18606" s="2" t="s">
        <v>6884</v>
      </c>
      <c r="F18606" s="2">
        <v>90267</v>
      </c>
      <c r="G18606" s="2" t="s">
        <v>164</v>
      </c>
      <c r="I18606" s="2" t="s">
        <v>210</v>
      </c>
      <c r="J18606" s="2" t="s">
        <v>2032</v>
      </c>
      <c r="K18606" s="2">
        <v>13</v>
      </c>
      <c r="L18606" s="2" t="s">
        <v>28726</v>
      </c>
      <c r="M18606" s="2">
        <v>127</v>
      </c>
      <c r="N18606" s="2" t="s">
        <v>28727</v>
      </c>
      <c r="O18606" s="2">
        <v>46</v>
      </c>
      <c r="P18606" s="2">
        <v>16959</v>
      </c>
      <c r="Q18606" s="2">
        <v>1972</v>
      </c>
      <c r="R18606" s="2">
        <v>9999</v>
      </c>
      <c r="U18606" s="2" t="s">
        <v>54</v>
      </c>
      <c r="V18606" s="2" t="s">
        <v>240</v>
      </c>
      <c r="AI18606" s="2">
        <v>0.8</v>
      </c>
      <c r="AJ18606" s="2">
        <v>1.19991</v>
      </c>
      <c r="AK18606" s="2">
        <v>1.19991</v>
      </c>
      <c r="AL18606" s="2">
        <v>1.19991</v>
      </c>
      <c r="AM18606" s="2">
        <v>1.19991</v>
      </c>
      <c r="AY18606" s="2" t="s">
        <v>46823</v>
      </c>
      <c r="AZ18606" s="2">
        <v>100</v>
      </c>
      <c r="BA18606" s="2" t="s">
        <v>46324</v>
      </c>
      <c r="BB18606" s="2">
        <v>100</v>
      </c>
    </row>
    <row r="18607" spans="1:54">
      <c r="A18607" s="2" t="s">
        <v>36489</v>
      </c>
      <c r="B18607" s="2" t="s">
        <v>36496</v>
      </c>
      <c r="C18607" s="2">
        <v>715</v>
      </c>
      <c r="D18607" s="2" t="s">
        <v>162</v>
      </c>
      <c r="E18607" s="2" t="s">
        <v>33090</v>
      </c>
      <c r="F18607" s="2">
        <v>90268</v>
      </c>
      <c r="G18607" s="2" t="s">
        <v>164</v>
      </c>
      <c r="I18607" s="2" t="s">
        <v>210</v>
      </c>
      <c r="J18607" s="2" t="s">
        <v>2032</v>
      </c>
      <c r="K18607" s="2">
        <v>13</v>
      </c>
      <c r="L18607" s="2" t="s">
        <v>28726</v>
      </c>
      <c r="M18607" s="2">
        <v>127</v>
      </c>
      <c r="N18607" s="2" t="s">
        <v>28727</v>
      </c>
      <c r="O18607" s="2">
        <v>46</v>
      </c>
      <c r="P18607" s="2">
        <v>16959</v>
      </c>
      <c r="Q18607" s="2">
        <v>1972</v>
      </c>
      <c r="R18607" s="2">
        <v>9999</v>
      </c>
      <c r="U18607" s="2" t="s">
        <v>54</v>
      </c>
      <c r="V18607" s="2" t="s">
        <v>240</v>
      </c>
      <c r="AI18607" s="2">
        <v>0.8</v>
      </c>
      <c r="AJ18607" s="2">
        <v>1.19998</v>
      </c>
      <c r="AK18607" s="2">
        <v>1.19998</v>
      </c>
      <c r="AL18607" s="2">
        <v>1.19998</v>
      </c>
      <c r="AM18607" s="2">
        <v>1.19998</v>
      </c>
      <c r="AY18607" s="2" t="s">
        <v>46823</v>
      </c>
      <c r="AZ18607" s="2">
        <v>100</v>
      </c>
      <c r="BA18607" s="2" t="s">
        <v>46324</v>
      </c>
      <c r="BB18607" s="2">
        <v>100</v>
      </c>
    </row>
    <row r="18608" spans="1:54">
      <c r="A18608" s="2" t="s">
        <v>36489</v>
      </c>
      <c r="B18608" s="2" t="s">
        <v>36497</v>
      </c>
      <c r="C18608" s="2">
        <v>715</v>
      </c>
      <c r="D18608" s="2" t="s">
        <v>162</v>
      </c>
      <c r="E18608" s="2" t="s">
        <v>36498</v>
      </c>
      <c r="F18608" s="2">
        <v>90270</v>
      </c>
      <c r="G18608" s="2" t="s">
        <v>164</v>
      </c>
      <c r="I18608" s="2" t="s">
        <v>210</v>
      </c>
      <c r="J18608" s="2" t="s">
        <v>2032</v>
      </c>
      <c r="K18608" s="2">
        <v>13</v>
      </c>
      <c r="L18608" s="2" t="s">
        <v>28726</v>
      </c>
      <c r="M18608" s="2">
        <v>127</v>
      </c>
      <c r="N18608" s="2" t="s">
        <v>28727</v>
      </c>
      <c r="O18608" s="2">
        <v>46</v>
      </c>
      <c r="P18608" s="2">
        <v>16959</v>
      </c>
      <c r="Q18608" s="2">
        <v>1972</v>
      </c>
      <c r="R18608" s="2">
        <v>9999</v>
      </c>
      <c r="U18608" s="2" t="s">
        <v>54</v>
      </c>
      <c r="V18608" s="2" t="s">
        <v>240</v>
      </c>
      <c r="AI18608" s="2">
        <v>0.8</v>
      </c>
      <c r="AJ18608" s="2">
        <v>1.1998200000000001</v>
      </c>
      <c r="AK18608" s="2">
        <v>1.1998200000000001</v>
      </c>
      <c r="AL18608" s="2">
        <v>1.1998200000000001</v>
      </c>
      <c r="AM18608" s="2">
        <v>1.1998200000000001</v>
      </c>
      <c r="AY18608" s="2" t="s">
        <v>46823</v>
      </c>
      <c r="AZ18608" s="2">
        <v>100</v>
      </c>
      <c r="BA18608" s="2" t="s">
        <v>46324</v>
      </c>
      <c r="BB18608" s="2">
        <v>100</v>
      </c>
    </row>
    <row r="18609" spans="1:54">
      <c r="A18609" s="2" t="s">
        <v>36489</v>
      </c>
      <c r="B18609" s="2" t="s">
        <v>36499</v>
      </c>
      <c r="C18609" s="2">
        <v>715</v>
      </c>
      <c r="D18609" s="2" t="s">
        <v>162</v>
      </c>
      <c r="E18609" s="2" t="s">
        <v>36500</v>
      </c>
      <c r="F18609" s="2">
        <v>90271</v>
      </c>
      <c r="G18609" s="2" t="s">
        <v>164</v>
      </c>
      <c r="I18609" s="2" t="s">
        <v>210</v>
      </c>
      <c r="J18609" s="2" t="s">
        <v>2032</v>
      </c>
      <c r="K18609" s="2">
        <v>13</v>
      </c>
      <c r="L18609" s="2" t="s">
        <v>28726</v>
      </c>
      <c r="M18609" s="2">
        <v>127</v>
      </c>
      <c r="N18609" s="2" t="s">
        <v>28727</v>
      </c>
      <c r="O18609" s="2">
        <v>46</v>
      </c>
      <c r="P18609" s="2">
        <v>16959</v>
      </c>
      <c r="Q18609" s="2">
        <v>1972</v>
      </c>
      <c r="R18609" s="2">
        <v>9999</v>
      </c>
      <c r="U18609" s="2" t="s">
        <v>54</v>
      </c>
      <c r="V18609" s="2" t="s">
        <v>240</v>
      </c>
      <c r="AI18609" s="2">
        <v>0.8</v>
      </c>
      <c r="AJ18609" s="2">
        <v>1.19998</v>
      </c>
      <c r="AK18609" s="2">
        <v>1.19998</v>
      </c>
      <c r="AL18609" s="2">
        <v>1.19998</v>
      </c>
      <c r="AM18609" s="2">
        <v>1.19998</v>
      </c>
      <c r="AY18609" s="2" t="s">
        <v>46823</v>
      </c>
      <c r="AZ18609" s="2">
        <v>100</v>
      </c>
      <c r="BA18609" s="2" t="s">
        <v>46324</v>
      </c>
      <c r="BB18609" s="2">
        <v>100</v>
      </c>
    </row>
    <row r="18610" spans="1:54">
      <c r="A18610" s="2" t="s">
        <v>36489</v>
      </c>
      <c r="B18610" s="2" t="s">
        <v>36501</v>
      </c>
      <c r="C18610" s="2">
        <v>715</v>
      </c>
      <c r="D18610" s="2" t="s">
        <v>162</v>
      </c>
      <c r="E18610" s="2" t="s">
        <v>4793</v>
      </c>
      <c r="G18610" s="2" t="s">
        <v>164</v>
      </c>
      <c r="H18610" s="2" t="s">
        <v>165</v>
      </c>
      <c r="I18610" s="2" t="s">
        <v>210</v>
      </c>
      <c r="J18610" s="2" t="s">
        <v>2032</v>
      </c>
      <c r="K18610" s="2">
        <v>13</v>
      </c>
      <c r="L18610" s="2" t="s">
        <v>28726</v>
      </c>
      <c r="M18610" s="2">
        <v>127</v>
      </c>
      <c r="N18610" s="2" t="s">
        <v>28727</v>
      </c>
      <c r="O18610" s="2">
        <v>2</v>
      </c>
      <c r="P18610" s="2">
        <v>25000</v>
      </c>
      <c r="Q18610" s="2">
        <v>1964</v>
      </c>
      <c r="R18610" s="2">
        <v>9999</v>
      </c>
      <c r="U18610" s="2" t="s">
        <v>54</v>
      </c>
      <c r="V18610" s="2" t="s">
        <v>240</v>
      </c>
      <c r="AI18610" s="2">
        <v>0.5</v>
      </c>
      <c r="AJ18610" s="2">
        <v>1.6497599999999999</v>
      </c>
      <c r="AK18610" s="2">
        <v>1.6497599999999999</v>
      </c>
      <c r="AL18610" s="2">
        <v>1.6497599999999999</v>
      </c>
      <c r="AM18610" s="2">
        <v>1.6497599999999999</v>
      </c>
      <c r="AY18610" s="2" t="s">
        <v>46823</v>
      </c>
      <c r="AZ18610" s="2">
        <v>100</v>
      </c>
      <c r="BA18610" s="2" t="s">
        <v>46324</v>
      </c>
      <c r="BB18610" s="2">
        <v>100</v>
      </c>
    </row>
    <row r="18611" spans="1:54">
      <c r="A18611" s="2" t="s">
        <v>36502</v>
      </c>
      <c r="B18611" s="2" t="s">
        <v>36503</v>
      </c>
      <c r="C18611" s="2">
        <v>7151</v>
      </c>
      <c r="D18611" s="2" t="s">
        <v>162</v>
      </c>
      <c r="E18611" s="2" t="s">
        <v>51</v>
      </c>
      <c r="G18611" s="2" t="s">
        <v>163</v>
      </c>
      <c r="I18611" s="2" t="s">
        <v>214</v>
      </c>
      <c r="J18611" s="2" t="s">
        <v>78</v>
      </c>
      <c r="K18611" s="2">
        <v>6</v>
      </c>
      <c r="L18611" s="2" t="s">
        <v>27483</v>
      </c>
      <c r="M18611" s="2">
        <v>21</v>
      </c>
      <c r="N18611" s="2" t="s">
        <v>27484</v>
      </c>
      <c r="O18611" s="2">
        <v>2.5</v>
      </c>
      <c r="P18611" s="2">
        <v>0</v>
      </c>
      <c r="Q18611" s="2">
        <v>1986</v>
      </c>
      <c r="R18611" s="2">
        <v>9999</v>
      </c>
      <c r="U18611" s="2" t="s">
        <v>54</v>
      </c>
      <c r="V18611" s="2" t="s">
        <v>163</v>
      </c>
      <c r="AJ18611" s="2">
        <v>0</v>
      </c>
      <c r="AK18611" s="2">
        <v>0</v>
      </c>
      <c r="AL18611" s="2">
        <v>0</v>
      </c>
      <c r="AM18611" s="2">
        <v>0</v>
      </c>
      <c r="AY18611" s="2" t="s">
        <v>48211</v>
      </c>
      <c r="AZ18611" s="2">
        <v>100</v>
      </c>
      <c r="BA18611" s="2" t="s">
        <v>48212</v>
      </c>
      <c r="BB18611" s="2">
        <v>100</v>
      </c>
    </row>
    <row r="18612" spans="1:54">
      <c r="A18612" s="2" t="s">
        <v>36502</v>
      </c>
      <c r="B18612" s="2" t="s">
        <v>36504</v>
      </c>
      <c r="C18612" s="2">
        <v>7151</v>
      </c>
      <c r="D18612" s="2" t="s">
        <v>162</v>
      </c>
      <c r="E18612" s="2" t="s">
        <v>55</v>
      </c>
      <c r="G18612" s="2" t="s">
        <v>163</v>
      </c>
      <c r="I18612" s="2" t="s">
        <v>214</v>
      </c>
      <c r="J18612" s="2" t="s">
        <v>78</v>
      </c>
      <c r="K18612" s="2">
        <v>6</v>
      </c>
      <c r="L18612" s="2" t="s">
        <v>27483</v>
      </c>
      <c r="M18612" s="2">
        <v>21</v>
      </c>
      <c r="N18612" s="2" t="s">
        <v>27484</v>
      </c>
      <c r="O18612" s="2">
        <v>2.5</v>
      </c>
      <c r="P18612" s="2">
        <v>0</v>
      </c>
      <c r="Q18612" s="2">
        <v>1986</v>
      </c>
      <c r="R18612" s="2">
        <v>9999</v>
      </c>
      <c r="U18612" s="2" t="s">
        <v>54</v>
      </c>
      <c r="V18612" s="2" t="s">
        <v>163</v>
      </c>
      <c r="AJ18612" s="2">
        <v>0</v>
      </c>
      <c r="AK18612" s="2">
        <v>0</v>
      </c>
      <c r="AL18612" s="2">
        <v>0</v>
      </c>
      <c r="AM18612" s="2">
        <v>0</v>
      </c>
      <c r="AY18612" s="2" t="s">
        <v>48211</v>
      </c>
      <c r="AZ18612" s="2">
        <v>100</v>
      </c>
      <c r="BA18612" s="2" t="s">
        <v>48212</v>
      </c>
      <c r="BB18612" s="2">
        <v>100</v>
      </c>
    </row>
    <row r="18613" spans="1:54">
      <c r="A18613" s="2" t="s">
        <v>36505</v>
      </c>
      <c r="B18613" s="2" t="s">
        <v>36506</v>
      </c>
      <c r="C18613" s="2">
        <v>7153</v>
      </c>
      <c r="D18613" s="2" t="s">
        <v>162</v>
      </c>
      <c r="E18613" s="2" t="s">
        <v>14190</v>
      </c>
      <c r="F18613" s="2">
        <v>2964</v>
      </c>
      <c r="G18613" s="2" t="s">
        <v>166</v>
      </c>
      <c r="I18613" s="2" t="s">
        <v>356</v>
      </c>
      <c r="J18613" s="2" t="s">
        <v>763</v>
      </c>
      <c r="K18613" s="2">
        <v>10</v>
      </c>
      <c r="L18613" s="2" t="s">
        <v>2464</v>
      </c>
      <c r="M18613" s="2">
        <v>3</v>
      </c>
      <c r="N18613" s="2" t="s">
        <v>2465</v>
      </c>
      <c r="O18613" s="2">
        <v>126</v>
      </c>
      <c r="P18613" s="2">
        <v>8104</v>
      </c>
      <c r="Q18613" s="2">
        <v>1989</v>
      </c>
      <c r="R18613" s="2">
        <v>9999</v>
      </c>
      <c r="U18613" s="2" t="s">
        <v>54</v>
      </c>
      <c r="V18613" s="2" t="s">
        <v>239</v>
      </c>
      <c r="Z18613" s="2" t="s">
        <v>16241</v>
      </c>
      <c r="AI18613" s="2">
        <v>0.04</v>
      </c>
      <c r="AJ18613" s="2">
        <v>3.6389999999999999E-2</v>
      </c>
      <c r="AK18613" s="2">
        <v>3.6389999999999999E-2</v>
      </c>
      <c r="AL18613" s="2">
        <v>3.6389999999999999E-2</v>
      </c>
      <c r="AM18613" s="2">
        <v>3.6389999999999999E-2</v>
      </c>
      <c r="AY18613" s="2" t="s">
        <v>46812</v>
      </c>
      <c r="AZ18613" s="2">
        <v>100</v>
      </c>
      <c r="BA18613" s="2" t="s">
        <v>46813</v>
      </c>
      <c r="BB18613" s="2">
        <v>100</v>
      </c>
    </row>
    <row r="18614" spans="1:54">
      <c r="A18614" s="2" t="s">
        <v>36505</v>
      </c>
      <c r="B18614" s="2" t="s">
        <v>36507</v>
      </c>
      <c r="C18614" s="2">
        <v>7153</v>
      </c>
      <c r="D18614" s="2" t="s">
        <v>162</v>
      </c>
      <c r="E18614" s="2" t="s">
        <v>14193</v>
      </c>
      <c r="F18614" s="2">
        <v>2965</v>
      </c>
      <c r="G18614" s="2" t="s">
        <v>166</v>
      </c>
      <c r="I18614" s="2" t="s">
        <v>356</v>
      </c>
      <c r="J18614" s="2" t="s">
        <v>763</v>
      </c>
      <c r="K18614" s="2">
        <v>10</v>
      </c>
      <c r="L18614" s="2" t="s">
        <v>2464</v>
      </c>
      <c r="M18614" s="2">
        <v>3</v>
      </c>
      <c r="N18614" s="2" t="s">
        <v>2465</v>
      </c>
      <c r="O18614" s="2">
        <v>126</v>
      </c>
      <c r="P18614" s="2">
        <v>8104</v>
      </c>
      <c r="Q18614" s="2">
        <v>1989</v>
      </c>
      <c r="R18614" s="2">
        <v>9999</v>
      </c>
      <c r="U18614" s="2" t="s">
        <v>54</v>
      </c>
      <c r="V18614" s="2" t="s">
        <v>239</v>
      </c>
      <c r="Z18614" s="2" t="s">
        <v>16241</v>
      </c>
      <c r="AI18614" s="2">
        <v>0.04</v>
      </c>
      <c r="AJ18614" s="2">
        <v>3.6389999999999999E-2</v>
      </c>
      <c r="AK18614" s="2">
        <v>3.6389999999999999E-2</v>
      </c>
      <c r="AL18614" s="2">
        <v>3.6389999999999999E-2</v>
      </c>
      <c r="AM18614" s="2">
        <v>3.6389999999999999E-2</v>
      </c>
      <c r="AY18614" s="2" t="s">
        <v>46812</v>
      </c>
      <c r="AZ18614" s="2">
        <v>100</v>
      </c>
      <c r="BA18614" s="2" t="s">
        <v>46813</v>
      </c>
      <c r="BB18614" s="2">
        <v>100</v>
      </c>
    </row>
    <row r="18615" spans="1:54">
      <c r="A18615" s="2" t="s">
        <v>36505</v>
      </c>
      <c r="B18615" s="2" t="s">
        <v>36508</v>
      </c>
      <c r="C18615" s="2">
        <v>7153</v>
      </c>
      <c r="D18615" s="2" t="s">
        <v>162</v>
      </c>
      <c r="E18615" s="2" t="s">
        <v>14195</v>
      </c>
      <c r="F18615" s="2">
        <v>2963</v>
      </c>
      <c r="G18615" s="2" t="s">
        <v>166</v>
      </c>
      <c r="I18615" s="2" t="s">
        <v>356</v>
      </c>
      <c r="J18615" s="2" t="s">
        <v>763</v>
      </c>
      <c r="K18615" s="2">
        <v>10</v>
      </c>
      <c r="L18615" s="2" t="s">
        <v>2464</v>
      </c>
      <c r="M18615" s="2">
        <v>3</v>
      </c>
      <c r="N18615" s="2" t="s">
        <v>2465</v>
      </c>
      <c r="O18615" s="2">
        <v>126</v>
      </c>
      <c r="P18615" s="2">
        <v>8104</v>
      </c>
      <c r="Q18615" s="2">
        <v>1991</v>
      </c>
      <c r="R18615" s="2">
        <v>9999</v>
      </c>
      <c r="U18615" s="2" t="s">
        <v>54</v>
      </c>
      <c r="V18615" s="2" t="s">
        <v>239</v>
      </c>
      <c r="Z18615" s="2" t="s">
        <v>16241</v>
      </c>
      <c r="AI18615" s="2">
        <v>0.04</v>
      </c>
      <c r="AJ18615" s="2">
        <v>3.6389999999999999E-2</v>
      </c>
      <c r="AK18615" s="2">
        <v>3.6389999999999999E-2</v>
      </c>
      <c r="AL18615" s="2">
        <v>3.6389999999999999E-2</v>
      </c>
      <c r="AM18615" s="2">
        <v>3.6389999999999999E-2</v>
      </c>
      <c r="AY18615" s="2" t="s">
        <v>46812</v>
      </c>
      <c r="AZ18615" s="2">
        <v>100</v>
      </c>
      <c r="BA18615" s="2" t="s">
        <v>46813</v>
      </c>
      <c r="BB18615" s="2">
        <v>100</v>
      </c>
    </row>
    <row r="18616" spans="1:54">
      <c r="A18616" s="2" t="s">
        <v>36505</v>
      </c>
      <c r="B18616" s="2" t="s">
        <v>36509</v>
      </c>
      <c r="C18616" s="2">
        <v>7153</v>
      </c>
      <c r="D18616" s="2" t="s">
        <v>162</v>
      </c>
      <c r="E18616" s="2" t="s">
        <v>36510</v>
      </c>
      <c r="F18616" s="2">
        <v>2963</v>
      </c>
      <c r="G18616" s="2" t="s">
        <v>166</v>
      </c>
      <c r="I18616" s="2" t="s">
        <v>356</v>
      </c>
      <c r="J18616" s="2" t="s">
        <v>763</v>
      </c>
      <c r="K18616" s="2">
        <v>10</v>
      </c>
      <c r="L18616" s="2" t="s">
        <v>2464</v>
      </c>
      <c r="M18616" s="2">
        <v>3</v>
      </c>
      <c r="N18616" s="2" t="s">
        <v>2465</v>
      </c>
      <c r="O18616" s="2">
        <v>187</v>
      </c>
      <c r="P18616" s="2">
        <v>8104</v>
      </c>
      <c r="Q18616" s="2">
        <v>1993</v>
      </c>
      <c r="R18616" s="2">
        <v>9999</v>
      </c>
      <c r="U18616" s="2" t="s">
        <v>54</v>
      </c>
      <c r="V18616" s="2" t="s">
        <v>239</v>
      </c>
      <c r="Z18616" s="2" t="s">
        <v>16241</v>
      </c>
      <c r="AI18616" s="2">
        <v>0.04</v>
      </c>
      <c r="AJ18616" s="2">
        <v>3.6389999999999999E-2</v>
      </c>
      <c r="AK18616" s="2">
        <v>3.6389999999999999E-2</v>
      </c>
      <c r="AL18616" s="2">
        <v>3.6389999999999999E-2</v>
      </c>
      <c r="AM18616" s="2">
        <v>3.6389999999999999E-2</v>
      </c>
      <c r="AY18616" s="2" t="s">
        <v>46812</v>
      </c>
      <c r="AZ18616" s="2">
        <v>100</v>
      </c>
      <c r="BA18616" s="2" t="s">
        <v>46813</v>
      </c>
      <c r="BB18616" s="2">
        <v>100</v>
      </c>
    </row>
    <row r="18617" spans="1:54">
      <c r="A18617" s="2" t="s">
        <v>36505</v>
      </c>
      <c r="B18617" s="2" t="s">
        <v>36511</v>
      </c>
      <c r="C18617" s="2">
        <v>7153</v>
      </c>
      <c r="D18617" s="2" t="s">
        <v>162</v>
      </c>
      <c r="E18617" s="2" t="s">
        <v>36512</v>
      </c>
      <c r="F18617" s="2">
        <v>2966</v>
      </c>
      <c r="G18617" s="2" t="s">
        <v>166</v>
      </c>
      <c r="I18617" s="2" t="s">
        <v>356</v>
      </c>
      <c r="J18617" s="2" t="s">
        <v>763</v>
      </c>
      <c r="K18617" s="2">
        <v>10</v>
      </c>
      <c r="L18617" s="2" t="s">
        <v>2464</v>
      </c>
      <c r="M18617" s="2">
        <v>3</v>
      </c>
      <c r="N18617" s="2" t="s">
        <v>2465</v>
      </c>
      <c r="O18617" s="2">
        <v>128</v>
      </c>
      <c r="P18617" s="2">
        <v>8104</v>
      </c>
      <c r="Q18617" s="2">
        <v>2001</v>
      </c>
      <c r="R18617" s="2">
        <v>9999</v>
      </c>
      <c r="U18617" s="2" t="s">
        <v>54</v>
      </c>
      <c r="V18617" s="2" t="s">
        <v>239</v>
      </c>
      <c r="Z18617" s="2" t="s">
        <v>16241</v>
      </c>
      <c r="AA18617" s="2" t="s">
        <v>63</v>
      </c>
      <c r="AI18617" s="2">
        <v>0.04</v>
      </c>
      <c r="AJ18617" s="2">
        <v>1.481E-2</v>
      </c>
      <c r="AK18617" s="2">
        <v>1.481E-2</v>
      </c>
      <c r="AL18617" s="2">
        <v>1.481E-2</v>
      </c>
      <c r="AM18617" s="2">
        <v>1.481E-2</v>
      </c>
      <c r="AY18617" s="2" t="s">
        <v>46812</v>
      </c>
      <c r="AZ18617" s="2">
        <v>100</v>
      </c>
      <c r="BA18617" s="2" t="s">
        <v>46813</v>
      </c>
      <c r="BB18617" s="2">
        <v>100</v>
      </c>
    </row>
    <row r="18618" spans="1:54">
      <c r="A18618" s="2" t="s">
        <v>36505</v>
      </c>
      <c r="B18618" s="2" t="s">
        <v>36513</v>
      </c>
      <c r="C18618" s="2">
        <v>7153</v>
      </c>
      <c r="D18618" s="2" t="s">
        <v>162</v>
      </c>
      <c r="E18618" s="2" t="s">
        <v>36514</v>
      </c>
      <c r="F18618" s="2">
        <v>2967</v>
      </c>
      <c r="G18618" s="2" t="s">
        <v>166</v>
      </c>
      <c r="I18618" s="2" t="s">
        <v>356</v>
      </c>
      <c r="J18618" s="2" t="s">
        <v>763</v>
      </c>
      <c r="K18618" s="2">
        <v>10</v>
      </c>
      <c r="L18618" s="2" t="s">
        <v>2464</v>
      </c>
      <c r="M18618" s="2">
        <v>3</v>
      </c>
      <c r="N18618" s="2" t="s">
        <v>2465</v>
      </c>
      <c r="O18618" s="2">
        <v>128</v>
      </c>
      <c r="P18618" s="2">
        <v>8104</v>
      </c>
      <c r="Q18618" s="2">
        <v>2001</v>
      </c>
      <c r="R18618" s="2">
        <v>9999</v>
      </c>
      <c r="U18618" s="2" t="s">
        <v>54</v>
      </c>
      <c r="V18618" s="2" t="s">
        <v>239</v>
      </c>
      <c r="Z18618" s="2" t="s">
        <v>16241</v>
      </c>
      <c r="AA18618" s="2" t="s">
        <v>63</v>
      </c>
      <c r="AI18618" s="2">
        <v>0.04</v>
      </c>
      <c r="AJ18618" s="2">
        <v>1.481E-2</v>
      </c>
      <c r="AK18618" s="2">
        <v>1.481E-2</v>
      </c>
      <c r="AL18618" s="2">
        <v>1.481E-2</v>
      </c>
      <c r="AM18618" s="2">
        <v>1.481E-2</v>
      </c>
      <c r="AY18618" s="2" t="s">
        <v>46812</v>
      </c>
      <c r="AZ18618" s="2">
        <v>100</v>
      </c>
      <c r="BA18618" s="2" t="s">
        <v>46813</v>
      </c>
      <c r="BB18618" s="2">
        <v>100</v>
      </c>
    </row>
    <row r="18619" spans="1:54">
      <c r="A18619" s="2" t="s">
        <v>36505</v>
      </c>
      <c r="B18619" s="2" t="s">
        <v>36515</v>
      </c>
      <c r="C18619" s="2">
        <v>7153</v>
      </c>
      <c r="D18619" s="2" t="s">
        <v>162</v>
      </c>
      <c r="E18619" s="2" t="s">
        <v>36516</v>
      </c>
      <c r="F18619" s="2">
        <v>2968</v>
      </c>
      <c r="G18619" s="2" t="s">
        <v>166</v>
      </c>
      <c r="I18619" s="2" t="s">
        <v>356</v>
      </c>
      <c r="J18619" s="2" t="s">
        <v>763</v>
      </c>
      <c r="K18619" s="2">
        <v>10</v>
      </c>
      <c r="L18619" s="2" t="s">
        <v>2464</v>
      </c>
      <c r="M18619" s="2">
        <v>3</v>
      </c>
      <c r="N18619" s="2" t="s">
        <v>2465</v>
      </c>
      <c r="O18619" s="2">
        <v>128</v>
      </c>
      <c r="P18619" s="2">
        <v>8104</v>
      </c>
      <c r="Q18619" s="2">
        <v>2001</v>
      </c>
      <c r="R18619" s="2">
        <v>9999</v>
      </c>
      <c r="U18619" s="2" t="s">
        <v>54</v>
      </c>
      <c r="V18619" s="2" t="s">
        <v>239</v>
      </c>
      <c r="Z18619" s="2" t="s">
        <v>16241</v>
      </c>
      <c r="AA18619" s="2" t="s">
        <v>63</v>
      </c>
      <c r="AI18619" s="2">
        <v>0.04</v>
      </c>
      <c r="AJ18619" s="2">
        <v>1.481E-2</v>
      </c>
      <c r="AK18619" s="2">
        <v>1.481E-2</v>
      </c>
      <c r="AL18619" s="2">
        <v>1.481E-2</v>
      </c>
      <c r="AM18619" s="2">
        <v>1.481E-2</v>
      </c>
      <c r="AY18619" s="2" t="s">
        <v>46812</v>
      </c>
      <c r="AZ18619" s="2">
        <v>100</v>
      </c>
      <c r="BA18619" s="2" t="s">
        <v>46813</v>
      </c>
      <c r="BB18619" s="2">
        <v>100</v>
      </c>
    </row>
    <row r="18620" spans="1:54">
      <c r="A18620" s="2" t="s">
        <v>36505</v>
      </c>
      <c r="B18620" s="2" t="s">
        <v>36517</v>
      </c>
      <c r="C18620" s="2">
        <v>7153</v>
      </c>
      <c r="D18620" s="2" t="s">
        <v>162</v>
      </c>
      <c r="E18620" s="2" t="s">
        <v>36518</v>
      </c>
      <c r="F18620" s="2">
        <v>2966</v>
      </c>
      <c r="G18620" s="2" t="s">
        <v>166</v>
      </c>
      <c r="I18620" s="2" t="s">
        <v>356</v>
      </c>
      <c r="J18620" s="2" t="s">
        <v>763</v>
      </c>
      <c r="K18620" s="2">
        <v>10</v>
      </c>
      <c r="L18620" s="2" t="s">
        <v>2464</v>
      </c>
      <c r="M18620" s="2">
        <v>3</v>
      </c>
      <c r="N18620" s="2" t="s">
        <v>2465</v>
      </c>
      <c r="O18620" s="2">
        <v>187</v>
      </c>
      <c r="P18620" s="2">
        <v>8104</v>
      </c>
      <c r="Q18620" s="2">
        <v>2002</v>
      </c>
      <c r="R18620" s="2">
        <v>9999</v>
      </c>
      <c r="U18620" s="2" t="s">
        <v>54</v>
      </c>
      <c r="V18620" s="2" t="s">
        <v>239</v>
      </c>
      <c r="Z18620" s="2" t="s">
        <v>16241</v>
      </c>
      <c r="AA18620" s="2" t="s">
        <v>63</v>
      </c>
      <c r="AI18620" s="2">
        <v>0.04</v>
      </c>
      <c r="AJ18620" s="2">
        <v>1.481E-2</v>
      </c>
      <c r="AK18620" s="2">
        <v>1.481E-2</v>
      </c>
      <c r="AL18620" s="2">
        <v>1.481E-2</v>
      </c>
      <c r="AM18620" s="2">
        <v>1.481E-2</v>
      </c>
      <c r="AY18620" s="2" t="s">
        <v>46812</v>
      </c>
      <c r="AZ18620" s="2">
        <v>100</v>
      </c>
      <c r="BA18620" s="2" t="s">
        <v>46813</v>
      </c>
      <c r="BB18620" s="2">
        <v>100</v>
      </c>
    </row>
    <row r="18621" spans="1:54">
      <c r="A18621" s="2" t="s">
        <v>36519</v>
      </c>
      <c r="B18621" s="2" t="s">
        <v>36520</v>
      </c>
      <c r="C18621" s="2">
        <v>7155</v>
      </c>
      <c r="D18621" s="2" t="s">
        <v>162</v>
      </c>
      <c r="E18621" s="2" t="s">
        <v>51</v>
      </c>
      <c r="F18621" s="2">
        <v>2969</v>
      </c>
      <c r="G18621" s="2" t="s">
        <v>164</v>
      </c>
      <c r="I18621" s="2" t="s">
        <v>221</v>
      </c>
      <c r="J18621" s="2" t="s">
        <v>97</v>
      </c>
      <c r="K18621" s="2">
        <v>19</v>
      </c>
      <c r="L18621" s="2" t="s">
        <v>16443</v>
      </c>
      <c r="M18621" s="2">
        <v>33</v>
      </c>
      <c r="N18621" s="2" t="s">
        <v>16444</v>
      </c>
      <c r="O18621" s="2">
        <v>35.6</v>
      </c>
      <c r="P18621" s="2">
        <v>22308</v>
      </c>
      <c r="Q18621" s="2">
        <v>1991</v>
      </c>
      <c r="R18621" s="2">
        <v>9999</v>
      </c>
      <c r="U18621" s="2" t="s">
        <v>54</v>
      </c>
      <c r="V18621" s="2" t="s">
        <v>240</v>
      </c>
      <c r="Z18621" s="2" t="s">
        <v>250</v>
      </c>
      <c r="AI18621" s="2">
        <v>2.5</v>
      </c>
      <c r="AJ18621" s="2">
        <v>0.28736</v>
      </c>
      <c r="AK18621" s="2">
        <v>0.28736</v>
      </c>
      <c r="AL18621" s="2">
        <v>0.28736</v>
      </c>
      <c r="AM18621" s="2">
        <v>0.28736</v>
      </c>
      <c r="AY18621" s="2" t="s">
        <v>46409</v>
      </c>
      <c r="AZ18621" s="2">
        <v>100</v>
      </c>
      <c r="BA18621" s="2" t="s">
        <v>46410</v>
      </c>
      <c r="BB18621" s="2">
        <v>100</v>
      </c>
    </row>
    <row r="18622" spans="1:54">
      <c r="A18622" s="2" t="s">
        <v>36519</v>
      </c>
      <c r="B18622" s="2" t="s">
        <v>36521</v>
      </c>
      <c r="C18622" s="2">
        <v>7155</v>
      </c>
      <c r="D18622" s="2" t="s">
        <v>162</v>
      </c>
      <c r="E18622" s="2" t="s">
        <v>55</v>
      </c>
      <c r="F18622" s="2">
        <v>2970</v>
      </c>
      <c r="G18622" s="2" t="s">
        <v>164</v>
      </c>
      <c r="I18622" s="2" t="s">
        <v>221</v>
      </c>
      <c r="J18622" s="2" t="s">
        <v>97</v>
      </c>
      <c r="K18622" s="2">
        <v>19</v>
      </c>
      <c r="L18622" s="2" t="s">
        <v>16443</v>
      </c>
      <c r="M18622" s="2">
        <v>33</v>
      </c>
      <c r="N18622" s="2" t="s">
        <v>16444</v>
      </c>
      <c r="O18622" s="2">
        <v>34.4</v>
      </c>
      <c r="P18622" s="2">
        <v>22428</v>
      </c>
      <c r="Q18622" s="2">
        <v>1991</v>
      </c>
      <c r="R18622" s="2">
        <v>9999</v>
      </c>
      <c r="U18622" s="2" t="s">
        <v>54</v>
      </c>
      <c r="V18622" s="2" t="s">
        <v>240</v>
      </c>
      <c r="Z18622" s="2" t="s">
        <v>250</v>
      </c>
      <c r="AI18622" s="2">
        <v>2.5</v>
      </c>
      <c r="AJ18622" s="2">
        <v>0.26676</v>
      </c>
      <c r="AK18622" s="2">
        <v>0.26676</v>
      </c>
      <c r="AL18622" s="2">
        <v>0.26676</v>
      </c>
      <c r="AM18622" s="2">
        <v>0.26676</v>
      </c>
      <c r="AY18622" s="2" t="s">
        <v>46409</v>
      </c>
      <c r="AZ18622" s="2">
        <v>100</v>
      </c>
      <c r="BA18622" s="2" t="s">
        <v>46410</v>
      </c>
      <c r="BB18622" s="2">
        <v>100</v>
      </c>
    </row>
    <row r="18623" spans="1:54">
      <c r="A18623" s="2" t="s">
        <v>36522</v>
      </c>
      <c r="B18623" s="2" t="s">
        <v>36523</v>
      </c>
      <c r="C18623" s="2">
        <v>7158</v>
      </c>
      <c r="D18623" s="2" t="s">
        <v>162</v>
      </c>
      <c r="E18623" s="2" t="s">
        <v>3985</v>
      </c>
      <c r="F18623" s="2">
        <v>2973</v>
      </c>
      <c r="G18623" s="2" t="s">
        <v>164</v>
      </c>
      <c r="I18623" s="2" t="s">
        <v>219</v>
      </c>
      <c r="J18623" s="2" t="s">
        <v>1452</v>
      </c>
      <c r="K18623" s="2">
        <v>39</v>
      </c>
      <c r="L18623" s="2" t="s">
        <v>1491</v>
      </c>
      <c r="M18623" s="2">
        <v>17</v>
      </c>
      <c r="N18623" s="2" t="s">
        <v>1492</v>
      </c>
      <c r="O18623" s="2">
        <v>78</v>
      </c>
      <c r="P18623" s="2">
        <v>19620</v>
      </c>
      <c r="Q18623" s="2">
        <v>1993</v>
      </c>
      <c r="R18623" s="2">
        <v>9999</v>
      </c>
      <c r="U18623" s="2" t="s">
        <v>54</v>
      </c>
      <c r="V18623" s="2" t="s">
        <v>236</v>
      </c>
      <c r="Z18623" s="2" t="s">
        <v>250</v>
      </c>
      <c r="AI18623" s="2">
        <v>0.5</v>
      </c>
      <c r="AJ18623" s="2">
        <v>0.12959999999999999</v>
      </c>
      <c r="AK18623" s="2">
        <v>0.12959999999999999</v>
      </c>
      <c r="AL18623" s="2">
        <v>0.12959999999999999</v>
      </c>
      <c r="AM18623" s="2">
        <v>0.12959999999999999</v>
      </c>
      <c r="AY18623" s="2" t="s">
        <v>46819</v>
      </c>
      <c r="AZ18623" s="2">
        <v>100</v>
      </c>
      <c r="BA18623" s="2" t="s">
        <v>46328</v>
      </c>
      <c r="BB18623" s="2">
        <v>100</v>
      </c>
    </row>
    <row r="18624" spans="1:54">
      <c r="A18624" s="2" t="s">
        <v>36522</v>
      </c>
      <c r="B18624" s="2" t="s">
        <v>36524</v>
      </c>
      <c r="C18624" s="2">
        <v>7158</v>
      </c>
      <c r="D18624" s="2" t="s">
        <v>162</v>
      </c>
      <c r="E18624" s="2" t="s">
        <v>3602</v>
      </c>
      <c r="F18624" s="2">
        <v>2977</v>
      </c>
      <c r="G18624" s="2" t="s">
        <v>164</v>
      </c>
      <c r="I18624" s="2" t="s">
        <v>219</v>
      </c>
      <c r="J18624" s="2" t="s">
        <v>1452</v>
      </c>
      <c r="K18624" s="2">
        <v>39</v>
      </c>
      <c r="L18624" s="2" t="s">
        <v>1491</v>
      </c>
      <c r="M18624" s="2">
        <v>17</v>
      </c>
      <c r="N18624" s="2" t="s">
        <v>1492</v>
      </c>
      <c r="O18624" s="2">
        <v>80</v>
      </c>
      <c r="P18624" s="2">
        <v>18700</v>
      </c>
      <c r="Q18624" s="2">
        <v>1992</v>
      </c>
      <c r="R18624" s="2">
        <v>9999</v>
      </c>
      <c r="U18624" s="2" t="s">
        <v>54</v>
      </c>
      <c r="V18624" s="2" t="s">
        <v>236</v>
      </c>
      <c r="Z18624" s="2" t="s">
        <v>250</v>
      </c>
      <c r="AI18624" s="2">
        <v>0.5</v>
      </c>
      <c r="AJ18624" s="2">
        <v>0.14308000000000001</v>
      </c>
      <c r="AK18624" s="2">
        <v>0.14308000000000001</v>
      </c>
      <c r="AL18624" s="2">
        <v>0.14308000000000001</v>
      </c>
      <c r="AM18624" s="2">
        <v>0.14308000000000001</v>
      </c>
      <c r="AY18624" s="2" t="s">
        <v>46819</v>
      </c>
      <c r="AZ18624" s="2">
        <v>100</v>
      </c>
      <c r="BA18624" s="2" t="s">
        <v>46328</v>
      </c>
      <c r="BB18624" s="2">
        <v>100</v>
      </c>
    </row>
    <row r="18625" spans="1:54">
      <c r="A18625" s="2" t="s">
        <v>36522</v>
      </c>
      <c r="B18625" s="2" t="s">
        <v>36525</v>
      </c>
      <c r="C18625" s="2">
        <v>7158</v>
      </c>
      <c r="D18625" s="2" t="s">
        <v>162</v>
      </c>
      <c r="E18625" s="2" t="s">
        <v>3604</v>
      </c>
      <c r="F18625" s="2">
        <v>2978</v>
      </c>
      <c r="G18625" s="2" t="s">
        <v>164</v>
      </c>
      <c r="I18625" s="2" t="s">
        <v>219</v>
      </c>
      <c r="J18625" s="2" t="s">
        <v>1452</v>
      </c>
      <c r="K18625" s="2">
        <v>39</v>
      </c>
      <c r="L18625" s="2" t="s">
        <v>1491</v>
      </c>
      <c r="M18625" s="2">
        <v>17</v>
      </c>
      <c r="N18625" s="2" t="s">
        <v>1492</v>
      </c>
      <c r="O18625" s="2">
        <v>80</v>
      </c>
      <c r="P18625" s="2">
        <v>18700</v>
      </c>
      <c r="Q18625" s="2">
        <v>1992</v>
      </c>
      <c r="R18625" s="2">
        <v>9999</v>
      </c>
      <c r="U18625" s="2" t="s">
        <v>54</v>
      </c>
      <c r="V18625" s="2" t="s">
        <v>236</v>
      </c>
      <c r="Z18625" s="2" t="s">
        <v>250</v>
      </c>
      <c r="AI18625" s="2">
        <v>0.5</v>
      </c>
      <c r="AJ18625" s="2">
        <v>0.13947999999999999</v>
      </c>
      <c r="AK18625" s="2">
        <v>0.13947999999999999</v>
      </c>
      <c r="AL18625" s="2">
        <v>0.13947999999999999</v>
      </c>
      <c r="AM18625" s="2">
        <v>0.13947999999999999</v>
      </c>
      <c r="AY18625" s="2" t="s">
        <v>46819</v>
      </c>
      <c r="AZ18625" s="2">
        <v>100</v>
      </c>
      <c r="BA18625" s="2" t="s">
        <v>46328</v>
      </c>
      <c r="BB18625" s="2">
        <v>100</v>
      </c>
    </row>
    <row r="18626" spans="1:54">
      <c r="A18626" s="2" t="s">
        <v>36522</v>
      </c>
      <c r="B18626" s="2" t="s">
        <v>36526</v>
      </c>
      <c r="C18626" s="2">
        <v>7158</v>
      </c>
      <c r="D18626" s="2" t="s">
        <v>162</v>
      </c>
      <c r="E18626" s="2" t="s">
        <v>3606</v>
      </c>
      <c r="F18626" s="2">
        <v>2979</v>
      </c>
      <c r="G18626" s="2" t="s">
        <v>164</v>
      </c>
      <c r="I18626" s="2" t="s">
        <v>219</v>
      </c>
      <c r="J18626" s="2" t="s">
        <v>1452</v>
      </c>
      <c r="K18626" s="2">
        <v>39</v>
      </c>
      <c r="L18626" s="2" t="s">
        <v>1491</v>
      </c>
      <c r="M18626" s="2">
        <v>17</v>
      </c>
      <c r="N18626" s="2" t="s">
        <v>1492</v>
      </c>
      <c r="O18626" s="2">
        <v>78</v>
      </c>
      <c r="P18626" s="2">
        <v>19621</v>
      </c>
      <c r="Q18626" s="2">
        <v>1992</v>
      </c>
      <c r="R18626" s="2">
        <v>9999</v>
      </c>
      <c r="U18626" s="2" t="s">
        <v>54</v>
      </c>
      <c r="V18626" s="2" t="s">
        <v>236</v>
      </c>
      <c r="Z18626" s="2" t="s">
        <v>250</v>
      </c>
      <c r="AI18626" s="2">
        <v>0.5</v>
      </c>
      <c r="AJ18626" s="2">
        <v>0.14030999999999999</v>
      </c>
      <c r="AK18626" s="2">
        <v>0.14030999999999999</v>
      </c>
      <c r="AL18626" s="2">
        <v>0.14030999999999999</v>
      </c>
      <c r="AM18626" s="2">
        <v>0.14030999999999999</v>
      </c>
      <c r="AY18626" s="2" t="s">
        <v>46819</v>
      </c>
      <c r="AZ18626" s="2">
        <v>100</v>
      </c>
      <c r="BA18626" s="2" t="s">
        <v>46328</v>
      </c>
      <c r="BB18626" s="2">
        <v>100</v>
      </c>
    </row>
    <row r="18627" spans="1:54">
      <c r="A18627" s="2" t="s">
        <v>36522</v>
      </c>
      <c r="B18627" s="2" t="s">
        <v>36527</v>
      </c>
      <c r="C18627" s="2">
        <v>7158</v>
      </c>
      <c r="D18627" s="2" t="s">
        <v>162</v>
      </c>
      <c r="E18627" s="2" t="s">
        <v>3608</v>
      </c>
      <c r="F18627" s="2">
        <v>2980</v>
      </c>
      <c r="G18627" s="2" t="s">
        <v>164</v>
      </c>
      <c r="I18627" s="2" t="s">
        <v>219</v>
      </c>
      <c r="J18627" s="2" t="s">
        <v>1452</v>
      </c>
      <c r="K18627" s="2">
        <v>39</v>
      </c>
      <c r="L18627" s="2" t="s">
        <v>1491</v>
      </c>
      <c r="M18627" s="2">
        <v>17</v>
      </c>
      <c r="N18627" s="2" t="s">
        <v>1492</v>
      </c>
      <c r="O18627" s="2">
        <v>80</v>
      </c>
      <c r="P18627" s="2">
        <v>18700</v>
      </c>
      <c r="Q18627" s="2">
        <v>1992</v>
      </c>
      <c r="R18627" s="2">
        <v>9999</v>
      </c>
      <c r="U18627" s="2" t="s">
        <v>54</v>
      </c>
      <c r="V18627" s="2" t="s">
        <v>236</v>
      </c>
      <c r="Z18627" s="2" t="s">
        <v>250</v>
      </c>
      <c r="AI18627" s="2">
        <v>0.5</v>
      </c>
      <c r="AJ18627" s="2">
        <v>0.1338</v>
      </c>
      <c r="AK18627" s="2">
        <v>0.1338</v>
      </c>
      <c r="AL18627" s="2">
        <v>0.1338</v>
      </c>
      <c r="AM18627" s="2">
        <v>0.1338</v>
      </c>
      <c r="AY18627" s="2" t="s">
        <v>46819</v>
      </c>
      <c r="AZ18627" s="2">
        <v>100</v>
      </c>
      <c r="BA18627" s="2" t="s">
        <v>46328</v>
      </c>
      <c r="BB18627" s="2">
        <v>100</v>
      </c>
    </row>
    <row r="18628" spans="1:54">
      <c r="A18628" s="2" t="s">
        <v>36522</v>
      </c>
      <c r="B18628" s="2" t="s">
        <v>36528</v>
      </c>
      <c r="C18628" s="2">
        <v>7158</v>
      </c>
      <c r="D18628" s="2" t="s">
        <v>162</v>
      </c>
      <c r="E18628" s="2" t="s">
        <v>3610</v>
      </c>
      <c r="F18628" s="2">
        <v>2981</v>
      </c>
      <c r="G18628" s="2" t="s">
        <v>164</v>
      </c>
      <c r="I18628" s="2" t="s">
        <v>219</v>
      </c>
      <c r="J18628" s="2" t="s">
        <v>1452</v>
      </c>
      <c r="K18628" s="2">
        <v>39</v>
      </c>
      <c r="L18628" s="2" t="s">
        <v>1491</v>
      </c>
      <c r="M18628" s="2">
        <v>17</v>
      </c>
      <c r="N18628" s="2" t="s">
        <v>1492</v>
      </c>
      <c r="O18628" s="2">
        <v>80</v>
      </c>
      <c r="P18628" s="2">
        <v>18700</v>
      </c>
      <c r="Q18628" s="2">
        <v>1992</v>
      </c>
      <c r="R18628" s="2">
        <v>9999</v>
      </c>
      <c r="U18628" s="2" t="s">
        <v>54</v>
      </c>
      <c r="V18628" s="2" t="s">
        <v>236</v>
      </c>
      <c r="Z18628" s="2" t="s">
        <v>250</v>
      </c>
      <c r="AI18628" s="2">
        <v>0.5</v>
      </c>
      <c r="AJ18628" s="2">
        <v>0.12459000000000001</v>
      </c>
      <c r="AK18628" s="2">
        <v>0.12459000000000001</v>
      </c>
      <c r="AL18628" s="2">
        <v>0.12459000000000001</v>
      </c>
      <c r="AM18628" s="2">
        <v>0.12459000000000001</v>
      </c>
      <c r="AY18628" s="2" t="s">
        <v>46819</v>
      </c>
      <c r="AZ18628" s="2">
        <v>100</v>
      </c>
      <c r="BA18628" s="2" t="s">
        <v>46328</v>
      </c>
      <c r="BB18628" s="2">
        <v>100</v>
      </c>
    </row>
    <row r="18629" spans="1:54">
      <c r="A18629" s="2" t="s">
        <v>36529</v>
      </c>
      <c r="B18629" s="2" t="s">
        <v>36530</v>
      </c>
      <c r="C18629" s="2">
        <v>7159</v>
      </c>
      <c r="D18629" s="2" t="s">
        <v>162</v>
      </c>
      <c r="E18629" s="2" t="s">
        <v>51</v>
      </c>
      <c r="F18629" s="2">
        <v>2985</v>
      </c>
      <c r="G18629" s="2" t="s">
        <v>164</v>
      </c>
      <c r="I18629" s="2" t="s">
        <v>622</v>
      </c>
      <c r="J18629" s="2" t="s">
        <v>623</v>
      </c>
      <c r="K18629" s="2">
        <v>55</v>
      </c>
      <c r="L18629" s="2" t="s">
        <v>57</v>
      </c>
      <c r="M18629" s="2">
        <v>55</v>
      </c>
      <c r="N18629" s="2" t="s">
        <v>14414</v>
      </c>
      <c r="O18629" s="2">
        <v>90</v>
      </c>
      <c r="P18629" s="2">
        <v>14358</v>
      </c>
      <c r="Q18629" s="2">
        <v>1993</v>
      </c>
      <c r="R18629" s="2">
        <v>9999</v>
      </c>
      <c r="U18629" s="2" t="s">
        <v>54</v>
      </c>
      <c r="V18629" s="2" t="s">
        <v>239</v>
      </c>
      <c r="Z18629" s="2" t="s">
        <v>250</v>
      </c>
      <c r="AI18629" s="2">
        <v>2E-3</v>
      </c>
      <c r="AJ18629" s="2">
        <v>9.4700000000000006E-2</v>
      </c>
      <c r="AK18629" s="2">
        <v>9.4700000000000006E-2</v>
      </c>
      <c r="AL18629" s="2">
        <v>9.4700000000000006E-2</v>
      </c>
      <c r="AM18629" s="2">
        <v>9.4700000000000006E-2</v>
      </c>
      <c r="AY18629" s="2" t="s">
        <v>46598</v>
      </c>
      <c r="AZ18629" s="2">
        <v>100</v>
      </c>
      <c r="BA18629" s="2" t="s">
        <v>46599</v>
      </c>
      <c r="BB18629" s="2">
        <v>100</v>
      </c>
    </row>
    <row r="18630" spans="1:54">
      <c r="A18630" s="2" t="s">
        <v>36529</v>
      </c>
      <c r="B18630" s="2" t="s">
        <v>36531</v>
      </c>
      <c r="C18630" s="2">
        <v>7159</v>
      </c>
      <c r="D18630" s="2" t="s">
        <v>162</v>
      </c>
      <c r="E18630" s="2" t="s">
        <v>55</v>
      </c>
      <c r="F18630" s="2">
        <v>2986</v>
      </c>
      <c r="G18630" s="2" t="s">
        <v>164</v>
      </c>
      <c r="I18630" s="2" t="s">
        <v>622</v>
      </c>
      <c r="J18630" s="2" t="s">
        <v>623</v>
      </c>
      <c r="K18630" s="2">
        <v>55</v>
      </c>
      <c r="L18630" s="2" t="s">
        <v>57</v>
      </c>
      <c r="M18630" s="2">
        <v>55</v>
      </c>
      <c r="N18630" s="2" t="s">
        <v>14414</v>
      </c>
      <c r="O18630" s="2">
        <v>89.7</v>
      </c>
      <c r="P18630" s="2">
        <v>14359</v>
      </c>
      <c r="Q18630" s="2">
        <v>1993</v>
      </c>
      <c r="R18630" s="2">
        <v>9999</v>
      </c>
      <c r="U18630" s="2" t="s">
        <v>54</v>
      </c>
      <c r="V18630" s="2" t="s">
        <v>239</v>
      </c>
      <c r="Z18630" s="2" t="s">
        <v>250</v>
      </c>
      <c r="AI18630" s="2">
        <v>2E-3</v>
      </c>
      <c r="AJ18630" s="2">
        <v>9.1200000000000003E-2</v>
      </c>
      <c r="AK18630" s="2">
        <v>9.1200000000000003E-2</v>
      </c>
      <c r="AL18630" s="2">
        <v>9.1200000000000003E-2</v>
      </c>
      <c r="AM18630" s="2">
        <v>9.1200000000000003E-2</v>
      </c>
      <c r="AY18630" s="2" t="s">
        <v>46598</v>
      </c>
      <c r="AZ18630" s="2">
        <v>100</v>
      </c>
      <c r="BA18630" s="2" t="s">
        <v>46599</v>
      </c>
      <c r="BB18630" s="2">
        <v>100</v>
      </c>
    </row>
    <row r="18631" spans="1:54">
      <c r="A18631" s="2" t="s">
        <v>36529</v>
      </c>
      <c r="B18631" s="2" t="s">
        <v>36532</v>
      </c>
      <c r="C18631" s="2">
        <v>7159</v>
      </c>
      <c r="D18631" s="2" t="s">
        <v>162</v>
      </c>
      <c r="E18631" s="2" t="s">
        <v>72</v>
      </c>
      <c r="F18631" s="2">
        <v>2987</v>
      </c>
      <c r="G18631" s="2" t="s">
        <v>164</v>
      </c>
      <c r="I18631" s="2" t="s">
        <v>622</v>
      </c>
      <c r="J18631" s="2" t="s">
        <v>623</v>
      </c>
      <c r="K18631" s="2">
        <v>55</v>
      </c>
      <c r="L18631" s="2" t="s">
        <v>57</v>
      </c>
      <c r="M18631" s="2">
        <v>55</v>
      </c>
      <c r="N18631" s="2" t="s">
        <v>14414</v>
      </c>
      <c r="O18631" s="2">
        <v>90.7</v>
      </c>
      <c r="P18631" s="2">
        <v>14358</v>
      </c>
      <c r="Q18631" s="2">
        <v>1994</v>
      </c>
      <c r="R18631" s="2">
        <v>9999</v>
      </c>
      <c r="U18631" s="2" t="s">
        <v>54</v>
      </c>
      <c r="V18631" s="2" t="s">
        <v>239</v>
      </c>
      <c r="Z18631" s="2" t="s">
        <v>250</v>
      </c>
      <c r="AI18631" s="2">
        <v>2E-3</v>
      </c>
      <c r="AJ18631" s="2">
        <v>7.8310000000000005E-2</v>
      </c>
      <c r="AK18631" s="2">
        <v>7.8310000000000005E-2</v>
      </c>
      <c r="AL18631" s="2">
        <v>7.8310000000000005E-2</v>
      </c>
      <c r="AM18631" s="2">
        <v>7.8310000000000005E-2</v>
      </c>
      <c r="AY18631" s="2" t="s">
        <v>46598</v>
      </c>
      <c r="AZ18631" s="2">
        <v>100</v>
      </c>
      <c r="BA18631" s="2" t="s">
        <v>46599</v>
      </c>
      <c r="BB18631" s="2">
        <v>100</v>
      </c>
    </row>
    <row r="18632" spans="1:54">
      <c r="A18632" s="2" t="s">
        <v>36529</v>
      </c>
      <c r="B18632" s="2" t="s">
        <v>36533</v>
      </c>
      <c r="C18632" s="2">
        <v>7159</v>
      </c>
      <c r="D18632" s="2" t="s">
        <v>162</v>
      </c>
      <c r="E18632" s="2" t="s">
        <v>89</v>
      </c>
      <c r="F18632" s="2">
        <v>2988</v>
      </c>
      <c r="G18632" s="2" t="s">
        <v>164</v>
      </c>
      <c r="I18632" s="2" t="s">
        <v>622</v>
      </c>
      <c r="J18632" s="2" t="s">
        <v>623</v>
      </c>
      <c r="K18632" s="2">
        <v>55</v>
      </c>
      <c r="L18632" s="2" t="s">
        <v>57</v>
      </c>
      <c r="M18632" s="2">
        <v>55</v>
      </c>
      <c r="N18632" s="2" t="s">
        <v>14414</v>
      </c>
      <c r="O18632" s="2">
        <v>91.2</v>
      </c>
      <c r="P18632" s="2">
        <v>14358</v>
      </c>
      <c r="Q18632" s="2">
        <v>1994</v>
      </c>
      <c r="R18632" s="2">
        <v>9999</v>
      </c>
      <c r="U18632" s="2" t="s">
        <v>54</v>
      </c>
      <c r="V18632" s="2" t="s">
        <v>239</v>
      </c>
      <c r="Z18632" s="2" t="s">
        <v>250</v>
      </c>
      <c r="AI18632" s="2">
        <v>2E-3</v>
      </c>
      <c r="AJ18632" s="2">
        <v>9.0709999999999999E-2</v>
      </c>
      <c r="AK18632" s="2">
        <v>9.0709999999999999E-2</v>
      </c>
      <c r="AL18632" s="2">
        <v>9.0709999999999999E-2</v>
      </c>
      <c r="AM18632" s="2">
        <v>9.0709999999999999E-2</v>
      </c>
      <c r="AY18632" s="2" t="s">
        <v>46598</v>
      </c>
      <c r="AZ18632" s="2">
        <v>100</v>
      </c>
      <c r="BA18632" s="2" t="s">
        <v>46599</v>
      </c>
      <c r="BB18632" s="2">
        <v>100</v>
      </c>
    </row>
    <row r="18633" spans="1:54">
      <c r="A18633" s="2" t="s">
        <v>36534</v>
      </c>
      <c r="B18633" s="2" t="s">
        <v>36535</v>
      </c>
      <c r="C18633" s="2">
        <v>7164</v>
      </c>
      <c r="D18633" s="2" t="s">
        <v>162</v>
      </c>
      <c r="E18633" s="2" t="s">
        <v>36536</v>
      </c>
      <c r="G18633" s="2" t="s">
        <v>171</v>
      </c>
      <c r="I18633" s="2" t="s">
        <v>226</v>
      </c>
      <c r="J18633" s="2" t="s">
        <v>112</v>
      </c>
      <c r="K18633" s="2">
        <v>4</v>
      </c>
      <c r="L18633" s="2" t="s">
        <v>1047</v>
      </c>
      <c r="M18633" s="2">
        <v>13</v>
      </c>
      <c r="N18633" s="2" t="s">
        <v>1048</v>
      </c>
      <c r="O18633" s="2">
        <v>10</v>
      </c>
      <c r="P18633" s="2">
        <v>0</v>
      </c>
      <c r="Q18633" s="2">
        <v>1993</v>
      </c>
      <c r="R18633" s="2">
        <v>9999</v>
      </c>
      <c r="U18633" s="2" t="s">
        <v>54</v>
      </c>
      <c r="V18633" s="2" t="s">
        <v>171</v>
      </c>
      <c r="AJ18633" s="2">
        <v>0</v>
      </c>
      <c r="AK18633" s="2">
        <v>0</v>
      </c>
      <c r="AL18633" s="2">
        <v>0</v>
      </c>
      <c r="AM18633" s="2">
        <v>0</v>
      </c>
      <c r="AY18633" s="2" t="s">
        <v>47185</v>
      </c>
      <c r="AZ18633" s="2">
        <v>100</v>
      </c>
      <c r="BA18633" s="2" t="s">
        <v>47185</v>
      </c>
      <c r="BB18633" s="2">
        <v>100</v>
      </c>
    </row>
    <row r="18634" spans="1:54">
      <c r="A18634" s="2" t="s">
        <v>36534</v>
      </c>
      <c r="B18634" s="2" t="s">
        <v>36537</v>
      </c>
      <c r="C18634" s="2">
        <v>7164</v>
      </c>
      <c r="D18634" s="2" t="s">
        <v>162</v>
      </c>
      <c r="E18634" s="2" t="s">
        <v>36538</v>
      </c>
      <c r="G18634" s="2" t="s">
        <v>171</v>
      </c>
      <c r="I18634" s="2" t="s">
        <v>226</v>
      </c>
      <c r="J18634" s="2" t="s">
        <v>112</v>
      </c>
      <c r="K18634" s="2">
        <v>4</v>
      </c>
      <c r="L18634" s="2" t="s">
        <v>1047</v>
      </c>
      <c r="M18634" s="2">
        <v>13</v>
      </c>
      <c r="N18634" s="2" t="s">
        <v>1048</v>
      </c>
      <c r="O18634" s="2">
        <v>10</v>
      </c>
      <c r="P18634" s="2">
        <v>0</v>
      </c>
      <c r="Q18634" s="2">
        <v>1993</v>
      </c>
      <c r="R18634" s="2">
        <v>9999</v>
      </c>
      <c r="U18634" s="2" t="s">
        <v>54</v>
      </c>
      <c r="V18634" s="2" t="s">
        <v>171</v>
      </c>
      <c r="AJ18634" s="2">
        <v>0</v>
      </c>
      <c r="AK18634" s="2">
        <v>0</v>
      </c>
      <c r="AL18634" s="2">
        <v>0</v>
      </c>
      <c r="AM18634" s="2">
        <v>0</v>
      </c>
      <c r="AY18634" s="2" t="s">
        <v>47185</v>
      </c>
      <c r="AZ18634" s="2">
        <v>100</v>
      </c>
      <c r="BA18634" s="2" t="s">
        <v>47185</v>
      </c>
      <c r="BB18634" s="2">
        <v>100</v>
      </c>
    </row>
    <row r="18635" spans="1:54">
      <c r="A18635" s="2" t="s">
        <v>36534</v>
      </c>
      <c r="B18635" s="2" t="s">
        <v>36539</v>
      </c>
      <c r="C18635" s="2">
        <v>7164</v>
      </c>
      <c r="D18635" s="2" t="s">
        <v>162</v>
      </c>
      <c r="E18635" s="2" t="s">
        <v>32050</v>
      </c>
      <c r="G18635" s="2" t="s">
        <v>171</v>
      </c>
      <c r="I18635" s="2" t="s">
        <v>226</v>
      </c>
      <c r="J18635" s="2" t="s">
        <v>112</v>
      </c>
      <c r="K18635" s="2">
        <v>4</v>
      </c>
      <c r="L18635" s="2" t="s">
        <v>1047</v>
      </c>
      <c r="M18635" s="2">
        <v>13</v>
      </c>
      <c r="N18635" s="2" t="s">
        <v>1048</v>
      </c>
      <c r="O18635" s="2">
        <v>10</v>
      </c>
      <c r="P18635" s="2">
        <v>0</v>
      </c>
      <c r="Q18635" s="2">
        <v>1993</v>
      </c>
      <c r="R18635" s="2">
        <v>9999</v>
      </c>
      <c r="U18635" s="2" t="s">
        <v>54</v>
      </c>
      <c r="V18635" s="2" t="s">
        <v>171</v>
      </c>
      <c r="AJ18635" s="2">
        <v>0</v>
      </c>
      <c r="AK18635" s="2">
        <v>0</v>
      </c>
      <c r="AL18635" s="2">
        <v>0</v>
      </c>
      <c r="AM18635" s="2">
        <v>0</v>
      </c>
      <c r="AY18635" s="2" t="s">
        <v>47185</v>
      </c>
      <c r="AZ18635" s="2">
        <v>100</v>
      </c>
      <c r="BA18635" s="2" t="s">
        <v>47185</v>
      </c>
      <c r="BB18635" s="2">
        <v>100</v>
      </c>
    </row>
    <row r="18636" spans="1:54">
      <c r="A18636" s="2" t="s">
        <v>36534</v>
      </c>
      <c r="B18636" s="2" t="s">
        <v>36540</v>
      </c>
      <c r="C18636" s="2">
        <v>7164</v>
      </c>
      <c r="D18636" s="2" t="s">
        <v>162</v>
      </c>
      <c r="E18636" s="2" t="s">
        <v>36541</v>
      </c>
      <c r="G18636" s="2" t="s">
        <v>171</v>
      </c>
      <c r="I18636" s="2" t="s">
        <v>226</v>
      </c>
      <c r="J18636" s="2" t="s">
        <v>112</v>
      </c>
      <c r="K18636" s="2">
        <v>4</v>
      </c>
      <c r="L18636" s="2" t="s">
        <v>1047</v>
      </c>
      <c r="M18636" s="2">
        <v>13</v>
      </c>
      <c r="N18636" s="2" t="s">
        <v>1048</v>
      </c>
      <c r="O18636" s="2">
        <v>10</v>
      </c>
      <c r="P18636" s="2">
        <v>0</v>
      </c>
      <c r="Q18636" s="2">
        <v>1993</v>
      </c>
      <c r="R18636" s="2">
        <v>9999</v>
      </c>
      <c r="U18636" s="2" t="s">
        <v>54</v>
      </c>
      <c r="V18636" s="2" t="s">
        <v>171</v>
      </c>
      <c r="AJ18636" s="2">
        <v>0</v>
      </c>
      <c r="AK18636" s="2">
        <v>0</v>
      </c>
      <c r="AL18636" s="2">
        <v>0</v>
      </c>
      <c r="AM18636" s="2">
        <v>0</v>
      </c>
      <c r="AY18636" s="2" t="s">
        <v>47185</v>
      </c>
      <c r="AZ18636" s="2">
        <v>100</v>
      </c>
      <c r="BA18636" s="2" t="s">
        <v>47185</v>
      </c>
      <c r="BB18636" s="2">
        <v>100</v>
      </c>
    </row>
    <row r="18637" spans="1:54">
      <c r="A18637" s="2" t="s">
        <v>183</v>
      </c>
      <c r="B18637" s="2" t="s">
        <v>36542</v>
      </c>
      <c r="C18637" s="2">
        <v>7166</v>
      </c>
      <c r="D18637" s="2" t="s">
        <v>162</v>
      </c>
      <c r="E18637" s="2" t="s">
        <v>51</v>
      </c>
      <c r="G18637" s="2" t="s">
        <v>163</v>
      </c>
      <c r="I18637" s="2" t="s">
        <v>227</v>
      </c>
      <c r="J18637" s="2" t="s">
        <v>103</v>
      </c>
      <c r="K18637" s="2">
        <v>5</v>
      </c>
      <c r="L18637" s="2" t="s">
        <v>1007</v>
      </c>
      <c r="M18637" s="2">
        <v>119</v>
      </c>
      <c r="N18637" s="2" t="s">
        <v>3553</v>
      </c>
      <c r="O18637" s="2">
        <v>21.2</v>
      </c>
      <c r="P18637" s="2">
        <v>0</v>
      </c>
      <c r="Q18637" s="2">
        <v>1988</v>
      </c>
      <c r="R18637" s="2">
        <v>9999</v>
      </c>
      <c r="U18637" s="2" t="s">
        <v>54</v>
      </c>
      <c r="V18637" s="2" t="s">
        <v>163</v>
      </c>
      <c r="AJ18637" s="2">
        <v>0</v>
      </c>
      <c r="AK18637" s="2">
        <v>0</v>
      </c>
      <c r="AL18637" s="2">
        <v>0</v>
      </c>
      <c r="AM18637" s="2">
        <v>0</v>
      </c>
      <c r="AY18637" s="2" t="s">
        <v>51966</v>
      </c>
      <c r="AZ18637" s="2">
        <v>100</v>
      </c>
      <c r="BA18637" s="2" t="s">
        <v>51966</v>
      </c>
      <c r="BB18637" s="2">
        <v>100</v>
      </c>
    </row>
    <row r="18638" spans="1:54">
      <c r="A18638" s="2" t="s">
        <v>183</v>
      </c>
      <c r="B18638" s="2" t="s">
        <v>36543</v>
      </c>
      <c r="C18638" s="2">
        <v>7166</v>
      </c>
      <c r="D18638" s="2" t="s">
        <v>162</v>
      </c>
      <c r="E18638" s="2" t="s">
        <v>55</v>
      </c>
      <c r="G18638" s="2" t="s">
        <v>163</v>
      </c>
      <c r="I18638" s="2" t="s">
        <v>227</v>
      </c>
      <c r="J18638" s="2" t="s">
        <v>103</v>
      </c>
      <c r="K18638" s="2">
        <v>5</v>
      </c>
      <c r="L18638" s="2" t="s">
        <v>1007</v>
      </c>
      <c r="M18638" s="2">
        <v>119</v>
      </c>
      <c r="N18638" s="2" t="s">
        <v>3553</v>
      </c>
      <c r="O18638" s="2">
        <v>21.2</v>
      </c>
      <c r="P18638" s="2">
        <v>0</v>
      </c>
      <c r="Q18638" s="2">
        <v>1988</v>
      </c>
      <c r="R18638" s="2">
        <v>9999</v>
      </c>
      <c r="U18638" s="2" t="s">
        <v>54</v>
      </c>
      <c r="V18638" s="2" t="s">
        <v>163</v>
      </c>
      <c r="AJ18638" s="2">
        <v>0</v>
      </c>
      <c r="AK18638" s="2">
        <v>0</v>
      </c>
      <c r="AL18638" s="2">
        <v>0</v>
      </c>
      <c r="AM18638" s="2">
        <v>0</v>
      </c>
      <c r="AY18638" s="2" t="s">
        <v>51966</v>
      </c>
      <c r="AZ18638" s="2">
        <v>100</v>
      </c>
      <c r="BA18638" s="2" t="s">
        <v>51966</v>
      </c>
      <c r="BB18638" s="2">
        <v>100</v>
      </c>
    </row>
    <row r="18639" spans="1:54">
      <c r="A18639" s="2" t="s">
        <v>36544</v>
      </c>
      <c r="B18639" s="2" t="s">
        <v>36545</v>
      </c>
      <c r="C18639" s="2">
        <v>717</v>
      </c>
      <c r="D18639" s="2" t="s">
        <v>162</v>
      </c>
      <c r="E18639" s="2" t="s">
        <v>51</v>
      </c>
      <c r="G18639" s="2" t="s">
        <v>163</v>
      </c>
      <c r="I18639" s="2" t="s">
        <v>210</v>
      </c>
      <c r="J18639" s="2" t="s">
        <v>2032</v>
      </c>
      <c r="K18639" s="2">
        <v>13</v>
      </c>
      <c r="L18639" s="2" t="s">
        <v>8249</v>
      </c>
      <c r="M18639" s="2">
        <v>121</v>
      </c>
      <c r="N18639" s="2" t="s">
        <v>13396</v>
      </c>
      <c r="O18639" s="2">
        <v>1.5</v>
      </c>
      <c r="P18639" s="2">
        <v>0</v>
      </c>
      <c r="Q18639" s="2">
        <v>1903</v>
      </c>
      <c r="R18639" s="2">
        <v>9999</v>
      </c>
      <c r="U18639" s="2" t="s">
        <v>54</v>
      </c>
      <c r="V18639" s="2" t="s">
        <v>163</v>
      </c>
      <c r="AJ18639" s="2">
        <v>0</v>
      </c>
      <c r="AK18639" s="2">
        <v>0</v>
      </c>
      <c r="AL18639" s="2">
        <v>0</v>
      </c>
      <c r="AM18639" s="2">
        <v>0</v>
      </c>
      <c r="AY18639" s="2" t="s">
        <v>46823</v>
      </c>
      <c r="AZ18639" s="2">
        <v>100</v>
      </c>
      <c r="BA18639" s="2" t="s">
        <v>46324</v>
      </c>
      <c r="BB18639" s="2">
        <v>100</v>
      </c>
    </row>
    <row r="18640" spans="1:54">
      <c r="A18640" s="2" t="s">
        <v>36544</v>
      </c>
      <c r="B18640" s="2" t="s">
        <v>36546</v>
      </c>
      <c r="C18640" s="2">
        <v>717</v>
      </c>
      <c r="D18640" s="2" t="s">
        <v>162</v>
      </c>
      <c r="E18640" s="2" t="s">
        <v>55</v>
      </c>
      <c r="G18640" s="2" t="s">
        <v>163</v>
      </c>
      <c r="I18640" s="2" t="s">
        <v>210</v>
      </c>
      <c r="J18640" s="2" t="s">
        <v>2032</v>
      </c>
      <c r="K18640" s="2">
        <v>13</v>
      </c>
      <c r="L18640" s="2" t="s">
        <v>8249</v>
      </c>
      <c r="M18640" s="2">
        <v>121</v>
      </c>
      <c r="N18640" s="2" t="s">
        <v>13396</v>
      </c>
      <c r="O18640" s="2">
        <v>1.5</v>
      </c>
      <c r="P18640" s="2">
        <v>0</v>
      </c>
      <c r="Q18640" s="2">
        <v>1903</v>
      </c>
      <c r="R18640" s="2">
        <v>9999</v>
      </c>
      <c r="U18640" s="2" t="s">
        <v>54</v>
      </c>
      <c r="V18640" s="2" t="s">
        <v>163</v>
      </c>
      <c r="AJ18640" s="2">
        <v>0</v>
      </c>
      <c r="AK18640" s="2">
        <v>0</v>
      </c>
      <c r="AL18640" s="2">
        <v>0</v>
      </c>
      <c r="AM18640" s="2">
        <v>0</v>
      </c>
      <c r="AY18640" s="2" t="s">
        <v>46823</v>
      </c>
      <c r="AZ18640" s="2">
        <v>100</v>
      </c>
      <c r="BA18640" s="2" t="s">
        <v>46324</v>
      </c>
      <c r="BB18640" s="2">
        <v>100</v>
      </c>
    </row>
    <row r="18641" spans="1:54">
      <c r="A18641" s="2" t="s">
        <v>36544</v>
      </c>
      <c r="B18641" s="2" t="s">
        <v>36547</v>
      </c>
      <c r="C18641" s="2">
        <v>717</v>
      </c>
      <c r="D18641" s="2" t="s">
        <v>162</v>
      </c>
      <c r="E18641" s="2" t="s">
        <v>72</v>
      </c>
      <c r="G18641" s="2" t="s">
        <v>163</v>
      </c>
      <c r="I18641" s="2" t="s">
        <v>210</v>
      </c>
      <c r="J18641" s="2" t="s">
        <v>2032</v>
      </c>
      <c r="K18641" s="2">
        <v>13</v>
      </c>
      <c r="L18641" s="2" t="s">
        <v>8249</v>
      </c>
      <c r="M18641" s="2">
        <v>121</v>
      </c>
      <c r="N18641" s="2" t="s">
        <v>13396</v>
      </c>
      <c r="O18641" s="2">
        <v>1.5</v>
      </c>
      <c r="P18641" s="2">
        <v>0</v>
      </c>
      <c r="Q18641" s="2">
        <v>1903</v>
      </c>
      <c r="R18641" s="2">
        <v>9999</v>
      </c>
      <c r="U18641" s="2" t="s">
        <v>54</v>
      </c>
      <c r="V18641" s="2" t="s">
        <v>163</v>
      </c>
      <c r="AJ18641" s="2">
        <v>0</v>
      </c>
      <c r="AK18641" s="2">
        <v>0</v>
      </c>
      <c r="AL18641" s="2">
        <v>0</v>
      </c>
      <c r="AM18641" s="2">
        <v>0</v>
      </c>
      <c r="AY18641" s="2" t="s">
        <v>46823</v>
      </c>
      <c r="AZ18641" s="2">
        <v>100</v>
      </c>
      <c r="BA18641" s="2" t="s">
        <v>46324</v>
      </c>
      <c r="BB18641" s="2">
        <v>100</v>
      </c>
    </row>
    <row r="18642" spans="1:54">
      <c r="A18642" s="2" t="s">
        <v>36544</v>
      </c>
      <c r="B18642" s="2" t="s">
        <v>36548</v>
      </c>
      <c r="C18642" s="2">
        <v>717</v>
      </c>
      <c r="D18642" s="2" t="s">
        <v>162</v>
      </c>
      <c r="E18642" s="2" t="s">
        <v>89</v>
      </c>
      <c r="G18642" s="2" t="s">
        <v>163</v>
      </c>
      <c r="I18642" s="2" t="s">
        <v>210</v>
      </c>
      <c r="J18642" s="2" t="s">
        <v>2032</v>
      </c>
      <c r="K18642" s="2">
        <v>13</v>
      </c>
      <c r="L18642" s="2" t="s">
        <v>8249</v>
      </c>
      <c r="M18642" s="2">
        <v>121</v>
      </c>
      <c r="N18642" s="2" t="s">
        <v>13396</v>
      </c>
      <c r="O18642" s="2">
        <v>1.5</v>
      </c>
      <c r="P18642" s="2">
        <v>0</v>
      </c>
      <c r="Q18642" s="2">
        <v>1903</v>
      </c>
      <c r="R18642" s="2">
        <v>9999</v>
      </c>
      <c r="U18642" s="2" t="s">
        <v>54</v>
      </c>
      <c r="V18642" s="2" t="s">
        <v>163</v>
      </c>
      <c r="AJ18642" s="2">
        <v>0</v>
      </c>
      <c r="AK18642" s="2">
        <v>0</v>
      </c>
      <c r="AL18642" s="2">
        <v>0</v>
      </c>
      <c r="AM18642" s="2">
        <v>0</v>
      </c>
      <c r="AY18642" s="2" t="s">
        <v>46823</v>
      </c>
      <c r="AZ18642" s="2">
        <v>100</v>
      </c>
      <c r="BA18642" s="2" t="s">
        <v>46324</v>
      </c>
      <c r="BB18642" s="2">
        <v>100</v>
      </c>
    </row>
    <row r="18643" spans="1:54">
      <c r="A18643" s="2" t="s">
        <v>36544</v>
      </c>
      <c r="B18643" s="2" t="s">
        <v>36549</v>
      </c>
      <c r="C18643" s="2">
        <v>717</v>
      </c>
      <c r="D18643" s="2" t="s">
        <v>162</v>
      </c>
      <c r="E18643" s="2" t="s">
        <v>73</v>
      </c>
      <c r="G18643" s="2" t="s">
        <v>163</v>
      </c>
      <c r="I18643" s="2" t="s">
        <v>210</v>
      </c>
      <c r="J18643" s="2" t="s">
        <v>2032</v>
      </c>
      <c r="K18643" s="2">
        <v>13</v>
      </c>
      <c r="L18643" s="2" t="s">
        <v>8249</v>
      </c>
      <c r="M18643" s="2">
        <v>121</v>
      </c>
      <c r="N18643" s="2" t="s">
        <v>13396</v>
      </c>
      <c r="O18643" s="2">
        <v>1.5</v>
      </c>
      <c r="P18643" s="2">
        <v>0</v>
      </c>
      <c r="Q18643" s="2">
        <v>1903</v>
      </c>
      <c r="R18643" s="2">
        <v>9999</v>
      </c>
      <c r="U18643" s="2" t="s">
        <v>54</v>
      </c>
      <c r="V18643" s="2" t="s">
        <v>163</v>
      </c>
      <c r="AJ18643" s="2">
        <v>0</v>
      </c>
      <c r="AK18643" s="2">
        <v>0</v>
      </c>
      <c r="AL18643" s="2">
        <v>0</v>
      </c>
      <c r="AM18643" s="2">
        <v>0</v>
      </c>
      <c r="AY18643" s="2" t="s">
        <v>46823</v>
      </c>
      <c r="AZ18643" s="2">
        <v>100</v>
      </c>
      <c r="BA18643" s="2" t="s">
        <v>46324</v>
      </c>
      <c r="BB18643" s="2">
        <v>100</v>
      </c>
    </row>
    <row r="18644" spans="1:54">
      <c r="A18644" s="2" t="s">
        <v>36544</v>
      </c>
      <c r="B18644" s="2" t="s">
        <v>36550</v>
      </c>
      <c r="C18644" s="2">
        <v>717</v>
      </c>
      <c r="D18644" s="2" t="s">
        <v>162</v>
      </c>
      <c r="E18644" s="2" t="s">
        <v>92</v>
      </c>
      <c r="G18644" s="2" t="s">
        <v>163</v>
      </c>
      <c r="I18644" s="2" t="s">
        <v>210</v>
      </c>
      <c r="J18644" s="2" t="s">
        <v>2032</v>
      </c>
      <c r="K18644" s="2">
        <v>13</v>
      </c>
      <c r="L18644" s="2" t="s">
        <v>8249</v>
      </c>
      <c r="M18644" s="2">
        <v>121</v>
      </c>
      <c r="N18644" s="2" t="s">
        <v>13396</v>
      </c>
      <c r="O18644" s="2">
        <v>1.5</v>
      </c>
      <c r="P18644" s="2">
        <v>0</v>
      </c>
      <c r="Q18644" s="2">
        <v>1903</v>
      </c>
      <c r="R18644" s="2">
        <v>9999</v>
      </c>
      <c r="U18644" s="2" t="s">
        <v>54</v>
      </c>
      <c r="V18644" s="2" t="s">
        <v>163</v>
      </c>
      <c r="AJ18644" s="2">
        <v>0</v>
      </c>
      <c r="AK18644" s="2">
        <v>0</v>
      </c>
      <c r="AL18644" s="2">
        <v>0</v>
      </c>
      <c r="AM18644" s="2">
        <v>0</v>
      </c>
      <c r="AY18644" s="2" t="s">
        <v>46823</v>
      </c>
      <c r="AZ18644" s="2">
        <v>100</v>
      </c>
      <c r="BA18644" s="2" t="s">
        <v>46324</v>
      </c>
      <c r="BB18644" s="2">
        <v>100</v>
      </c>
    </row>
    <row r="18645" spans="1:54">
      <c r="A18645" s="2" t="s">
        <v>36544</v>
      </c>
      <c r="B18645" s="2" t="s">
        <v>36551</v>
      </c>
      <c r="C18645" s="2">
        <v>717</v>
      </c>
      <c r="D18645" s="2" t="s">
        <v>162</v>
      </c>
      <c r="E18645" s="2" t="s">
        <v>87</v>
      </c>
      <c r="G18645" s="2" t="s">
        <v>163</v>
      </c>
      <c r="I18645" s="2" t="s">
        <v>210</v>
      </c>
      <c r="J18645" s="2" t="s">
        <v>2032</v>
      </c>
      <c r="K18645" s="2">
        <v>13</v>
      </c>
      <c r="L18645" s="2" t="s">
        <v>8249</v>
      </c>
      <c r="M18645" s="2">
        <v>121</v>
      </c>
      <c r="N18645" s="2" t="s">
        <v>13396</v>
      </c>
      <c r="O18645" s="2">
        <v>1.5</v>
      </c>
      <c r="P18645" s="2">
        <v>0</v>
      </c>
      <c r="Q18645" s="2">
        <v>1903</v>
      </c>
      <c r="R18645" s="2">
        <v>9999</v>
      </c>
      <c r="U18645" s="2" t="s">
        <v>54</v>
      </c>
      <c r="V18645" s="2" t="s">
        <v>163</v>
      </c>
      <c r="AJ18645" s="2">
        <v>0</v>
      </c>
      <c r="AK18645" s="2">
        <v>0</v>
      </c>
      <c r="AL18645" s="2">
        <v>0</v>
      </c>
      <c r="AM18645" s="2">
        <v>0</v>
      </c>
      <c r="AY18645" s="2" t="s">
        <v>46823</v>
      </c>
      <c r="AZ18645" s="2">
        <v>100</v>
      </c>
      <c r="BA18645" s="2" t="s">
        <v>46324</v>
      </c>
      <c r="BB18645" s="2">
        <v>100</v>
      </c>
    </row>
    <row r="18646" spans="1:54">
      <c r="A18646" s="2" t="s">
        <v>36552</v>
      </c>
      <c r="B18646" s="2" t="s">
        <v>36553</v>
      </c>
      <c r="C18646" s="2">
        <v>7179</v>
      </c>
      <c r="D18646" s="2" t="s">
        <v>162</v>
      </c>
      <c r="E18646" s="2" t="s">
        <v>51</v>
      </c>
      <c r="G18646" s="2" t="s">
        <v>163</v>
      </c>
      <c r="I18646" s="2" t="s">
        <v>226</v>
      </c>
      <c r="J18646" s="2" t="s">
        <v>112</v>
      </c>
      <c r="K18646" s="2">
        <v>4</v>
      </c>
      <c r="L18646" s="2" t="s">
        <v>36554</v>
      </c>
      <c r="M18646" s="2">
        <v>12</v>
      </c>
      <c r="N18646" s="2" t="s">
        <v>36555</v>
      </c>
      <c r="O18646" s="2">
        <v>6.5</v>
      </c>
      <c r="P18646" s="2">
        <v>0</v>
      </c>
      <c r="Q18646" s="2">
        <v>1993</v>
      </c>
      <c r="R18646" s="2">
        <v>9999</v>
      </c>
      <c r="U18646" s="2" t="s">
        <v>54</v>
      </c>
      <c r="V18646" s="2" t="s">
        <v>163</v>
      </c>
      <c r="AJ18646" s="2">
        <v>0</v>
      </c>
      <c r="AK18646" s="2">
        <v>0</v>
      </c>
      <c r="AL18646" s="2">
        <v>0</v>
      </c>
      <c r="AM18646" s="2">
        <v>0</v>
      </c>
      <c r="AY18646" s="2" t="s">
        <v>51967</v>
      </c>
      <c r="AZ18646" s="2">
        <v>100</v>
      </c>
      <c r="BA18646" s="2" t="s">
        <v>51967</v>
      </c>
      <c r="BB18646" s="2">
        <v>100</v>
      </c>
    </row>
    <row r="18647" spans="1:54">
      <c r="A18647" s="2" t="s">
        <v>36552</v>
      </c>
      <c r="B18647" s="2" t="s">
        <v>36556</v>
      </c>
      <c r="C18647" s="2">
        <v>7179</v>
      </c>
      <c r="D18647" s="2" t="s">
        <v>162</v>
      </c>
      <c r="E18647" s="2" t="s">
        <v>55</v>
      </c>
      <c r="G18647" s="2" t="s">
        <v>163</v>
      </c>
      <c r="I18647" s="2" t="s">
        <v>226</v>
      </c>
      <c r="J18647" s="2" t="s">
        <v>112</v>
      </c>
      <c r="K18647" s="2">
        <v>4</v>
      </c>
      <c r="L18647" s="2" t="s">
        <v>36554</v>
      </c>
      <c r="M18647" s="2">
        <v>12</v>
      </c>
      <c r="N18647" s="2" t="s">
        <v>36555</v>
      </c>
      <c r="O18647" s="2">
        <v>6.5</v>
      </c>
      <c r="P18647" s="2">
        <v>0</v>
      </c>
      <c r="Q18647" s="2">
        <v>1993</v>
      </c>
      <c r="R18647" s="2">
        <v>9999</v>
      </c>
      <c r="U18647" s="2" t="s">
        <v>54</v>
      </c>
      <c r="V18647" s="2" t="s">
        <v>163</v>
      </c>
      <c r="AJ18647" s="2">
        <v>0</v>
      </c>
      <c r="AK18647" s="2">
        <v>0</v>
      </c>
      <c r="AL18647" s="2">
        <v>0</v>
      </c>
      <c r="AM18647" s="2">
        <v>0</v>
      </c>
      <c r="AY18647" s="2" t="s">
        <v>51967</v>
      </c>
      <c r="AZ18647" s="2">
        <v>100</v>
      </c>
      <c r="BA18647" s="2" t="s">
        <v>51967</v>
      </c>
      <c r="BB18647" s="2">
        <v>100</v>
      </c>
    </row>
    <row r="18648" spans="1:54">
      <c r="A18648" s="2" t="s">
        <v>36552</v>
      </c>
      <c r="B18648" s="2" t="s">
        <v>36557</v>
      </c>
      <c r="C18648" s="2">
        <v>7179</v>
      </c>
      <c r="D18648" s="2" t="s">
        <v>162</v>
      </c>
      <c r="E18648" s="2" t="s">
        <v>72</v>
      </c>
      <c r="G18648" s="2" t="s">
        <v>163</v>
      </c>
      <c r="I18648" s="2" t="s">
        <v>226</v>
      </c>
      <c r="J18648" s="2" t="s">
        <v>112</v>
      </c>
      <c r="K18648" s="2">
        <v>4</v>
      </c>
      <c r="L18648" s="2" t="s">
        <v>36554</v>
      </c>
      <c r="M18648" s="2">
        <v>12</v>
      </c>
      <c r="N18648" s="2" t="s">
        <v>36555</v>
      </c>
      <c r="O18648" s="2">
        <v>6.5</v>
      </c>
      <c r="P18648" s="2">
        <v>0</v>
      </c>
      <c r="Q18648" s="2">
        <v>1993</v>
      </c>
      <c r="R18648" s="2">
        <v>9999</v>
      </c>
      <c r="U18648" s="2" t="s">
        <v>54</v>
      </c>
      <c r="V18648" s="2" t="s">
        <v>163</v>
      </c>
      <c r="AJ18648" s="2">
        <v>0</v>
      </c>
      <c r="AK18648" s="2">
        <v>0</v>
      </c>
      <c r="AL18648" s="2">
        <v>0</v>
      </c>
      <c r="AM18648" s="2">
        <v>0</v>
      </c>
      <c r="AY18648" s="2" t="s">
        <v>51967</v>
      </c>
      <c r="AZ18648" s="2">
        <v>100</v>
      </c>
      <c r="BA18648" s="2" t="s">
        <v>51967</v>
      </c>
      <c r="BB18648" s="2">
        <v>100</v>
      </c>
    </row>
    <row r="18649" spans="1:54">
      <c r="A18649" s="2" t="s">
        <v>36558</v>
      </c>
      <c r="B18649" s="2" t="s">
        <v>36559</v>
      </c>
      <c r="C18649" s="2">
        <v>718</v>
      </c>
      <c r="D18649" s="2" t="s">
        <v>162</v>
      </c>
      <c r="E18649" s="2" t="s">
        <v>51</v>
      </c>
      <c r="G18649" s="2" t="s">
        <v>163</v>
      </c>
      <c r="I18649" s="2" t="s">
        <v>210</v>
      </c>
      <c r="J18649" s="2" t="s">
        <v>2032</v>
      </c>
      <c r="K18649" s="2">
        <v>13</v>
      </c>
      <c r="L18649" s="2" t="s">
        <v>36334</v>
      </c>
      <c r="M18649" s="2">
        <v>241</v>
      </c>
      <c r="N18649" s="2" t="s">
        <v>2034</v>
      </c>
      <c r="O18649" s="2">
        <v>3</v>
      </c>
      <c r="P18649" s="2">
        <v>0</v>
      </c>
      <c r="Q18649" s="2">
        <v>1926</v>
      </c>
      <c r="R18649" s="2">
        <v>9999</v>
      </c>
      <c r="U18649" s="2" t="s">
        <v>54</v>
      </c>
      <c r="V18649" s="2" t="s">
        <v>163</v>
      </c>
      <c r="AJ18649" s="2">
        <v>0</v>
      </c>
      <c r="AK18649" s="2">
        <v>0</v>
      </c>
      <c r="AL18649" s="2">
        <v>0</v>
      </c>
      <c r="AM18649" s="2">
        <v>0</v>
      </c>
      <c r="AY18649" s="2" t="s">
        <v>46823</v>
      </c>
      <c r="AZ18649" s="2">
        <v>100</v>
      </c>
      <c r="BA18649" s="2" t="s">
        <v>46324</v>
      </c>
      <c r="BB18649" s="2">
        <v>100</v>
      </c>
    </row>
    <row r="18650" spans="1:54">
      <c r="A18650" s="2" t="s">
        <v>36558</v>
      </c>
      <c r="B18650" s="2" t="s">
        <v>36560</v>
      </c>
      <c r="C18650" s="2">
        <v>718</v>
      </c>
      <c r="D18650" s="2" t="s">
        <v>162</v>
      </c>
      <c r="E18650" s="2" t="s">
        <v>55</v>
      </c>
      <c r="G18650" s="2" t="s">
        <v>163</v>
      </c>
      <c r="I18650" s="2" t="s">
        <v>210</v>
      </c>
      <c r="J18650" s="2" t="s">
        <v>2032</v>
      </c>
      <c r="K18650" s="2">
        <v>13</v>
      </c>
      <c r="L18650" s="2" t="s">
        <v>36334</v>
      </c>
      <c r="M18650" s="2">
        <v>241</v>
      </c>
      <c r="N18650" s="2" t="s">
        <v>2034</v>
      </c>
      <c r="O18650" s="2">
        <v>3</v>
      </c>
      <c r="P18650" s="2">
        <v>0</v>
      </c>
      <c r="Q18650" s="2">
        <v>1926</v>
      </c>
      <c r="R18650" s="2">
        <v>9999</v>
      </c>
      <c r="U18650" s="2" t="s">
        <v>54</v>
      </c>
      <c r="V18650" s="2" t="s">
        <v>163</v>
      </c>
      <c r="AJ18650" s="2">
        <v>0</v>
      </c>
      <c r="AK18650" s="2">
        <v>0</v>
      </c>
      <c r="AL18650" s="2">
        <v>0</v>
      </c>
      <c r="AM18650" s="2">
        <v>0</v>
      </c>
      <c r="AY18650" s="2" t="s">
        <v>46823</v>
      </c>
      <c r="AZ18650" s="2">
        <v>100</v>
      </c>
      <c r="BA18650" s="2" t="s">
        <v>46324</v>
      </c>
      <c r="BB18650" s="2">
        <v>100</v>
      </c>
    </row>
    <row r="18651" spans="1:54">
      <c r="A18651" s="2" t="s">
        <v>36561</v>
      </c>
      <c r="B18651" s="2" t="s">
        <v>36562</v>
      </c>
      <c r="C18651" s="2">
        <v>7189</v>
      </c>
      <c r="D18651" s="2" t="s">
        <v>162</v>
      </c>
      <c r="E18651" s="2" t="s">
        <v>51</v>
      </c>
      <c r="G18651" s="2" t="s">
        <v>163</v>
      </c>
      <c r="I18651" s="2" t="s">
        <v>214</v>
      </c>
      <c r="J18651" s="2" t="s">
        <v>78</v>
      </c>
      <c r="K18651" s="2">
        <v>6</v>
      </c>
      <c r="L18651" s="2" t="s">
        <v>722</v>
      </c>
      <c r="M18651" s="2">
        <v>89</v>
      </c>
      <c r="N18651" s="2" t="s">
        <v>723</v>
      </c>
      <c r="O18651" s="2">
        <v>3.5</v>
      </c>
      <c r="P18651" s="2">
        <v>0</v>
      </c>
      <c r="Q18651" s="2">
        <v>1986</v>
      </c>
      <c r="R18651" s="2">
        <v>9999</v>
      </c>
      <c r="U18651" s="2" t="s">
        <v>54</v>
      </c>
      <c r="V18651" s="2" t="s">
        <v>163</v>
      </c>
      <c r="AJ18651" s="2">
        <v>0</v>
      </c>
      <c r="AK18651" s="2">
        <v>0</v>
      </c>
      <c r="AL18651" s="2">
        <v>0</v>
      </c>
      <c r="AM18651" s="2">
        <v>0</v>
      </c>
      <c r="AY18651" s="2" t="s">
        <v>51968</v>
      </c>
      <c r="AZ18651" s="2">
        <v>100</v>
      </c>
      <c r="BA18651" s="2" t="s">
        <v>51968</v>
      </c>
      <c r="BB18651" s="2">
        <v>100</v>
      </c>
    </row>
    <row r="18652" spans="1:54">
      <c r="A18652" s="2" t="s">
        <v>36563</v>
      </c>
      <c r="B18652" s="2" t="s">
        <v>36564</v>
      </c>
      <c r="C18652" s="2">
        <v>719</v>
      </c>
      <c r="D18652" s="2" t="s">
        <v>162</v>
      </c>
      <c r="E18652" s="2" t="s">
        <v>51</v>
      </c>
      <c r="G18652" s="2" t="s">
        <v>163</v>
      </c>
      <c r="I18652" s="2" t="s">
        <v>210</v>
      </c>
      <c r="J18652" s="2" t="s">
        <v>2032</v>
      </c>
      <c r="K18652" s="2">
        <v>13</v>
      </c>
      <c r="L18652" s="2" t="s">
        <v>19846</v>
      </c>
      <c r="M18652" s="2">
        <v>215</v>
      </c>
      <c r="N18652" s="2" t="s">
        <v>19847</v>
      </c>
      <c r="O18652" s="2">
        <v>10.7</v>
      </c>
      <c r="P18652" s="2">
        <v>0</v>
      </c>
      <c r="Q18652" s="2">
        <v>1963</v>
      </c>
      <c r="R18652" s="2">
        <v>9999</v>
      </c>
      <c r="U18652" s="2" t="s">
        <v>54</v>
      </c>
      <c r="V18652" s="2" t="s">
        <v>163</v>
      </c>
      <c r="AJ18652" s="2">
        <v>0</v>
      </c>
      <c r="AK18652" s="2">
        <v>0</v>
      </c>
      <c r="AL18652" s="2">
        <v>0</v>
      </c>
      <c r="AM18652" s="2">
        <v>0</v>
      </c>
      <c r="AY18652" s="2" t="s">
        <v>46823</v>
      </c>
      <c r="AZ18652" s="2">
        <v>100</v>
      </c>
      <c r="BA18652" s="2" t="s">
        <v>46324</v>
      </c>
      <c r="BB18652" s="2">
        <v>100</v>
      </c>
    </row>
    <row r="18653" spans="1:54">
      <c r="A18653" s="2" t="s">
        <v>36563</v>
      </c>
      <c r="B18653" s="2" t="s">
        <v>36565</v>
      </c>
      <c r="C18653" s="2">
        <v>719</v>
      </c>
      <c r="D18653" s="2" t="s">
        <v>162</v>
      </c>
      <c r="E18653" s="2" t="s">
        <v>55</v>
      </c>
      <c r="G18653" s="2" t="s">
        <v>163</v>
      </c>
      <c r="I18653" s="2" t="s">
        <v>210</v>
      </c>
      <c r="J18653" s="2" t="s">
        <v>2032</v>
      </c>
      <c r="K18653" s="2">
        <v>13</v>
      </c>
      <c r="L18653" s="2" t="s">
        <v>19846</v>
      </c>
      <c r="M18653" s="2">
        <v>215</v>
      </c>
      <c r="N18653" s="2" t="s">
        <v>19847</v>
      </c>
      <c r="O18653" s="2">
        <v>10.7</v>
      </c>
      <c r="P18653" s="2">
        <v>0</v>
      </c>
      <c r="Q18653" s="2">
        <v>1963</v>
      </c>
      <c r="R18653" s="2">
        <v>9999</v>
      </c>
      <c r="U18653" s="2" t="s">
        <v>54</v>
      </c>
      <c r="V18653" s="2" t="s">
        <v>163</v>
      </c>
      <c r="AJ18653" s="2">
        <v>0</v>
      </c>
      <c r="AK18653" s="2">
        <v>0</v>
      </c>
      <c r="AL18653" s="2">
        <v>0</v>
      </c>
      <c r="AM18653" s="2">
        <v>0</v>
      </c>
      <c r="AY18653" s="2" t="s">
        <v>46823</v>
      </c>
      <c r="AZ18653" s="2">
        <v>100</v>
      </c>
      <c r="BA18653" s="2" t="s">
        <v>46324</v>
      </c>
      <c r="BB18653" s="2">
        <v>100</v>
      </c>
    </row>
    <row r="18654" spans="1:54">
      <c r="A18654" s="2" t="s">
        <v>36563</v>
      </c>
      <c r="B18654" s="2" t="s">
        <v>36566</v>
      </c>
      <c r="C18654" s="2">
        <v>719</v>
      </c>
      <c r="D18654" s="2" t="s">
        <v>162</v>
      </c>
      <c r="E18654" s="2" t="s">
        <v>72</v>
      </c>
      <c r="G18654" s="2" t="s">
        <v>163</v>
      </c>
      <c r="I18654" s="2" t="s">
        <v>210</v>
      </c>
      <c r="J18654" s="2" t="s">
        <v>2032</v>
      </c>
      <c r="K18654" s="2">
        <v>13</v>
      </c>
      <c r="L18654" s="2" t="s">
        <v>19846</v>
      </c>
      <c r="M18654" s="2">
        <v>215</v>
      </c>
      <c r="N18654" s="2" t="s">
        <v>19847</v>
      </c>
      <c r="O18654" s="2">
        <v>10.7</v>
      </c>
      <c r="P18654" s="2">
        <v>0</v>
      </c>
      <c r="Q18654" s="2">
        <v>1963</v>
      </c>
      <c r="R18654" s="2">
        <v>9999</v>
      </c>
      <c r="U18654" s="2" t="s">
        <v>54</v>
      </c>
      <c r="V18654" s="2" t="s">
        <v>163</v>
      </c>
      <c r="AJ18654" s="2">
        <v>0</v>
      </c>
      <c r="AK18654" s="2">
        <v>0</v>
      </c>
      <c r="AL18654" s="2">
        <v>0</v>
      </c>
      <c r="AM18654" s="2">
        <v>0</v>
      </c>
      <c r="AY18654" s="2" t="s">
        <v>46823</v>
      </c>
      <c r="AZ18654" s="2">
        <v>100</v>
      </c>
      <c r="BA18654" s="2" t="s">
        <v>46324</v>
      </c>
      <c r="BB18654" s="2">
        <v>100</v>
      </c>
    </row>
    <row r="18655" spans="1:54">
      <c r="A18655" s="2" t="s">
        <v>36563</v>
      </c>
      <c r="B18655" s="2" t="s">
        <v>36567</v>
      </c>
      <c r="C18655" s="2">
        <v>719</v>
      </c>
      <c r="D18655" s="2" t="s">
        <v>162</v>
      </c>
      <c r="E18655" s="2" t="s">
        <v>89</v>
      </c>
      <c r="G18655" s="2" t="s">
        <v>163</v>
      </c>
      <c r="I18655" s="2" t="s">
        <v>210</v>
      </c>
      <c r="J18655" s="2" t="s">
        <v>2032</v>
      </c>
      <c r="K18655" s="2">
        <v>13</v>
      </c>
      <c r="L18655" s="2" t="s">
        <v>19846</v>
      </c>
      <c r="M18655" s="2">
        <v>215</v>
      </c>
      <c r="N18655" s="2" t="s">
        <v>19847</v>
      </c>
      <c r="O18655" s="2">
        <v>2.2999999999999998</v>
      </c>
      <c r="P18655" s="2">
        <v>0</v>
      </c>
      <c r="Q18655" s="2">
        <v>1963</v>
      </c>
      <c r="R18655" s="2">
        <v>9999</v>
      </c>
      <c r="U18655" s="2" t="s">
        <v>54</v>
      </c>
      <c r="V18655" s="2" t="s">
        <v>163</v>
      </c>
      <c r="AJ18655" s="2">
        <v>0</v>
      </c>
      <c r="AK18655" s="2">
        <v>0</v>
      </c>
      <c r="AL18655" s="2">
        <v>0</v>
      </c>
      <c r="AM18655" s="2">
        <v>0</v>
      </c>
      <c r="AY18655" s="2" t="s">
        <v>46823</v>
      </c>
      <c r="AZ18655" s="2">
        <v>100</v>
      </c>
      <c r="BA18655" s="2" t="s">
        <v>46324</v>
      </c>
      <c r="BB18655" s="2">
        <v>100</v>
      </c>
    </row>
    <row r="18656" spans="1:54">
      <c r="A18656" s="2" t="s">
        <v>36568</v>
      </c>
      <c r="B18656" s="2" t="s">
        <v>36569</v>
      </c>
      <c r="C18656" s="2">
        <v>7190</v>
      </c>
      <c r="D18656" s="2" t="s">
        <v>162</v>
      </c>
      <c r="E18656" s="2" t="s">
        <v>51</v>
      </c>
      <c r="G18656" s="2" t="s">
        <v>163</v>
      </c>
      <c r="I18656" s="2" t="s">
        <v>3645</v>
      </c>
      <c r="J18656" s="2" t="s">
        <v>2206</v>
      </c>
      <c r="K18656" s="2">
        <v>16</v>
      </c>
      <c r="L18656" s="2" t="s">
        <v>17435</v>
      </c>
      <c r="M18656" s="2">
        <v>31</v>
      </c>
      <c r="N18656" s="2" t="s">
        <v>17436</v>
      </c>
      <c r="O18656" s="2">
        <v>47.8</v>
      </c>
      <c r="P18656" s="2">
        <v>0</v>
      </c>
      <c r="Q18656" s="2">
        <v>1992</v>
      </c>
      <c r="R18656" s="2">
        <v>9999</v>
      </c>
      <c r="U18656" s="2" t="s">
        <v>54</v>
      </c>
      <c r="V18656" s="2" t="s">
        <v>163</v>
      </c>
      <c r="AJ18656" s="2">
        <v>0</v>
      </c>
      <c r="AK18656" s="2">
        <v>0</v>
      </c>
      <c r="AL18656" s="2">
        <v>0</v>
      </c>
      <c r="AM18656" s="2">
        <v>0</v>
      </c>
      <c r="AY18656" s="2" t="s">
        <v>46866</v>
      </c>
      <c r="AZ18656" s="2">
        <v>100</v>
      </c>
      <c r="BA18656" s="2" t="s">
        <v>46961</v>
      </c>
      <c r="BB18656" s="2">
        <v>100</v>
      </c>
    </row>
    <row r="18657" spans="1:54">
      <c r="A18657" s="2" t="s">
        <v>36568</v>
      </c>
      <c r="B18657" s="2" t="s">
        <v>36570</v>
      </c>
      <c r="C18657" s="2">
        <v>7190</v>
      </c>
      <c r="D18657" s="2" t="s">
        <v>162</v>
      </c>
      <c r="E18657" s="2" t="s">
        <v>55</v>
      </c>
      <c r="G18657" s="2" t="s">
        <v>163</v>
      </c>
      <c r="I18657" s="2" t="s">
        <v>3645</v>
      </c>
      <c r="J18657" s="2" t="s">
        <v>2206</v>
      </c>
      <c r="K18657" s="2">
        <v>16</v>
      </c>
      <c r="L18657" s="2" t="s">
        <v>17435</v>
      </c>
      <c r="M18657" s="2">
        <v>31</v>
      </c>
      <c r="N18657" s="2" t="s">
        <v>17436</v>
      </c>
      <c r="O18657" s="2">
        <v>12.5</v>
      </c>
      <c r="P18657" s="2">
        <v>0</v>
      </c>
      <c r="Q18657" s="2">
        <v>1992</v>
      </c>
      <c r="R18657" s="2">
        <v>9999</v>
      </c>
      <c r="U18657" s="2" t="s">
        <v>54</v>
      </c>
      <c r="V18657" s="2" t="s">
        <v>163</v>
      </c>
      <c r="AJ18657" s="2">
        <v>0</v>
      </c>
      <c r="AK18657" s="2">
        <v>0</v>
      </c>
      <c r="AL18657" s="2">
        <v>0</v>
      </c>
      <c r="AM18657" s="2">
        <v>0</v>
      </c>
      <c r="AY18657" s="2" t="s">
        <v>46866</v>
      </c>
      <c r="AZ18657" s="2">
        <v>100</v>
      </c>
      <c r="BA18657" s="2" t="s">
        <v>46961</v>
      </c>
      <c r="BB18657" s="2">
        <v>100</v>
      </c>
    </row>
    <row r="18658" spans="1:54">
      <c r="A18658" s="2" t="s">
        <v>36568</v>
      </c>
      <c r="B18658" s="2" t="s">
        <v>36571</v>
      </c>
      <c r="C18658" s="2">
        <v>7190</v>
      </c>
      <c r="D18658" s="2" t="s">
        <v>162</v>
      </c>
      <c r="E18658" s="2" t="s">
        <v>72</v>
      </c>
      <c r="G18658" s="2" t="s">
        <v>163</v>
      </c>
      <c r="I18658" s="2" t="s">
        <v>3645</v>
      </c>
      <c r="J18658" s="2" t="s">
        <v>2206</v>
      </c>
      <c r="K18658" s="2">
        <v>16</v>
      </c>
      <c r="L18658" s="2" t="s">
        <v>17435</v>
      </c>
      <c r="M18658" s="2">
        <v>31</v>
      </c>
      <c r="N18658" s="2" t="s">
        <v>17436</v>
      </c>
      <c r="O18658" s="2">
        <v>0.8</v>
      </c>
      <c r="P18658" s="2">
        <v>0</v>
      </c>
      <c r="Q18658" s="2">
        <v>1992</v>
      </c>
      <c r="R18658" s="2">
        <v>9999</v>
      </c>
      <c r="U18658" s="2" t="s">
        <v>54</v>
      </c>
      <c r="V18658" s="2" t="s">
        <v>163</v>
      </c>
      <c r="AJ18658" s="2">
        <v>0</v>
      </c>
      <c r="AK18658" s="2">
        <v>0</v>
      </c>
      <c r="AL18658" s="2">
        <v>0</v>
      </c>
      <c r="AM18658" s="2">
        <v>0</v>
      </c>
      <c r="AY18658" s="2" t="s">
        <v>46866</v>
      </c>
      <c r="AZ18658" s="2">
        <v>100</v>
      </c>
      <c r="BA18658" s="2" t="s">
        <v>46961</v>
      </c>
      <c r="BB18658" s="2">
        <v>100</v>
      </c>
    </row>
    <row r="18659" spans="1:54">
      <c r="A18659" s="2" t="s">
        <v>36572</v>
      </c>
      <c r="B18659" s="2" t="s">
        <v>36573</v>
      </c>
      <c r="C18659" s="2">
        <v>7191</v>
      </c>
      <c r="D18659" s="2" t="s">
        <v>162</v>
      </c>
      <c r="E18659" s="2" t="s">
        <v>51</v>
      </c>
      <c r="G18659" s="2" t="s">
        <v>163</v>
      </c>
      <c r="I18659" s="2" t="s">
        <v>210</v>
      </c>
      <c r="J18659" s="2" t="s">
        <v>2032</v>
      </c>
      <c r="K18659" s="2">
        <v>13</v>
      </c>
      <c r="L18659" s="2" t="s">
        <v>26590</v>
      </c>
      <c r="M18659" s="2">
        <v>59</v>
      </c>
      <c r="N18659" s="2" t="s">
        <v>26591</v>
      </c>
      <c r="O18659" s="2">
        <v>2</v>
      </c>
      <c r="P18659" s="2">
        <v>0</v>
      </c>
      <c r="Q18659" s="2">
        <v>1986</v>
      </c>
      <c r="R18659" s="2">
        <v>9999</v>
      </c>
      <c r="U18659" s="2" t="s">
        <v>54</v>
      </c>
      <c r="V18659" s="2" t="s">
        <v>163</v>
      </c>
      <c r="AJ18659" s="2">
        <v>0</v>
      </c>
      <c r="AK18659" s="2">
        <v>0</v>
      </c>
      <c r="AL18659" s="2">
        <v>0</v>
      </c>
      <c r="AM18659" s="2">
        <v>0</v>
      </c>
      <c r="AY18659" s="2" t="s">
        <v>51969</v>
      </c>
      <c r="AZ18659" s="2">
        <v>100</v>
      </c>
      <c r="BA18659" s="2" t="s">
        <v>51969</v>
      </c>
      <c r="BB18659" s="2">
        <v>100</v>
      </c>
    </row>
    <row r="18660" spans="1:54">
      <c r="A18660" s="2" t="s">
        <v>36572</v>
      </c>
      <c r="B18660" s="2" t="s">
        <v>36574</v>
      </c>
      <c r="C18660" s="2">
        <v>7191</v>
      </c>
      <c r="D18660" s="2" t="s">
        <v>162</v>
      </c>
      <c r="E18660" s="2" t="s">
        <v>55</v>
      </c>
      <c r="G18660" s="2" t="s">
        <v>163</v>
      </c>
      <c r="I18660" s="2" t="s">
        <v>210</v>
      </c>
      <c r="J18660" s="2" t="s">
        <v>2032</v>
      </c>
      <c r="K18660" s="2">
        <v>13</v>
      </c>
      <c r="L18660" s="2" t="s">
        <v>26590</v>
      </c>
      <c r="M18660" s="2">
        <v>59</v>
      </c>
      <c r="N18660" s="2" t="s">
        <v>26591</v>
      </c>
      <c r="O18660" s="2">
        <v>0.1</v>
      </c>
      <c r="P18660" s="2">
        <v>0</v>
      </c>
      <c r="Q18660" s="2">
        <v>1986</v>
      </c>
      <c r="R18660" s="2">
        <v>9999</v>
      </c>
      <c r="U18660" s="2" t="s">
        <v>54</v>
      </c>
      <c r="V18660" s="2" t="s">
        <v>163</v>
      </c>
      <c r="AJ18660" s="2">
        <v>0</v>
      </c>
      <c r="AK18660" s="2">
        <v>0</v>
      </c>
      <c r="AL18660" s="2">
        <v>0</v>
      </c>
      <c r="AM18660" s="2">
        <v>0</v>
      </c>
      <c r="AY18660" s="2" t="s">
        <v>51969</v>
      </c>
      <c r="AZ18660" s="2">
        <v>100</v>
      </c>
      <c r="BA18660" s="2" t="s">
        <v>51969</v>
      </c>
      <c r="BB18660" s="2">
        <v>100</v>
      </c>
    </row>
    <row r="18661" spans="1:54">
      <c r="A18661" s="2" t="s">
        <v>36575</v>
      </c>
      <c r="B18661" s="2" t="s">
        <v>36576</v>
      </c>
      <c r="C18661" s="2">
        <v>72</v>
      </c>
      <c r="D18661" s="2" t="s">
        <v>162</v>
      </c>
      <c r="E18661" s="2" t="s">
        <v>51</v>
      </c>
      <c r="G18661" s="2" t="s">
        <v>163</v>
      </c>
      <c r="I18661" s="2" t="s">
        <v>220</v>
      </c>
      <c r="J18661" s="2" t="s">
        <v>78</v>
      </c>
      <c r="K18661" s="2">
        <v>6</v>
      </c>
      <c r="L18661" s="2" t="s">
        <v>614</v>
      </c>
      <c r="M18661" s="2">
        <v>37</v>
      </c>
      <c r="N18661" s="2" t="s">
        <v>615</v>
      </c>
      <c r="O18661" s="2">
        <v>10.1</v>
      </c>
      <c r="P18661" s="2">
        <v>0</v>
      </c>
      <c r="Q18661" s="2">
        <v>1982</v>
      </c>
      <c r="R18661" s="2">
        <v>9999</v>
      </c>
      <c r="U18661" s="2" t="s">
        <v>54</v>
      </c>
      <c r="V18661" s="2" t="s">
        <v>163</v>
      </c>
      <c r="AJ18661" s="2">
        <v>0</v>
      </c>
      <c r="AK18661" s="2">
        <v>0</v>
      </c>
      <c r="AL18661" s="2">
        <v>0</v>
      </c>
      <c r="AM18661" s="2">
        <v>0</v>
      </c>
      <c r="AY18661" s="2" t="s">
        <v>47426</v>
      </c>
      <c r="AZ18661" s="2">
        <v>100</v>
      </c>
      <c r="BA18661" s="2" t="s">
        <v>47426</v>
      </c>
      <c r="BB18661" s="2">
        <v>100</v>
      </c>
    </row>
    <row r="18662" spans="1:54">
      <c r="A18662" s="2" t="s">
        <v>36577</v>
      </c>
      <c r="B18662" s="2" t="s">
        <v>36578</v>
      </c>
      <c r="C18662" s="2">
        <v>720</v>
      </c>
      <c r="D18662" s="2" t="s">
        <v>162</v>
      </c>
      <c r="E18662" s="2" t="s">
        <v>51</v>
      </c>
      <c r="G18662" s="2" t="s">
        <v>163</v>
      </c>
      <c r="I18662" s="2" t="s">
        <v>210</v>
      </c>
      <c r="J18662" s="2" t="s">
        <v>2032</v>
      </c>
      <c r="K18662" s="2">
        <v>13</v>
      </c>
      <c r="L18662" s="2" t="s">
        <v>19846</v>
      </c>
      <c r="M18662" s="2">
        <v>215</v>
      </c>
      <c r="N18662" s="2" t="s">
        <v>19847</v>
      </c>
      <c r="O18662" s="2">
        <v>17.7</v>
      </c>
      <c r="P18662" s="2">
        <v>0</v>
      </c>
      <c r="Q18662" s="2">
        <v>1959</v>
      </c>
      <c r="R18662" s="2">
        <v>9999</v>
      </c>
      <c r="U18662" s="2" t="s">
        <v>54</v>
      </c>
      <c r="V18662" s="2" t="s">
        <v>163</v>
      </c>
      <c r="AJ18662" s="2">
        <v>0</v>
      </c>
      <c r="AK18662" s="2">
        <v>0</v>
      </c>
      <c r="AL18662" s="2">
        <v>0</v>
      </c>
      <c r="AM18662" s="2">
        <v>0</v>
      </c>
      <c r="AY18662" s="2" t="s">
        <v>46823</v>
      </c>
      <c r="AZ18662" s="2">
        <v>100</v>
      </c>
      <c r="BA18662" s="2" t="s">
        <v>46324</v>
      </c>
      <c r="BB18662" s="2">
        <v>100</v>
      </c>
    </row>
    <row r="18663" spans="1:54">
      <c r="A18663" s="2" t="s">
        <v>36577</v>
      </c>
      <c r="B18663" s="2" t="s">
        <v>36579</v>
      </c>
      <c r="C18663" s="2">
        <v>720</v>
      </c>
      <c r="D18663" s="2" t="s">
        <v>162</v>
      </c>
      <c r="E18663" s="2" t="s">
        <v>55</v>
      </c>
      <c r="G18663" s="2" t="s">
        <v>163</v>
      </c>
      <c r="I18663" s="2" t="s">
        <v>210</v>
      </c>
      <c r="J18663" s="2" t="s">
        <v>2032</v>
      </c>
      <c r="K18663" s="2">
        <v>13</v>
      </c>
      <c r="L18663" s="2" t="s">
        <v>19846</v>
      </c>
      <c r="M18663" s="2">
        <v>215</v>
      </c>
      <c r="N18663" s="2" t="s">
        <v>19847</v>
      </c>
      <c r="O18663" s="2">
        <v>17.7</v>
      </c>
      <c r="P18663" s="2">
        <v>0</v>
      </c>
      <c r="Q18663" s="2">
        <v>1959</v>
      </c>
      <c r="R18663" s="2">
        <v>9999</v>
      </c>
      <c r="U18663" s="2" t="s">
        <v>54</v>
      </c>
      <c r="V18663" s="2" t="s">
        <v>163</v>
      </c>
      <c r="AJ18663" s="2">
        <v>0</v>
      </c>
      <c r="AK18663" s="2">
        <v>0</v>
      </c>
      <c r="AL18663" s="2">
        <v>0</v>
      </c>
      <c r="AM18663" s="2">
        <v>0</v>
      </c>
      <c r="AY18663" s="2" t="s">
        <v>46823</v>
      </c>
      <c r="AZ18663" s="2">
        <v>100</v>
      </c>
      <c r="BA18663" s="2" t="s">
        <v>46324</v>
      </c>
      <c r="BB18663" s="2">
        <v>100</v>
      </c>
    </row>
    <row r="18664" spans="1:54">
      <c r="A18664" s="2" t="s">
        <v>36577</v>
      </c>
      <c r="B18664" s="2" t="s">
        <v>36580</v>
      </c>
      <c r="C18664" s="2">
        <v>720</v>
      </c>
      <c r="D18664" s="2" t="s">
        <v>162</v>
      </c>
      <c r="E18664" s="2" t="s">
        <v>72</v>
      </c>
      <c r="G18664" s="2" t="s">
        <v>163</v>
      </c>
      <c r="I18664" s="2" t="s">
        <v>210</v>
      </c>
      <c r="J18664" s="2" t="s">
        <v>2032</v>
      </c>
      <c r="K18664" s="2">
        <v>13</v>
      </c>
      <c r="L18664" s="2" t="s">
        <v>19846</v>
      </c>
      <c r="M18664" s="2">
        <v>215</v>
      </c>
      <c r="N18664" s="2" t="s">
        <v>19847</v>
      </c>
      <c r="O18664" s="2">
        <v>17.7</v>
      </c>
      <c r="P18664" s="2">
        <v>0</v>
      </c>
      <c r="Q18664" s="2">
        <v>1959</v>
      </c>
      <c r="R18664" s="2">
        <v>9999</v>
      </c>
      <c r="U18664" s="2" t="s">
        <v>54</v>
      </c>
      <c r="V18664" s="2" t="s">
        <v>163</v>
      </c>
      <c r="AJ18664" s="2">
        <v>0</v>
      </c>
      <c r="AK18664" s="2">
        <v>0</v>
      </c>
      <c r="AL18664" s="2">
        <v>0</v>
      </c>
      <c r="AM18664" s="2">
        <v>0</v>
      </c>
      <c r="AY18664" s="2" t="s">
        <v>46823</v>
      </c>
      <c r="AZ18664" s="2">
        <v>100</v>
      </c>
      <c r="BA18664" s="2" t="s">
        <v>46324</v>
      </c>
      <c r="BB18664" s="2">
        <v>100</v>
      </c>
    </row>
    <row r="18665" spans="1:54">
      <c r="A18665" s="2" t="s">
        <v>36577</v>
      </c>
      <c r="B18665" s="2" t="s">
        <v>36581</v>
      </c>
      <c r="C18665" s="2">
        <v>720</v>
      </c>
      <c r="D18665" s="2" t="s">
        <v>162</v>
      </c>
      <c r="E18665" s="2" t="s">
        <v>89</v>
      </c>
      <c r="G18665" s="2" t="s">
        <v>163</v>
      </c>
      <c r="I18665" s="2" t="s">
        <v>210</v>
      </c>
      <c r="J18665" s="2" t="s">
        <v>2032</v>
      </c>
      <c r="K18665" s="2">
        <v>13</v>
      </c>
      <c r="L18665" s="2" t="s">
        <v>19846</v>
      </c>
      <c r="M18665" s="2">
        <v>215</v>
      </c>
      <c r="N18665" s="2" t="s">
        <v>19847</v>
      </c>
      <c r="O18665" s="2">
        <v>5.9</v>
      </c>
      <c r="P18665" s="2">
        <v>0</v>
      </c>
      <c r="Q18665" s="2">
        <v>1959</v>
      </c>
      <c r="R18665" s="2">
        <v>9999</v>
      </c>
      <c r="U18665" s="2" t="s">
        <v>54</v>
      </c>
      <c r="V18665" s="2" t="s">
        <v>163</v>
      </c>
      <c r="AJ18665" s="2">
        <v>0</v>
      </c>
      <c r="AK18665" s="2">
        <v>0</v>
      </c>
      <c r="AL18665" s="2">
        <v>0</v>
      </c>
      <c r="AM18665" s="2">
        <v>0</v>
      </c>
      <c r="AY18665" s="2" t="s">
        <v>46823</v>
      </c>
      <c r="AZ18665" s="2">
        <v>100</v>
      </c>
      <c r="BA18665" s="2" t="s">
        <v>46324</v>
      </c>
      <c r="BB18665" s="2">
        <v>100</v>
      </c>
    </row>
    <row r="18666" spans="1:54">
      <c r="A18666" s="2" t="s">
        <v>36582</v>
      </c>
      <c r="B18666" s="2" t="s">
        <v>36583</v>
      </c>
      <c r="C18666" s="2">
        <v>7200</v>
      </c>
      <c r="D18666" s="2" t="s">
        <v>162</v>
      </c>
      <c r="E18666" s="2" t="s">
        <v>51</v>
      </c>
      <c r="G18666" s="2" t="s">
        <v>163</v>
      </c>
      <c r="I18666" s="2" t="s">
        <v>674</v>
      </c>
      <c r="J18666" s="2" t="s">
        <v>81</v>
      </c>
      <c r="K18666" s="2">
        <v>48</v>
      </c>
      <c r="L18666" s="2" t="s">
        <v>3019</v>
      </c>
      <c r="M18666" s="2">
        <v>241</v>
      </c>
      <c r="N18666" s="2" t="s">
        <v>35768</v>
      </c>
      <c r="O18666" s="2">
        <v>4</v>
      </c>
      <c r="P18666" s="2">
        <v>0</v>
      </c>
      <c r="Q18666" s="2">
        <v>1989</v>
      </c>
      <c r="R18666" s="2">
        <v>9999</v>
      </c>
      <c r="U18666" s="2" t="s">
        <v>54</v>
      </c>
      <c r="V18666" s="2" t="s">
        <v>163</v>
      </c>
      <c r="AJ18666" s="2">
        <v>0</v>
      </c>
      <c r="AK18666" s="2">
        <v>0</v>
      </c>
      <c r="AL18666" s="2">
        <v>0</v>
      </c>
      <c r="AM18666" s="2">
        <v>0</v>
      </c>
      <c r="AY18666" s="2" t="s">
        <v>51940</v>
      </c>
      <c r="AZ18666" s="2">
        <v>100</v>
      </c>
      <c r="BA18666" s="2" t="s">
        <v>47173</v>
      </c>
      <c r="BB18666" s="2">
        <v>100</v>
      </c>
    </row>
    <row r="18667" spans="1:54">
      <c r="A18667" s="2" t="s">
        <v>36582</v>
      </c>
      <c r="B18667" s="2" t="s">
        <v>36584</v>
      </c>
      <c r="C18667" s="2">
        <v>7200</v>
      </c>
      <c r="D18667" s="2" t="s">
        <v>162</v>
      </c>
      <c r="E18667" s="2" t="s">
        <v>55</v>
      </c>
      <c r="G18667" s="2" t="s">
        <v>163</v>
      </c>
      <c r="I18667" s="2" t="s">
        <v>674</v>
      </c>
      <c r="J18667" s="2" t="s">
        <v>81</v>
      </c>
      <c r="K18667" s="2">
        <v>48</v>
      </c>
      <c r="L18667" s="2" t="s">
        <v>3019</v>
      </c>
      <c r="M18667" s="2">
        <v>241</v>
      </c>
      <c r="N18667" s="2" t="s">
        <v>35768</v>
      </c>
      <c r="O18667" s="2">
        <v>4</v>
      </c>
      <c r="P18667" s="2">
        <v>0</v>
      </c>
      <c r="Q18667" s="2">
        <v>1989</v>
      </c>
      <c r="R18667" s="2">
        <v>9999</v>
      </c>
      <c r="U18667" s="2" t="s">
        <v>54</v>
      </c>
      <c r="V18667" s="2" t="s">
        <v>163</v>
      </c>
      <c r="AJ18667" s="2">
        <v>0</v>
      </c>
      <c r="AK18667" s="2">
        <v>0</v>
      </c>
      <c r="AL18667" s="2">
        <v>0</v>
      </c>
      <c r="AM18667" s="2">
        <v>0</v>
      </c>
      <c r="AY18667" s="2" t="s">
        <v>51940</v>
      </c>
      <c r="AZ18667" s="2">
        <v>100</v>
      </c>
      <c r="BA18667" s="2" t="s">
        <v>47173</v>
      </c>
      <c r="BB18667" s="2">
        <v>100</v>
      </c>
    </row>
    <row r="18668" spans="1:54">
      <c r="A18668" s="2" t="s">
        <v>36585</v>
      </c>
      <c r="B18668" s="2" t="s">
        <v>36586</v>
      </c>
      <c r="C18668" s="2">
        <v>7203</v>
      </c>
      <c r="D18668" s="2" t="s">
        <v>162</v>
      </c>
      <c r="E18668" s="2" t="s">
        <v>3679</v>
      </c>
      <c r="F18668" s="2">
        <v>2999</v>
      </c>
      <c r="G18668" s="2" t="s">
        <v>164</v>
      </c>
      <c r="I18668" s="2" t="s">
        <v>622</v>
      </c>
      <c r="J18668" s="2" t="s">
        <v>623</v>
      </c>
      <c r="K18668" s="2">
        <v>55</v>
      </c>
      <c r="L18668" s="2" t="s">
        <v>6623</v>
      </c>
      <c r="M18668" s="2">
        <v>39</v>
      </c>
      <c r="N18668" s="2" t="s">
        <v>17527</v>
      </c>
      <c r="O18668" s="2">
        <v>79.599999999999994</v>
      </c>
      <c r="P18668" s="2">
        <v>13955</v>
      </c>
      <c r="Q18668" s="2">
        <v>1993</v>
      </c>
      <c r="R18668" s="2">
        <v>9999</v>
      </c>
      <c r="U18668" s="2" t="s">
        <v>54</v>
      </c>
      <c r="V18668" s="2" t="s">
        <v>239</v>
      </c>
      <c r="Z18668" s="2" t="s">
        <v>250</v>
      </c>
      <c r="AJ18668" s="2">
        <v>0.12302</v>
      </c>
      <c r="AK18668" s="2">
        <v>0.12302</v>
      </c>
      <c r="AL18668" s="2">
        <v>0.12302</v>
      </c>
      <c r="AM18668" s="2">
        <v>0.12302</v>
      </c>
      <c r="AY18668" s="2" t="s">
        <v>46863</v>
      </c>
      <c r="AZ18668" s="2">
        <v>100</v>
      </c>
      <c r="BA18668" s="2" t="s">
        <v>46410</v>
      </c>
      <c r="BB18668" s="2">
        <v>100</v>
      </c>
    </row>
    <row r="18669" spans="1:54">
      <c r="A18669" s="2" t="s">
        <v>36585</v>
      </c>
      <c r="B18669" s="2" t="s">
        <v>36587</v>
      </c>
      <c r="C18669" s="2">
        <v>7203</v>
      </c>
      <c r="D18669" s="2" t="s">
        <v>162</v>
      </c>
      <c r="E18669" s="2" t="s">
        <v>3685</v>
      </c>
      <c r="F18669" s="2">
        <v>3000</v>
      </c>
      <c r="G18669" s="2" t="s">
        <v>164</v>
      </c>
      <c r="I18669" s="2" t="s">
        <v>622</v>
      </c>
      <c r="J18669" s="2" t="s">
        <v>623</v>
      </c>
      <c r="K18669" s="2">
        <v>55</v>
      </c>
      <c r="L18669" s="2" t="s">
        <v>6623</v>
      </c>
      <c r="M18669" s="2">
        <v>39</v>
      </c>
      <c r="N18669" s="2" t="s">
        <v>17527</v>
      </c>
      <c r="O18669" s="2">
        <v>79</v>
      </c>
      <c r="P18669" s="2">
        <v>13959</v>
      </c>
      <c r="Q18669" s="2">
        <v>1994</v>
      </c>
      <c r="R18669" s="2">
        <v>9999</v>
      </c>
      <c r="U18669" s="2" t="s">
        <v>54</v>
      </c>
      <c r="V18669" s="2" t="s">
        <v>239</v>
      </c>
      <c r="Z18669" s="2" t="s">
        <v>250</v>
      </c>
      <c r="AJ18669" s="2">
        <v>0.12597</v>
      </c>
      <c r="AK18669" s="2">
        <v>0.12597</v>
      </c>
      <c r="AL18669" s="2">
        <v>0.12597</v>
      </c>
      <c r="AM18669" s="2">
        <v>0.12597</v>
      </c>
      <c r="AY18669" s="2" t="s">
        <v>46863</v>
      </c>
      <c r="AZ18669" s="2">
        <v>100</v>
      </c>
      <c r="BA18669" s="2" t="s">
        <v>46410</v>
      </c>
      <c r="BB18669" s="2">
        <v>100</v>
      </c>
    </row>
    <row r="18670" spans="1:54">
      <c r="A18670" s="2" t="s">
        <v>36585</v>
      </c>
      <c r="B18670" s="2" t="s">
        <v>36588</v>
      </c>
      <c r="C18670" s="2">
        <v>7203</v>
      </c>
      <c r="D18670" s="2" t="s">
        <v>162</v>
      </c>
      <c r="E18670" s="2" t="s">
        <v>4634</v>
      </c>
      <c r="F18670" s="2">
        <v>3001</v>
      </c>
      <c r="G18670" s="2" t="s">
        <v>164</v>
      </c>
      <c r="I18670" s="2" t="s">
        <v>622</v>
      </c>
      <c r="J18670" s="2" t="s">
        <v>623</v>
      </c>
      <c r="K18670" s="2">
        <v>55</v>
      </c>
      <c r="L18670" s="2" t="s">
        <v>6623</v>
      </c>
      <c r="M18670" s="2">
        <v>39</v>
      </c>
      <c r="N18670" s="2" t="s">
        <v>17527</v>
      </c>
      <c r="O18670" s="2">
        <v>81</v>
      </c>
      <c r="P18670" s="2">
        <v>13964</v>
      </c>
      <c r="Q18670" s="2">
        <v>1994</v>
      </c>
      <c r="R18670" s="2">
        <v>9999</v>
      </c>
      <c r="U18670" s="2" t="s">
        <v>54</v>
      </c>
      <c r="V18670" s="2" t="s">
        <v>239</v>
      </c>
      <c r="Z18670" s="2" t="s">
        <v>250</v>
      </c>
      <c r="AJ18670" s="2">
        <v>8.7429999999999994E-2</v>
      </c>
      <c r="AK18670" s="2">
        <v>8.7429999999999994E-2</v>
      </c>
      <c r="AL18670" s="2">
        <v>8.7429999999999994E-2</v>
      </c>
      <c r="AM18670" s="2">
        <v>8.7429999999999994E-2</v>
      </c>
      <c r="AY18670" s="2" t="s">
        <v>46863</v>
      </c>
      <c r="AZ18670" s="2">
        <v>100</v>
      </c>
      <c r="BA18670" s="2" t="s">
        <v>46410</v>
      </c>
      <c r="BB18670" s="2">
        <v>100</v>
      </c>
    </row>
    <row r="18671" spans="1:54">
      <c r="A18671" s="2" t="s">
        <v>36585</v>
      </c>
      <c r="B18671" s="2" t="s">
        <v>36589</v>
      </c>
      <c r="C18671" s="2">
        <v>7203</v>
      </c>
      <c r="D18671" s="2" t="s">
        <v>162</v>
      </c>
      <c r="E18671" s="2" t="s">
        <v>9929</v>
      </c>
      <c r="F18671" s="2">
        <v>3002</v>
      </c>
      <c r="G18671" s="2" t="s">
        <v>164</v>
      </c>
      <c r="I18671" s="2" t="s">
        <v>622</v>
      </c>
      <c r="J18671" s="2" t="s">
        <v>623</v>
      </c>
      <c r="K18671" s="2">
        <v>55</v>
      </c>
      <c r="L18671" s="2" t="s">
        <v>6623</v>
      </c>
      <c r="M18671" s="2">
        <v>39</v>
      </c>
      <c r="N18671" s="2" t="s">
        <v>17527</v>
      </c>
      <c r="O18671" s="2">
        <v>82.7</v>
      </c>
      <c r="P18671" s="2">
        <v>13949</v>
      </c>
      <c r="Q18671" s="2">
        <v>1996</v>
      </c>
      <c r="R18671" s="2">
        <v>9999</v>
      </c>
      <c r="U18671" s="2" t="s">
        <v>54</v>
      </c>
      <c r="V18671" s="2" t="s">
        <v>239</v>
      </c>
      <c r="Z18671" s="2" t="s">
        <v>250</v>
      </c>
      <c r="AJ18671" s="2">
        <v>0.11616</v>
      </c>
      <c r="AK18671" s="2">
        <v>0.11616</v>
      </c>
      <c r="AL18671" s="2">
        <v>0.11616</v>
      </c>
      <c r="AM18671" s="2">
        <v>0.11616</v>
      </c>
      <c r="AY18671" s="2" t="s">
        <v>46863</v>
      </c>
      <c r="AZ18671" s="2">
        <v>100</v>
      </c>
      <c r="BA18671" s="2" t="s">
        <v>46410</v>
      </c>
      <c r="BB18671" s="2">
        <v>100</v>
      </c>
    </row>
    <row r="18672" spans="1:54">
      <c r="A18672" s="2" t="s">
        <v>36590</v>
      </c>
      <c r="B18672" s="2" t="s">
        <v>36591</v>
      </c>
      <c r="C18672" s="2">
        <v>7212</v>
      </c>
      <c r="D18672" s="2" t="s">
        <v>162</v>
      </c>
      <c r="E18672" s="2" t="s">
        <v>51</v>
      </c>
      <c r="F18672" s="2">
        <v>88242</v>
      </c>
      <c r="G18672" s="2" t="s">
        <v>164</v>
      </c>
      <c r="I18672" s="2" t="s">
        <v>225</v>
      </c>
      <c r="J18672" s="2" t="s">
        <v>68</v>
      </c>
      <c r="K18672" s="2">
        <v>51</v>
      </c>
      <c r="L18672" s="2" t="s">
        <v>20663</v>
      </c>
      <c r="M18672" s="2">
        <v>87</v>
      </c>
      <c r="N18672" s="2" t="s">
        <v>20665</v>
      </c>
      <c r="O18672" s="2">
        <v>84</v>
      </c>
      <c r="P18672" s="2">
        <v>12340</v>
      </c>
      <c r="Q18672" s="2">
        <v>1990</v>
      </c>
      <c r="R18672" s="2">
        <v>9999</v>
      </c>
      <c r="U18672" s="2" t="s">
        <v>54</v>
      </c>
      <c r="V18672" s="2" t="s">
        <v>239</v>
      </c>
      <c r="Z18672" s="2" t="s">
        <v>250</v>
      </c>
      <c r="AI18672" s="2">
        <v>2.64</v>
      </c>
      <c r="AJ18672" s="2">
        <v>0.15336</v>
      </c>
      <c r="AK18672" s="2">
        <v>0.15336</v>
      </c>
      <c r="AL18672" s="2">
        <v>0.15336</v>
      </c>
      <c r="AM18672" s="2">
        <v>0.15336</v>
      </c>
      <c r="AY18672" s="2" t="s">
        <v>46416</v>
      </c>
      <c r="AZ18672" s="2">
        <v>100</v>
      </c>
      <c r="BA18672" s="2" t="s">
        <v>46417</v>
      </c>
      <c r="BB18672" s="2">
        <v>100</v>
      </c>
    </row>
    <row r="18673" spans="1:54">
      <c r="A18673" s="2" t="s">
        <v>36590</v>
      </c>
      <c r="B18673" s="2" t="s">
        <v>36592</v>
      </c>
      <c r="C18673" s="2">
        <v>7212</v>
      </c>
      <c r="D18673" s="2" t="s">
        <v>162</v>
      </c>
      <c r="E18673" s="2" t="s">
        <v>55</v>
      </c>
      <c r="F18673" s="2">
        <v>88243</v>
      </c>
      <c r="G18673" s="2" t="s">
        <v>164</v>
      </c>
      <c r="I18673" s="2" t="s">
        <v>225</v>
      </c>
      <c r="J18673" s="2" t="s">
        <v>68</v>
      </c>
      <c r="K18673" s="2">
        <v>51</v>
      </c>
      <c r="L18673" s="2" t="s">
        <v>20663</v>
      </c>
      <c r="M18673" s="2">
        <v>87</v>
      </c>
      <c r="N18673" s="2" t="s">
        <v>20665</v>
      </c>
      <c r="O18673" s="2">
        <v>84</v>
      </c>
      <c r="P18673" s="2">
        <v>12340</v>
      </c>
      <c r="Q18673" s="2">
        <v>1990</v>
      </c>
      <c r="R18673" s="2">
        <v>9999</v>
      </c>
      <c r="U18673" s="2" t="s">
        <v>54</v>
      </c>
      <c r="V18673" s="2" t="s">
        <v>239</v>
      </c>
      <c r="Z18673" s="2" t="s">
        <v>250</v>
      </c>
      <c r="AI18673" s="2">
        <v>2.64</v>
      </c>
      <c r="AJ18673" s="2">
        <v>0.15518999999999999</v>
      </c>
      <c r="AK18673" s="2">
        <v>0.15518999999999999</v>
      </c>
      <c r="AL18673" s="2">
        <v>0.15518999999999999</v>
      </c>
      <c r="AM18673" s="2">
        <v>0.15518999999999999</v>
      </c>
      <c r="AY18673" s="2" t="s">
        <v>46416</v>
      </c>
      <c r="AZ18673" s="2">
        <v>100</v>
      </c>
      <c r="BA18673" s="2" t="s">
        <v>46417</v>
      </c>
      <c r="BB18673" s="2">
        <v>100</v>
      </c>
    </row>
    <row r="18674" spans="1:54">
      <c r="A18674" s="2" t="s">
        <v>36590</v>
      </c>
      <c r="B18674" s="2" t="s">
        <v>36593</v>
      </c>
      <c r="C18674" s="2">
        <v>7212</v>
      </c>
      <c r="D18674" s="2" t="s">
        <v>162</v>
      </c>
      <c r="E18674" s="2" t="s">
        <v>72</v>
      </c>
      <c r="F18674" s="2">
        <v>88244</v>
      </c>
      <c r="G18674" s="2" t="s">
        <v>164</v>
      </c>
      <c r="I18674" s="2" t="s">
        <v>225</v>
      </c>
      <c r="J18674" s="2" t="s">
        <v>68</v>
      </c>
      <c r="K18674" s="2">
        <v>51</v>
      </c>
      <c r="L18674" s="2" t="s">
        <v>20663</v>
      </c>
      <c r="M18674" s="2">
        <v>87</v>
      </c>
      <c r="N18674" s="2" t="s">
        <v>20665</v>
      </c>
      <c r="O18674" s="2">
        <v>84</v>
      </c>
      <c r="P18674" s="2">
        <v>12340</v>
      </c>
      <c r="Q18674" s="2">
        <v>1990</v>
      </c>
      <c r="R18674" s="2">
        <v>9999</v>
      </c>
      <c r="U18674" s="2" t="s">
        <v>54</v>
      </c>
      <c r="V18674" s="2" t="s">
        <v>239</v>
      </c>
      <c r="Z18674" s="2" t="s">
        <v>250</v>
      </c>
      <c r="AI18674" s="2">
        <v>2.64</v>
      </c>
      <c r="AJ18674" s="2">
        <v>0.15558</v>
      </c>
      <c r="AK18674" s="2">
        <v>0.15558</v>
      </c>
      <c r="AL18674" s="2">
        <v>0.15558</v>
      </c>
      <c r="AM18674" s="2">
        <v>0.15558</v>
      </c>
      <c r="AY18674" s="2" t="s">
        <v>46416</v>
      </c>
      <c r="AZ18674" s="2">
        <v>100</v>
      </c>
      <c r="BA18674" s="2" t="s">
        <v>46417</v>
      </c>
      <c r="BB18674" s="2">
        <v>100</v>
      </c>
    </row>
    <row r="18675" spans="1:54">
      <c r="A18675" s="2" t="s">
        <v>36590</v>
      </c>
      <c r="B18675" s="2" t="s">
        <v>36594</v>
      </c>
      <c r="C18675" s="2">
        <v>7212</v>
      </c>
      <c r="D18675" s="2" t="s">
        <v>162</v>
      </c>
      <c r="E18675" s="2" t="s">
        <v>89</v>
      </c>
      <c r="F18675" s="2">
        <v>88245</v>
      </c>
      <c r="G18675" s="2" t="s">
        <v>164</v>
      </c>
      <c r="I18675" s="2" t="s">
        <v>225</v>
      </c>
      <c r="J18675" s="2" t="s">
        <v>68</v>
      </c>
      <c r="K18675" s="2">
        <v>51</v>
      </c>
      <c r="L18675" s="2" t="s">
        <v>20663</v>
      </c>
      <c r="M18675" s="2">
        <v>87</v>
      </c>
      <c r="N18675" s="2" t="s">
        <v>20665</v>
      </c>
      <c r="O18675" s="2">
        <v>84</v>
      </c>
      <c r="P18675" s="2">
        <v>12340</v>
      </c>
      <c r="Q18675" s="2">
        <v>1990</v>
      </c>
      <c r="R18675" s="2">
        <v>9999</v>
      </c>
      <c r="U18675" s="2" t="s">
        <v>54</v>
      </c>
      <c r="V18675" s="2" t="s">
        <v>239</v>
      </c>
      <c r="Z18675" s="2" t="s">
        <v>250</v>
      </c>
      <c r="AI18675" s="2">
        <v>2.64</v>
      </c>
      <c r="AJ18675" s="2">
        <v>0.15353</v>
      </c>
      <c r="AK18675" s="2">
        <v>0.15353</v>
      </c>
      <c r="AL18675" s="2">
        <v>0.15353</v>
      </c>
      <c r="AM18675" s="2">
        <v>0.15353</v>
      </c>
      <c r="AY18675" s="2" t="s">
        <v>46416</v>
      </c>
      <c r="AZ18675" s="2">
        <v>100</v>
      </c>
      <c r="BA18675" s="2" t="s">
        <v>46417</v>
      </c>
      <c r="BB18675" s="2">
        <v>100</v>
      </c>
    </row>
    <row r="18676" spans="1:54">
      <c r="A18676" s="2" t="s">
        <v>36595</v>
      </c>
      <c r="B18676" s="2" t="s">
        <v>36596</v>
      </c>
      <c r="C18676" s="2">
        <v>722</v>
      </c>
      <c r="D18676" s="2" t="s">
        <v>162</v>
      </c>
      <c r="E18676" s="2" t="s">
        <v>51</v>
      </c>
      <c r="G18676" s="2" t="s">
        <v>163</v>
      </c>
      <c r="I18676" s="2" t="s">
        <v>210</v>
      </c>
      <c r="J18676" s="2" t="s">
        <v>2032</v>
      </c>
      <c r="K18676" s="2">
        <v>13</v>
      </c>
      <c r="L18676" s="2" t="s">
        <v>36597</v>
      </c>
      <c r="M18676" s="2">
        <v>9</v>
      </c>
      <c r="N18676" s="2" t="s">
        <v>36598</v>
      </c>
      <c r="O18676" s="2">
        <v>21.9</v>
      </c>
      <c r="P18676" s="2">
        <v>0</v>
      </c>
      <c r="Q18676" s="2">
        <v>1953</v>
      </c>
      <c r="R18676" s="2">
        <v>9999</v>
      </c>
      <c r="U18676" s="2" t="s">
        <v>54</v>
      </c>
      <c r="V18676" s="2" t="s">
        <v>163</v>
      </c>
      <c r="AJ18676" s="2">
        <v>0</v>
      </c>
      <c r="AK18676" s="2">
        <v>0</v>
      </c>
      <c r="AL18676" s="2">
        <v>0</v>
      </c>
      <c r="AM18676" s="2">
        <v>0</v>
      </c>
      <c r="AY18676" s="2" t="s">
        <v>46823</v>
      </c>
      <c r="AZ18676" s="2">
        <v>100</v>
      </c>
      <c r="BA18676" s="2" t="s">
        <v>46324</v>
      </c>
      <c r="BB18676" s="2">
        <v>100</v>
      </c>
    </row>
    <row r="18677" spans="1:54">
      <c r="A18677" s="2" t="s">
        <v>36595</v>
      </c>
      <c r="B18677" s="2" t="s">
        <v>36599</v>
      </c>
      <c r="C18677" s="2">
        <v>722</v>
      </c>
      <c r="D18677" s="2" t="s">
        <v>162</v>
      </c>
      <c r="E18677" s="2" t="s">
        <v>55</v>
      </c>
      <c r="G18677" s="2" t="s">
        <v>163</v>
      </c>
      <c r="I18677" s="2" t="s">
        <v>210</v>
      </c>
      <c r="J18677" s="2" t="s">
        <v>2032</v>
      </c>
      <c r="K18677" s="2">
        <v>13</v>
      </c>
      <c r="L18677" s="2" t="s">
        <v>36597</v>
      </c>
      <c r="M18677" s="2">
        <v>9</v>
      </c>
      <c r="N18677" s="2" t="s">
        <v>36598</v>
      </c>
      <c r="O18677" s="2">
        <v>21.9</v>
      </c>
      <c r="P18677" s="2">
        <v>0</v>
      </c>
      <c r="Q18677" s="2">
        <v>1953</v>
      </c>
      <c r="R18677" s="2">
        <v>9999</v>
      </c>
      <c r="U18677" s="2" t="s">
        <v>54</v>
      </c>
      <c r="V18677" s="2" t="s">
        <v>163</v>
      </c>
      <c r="AJ18677" s="2">
        <v>0</v>
      </c>
      <c r="AK18677" s="2">
        <v>0</v>
      </c>
      <c r="AL18677" s="2">
        <v>0</v>
      </c>
      <c r="AM18677" s="2">
        <v>0</v>
      </c>
      <c r="AY18677" s="2" t="s">
        <v>46823</v>
      </c>
      <c r="AZ18677" s="2">
        <v>100</v>
      </c>
      <c r="BA18677" s="2" t="s">
        <v>46324</v>
      </c>
      <c r="BB18677" s="2">
        <v>100</v>
      </c>
    </row>
    <row r="18678" spans="1:54">
      <c r="A18678" s="2" t="s">
        <v>36600</v>
      </c>
      <c r="B18678" s="2" t="s">
        <v>36601</v>
      </c>
      <c r="C18678" s="2">
        <v>7229</v>
      </c>
      <c r="D18678" s="2" t="s">
        <v>162</v>
      </c>
      <c r="E18678" s="2" t="s">
        <v>51</v>
      </c>
      <c r="G18678" s="2" t="s">
        <v>163</v>
      </c>
      <c r="I18678" s="2" t="s">
        <v>214</v>
      </c>
      <c r="J18678" s="2" t="s">
        <v>78</v>
      </c>
      <c r="K18678" s="2">
        <v>6</v>
      </c>
      <c r="L18678" s="2" t="s">
        <v>4401</v>
      </c>
      <c r="M18678" s="2">
        <v>103</v>
      </c>
      <c r="N18678" s="2" t="s">
        <v>4402</v>
      </c>
      <c r="O18678" s="2">
        <v>6.1</v>
      </c>
      <c r="P18678" s="2">
        <v>0</v>
      </c>
      <c r="Q18678" s="2">
        <v>1988</v>
      </c>
      <c r="R18678" s="2">
        <v>9999</v>
      </c>
      <c r="U18678" s="2" t="s">
        <v>54</v>
      </c>
      <c r="V18678" s="2" t="s">
        <v>163</v>
      </c>
      <c r="AJ18678" s="2">
        <v>0</v>
      </c>
      <c r="AK18678" s="2">
        <v>0</v>
      </c>
      <c r="AL18678" s="2">
        <v>0</v>
      </c>
      <c r="AM18678" s="2">
        <v>0</v>
      </c>
      <c r="AY18678" s="2" t="s">
        <v>48211</v>
      </c>
      <c r="AZ18678" s="2">
        <v>100</v>
      </c>
      <c r="BA18678" s="2" t="s">
        <v>48212</v>
      </c>
      <c r="BB18678" s="2">
        <v>100</v>
      </c>
    </row>
    <row r="18679" spans="1:54">
      <c r="A18679" s="2" t="s">
        <v>36602</v>
      </c>
      <c r="B18679" s="2" t="s">
        <v>36603</v>
      </c>
      <c r="C18679" s="2">
        <v>723</v>
      </c>
      <c r="D18679" s="2" t="s">
        <v>162</v>
      </c>
      <c r="E18679" s="2" t="s">
        <v>51</v>
      </c>
      <c r="G18679" s="2" t="s">
        <v>163</v>
      </c>
      <c r="I18679" s="2" t="s">
        <v>210</v>
      </c>
      <c r="J18679" s="2" t="s">
        <v>2032</v>
      </c>
      <c r="K18679" s="2">
        <v>13</v>
      </c>
      <c r="L18679" s="2" t="s">
        <v>36604</v>
      </c>
      <c r="M18679" s="2">
        <v>137</v>
      </c>
      <c r="N18679" s="2" t="s">
        <v>36605</v>
      </c>
      <c r="O18679" s="2">
        <v>12.1</v>
      </c>
      <c r="P18679" s="2">
        <v>0</v>
      </c>
      <c r="Q18679" s="2">
        <v>1913</v>
      </c>
      <c r="R18679" s="2">
        <v>9999</v>
      </c>
      <c r="U18679" s="2" t="s">
        <v>54</v>
      </c>
      <c r="V18679" s="2" t="s">
        <v>163</v>
      </c>
      <c r="AJ18679" s="2">
        <v>0</v>
      </c>
      <c r="AK18679" s="2">
        <v>0</v>
      </c>
      <c r="AL18679" s="2">
        <v>0</v>
      </c>
      <c r="AM18679" s="2">
        <v>0</v>
      </c>
      <c r="AY18679" s="2" t="s">
        <v>46823</v>
      </c>
      <c r="AZ18679" s="2">
        <v>100</v>
      </c>
      <c r="BA18679" s="2" t="s">
        <v>46324</v>
      </c>
      <c r="BB18679" s="2">
        <v>100</v>
      </c>
    </row>
    <row r="18680" spans="1:54">
      <c r="A18680" s="2" t="s">
        <v>36602</v>
      </c>
      <c r="B18680" s="2" t="s">
        <v>36606</v>
      </c>
      <c r="C18680" s="2">
        <v>723</v>
      </c>
      <c r="D18680" s="2" t="s">
        <v>162</v>
      </c>
      <c r="E18680" s="2" t="s">
        <v>55</v>
      </c>
      <c r="G18680" s="2" t="s">
        <v>163</v>
      </c>
      <c r="I18680" s="2" t="s">
        <v>210</v>
      </c>
      <c r="J18680" s="2" t="s">
        <v>2032</v>
      </c>
      <c r="K18680" s="2">
        <v>13</v>
      </c>
      <c r="L18680" s="2" t="s">
        <v>36604</v>
      </c>
      <c r="M18680" s="2">
        <v>137</v>
      </c>
      <c r="N18680" s="2" t="s">
        <v>36605</v>
      </c>
      <c r="O18680" s="2">
        <v>12.1</v>
      </c>
      <c r="P18680" s="2">
        <v>0</v>
      </c>
      <c r="Q18680" s="2">
        <v>1913</v>
      </c>
      <c r="R18680" s="2">
        <v>9999</v>
      </c>
      <c r="U18680" s="2" t="s">
        <v>54</v>
      </c>
      <c r="V18680" s="2" t="s">
        <v>163</v>
      </c>
      <c r="AJ18680" s="2">
        <v>0</v>
      </c>
      <c r="AK18680" s="2">
        <v>0</v>
      </c>
      <c r="AL18680" s="2">
        <v>0</v>
      </c>
      <c r="AM18680" s="2">
        <v>0</v>
      </c>
      <c r="AY18680" s="2" t="s">
        <v>46823</v>
      </c>
      <c r="AZ18680" s="2">
        <v>100</v>
      </c>
      <c r="BA18680" s="2" t="s">
        <v>46324</v>
      </c>
      <c r="BB18680" s="2">
        <v>100</v>
      </c>
    </row>
    <row r="18681" spans="1:54">
      <c r="A18681" s="2" t="s">
        <v>36602</v>
      </c>
      <c r="B18681" s="2" t="s">
        <v>36607</v>
      </c>
      <c r="C18681" s="2">
        <v>723</v>
      </c>
      <c r="D18681" s="2" t="s">
        <v>162</v>
      </c>
      <c r="E18681" s="2" t="s">
        <v>72</v>
      </c>
      <c r="G18681" s="2" t="s">
        <v>163</v>
      </c>
      <c r="I18681" s="2" t="s">
        <v>210</v>
      </c>
      <c r="J18681" s="2" t="s">
        <v>2032</v>
      </c>
      <c r="K18681" s="2">
        <v>13</v>
      </c>
      <c r="L18681" s="2" t="s">
        <v>36604</v>
      </c>
      <c r="M18681" s="2">
        <v>137</v>
      </c>
      <c r="N18681" s="2" t="s">
        <v>36605</v>
      </c>
      <c r="O18681" s="2">
        <v>12.1</v>
      </c>
      <c r="P18681" s="2">
        <v>0</v>
      </c>
      <c r="Q18681" s="2">
        <v>1914</v>
      </c>
      <c r="R18681" s="2">
        <v>9999</v>
      </c>
      <c r="U18681" s="2" t="s">
        <v>54</v>
      </c>
      <c r="V18681" s="2" t="s">
        <v>163</v>
      </c>
      <c r="AJ18681" s="2">
        <v>0</v>
      </c>
      <c r="AK18681" s="2">
        <v>0</v>
      </c>
      <c r="AL18681" s="2">
        <v>0</v>
      </c>
      <c r="AM18681" s="2">
        <v>0</v>
      </c>
      <c r="AY18681" s="2" t="s">
        <v>46823</v>
      </c>
      <c r="AZ18681" s="2">
        <v>100</v>
      </c>
      <c r="BA18681" s="2" t="s">
        <v>46324</v>
      </c>
      <c r="BB18681" s="2">
        <v>100</v>
      </c>
    </row>
    <row r="18682" spans="1:54">
      <c r="A18682" s="2" t="s">
        <v>36602</v>
      </c>
      <c r="B18682" s="2" t="s">
        <v>36608</v>
      </c>
      <c r="C18682" s="2">
        <v>723</v>
      </c>
      <c r="D18682" s="2" t="s">
        <v>162</v>
      </c>
      <c r="E18682" s="2" t="s">
        <v>89</v>
      </c>
      <c r="G18682" s="2" t="s">
        <v>163</v>
      </c>
      <c r="I18682" s="2" t="s">
        <v>210</v>
      </c>
      <c r="J18682" s="2" t="s">
        <v>2032</v>
      </c>
      <c r="K18682" s="2">
        <v>13</v>
      </c>
      <c r="L18682" s="2" t="s">
        <v>36604</v>
      </c>
      <c r="M18682" s="2">
        <v>137</v>
      </c>
      <c r="N18682" s="2" t="s">
        <v>36605</v>
      </c>
      <c r="O18682" s="2">
        <v>12.2</v>
      </c>
      <c r="P18682" s="2">
        <v>0</v>
      </c>
      <c r="Q18682" s="2">
        <v>1913</v>
      </c>
      <c r="R18682" s="2">
        <v>9999</v>
      </c>
      <c r="U18682" s="2" t="s">
        <v>54</v>
      </c>
      <c r="V18682" s="2" t="s">
        <v>163</v>
      </c>
      <c r="AJ18682" s="2">
        <v>0</v>
      </c>
      <c r="AK18682" s="2">
        <v>0</v>
      </c>
      <c r="AL18682" s="2">
        <v>0</v>
      </c>
      <c r="AM18682" s="2">
        <v>0</v>
      </c>
      <c r="AY18682" s="2" t="s">
        <v>46823</v>
      </c>
      <c r="AZ18682" s="2">
        <v>100</v>
      </c>
      <c r="BA18682" s="2" t="s">
        <v>46324</v>
      </c>
      <c r="BB18682" s="2">
        <v>100</v>
      </c>
    </row>
    <row r="18683" spans="1:54">
      <c r="A18683" s="2" t="s">
        <v>36602</v>
      </c>
      <c r="B18683" s="2" t="s">
        <v>36609</v>
      </c>
      <c r="C18683" s="2">
        <v>723</v>
      </c>
      <c r="D18683" s="2" t="s">
        <v>162</v>
      </c>
      <c r="E18683" s="2" t="s">
        <v>73</v>
      </c>
      <c r="G18683" s="2" t="s">
        <v>163</v>
      </c>
      <c r="I18683" s="2" t="s">
        <v>210</v>
      </c>
      <c r="J18683" s="2" t="s">
        <v>2032</v>
      </c>
      <c r="K18683" s="2">
        <v>13</v>
      </c>
      <c r="L18683" s="2" t="s">
        <v>36604</v>
      </c>
      <c r="M18683" s="2">
        <v>137</v>
      </c>
      <c r="N18683" s="2" t="s">
        <v>36605</v>
      </c>
      <c r="O18683" s="2">
        <v>12.2</v>
      </c>
      <c r="P18683" s="2">
        <v>0</v>
      </c>
      <c r="Q18683" s="2">
        <v>1913</v>
      </c>
      <c r="R18683" s="2">
        <v>9999</v>
      </c>
      <c r="U18683" s="2" t="s">
        <v>54</v>
      </c>
      <c r="V18683" s="2" t="s">
        <v>163</v>
      </c>
      <c r="AJ18683" s="2">
        <v>0</v>
      </c>
      <c r="AK18683" s="2">
        <v>0</v>
      </c>
      <c r="AL18683" s="2">
        <v>0</v>
      </c>
      <c r="AM18683" s="2">
        <v>0</v>
      </c>
      <c r="AY18683" s="2" t="s">
        <v>46823</v>
      </c>
      <c r="AZ18683" s="2">
        <v>100</v>
      </c>
      <c r="BA18683" s="2" t="s">
        <v>46324</v>
      </c>
      <c r="BB18683" s="2">
        <v>100</v>
      </c>
    </row>
    <row r="18684" spans="1:54">
      <c r="A18684" s="2" t="s">
        <v>36602</v>
      </c>
      <c r="B18684" s="2" t="s">
        <v>36610</v>
      </c>
      <c r="C18684" s="2">
        <v>723</v>
      </c>
      <c r="D18684" s="2" t="s">
        <v>162</v>
      </c>
      <c r="E18684" s="2" t="s">
        <v>92</v>
      </c>
      <c r="G18684" s="2" t="s">
        <v>163</v>
      </c>
      <c r="I18684" s="2" t="s">
        <v>210</v>
      </c>
      <c r="J18684" s="2" t="s">
        <v>2032</v>
      </c>
      <c r="K18684" s="2">
        <v>13</v>
      </c>
      <c r="L18684" s="2" t="s">
        <v>36604</v>
      </c>
      <c r="M18684" s="2">
        <v>137</v>
      </c>
      <c r="N18684" s="2" t="s">
        <v>36605</v>
      </c>
      <c r="O18684" s="2">
        <v>12.2</v>
      </c>
      <c r="P18684" s="2">
        <v>0</v>
      </c>
      <c r="Q18684" s="2">
        <v>1920</v>
      </c>
      <c r="R18684" s="2">
        <v>9999</v>
      </c>
      <c r="U18684" s="2" t="s">
        <v>54</v>
      </c>
      <c r="V18684" s="2" t="s">
        <v>163</v>
      </c>
      <c r="AJ18684" s="2">
        <v>0</v>
      </c>
      <c r="AK18684" s="2">
        <v>0</v>
      </c>
      <c r="AL18684" s="2">
        <v>0</v>
      </c>
      <c r="AM18684" s="2">
        <v>0</v>
      </c>
      <c r="AY18684" s="2" t="s">
        <v>46823</v>
      </c>
      <c r="AZ18684" s="2">
        <v>100</v>
      </c>
      <c r="BA18684" s="2" t="s">
        <v>46324</v>
      </c>
      <c r="BB18684" s="2">
        <v>100</v>
      </c>
    </row>
    <row r="18685" spans="1:54">
      <c r="A18685" s="2" t="s">
        <v>36611</v>
      </c>
      <c r="B18685" s="2" t="s">
        <v>36612</v>
      </c>
      <c r="C18685" s="2">
        <v>7231</v>
      </c>
      <c r="D18685" s="2" t="s">
        <v>162</v>
      </c>
      <c r="E18685" s="2" t="s">
        <v>51</v>
      </c>
      <c r="G18685" s="2" t="s">
        <v>164</v>
      </c>
      <c r="I18685" s="2" t="s">
        <v>214</v>
      </c>
      <c r="J18685" s="2" t="s">
        <v>78</v>
      </c>
      <c r="K18685" s="2">
        <v>6</v>
      </c>
      <c r="L18685" s="2" t="s">
        <v>3670</v>
      </c>
      <c r="M18685" s="2">
        <v>85</v>
      </c>
      <c r="N18685" s="2" t="s">
        <v>3671</v>
      </c>
      <c r="O18685" s="2">
        <v>24.8</v>
      </c>
      <c r="P18685" s="2">
        <v>15358</v>
      </c>
      <c r="Q18685" s="2">
        <v>1987</v>
      </c>
      <c r="R18685" s="2">
        <v>9999</v>
      </c>
      <c r="U18685" s="2" t="s">
        <v>54</v>
      </c>
      <c r="V18685" s="2" t="s">
        <v>239</v>
      </c>
      <c r="AI18685" s="2">
        <v>0.74</v>
      </c>
      <c r="AJ18685" s="2">
        <v>0.13818</v>
      </c>
      <c r="AK18685" s="2">
        <v>0.13818</v>
      </c>
      <c r="AL18685" s="2">
        <v>0.13818</v>
      </c>
      <c r="AM18685" s="2">
        <v>0.13818</v>
      </c>
      <c r="AY18685" s="2" t="s">
        <v>48211</v>
      </c>
      <c r="AZ18685" s="2">
        <v>100</v>
      </c>
      <c r="BA18685" s="2" t="s">
        <v>48212</v>
      </c>
      <c r="BB18685" s="2">
        <v>100</v>
      </c>
    </row>
    <row r="18686" spans="1:54">
      <c r="A18686" s="2" t="s">
        <v>36611</v>
      </c>
      <c r="B18686" s="2" t="s">
        <v>36613</v>
      </c>
      <c r="C18686" s="2">
        <v>7231</v>
      </c>
      <c r="D18686" s="2" t="s">
        <v>162</v>
      </c>
      <c r="E18686" s="2" t="s">
        <v>55</v>
      </c>
      <c r="G18686" s="2" t="s">
        <v>164</v>
      </c>
      <c r="I18686" s="2" t="s">
        <v>214</v>
      </c>
      <c r="J18686" s="2" t="s">
        <v>78</v>
      </c>
      <c r="K18686" s="2">
        <v>6</v>
      </c>
      <c r="L18686" s="2" t="s">
        <v>3670</v>
      </c>
      <c r="M18686" s="2">
        <v>85</v>
      </c>
      <c r="N18686" s="2" t="s">
        <v>3671</v>
      </c>
      <c r="O18686" s="2">
        <v>24.8</v>
      </c>
      <c r="P18686" s="2">
        <v>15362</v>
      </c>
      <c r="Q18686" s="2">
        <v>1986</v>
      </c>
      <c r="R18686" s="2">
        <v>9999</v>
      </c>
      <c r="U18686" s="2" t="s">
        <v>54</v>
      </c>
      <c r="V18686" s="2" t="s">
        <v>239</v>
      </c>
      <c r="AI18686" s="2">
        <v>0.74</v>
      </c>
      <c r="AJ18686" s="2">
        <v>0.13818</v>
      </c>
      <c r="AK18686" s="2">
        <v>0.13818</v>
      </c>
      <c r="AL18686" s="2">
        <v>0.13818</v>
      </c>
      <c r="AM18686" s="2">
        <v>0.13818</v>
      </c>
      <c r="AY18686" s="2" t="s">
        <v>48211</v>
      </c>
      <c r="AZ18686" s="2">
        <v>100</v>
      </c>
      <c r="BA18686" s="2" t="s">
        <v>48212</v>
      </c>
      <c r="BB18686" s="2">
        <v>100</v>
      </c>
    </row>
    <row r="18687" spans="1:54">
      <c r="A18687" s="2" t="s">
        <v>36614</v>
      </c>
      <c r="B18687" s="2" t="s">
        <v>36615</v>
      </c>
      <c r="C18687" s="2">
        <v>7232</v>
      </c>
      <c r="D18687" s="2" t="s">
        <v>162</v>
      </c>
      <c r="E18687" s="2" t="s">
        <v>51</v>
      </c>
      <c r="G18687" s="2" t="s">
        <v>164</v>
      </c>
      <c r="I18687" s="2" t="s">
        <v>214</v>
      </c>
      <c r="J18687" s="2" t="s">
        <v>78</v>
      </c>
      <c r="K18687" s="2">
        <v>6</v>
      </c>
      <c r="L18687" s="2" t="s">
        <v>3670</v>
      </c>
      <c r="M18687" s="2">
        <v>85</v>
      </c>
      <c r="N18687" s="2" t="s">
        <v>3671</v>
      </c>
      <c r="O18687" s="2">
        <v>3.5</v>
      </c>
      <c r="P18687" s="2">
        <v>11744</v>
      </c>
      <c r="Q18687" s="2">
        <v>1982</v>
      </c>
      <c r="R18687" s="2">
        <v>9999</v>
      </c>
      <c r="U18687" s="2" t="s">
        <v>58</v>
      </c>
      <c r="V18687" s="2" t="s">
        <v>236</v>
      </c>
      <c r="AI18687" s="2">
        <v>0.74</v>
      </c>
      <c r="AJ18687" s="2">
        <v>0.47388000000000002</v>
      </c>
      <c r="AK18687" s="2">
        <v>0.47388000000000002</v>
      </c>
      <c r="AL18687" s="2">
        <v>0.47388000000000002</v>
      </c>
      <c r="AM18687" s="2">
        <v>0.47388000000000002</v>
      </c>
      <c r="AY18687" s="2" t="s">
        <v>48211</v>
      </c>
      <c r="AZ18687" s="2">
        <v>100</v>
      </c>
      <c r="BA18687" s="2" t="s">
        <v>48212</v>
      </c>
      <c r="BB18687" s="2">
        <v>100</v>
      </c>
    </row>
    <row r="18688" spans="1:54">
      <c r="A18688" s="2" t="s">
        <v>36614</v>
      </c>
      <c r="B18688" s="2" t="s">
        <v>36616</v>
      </c>
      <c r="C18688" s="2">
        <v>7232</v>
      </c>
      <c r="D18688" s="2" t="s">
        <v>162</v>
      </c>
      <c r="E18688" s="2" t="s">
        <v>55</v>
      </c>
      <c r="G18688" s="2" t="s">
        <v>164</v>
      </c>
      <c r="I18688" s="2" t="s">
        <v>214</v>
      </c>
      <c r="J18688" s="2" t="s">
        <v>78</v>
      </c>
      <c r="K18688" s="2">
        <v>6</v>
      </c>
      <c r="L18688" s="2" t="s">
        <v>3670</v>
      </c>
      <c r="M18688" s="2">
        <v>85</v>
      </c>
      <c r="N18688" s="2" t="s">
        <v>3671</v>
      </c>
      <c r="O18688" s="2">
        <v>3.5</v>
      </c>
      <c r="P18688" s="2">
        <v>11744</v>
      </c>
      <c r="Q18688" s="2">
        <v>1982</v>
      </c>
      <c r="R18688" s="2">
        <v>9999</v>
      </c>
      <c r="U18688" s="2" t="s">
        <v>58</v>
      </c>
      <c r="V18688" s="2" t="s">
        <v>236</v>
      </c>
      <c r="AI18688" s="2">
        <v>0.74</v>
      </c>
      <c r="AJ18688" s="2">
        <v>0.47388000000000002</v>
      </c>
      <c r="AK18688" s="2">
        <v>0.47388000000000002</v>
      </c>
      <c r="AL18688" s="2">
        <v>0.47388000000000002</v>
      </c>
      <c r="AM18688" s="2">
        <v>0.47388000000000002</v>
      </c>
      <c r="AY18688" s="2" t="s">
        <v>48211</v>
      </c>
      <c r="AZ18688" s="2">
        <v>100</v>
      </c>
      <c r="BA18688" s="2" t="s">
        <v>48212</v>
      </c>
      <c r="BB18688" s="2">
        <v>100</v>
      </c>
    </row>
    <row r="18689" spans="1:54">
      <c r="A18689" s="2" t="s">
        <v>36617</v>
      </c>
      <c r="B18689" s="2" t="s">
        <v>36618</v>
      </c>
      <c r="C18689" s="2">
        <v>7233</v>
      </c>
      <c r="D18689" s="2" t="s">
        <v>162</v>
      </c>
      <c r="E18689" s="2" t="s">
        <v>51</v>
      </c>
      <c r="G18689" s="2" t="s">
        <v>163</v>
      </c>
      <c r="I18689" s="2" t="s">
        <v>211</v>
      </c>
      <c r="J18689" s="2" t="s">
        <v>56</v>
      </c>
      <c r="K18689" s="2">
        <v>8</v>
      </c>
      <c r="L18689" s="2" t="s">
        <v>136</v>
      </c>
      <c r="M18689" s="2">
        <v>41</v>
      </c>
      <c r="N18689" s="2" t="s">
        <v>264</v>
      </c>
      <c r="O18689" s="2">
        <v>28</v>
      </c>
      <c r="P18689" s="2">
        <v>0</v>
      </c>
      <c r="Q18689" s="2">
        <v>1997</v>
      </c>
      <c r="R18689" s="2">
        <v>9999</v>
      </c>
      <c r="U18689" s="2" t="s">
        <v>54</v>
      </c>
      <c r="V18689" s="2" t="s">
        <v>163</v>
      </c>
      <c r="AJ18689" s="2">
        <v>0</v>
      </c>
      <c r="AK18689" s="2">
        <v>0</v>
      </c>
      <c r="AL18689" s="2">
        <v>0</v>
      </c>
      <c r="AM18689" s="2">
        <v>0</v>
      </c>
      <c r="AY18689" s="2" t="s">
        <v>46605</v>
      </c>
      <c r="AZ18689" s="2">
        <v>100</v>
      </c>
      <c r="BA18689" s="2" t="s">
        <v>46605</v>
      </c>
      <c r="BB18689" s="2">
        <v>100</v>
      </c>
    </row>
    <row r="18690" spans="1:54">
      <c r="A18690" s="2" t="s">
        <v>36619</v>
      </c>
      <c r="B18690" s="2" t="s">
        <v>36620</v>
      </c>
      <c r="C18690" s="2">
        <v>7237</v>
      </c>
      <c r="D18690" s="2" t="s">
        <v>162</v>
      </c>
      <c r="E18690" s="2" t="s">
        <v>51</v>
      </c>
      <c r="F18690" s="2">
        <v>3042</v>
      </c>
      <c r="G18690" s="2" t="s">
        <v>164</v>
      </c>
      <c r="I18690" s="2" t="s">
        <v>212</v>
      </c>
      <c r="J18690" s="2" t="s">
        <v>3123</v>
      </c>
      <c r="K18690" s="2">
        <v>46</v>
      </c>
      <c r="L18690" s="2" t="s">
        <v>36621</v>
      </c>
      <c r="M18690" s="2">
        <v>99</v>
      </c>
      <c r="N18690" s="2" t="s">
        <v>36622</v>
      </c>
      <c r="O18690" s="2">
        <v>90</v>
      </c>
      <c r="P18690" s="2">
        <v>12119</v>
      </c>
      <c r="Q18690" s="2">
        <v>1994</v>
      </c>
      <c r="R18690" s="2">
        <v>9999</v>
      </c>
      <c r="U18690" s="2" t="s">
        <v>54</v>
      </c>
      <c r="V18690" s="2" t="s">
        <v>239</v>
      </c>
      <c r="Z18690" s="2" t="s">
        <v>250</v>
      </c>
      <c r="AI18690" s="2">
        <v>6.4000000000000001E-2</v>
      </c>
      <c r="AJ18690" s="2">
        <v>8.7980000000000003E-2</v>
      </c>
      <c r="AK18690" s="2">
        <v>8.7980000000000003E-2</v>
      </c>
      <c r="AL18690" s="2">
        <v>8.7980000000000003E-2</v>
      </c>
      <c r="AM18690" s="2">
        <v>8.7980000000000003E-2</v>
      </c>
      <c r="AY18690" s="2" t="s">
        <v>46495</v>
      </c>
      <c r="AZ18690" s="2">
        <v>100</v>
      </c>
      <c r="BA18690" s="2" t="s">
        <v>46496</v>
      </c>
      <c r="BB18690" s="2">
        <v>100</v>
      </c>
    </row>
    <row r="18691" spans="1:54">
      <c r="A18691" s="2" t="s">
        <v>36619</v>
      </c>
      <c r="B18691" s="2" t="s">
        <v>36623</v>
      </c>
      <c r="C18691" s="2">
        <v>7237</v>
      </c>
      <c r="D18691" s="2" t="s">
        <v>162</v>
      </c>
      <c r="E18691" s="2" t="s">
        <v>55</v>
      </c>
      <c r="F18691" s="2">
        <v>3041</v>
      </c>
      <c r="G18691" s="2" t="s">
        <v>164</v>
      </c>
      <c r="I18691" s="2" t="s">
        <v>212</v>
      </c>
      <c r="J18691" s="2" t="s">
        <v>3123</v>
      </c>
      <c r="K18691" s="2">
        <v>46</v>
      </c>
      <c r="L18691" s="2" t="s">
        <v>36621</v>
      </c>
      <c r="M18691" s="2">
        <v>99</v>
      </c>
      <c r="N18691" s="2" t="s">
        <v>36622</v>
      </c>
      <c r="O18691" s="2">
        <v>90</v>
      </c>
      <c r="P18691" s="2">
        <v>12119</v>
      </c>
      <c r="Q18691" s="2">
        <v>1994</v>
      </c>
      <c r="R18691" s="2">
        <v>9999</v>
      </c>
      <c r="U18691" s="2" t="s">
        <v>54</v>
      </c>
      <c r="V18691" s="2" t="s">
        <v>239</v>
      </c>
      <c r="Z18691" s="2" t="s">
        <v>250</v>
      </c>
      <c r="AI18691" s="2">
        <v>6.4000000000000001E-2</v>
      </c>
      <c r="AJ18691" s="2">
        <v>9.1700000000000004E-2</v>
      </c>
      <c r="AK18691" s="2">
        <v>9.1700000000000004E-2</v>
      </c>
      <c r="AL18691" s="2">
        <v>9.1700000000000004E-2</v>
      </c>
      <c r="AM18691" s="2">
        <v>9.1700000000000004E-2</v>
      </c>
      <c r="AY18691" s="2" t="s">
        <v>46495</v>
      </c>
      <c r="AZ18691" s="2">
        <v>100</v>
      </c>
      <c r="BA18691" s="2" t="s">
        <v>46496</v>
      </c>
      <c r="BB18691" s="2">
        <v>100</v>
      </c>
    </row>
    <row r="18692" spans="1:54">
      <c r="A18692" s="2" t="s">
        <v>36619</v>
      </c>
      <c r="B18692" s="2" t="s">
        <v>36624</v>
      </c>
      <c r="C18692" s="2">
        <v>7237</v>
      </c>
      <c r="D18692" s="2" t="s">
        <v>162</v>
      </c>
      <c r="E18692" s="2" t="s">
        <v>89</v>
      </c>
      <c r="F18692" s="2">
        <v>89387</v>
      </c>
      <c r="G18692" s="2" t="s">
        <v>164</v>
      </c>
      <c r="I18692" s="2" t="s">
        <v>212</v>
      </c>
      <c r="J18692" s="2" t="s">
        <v>3123</v>
      </c>
      <c r="K18692" s="2">
        <v>46</v>
      </c>
      <c r="L18692" s="2" t="s">
        <v>36621</v>
      </c>
      <c r="M18692" s="2">
        <v>99</v>
      </c>
      <c r="N18692" s="2" t="s">
        <v>36622</v>
      </c>
      <c r="O18692" s="2">
        <v>147</v>
      </c>
      <c r="P18692" s="2">
        <v>12119</v>
      </c>
      <c r="Q18692" s="2">
        <v>2005</v>
      </c>
      <c r="R18692" s="2">
        <v>9999</v>
      </c>
      <c r="U18692" s="2" t="s">
        <v>54</v>
      </c>
      <c r="V18692" s="2" t="s">
        <v>236</v>
      </c>
      <c r="Z18692" s="2" t="s">
        <v>251</v>
      </c>
      <c r="AI18692" s="2">
        <v>3</v>
      </c>
      <c r="AJ18692" s="2">
        <v>3.2399999999999998E-2</v>
      </c>
      <c r="AK18692" s="2">
        <v>3.2399999999999998E-2</v>
      </c>
      <c r="AL18692" s="2">
        <v>3.2399999999999998E-2</v>
      </c>
      <c r="AM18692" s="2">
        <v>3.2399999999999998E-2</v>
      </c>
      <c r="AY18692" s="2" t="s">
        <v>46495</v>
      </c>
      <c r="AZ18692" s="2">
        <v>100</v>
      </c>
      <c r="BA18692" s="2" t="s">
        <v>46496</v>
      </c>
      <c r="BB18692" s="2">
        <v>100</v>
      </c>
    </row>
    <row r="18693" spans="1:54">
      <c r="A18693" s="2" t="s">
        <v>36625</v>
      </c>
      <c r="B18693" s="2" t="s">
        <v>36626</v>
      </c>
      <c r="C18693" s="2">
        <v>7238</v>
      </c>
      <c r="D18693" s="2" t="s">
        <v>162</v>
      </c>
      <c r="E18693" s="2" t="s">
        <v>51</v>
      </c>
      <c r="F18693" s="2">
        <v>3043</v>
      </c>
      <c r="G18693" s="2" t="s">
        <v>164</v>
      </c>
      <c r="I18693" s="2" t="s">
        <v>215</v>
      </c>
      <c r="J18693" s="2" t="s">
        <v>80</v>
      </c>
      <c r="K18693" s="2">
        <v>12</v>
      </c>
      <c r="L18693" s="2" t="s">
        <v>4982</v>
      </c>
      <c r="M18693" s="2">
        <v>97</v>
      </c>
      <c r="N18693" s="2" t="s">
        <v>27418</v>
      </c>
      <c r="O18693" s="2">
        <v>32</v>
      </c>
      <c r="P18693" s="2">
        <v>14064</v>
      </c>
      <c r="Q18693" s="2">
        <v>1994</v>
      </c>
      <c r="R18693" s="2">
        <v>9999</v>
      </c>
      <c r="U18693" s="2" t="s">
        <v>54</v>
      </c>
      <c r="V18693" s="2" t="s">
        <v>239</v>
      </c>
      <c r="Z18693" s="2" t="s">
        <v>250</v>
      </c>
      <c r="AI18693" s="2">
        <v>6.0000000000000001E-3</v>
      </c>
      <c r="AJ18693" s="2">
        <v>8.9959999999999998E-2</v>
      </c>
      <c r="AK18693" s="2">
        <v>8.9959999999999998E-2</v>
      </c>
      <c r="AL18693" s="2">
        <v>8.9959999999999998E-2</v>
      </c>
      <c r="AM18693" s="2">
        <v>8.9959999999999998E-2</v>
      </c>
      <c r="AY18693" s="2" t="s">
        <v>48337</v>
      </c>
      <c r="AZ18693" s="2">
        <v>50</v>
      </c>
      <c r="BA18693" s="2" t="s">
        <v>48337</v>
      </c>
      <c r="BB18693" s="2">
        <v>50</v>
      </c>
    </row>
    <row r="18694" spans="1:54">
      <c r="A18694" s="2" t="s">
        <v>36625</v>
      </c>
      <c r="B18694" s="2" t="s">
        <v>36627</v>
      </c>
      <c r="C18694" s="2">
        <v>7238</v>
      </c>
      <c r="D18694" s="2" t="s">
        <v>162</v>
      </c>
      <c r="E18694" s="2" t="s">
        <v>55</v>
      </c>
      <c r="F18694" s="2">
        <v>3044</v>
      </c>
      <c r="G18694" s="2" t="s">
        <v>166</v>
      </c>
      <c r="I18694" s="2" t="s">
        <v>215</v>
      </c>
      <c r="J18694" s="2" t="s">
        <v>80</v>
      </c>
      <c r="K18694" s="2">
        <v>12</v>
      </c>
      <c r="L18694" s="2" t="s">
        <v>4982</v>
      </c>
      <c r="M18694" s="2">
        <v>97</v>
      </c>
      <c r="N18694" s="2" t="s">
        <v>27418</v>
      </c>
      <c r="O18694" s="2">
        <v>69</v>
      </c>
      <c r="P18694" s="2">
        <v>7384</v>
      </c>
      <c r="Q18694" s="2">
        <v>1995</v>
      </c>
      <c r="R18694" s="2">
        <v>9999</v>
      </c>
      <c r="U18694" s="2" t="s">
        <v>54</v>
      </c>
      <c r="V18694" s="2" t="s">
        <v>239</v>
      </c>
      <c r="Z18694" s="2" t="s">
        <v>253</v>
      </c>
      <c r="AI18694" s="2">
        <v>6.0000000000000001E-3</v>
      </c>
      <c r="AJ18694" s="2">
        <v>1.653E-2</v>
      </c>
      <c r="AK18694" s="2">
        <v>1.653E-2</v>
      </c>
      <c r="AL18694" s="2">
        <v>1.653E-2</v>
      </c>
      <c r="AM18694" s="2">
        <v>1.653E-2</v>
      </c>
      <c r="AY18694" s="2" t="s">
        <v>48337</v>
      </c>
      <c r="AZ18694" s="2">
        <v>50</v>
      </c>
      <c r="BA18694" s="2" t="s">
        <v>48337</v>
      </c>
      <c r="BB18694" s="2">
        <v>50</v>
      </c>
    </row>
    <row r="18695" spans="1:54">
      <c r="A18695" s="2" t="s">
        <v>36625</v>
      </c>
      <c r="B18695" s="2" t="s">
        <v>36628</v>
      </c>
      <c r="C18695" s="2">
        <v>7238</v>
      </c>
      <c r="D18695" s="2" t="s">
        <v>162</v>
      </c>
      <c r="E18695" s="2" t="s">
        <v>516</v>
      </c>
      <c r="F18695" s="2">
        <v>3044</v>
      </c>
      <c r="G18695" s="2" t="s">
        <v>166</v>
      </c>
      <c r="I18695" s="2" t="s">
        <v>215</v>
      </c>
      <c r="J18695" s="2" t="s">
        <v>80</v>
      </c>
      <c r="K18695" s="2">
        <v>12</v>
      </c>
      <c r="L18695" s="2" t="s">
        <v>4982</v>
      </c>
      <c r="M18695" s="2">
        <v>97</v>
      </c>
      <c r="N18695" s="2" t="s">
        <v>27418</v>
      </c>
      <c r="O18695" s="2">
        <v>39</v>
      </c>
      <c r="P18695" s="2">
        <v>7384</v>
      </c>
      <c r="Q18695" s="2">
        <v>1995</v>
      </c>
      <c r="R18695" s="2">
        <v>9999</v>
      </c>
      <c r="S18695" s="2" t="s">
        <v>143</v>
      </c>
      <c r="U18695" s="2" t="s">
        <v>54</v>
      </c>
      <c r="V18695" s="2" t="s">
        <v>239</v>
      </c>
      <c r="Z18695" s="2" t="s">
        <v>244</v>
      </c>
      <c r="AI18695" s="2">
        <v>6.0000000000000001E-3</v>
      </c>
      <c r="AJ18695" s="2">
        <v>1.653E-2</v>
      </c>
      <c r="AK18695" s="2">
        <v>1.653E-2</v>
      </c>
      <c r="AL18695" s="2">
        <v>1.653E-2</v>
      </c>
      <c r="AM18695" s="2">
        <v>1.653E-2</v>
      </c>
      <c r="AY18695" s="2" t="s">
        <v>48337</v>
      </c>
      <c r="AZ18695" s="2">
        <v>50</v>
      </c>
      <c r="BA18695" s="2" t="s">
        <v>48337</v>
      </c>
      <c r="BB18695" s="2">
        <v>50</v>
      </c>
    </row>
    <row r="18696" spans="1:54">
      <c r="A18696" s="2" t="s">
        <v>36625</v>
      </c>
      <c r="B18696" s="2" t="s">
        <v>36629</v>
      </c>
      <c r="C18696" s="2">
        <v>7238</v>
      </c>
      <c r="D18696" s="2" t="s">
        <v>162</v>
      </c>
      <c r="E18696" s="2" t="s">
        <v>72</v>
      </c>
      <c r="F18696" s="2">
        <v>3045</v>
      </c>
      <c r="G18696" s="2" t="s">
        <v>166</v>
      </c>
      <c r="I18696" s="2" t="s">
        <v>215</v>
      </c>
      <c r="J18696" s="2" t="s">
        <v>80</v>
      </c>
      <c r="K18696" s="2">
        <v>12</v>
      </c>
      <c r="L18696" s="2" t="s">
        <v>4982</v>
      </c>
      <c r="M18696" s="2">
        <v>97</v>
      </c>
      <c r="N18696" s="2" t="s">
        <v>27418</v>
      </c>
      <c r="O18696" s="2">
        <v>150</v>
      </c>
      <c r="P18696" s="2">
        <v>7384</v>
      </c>
      <c r="Q18696" s="2">
        <v>2002</v>
      </c>
      <c r="R18696" s="2">
        <v>9999</v>
      </c>
      <c r="U18696" s="2" t="s">
        <v>54</v>
      </c>
      <c r="V18696" s="2" t="s">
        <v>239</v>
      </c>
      <c r="Z18696" s="2" t="s">
        <v>253</v>
      </c>
      <c r="AA18696" s="2" t="s">
        <v>63</v>
      </c>
      <c r="AI18696" s="2">
        <v>6.0000000000000001E-3</v>
      </c>
      <c r="AJ18696" s="2">
        <v>5.7499999999999999E-3</v>
      </c>
      <c r="AK18696" s="2">
        <v>5.7499999999999999E-3</v>
      </c>
      <c r="AL18696" s="2">
        <v>5.7499999999999999E-3</v>
      </c>
      <c r="AM18696" s="2">
        <v>5.7499999999999999E-3</v>
      </c>
      <c r="AY18696" s="2" t="s">
        <v>48337</v>
      </c>
      <c r="AZ18696" s="2">
        <v>50</v>
      </c>
      <c r="BA18696" s="2" t="s">
        <v>48337</v>
      </c>
      <c r="BB18696" s="2">
        <v>50</v>
      </c>
    </row>
    <row r="18697" spans="1:54">
      <c r="A18697" s="2" t="s">
        <v>36625</v>
      </c>
      <c r="B18697" s="2" t="s">
        <v>36630</v>
      </c>
      <c r="C18697" s="2">
        <v>7238</v>
      </c>
      <c r="D18697" s="2" t="s">
        <v>162</v>
      </c>
      <c r="E18697" s="2" t="s">
        <v>1017</v>
      </c>
      <c r="F18697" s="2">
        <v>3045</v>
      </c>
      <c r="G18697" s="2" t="s">
        <v>166</v>
      </c>
      <c r="I18697" s="2" t="s">
        <v>215</v>
      </c>
      <c r="J18697" s="2" t="s">
        <v>80</v>
      </c>
      <c r="K18697" s="2">
        <v>12</v>
      </c>
      <c r="L18697" s="2" t="s">
        <v>4982</v>
      </c>
      <c r="M18697" s="2">
        <v>97</v>
      </c>
      <c r="N18697" s="2" t="s">
        <v>27418</v>
      </c>
      <c r="O18697" s="2">
        <v>90</v>
      </c>
      <c r="P18697" s="2">
        <v>7384</v>
      </c>
      <c r="Q18697" s="2">
        <v>2002</v>
      </c>
      <c r="R18697" s="2">
        <v>9999</v>
      </c>
      <c r="U18697" s="2" t="s">
        <v>54</v>
      </c>
      <c r="V18697" s="2" t="s">
        <v>239</v>
      </c>
      <c r="Z18697" s="2" t="s">
        <v>253</v>
      </c>
      <c r="AA18697" s="2" t="s">
        <v>63</v>
      </c>
      <c r="AI18697" s="2">
        <v>6.0000000000000001E-3</v>
      </c>
      <c r="AJ18697" s="2">
        <v>5.7499999999999999E-3</v>
      </c>
      <c r="AK18697" s="2">
        <v>5.7499999999999999E-3</v>
      </c>
      <c r="AL18697" s="2">
        <v>5.7499999999999999E-3</v>
      </c>
      <c r="AM18697" s="2">
        <v>5.7499999999999999E-3</v>
      </c>
      <c r="AY18697" s="2" t="s">
        <v>48337</v>
      </c>
      <c r="AZ18697" s="2">
        <v>50</v>
      </c>
      <c r="BA18697" s="2" t="s">
        <v>48337</v>
      </c>
      <c r="BB18697" s="2">
        <v>50</v>
      </c>
    </row>
    <row r="18698" spans="1:54">
      <c r="A18698" s="2" t="s">
        <v>36625</v>
      </c>
      <c r="B18698" s="2" t="s">
        <v>36631</v>
      </c>
      <c r="C18698" s="2">
        <v>7238</v>
      </c>
      <c r="D18698" s="2" t="s">
        <v>162</v>
      </c>
      <c r="E18698" s="2" t="s">
        <v>89</v>
      </c>
      <c r="F18698" s="2">
        <v>90643</v>
      </c>
      <c r="G18698" s="2" t="s">
        <v>166</v>
      </c>
      <c r="I18698" s="2" t="s">
        <v>215</v>
      </c>
      <c r="J18698" s="2" t="s">
        <v>80</v>
      </c>
      <c r="K18698" s="2">
        <v>12</v>
      </c>
      <c r="L18698" s="2" t="s">
        <v>4982</v>
      </c>
      <c r="M18698" s="2">
        <v>97</v>
      </c>
      <c r="N18698" s="2" t="s">
        <v>27418</v>
      </c>
      <c r="O18698" s="2">
        <v>160</v>
      </c>
      <c r="P18698" s="2">
        <v>7384</v>
      </c>
      <c r="Q18698" s="2">
        <v>2011</v>
      </c>
      <c r="R18698" s="2">
        <v>9999</v>
      </c>
      <c r="U18698" s="2" t="s">
        <v>54</v>
      </c>
      <c r="V18698" s="2" t="s">
        <v>236</v>
      </c>
      <c r="Z18698" s="2" t="s">
        <v>251</v>
      </c>
      <c r="AA18698" s="2" t="s">
        <v>63</v>
      </c>
      <c r="AI18698" s="2">
        <v>1E-3</v>
      </c>
      <c r="AJ18698" s="2">
        <v>3.0300000000000001E-3</v>
      </c>
      <c r="AK18698" s="2">
        <v>3.0300000000000001E-3</v>
      </c>
      <c r="AL18698" s="2">
        <v>3.0300000000000001E-3</v>
      </c>
      <c r="AM18698" s="2">
        <v>3.0300000000000001E-3</v>
      </c>
      <c r="AY18698" s="2" t="s">
        <v>48337</v>
      </c>
      <c r="AZ18698" s="2">
        <v>100</v>
      </c>
      <c r="BA18698" s="2" t="s">
        <v>48337</v>
      </c>
      <c r="BB18698" s="2">
        <v>100</v>
      </c>
    </row>
    <row r="18699" spans="1:54">
      <c r="A18699" s="2" t="s">
        <v>36625</v>
      </c>
      <c r="B18699" s="2" t="s">
        <v>36632</v>
      </c>
      <c r="C18699" s="2">
        <v>7238</v>
      </c>
      <c r="D18699" s="2" t="s">
        <v>162</v>
      </c>
      <c r="E18699" s="2" t="s">
        <v>655</v>
      </c>
      <c r="F18699" s="2">
        <v>90643</v>
      </c>
      <c r="G18699" s="2" t="s">
        <v>166</v>
      </c>
      <c r="I18699" s="2" t="s">
        <v>215</v>
      </c>
      <c r="J18699" s="2" t="s">
        <v>80</v>
      </c>
      <c r="K18699" s="2">
        <v>12</v>
      </c>
      <c r="L18699" s="2" t="s">
        <v>4982</v>
      </c>
      <c r="M18699" s="2">
        <v>97</v>
      </c>
      <c r="N18699" s="2" t="s">
        <v>27418</v>
      </c>
      <c r="O18699" s="2">
        <v>130</v>
      </c>
      <c r="P18699" s="2">
        <v>7384</v>
      </c>
      <c r="Q18699" s="2">
        <v>2011</v>
      </c>
      <c r="R18699" s="2">
        <v>9999</v>
      </c>
      <c r="U18699" s="2" t="s">
        <v>54</v>
      </c>
      <c r="V18699" s="2" t="s">
        <v>236</v>
      </c>
      <c r="Z18699" s="2" t="s">
        <v>244</v>
      </c>
      <c r="AA18699" s="2" t="s">
        <v>63</v>
      </c>
      <c r="AI18699" s="2">
        <v>1E-3</v>
      </c>
      <c r="AJ18699" s="2">
        <v>3.0300000000000001E-3</v>
      </c>
      <c r="AK18699" s="2">
        <v>3.0300000000000001E-3</v>
      </c>
      <c r="AL18699" s="2">
        <v>3.0300000000000001E-3</v>
      </c>
      <c r="AM18699" s="2">
        <v>3.0300000000000001E-3</v>
      </c>
      <c r="AY18699" s="2" t="s">
        <v>48337</v>
      </c>
      <c r="AZ18699" s="2">
        <v>100</v>
      </c>
      <c r="BA18699" s="2" t="s">
        <v>48337</v>
      </c>
      <c r="BB18699" s="2">
        <v>100</v>
      </c>
    </row>
    <row r="18700" spans="1:54">
      <c r="A18700" s="2" t="s">
        <v>36633</v>
      </c>
      <c r="B18700" s="2" t="s">
        <v>36634</v>
      </c>
      <c r="C18700" s="2">
        <v>724</v>
      </c>
      <c r="D18700" s="2" t="s">
        <v>162</v>
      </c>
      <c r="E18700" s="2" t="s">
        <v>51</v>
      </c>
      <c r="G18700" s="2" t="s">
        <v>163</v>
      </c>
      <c r="I18700" s="2" t="s">
        <v>210</v>
      </c>
      <c r="J18700" s="2" t="s">
        <v>2032</v>
      </c>
      <c r="K18700" s="2">
        <v>13</v>
      </c>
      <c r="L18700" s="2" t="s">
        <v>36334</v>
      </c>
      <c r="M18700" s="2">
        <v>241</v>
      </c>
      <c r="N18700" s="2" t="s">
        <v>2034</v>
      </c>
      <c r="O18700" s="2">
        <v>8.3000000000000007</v>
      </c>
      <c r="P18700" s="2">
        <v>0</v>
      </c>
      <c r="Q18700" s="2">
        <v>1925</v>
      </c>
      <c r="R18700" s="2">
        <v>9999</v>
      </c>
      <c r="U18700" s="2" t="s">
        <v>54</v>
      </c>
      <c r="V18700" s="2" t="s">
        <v>163</v>
      </c>
      <c r="AJ18700" s="2">
        <v>0</v>
      </c>
      <c r="AK18700" s="2">
        <v>0</v>
      </c>
      <c r="AL18700" s="2">
        <v>0</v>
      </c>
      <c r="AM18700" s="2">
        <v>0</v>
      </c>
      <c r="AY18700" s="2" t="s">
        <v>46823</v>
      </c>
      <c r="AZ18700" s="2">
        <v>100</v>
      </c>
      <c r="BA18700" s="2" t="s">
        <v>46324</v>
      </c>
      <c r="BB18700" s="2">
        <v>100</v>
      </c>
    </row>
    <row r="18701" spans="1:54">
      <c r="A18701" s="2" t="s">
        <v>36633</v>
      </c>
      <c r="B18701" s="2" t="s">
        <v>36635</v>
      </c>
      <c r="C18701" s="2">
        <v>724</v>
      </c>
      <c r="D18701" s="2" t="s">
        <v>162</v>
      </c>
      <c r="E18701" s="2" t="s">
        <v>55</v>
      </c>
      <c r="G18701" s="2" t="s">
        <v>163</v>
      </c>
      <c r="I18701" s="2" t="s">
        <v>210</v>
      </c>
      <c r="J18701" s="2" t="s">
        <v>2032</v>
      </c>
      <c r="K18701" s="2">
        <v>13</v>
      </c>
      <c r="L18701" s="2" t="s">
        <v>36334</v>
      </c>
      <c r="M18701" s="2">
        <v>241</v>
      </c>
      <c r="N18701" s="2" t="s">
        <v>2034</v>
      </c>
      <c r="O18701" s="2">
        <v>8.3000000000000007</v>
      </c>
      <c r="P18701" s="2">
        <v>0</v>
      </c>
      <c r="Q18701" s="2">
        <v>1925</v>
      </c>
      <c r="R18701" s="2">
        <v>9999</v>
      </c>
      <c r="U18701" s="2" t="s">
        <v>54</v>
      </c>
      <c r="V18701" s="2" t="s">
        <v>163</v>
      </c>
      <c r="AJ18701" s="2">
        <v>0</v>
      </c>
      <c r="AK18701" s="2">
        <v>0</v>
      </c>
      <c r="AL18701" s="2">
        <v>0</v>
      </c>
      <c r="AM18701" s="2">
        <v>0</v>
      </c>
      <c r="AY18701" s="2" t="s">
        <v>46823</v>
      </c>
      <c r="AZ18701" s="2">
        <v>100</v>
      </c>
      <c r="BA18701" s="2" t="s">
        <v>46324</v>
      </c>
      <c r="BB18701" s="2">
        <v>100</v>
      </c>
    </row>
    <row r="18702" spans="1:54">
      <c r="A18702" s="2" t="s">
        <v>3320</v>
      </c>
      <c r="B18702" s="2" t="s">
        <v>36636</v>
      </c>
      <c r="C18702" s="2">
        <v>7242</v>
      </c>
      <c r="D18702" s="2" t="s">
        <v>162</v>
      </c>
      <c r="E18702" s="2" t="s">
        <v>36637</v>
      </c>
      <c r="F18702" s="2">
        <v>3047</v>
      </c>
      <c r="G18702" s="2" t="s">
        <v>3680</v>
      </c>
      <c r="I18702" s="2" t="s">
        <v>215</v>
      </c>
      <c r="J18702" s="2" t="s">
        <v>80</v>
      </c>
      <c r="K18702" s="2">
        <v>12</v>
      </c>
      <c r="L18702" s="2" t="s">
        <v>3320</v>
      </c>
      <c r="M18702" s="2">
        <v>105</v>
      </c>
      <c r="N18702" s="2" t="s">
        <v>3321</v>
      </c>
      <c r="O18702" s="2">
        <v>59</v>
      </c>
      <c r="P18702" s="2">
        <v>10105</v>
      </c>
      <c r="Q18702" s="2">
        <v>1996</v>
      </c>
      <c r="R18702" s="2">
        <v>9999</v>
      </c>
      <c r="U18702" s="2" t="s">
        <v>54</v>
      </c>
      <c r="V18702" s="2" t="s">
        <v>61</v>
      </c>
      <c r="Y18702" s="2">
        <v>0.95</v>
      </c>
      <c r="Z18702" s="2" t="s">
        <v>3683</v>
      </c>
      <c r="AI18702" s="2">
        <v>0.17</v>
      </c>
      <c r="AJ18702" s="2">
        <v>0.12659000000000001</v>
      </c>
      <c r="AK18702" s="2">
        <v>0.12659000000000001</v>
      </c>
      <c r="AL18702" s="2">
        <v>0.12659000000000001</v>
      </c>
      <c r="AM18702" s="2">
        <v>0.12659000000000001</v>
      </c>
      <c r="AN18702" s="2">
        <v>0.1</v>
      </c>
      <c r="AO18702" s="2">
        <v>0.1</v>
      </c>
      <c r="AP18702" s="2">
        <v>0.1</v>
      </c>
      <c r="AQ18702" s="2">
        <v>0.99</v>
      </c>
      <c r="AY18702" s="2" t="s">
        <v>46843</v>
      </c>
      <c r="AZ18702" s="2">
        <v>100</v>
      </c>
      <c r="BA18702" s="2" t="s">
        <v>46844</v>
      </c>
      <c r="BB18702" s="2">
        <v>100</v>
      </c>
    </row>
    <row r="18703" spans="1:54">
      <c r="A18703" s="2" t="s">
        <v>3320</v>
      </c>
      <c r="B18703" s="2" t="s">
        <v>36638</v>
      </c>
      <c r="C18703" s="2">
        <v>7242</v>
      </c>
      <c r="D18703" s="2" t="s">
        <v>162</v>
      </c>
      <c r="E18703" s="2" t="s">
        <v>2639</v>
      </c>
      <c r="F18703" s="2">
        <v>3047</v>
      </c>
      <c r="G18703" s="2" t="s">
        <v>3680</v>
      </c>
      <c r="I18703" s="2" t="s">
        <v>215</v>
      </c>
      <c r="J18703" s="2" t="s">
        <v>80</v>
      </c>
      <c r="K18703" s="2">
        <v>12</v>
      </c>
      <c r="L18703" s="2" t="s">
        <v>3320</v>
      </c>
      <c r="M18703" s="2">
        <v>105</v>
      </c>
      <c r="N18703" s="2" t="s">
        <v>3321</v>
      </c>
      <c r="O18703" s="2">
        <v>161</v>
      </c>
      <c r="P18703" s="2">
        <v>10105</v>
      </c>
      <c r="Q18703" s="2">
        <v>1996</v>
      </c>
      <c r="R18703" s="2">
        <v>9999</v>
      </c>
      <c r="U18703" s="2" t="s">
        <v>54</v>
      </c>
      <c r="V18703" s="2" t="s">
        <v>61</v>
      </c>
      <c r="Y18703" s="2">
        <v>0.95</v>
      </c>
      <c r="Z18703" s="2" t="s">
        <v>3683</v>
      </c>
      <c r="AI18703" s="2">
        <v>0.17</v>
      </c>
      <c r="AJ18703" s="2">
        <v>0.12659000000000001</v>
      </c>
      <c r="AK18703" s="2">
        <v>0.12659000000000001</v>
      </c>
      <c r="AL18703" s="2">
        <v>0.12659000000000001</v>
      </c>
      <c r="AM18703" s="2">
        <v>0.12659000000000001</v>
      </c>
      <c r="AN18703" s="2">
        <v>0.1</v>
      </c>
      <c r="AO18703" s="2">
        <v>0.1</v>
      </c>
      <c r="AP18703" s="2">
        <v>0.1</v>
      </c>
      <c r="AQ18703" s="2">
        <v>0.99</v>
      </c>
      <c r="AY18703" s="2" t="s">
        <v>46843</v>
      </c>
      <c r="AZ18703" s="2">
        <v>100</v>
      </c>
      <c r="BA18703" s="2" t="s">
        <v>46844</v>
      </c>
      <c r="BB18703" s="2">
        <v>100</v>
      </c>
    </row>
    <row r="18704" spans="1:54">
      <c r="A18704" s="2" t="s">
        <v>3320</v>
      </c>
      <c r="B18704" s="2" t="s">
        <v>36639</v>
      </c>
      <c r="C18704" s="2">
        <v>7242</v>
      </c>
      <c r="D18704" s="2" t="s">
        <v>162</v>
      </c>
      <c r="E18704" s="2" t="s">
        <v>55</v>
      </c>
      <c r="F18704" s="2">
        <v>3048</v>
      </c>
      <c r="G18704" s="2" t="s">
        <v>166</v>
      </c>
      <c r="I18704" s="2" t="s">
        <v>215</v>
      </c>
      <c r="J18704" s="2" t="s">
        <v>80</v>
      </c>
      <c r="K18704" s="2">
        <v>12</v>
      </c>
      <c r="L18704" s="2" t="s">
        <v>3320</v>
      </c>
      <c r="M18704" s="2">
        <v>105</v>
      </c>
      <c r="N18704" s="2" t="s">
        <v>3321</v>
      </c>
      <c r="O18704" s="2">
        <v>150</v>
      </c>
      <c r="P18704" s="2">
        <v>7482</v>
      </c>
      <c r="Q18704" s="2">
        <v>2000</v>
      </c>
      <c r="R18704" s="2">
        <v>9999</v>
      </c>
      <c r="U18704" s="2" t="s">
        <v>54</v>
      </c>
      <c r="V18704" s="2" t="s">
        <v>239</v>
      </c>
      <c r="Z18704" s="2" t="s">
        <v>253</v>
      </c>
      <c r="AA18704" s="2" t="s">
        <v>63</v>
      </c>
      <c r="AI18704" s="2">
        <v>0.06</v>
      </c>
      <c r="AJ18704" s="2">
        <v>4.28E-3</v>
      </c>
      <c r="AK18704" s="2">
        <v>4.28E-3</v>
      </c>
      <c r="AL18704" s="2">
        <v>4.28E-3</v>
      </c>
      <c r="AM18704" s="2">
        <v>4.28E-3</v>
      </c>
      <c r="AY18704" s="2" t="s">
        <v>46843</v>
      </c>
      <c r="AZ18704" s="2">
        <v>100</v>
      </c>
      <c r="BA18704" s="2" t="s">
        <v>46844</v>
      </c>
      <c r="BB18704" s="2">
        <v>100</v>
      </c>
    </row>
    <row r="18705" spans="1:54">
      <c r="A18705" s="2" t="s">
        <v>3320</v>
      </c>
      <c r="B18705" s="2" t="s">
        <v>36640</v>
      </c>
      <c r="C18705" s="2">
        <v>7242</v>
      </c>
      <c r="D18705" s="2" t="s">
        <v>162</v>
      </c>
      <c r="E18705" s="2" t="s">
        <v>36641</v>
      </c>
      <c r="F18705" s="2">
        <v>3048</v>
      </c>
      <c r="G18705" s="2" t="s">
        <v>166</v>
      </c>
      <c r="I18705" s="2" t="s">
        <v>215</v>
      </c>
      <c r="J18705" s="2" t="s">
        <v>80</v>
      </c>
      <c r="K18705" s="2">
        <v>12</v>
      </c>
      <c r="L18705" s="2" t="s">
        <v>3320</v>
      </c>
      <c r="M18705" s="2">
        <v>105</v>
      </c>
      <c r="N18705" s="2" t="s">
        <v>3321</v>
      </c>
      <c r="O18705" s="2">
        <v>461</v>
      </c>
      <c r="P18705" s="2">
        <v>7482</v>
      </c>
      <c r="Q18705" s="2">
        <v>2017</v>
      </c>
      <c r="R18705" s="2">
        <v>9999</v>
      </c>
      <c r="U18705" s="2" t="s">
        <v>54</v>
      </c>
      <c r="V18705" s="2" t="s">
        <v>239</v>
      </c>
      <c r="AA18705" s="2" t="s">
        <v>63</v>
      </c>
      <c r="AJ18705" s="2">
        <v>4.28E-3</v>
      </c>
      <c r="AK18705" s="2">
        <v>4.28E-3</v>
      </c>
      <c r="AL18705" s="2">
        <v>4.28E-3</v>
      </c>
      <c r="AM18705" s="2">
        <v>4.28E-3</v>
      </c>
      <c r="AY18705" s="2" t="s">
        <v>46843</v>
      </c>
      <c r="AZ18705" s="2">
        <v>100</v>
      </c>
      <c r="BA18705" s="2" t="s">
        <v>46844</v>
      </c>
      <c r="BB18705" s="2">
        <v>100</v>
      </c>
    </row>
    <row r="18706" spans="1:54">
      <c r="A18706" s="2" t="s">
        <v>3320</v>
      </c>
      <c r="B18706" s="2" t="s">
        <v>36642</v>
      </c>
      <c r="C18706" s="2">
        <v>7242</v>
      </c>
      <c r="D18706" s="2" t="s">
        <v>162</v>
      </c>
      <c r="E18706" s="2" t="s">
        <v>72</v>
      </c>
      <c r="F18706" s="2">
        <v>3049</v>
      </c>
      <c r="G18706" s="2" t="s">
        <v>166</v>
      </c>
      <c r="I18706" s="2" t="s">
        <v>215</v>
      </c>
      <c r="J18706" s="2" t="s">
        <v>80</v>
      </c>
      <c r="K18706" s="2">
        <v>12</v>
      </c>
      <c r="L18706" s="2" t="s">
        <v>3320</v>
      </c>
      <c r="M18706" s="2">
        <v>105</v>
      </c>
      <c r="N18706" s="2" t="s">
        <v>3321</v>
      </c>
      <c r="O18706" s="2">
        <v>150</v>
      </c>
      <c r="P18706" s="2">
        <v>7482</v>
      </c>
      <c r="Q18706" s="2">
        <v>2002</v>
      </c>
      <c r="R18706" s="2">
        <v>9999</v>
      </c>
      <c r="U18706" s="2" t="s">
        <v>54</v>
      </c>
      <c r="V18706" s="2" t="s">
        <v>239</v>
      </c>
      <c r="Z18706" s="2" t="s">
        <v>253</v>
      </c>
      <c r="AA18706" s="2" t="s">
        <v>63</v>
      </c>
      <c r="AI18706" s="2">
        <v>0.06</v>
      </c>
      <c r="AJ18706" s="2">
        <v>4.28E-3</v>
      </c>
      <c r="AK18706" s="2">
        <v>4.28E-3</v>
      </c>
      <c r="AL18706" s="2">
        <v>4.28E-3</v>
      </c>
      <c r="AM18706" s="2">
        <v>4.28E-3</v>
      </c>
      <c r="AY18706" s="2" t="s">
        <v>46843</v>
      </c>
      <c r="AZ18706" s="2">
        <v>100</v>
      </c>
      <c r="BA18706" s="2" t="s">
        <v>46844</v>
      </c>
      <c r="BB18706" s="2">
        <v>100</v>
      </c>
    </row>
    <row r="18707" spans="1:54">
      <c r="A18707" s="2" t="s">
        <v>3320</v>
      </c>
      <c r="B18707" s="2" t="s">
        <v>36643</v>
      </c>
      <c r="C18707" s="2">
        <v>7242</v>
      </c>
      <c r="D18707" s="2" t="s">
        <v>162</v>
      </c>
      <c r="E18707" s="2" t="s">
        <v>89</v>
      </c>
      <c r="F18707" s="2">
        <v>3050</v>
      </c>
      <c r="G18707" s="2" t="s">
        <v>166</v>
      </c>
      <c r="I18707" s="2" t="s">
        <v>215</v>
      </c>
      <c r="J18707" s="2" t="s">
        <v>80</v>
      </c>
      <c r="K18707" s="2">
        <v>12</v>
      </c>
      <c r="L18707" s="2" t="s">
        <v>3320</v>
      </c>
      <c r="M18707" s="2">
        <v>105</v>
      </c>
      <c r="N18707" s="2" t="s">
        <v>3321</v>
      </c>
      <c r="O18707" s="2">
        <v>150</v>
      </c>
      <c r="P18707" s="2">
        <v>7482</v>
      </c>
      <c r="Q18707" s="2">
        <v>2007</v>
      </c>
      <c r="R18707" s="2">
        <v>9999</v>
      </c>
      <c r="U18707" s="2" t="s">
        <v>54</v>
      </c>
      <c r="V18707" s="2" t="s">
        <v>239</v>
      </c>
      <c r="Z18707" s="2" t="s">
        <v>251</v>
      </c>
      <c r="AA18707" s="2" t="s">
        <v>63</v>
      </c>
      <c r="AI18707" s="2">
        <v>5.0000000000000001E-3</v>
      </c>
      <c r="AJ18707" s="2">
        <v>4.28E-3</v>
      </c>
      <c r="AK18707" s="2">
        <v>4.28E-3</v>
      </c>
      <c r="AL18707" s="2">
        <v>4.28E-3</v>
      </c>
      <c r="AM18707" s="2">
        <v>4.28E-3</v>
      </c>
      <c r="AY18707" s="2" t="s">
        <v>46843</v>
      </c>
      <c r="AZ18707" s="2">
        <v>100</v>
      </c>
      <c r="BA18707" s="2" t="s">
        <v>46844</v>
      </c>
      <c r="BB18707" s="2">
        <v>100</v>
      </c>
    </row>
    <row r="18708" spans="1:54">
      <c r="A18708" s="2" t="s">
        <v>3320</v>
      </c>
      <c r="B18708" s="2" t="s">
        <v>36644</v>
      </c>
      <c r="C18708" s="2">
        <v>7242</v>
      </c>
      <c r="D18708" s="2" t="s">
        <v>162</v>
      </c>
      <c r="E18708" s="2" t="s">
        <v>73</v>
      </c>
      <c r="F18708" s="2">
        <v>90101</v>
      </c>
      <c r="G18708" s="2" t="s">
        <v>166</v>
      </c>
      <c r="I18708" s="2" t="s">
        <v>215</v>
      </c>
      <c r="J18708" s="2" t="s">
        <v>80</v>
      </c>
      <c r="K18708" s="2">
        <v>12</v>
      </c>
      <c r="L18708" s="2" t="s">
        <v>3320</v>
      </c>
      <c r="M18708" s="2">
        <v>105</v>
      </c>
      <c r="N18708" s="2" t="s">
        <v>3321</v>
      </c>
      <c r="O18708" s="2">
        <v>150</v>
      </c>
      <c r="P18708" s="2">
        <v>7482</v>
      </c>
      <c r="Q18708" s="2">
        <v>2007</v>
      </c>
      <c r="R18708" s="2">
        <v>9999</v>
      </c>
      <c r="U18708" s="2" t="s">
        <v>54</v>
      </c>
      <c r="V18708" s="2" t="s">
        <v>239</v>
      </c>
      <c r="Z18708" s="2" t="s">
        <v>251</v>
      </c>
      <c r="AA18708" s="2" t="s">
        <v>63</v>
      </c>
      <c r="AI18708" s="2">
        <v>5.0000000000000001E-3</v>
      </c>
      <c r="AJ18708" s="2">
        <v>4.28E-3</v>
      </c>
      <c r="AK18708" s="2">
        <v>4.28E-3</v>
      </c>
      <c r="AL18708" s="2">
        <v>4.28E-3</v>
      </c>
      <c r="AM18708" s="2">
        <v>4.28E-3</v>
      </c>
      <c r="AY18708" s="2" t="s">
        <v>46843</v>
      </c>
      <c r="AZ18708" s="2">
        <v>100</v>
      </c>
      <c r="BA18708" s="2" t="s">
        <v>46844</v>
      </c>
      <c r="BB18708" s="2">
        <v>100</v>
      </c>
    </row>
    <row r="18709" spans="1:54">
      <c r="A18709" s="2" t="s">
        <v>36645</v>
      </c>
      <c r="B18709" s="2" t="s">
        <v>36646</v>
      </c>
      <c r="C18709" s="2">
        <v>7246</v>
      </c>
      <c r="D18709" s="2" t="s">
        <v>162</v>
      </c>
      <c r="E18709" s="2" t="s">
        <v>51</v>
      </c>
      <c r="G18709" s="2" t="s">
        <v>163</v>
      </c>
      <c r="I18709" s="2" t="s">
        <v>227</v>
      </c>
      <c r="J18709" s="2" t="s">
        <v>103</v>
      </c>
      <c r="K18709" s="2">
        <v>5</v>
      </c>
      <c r="L18709" s="2" t="s">
        <v>36647</v>
      </c>
      <c r="M18709" s="2">
        <v>41</v>
      </c>
      <c r="N18709" s="2" t="s">
        <v>36648</v>
      </c>
      <c r="O18709" s="2">
        <v>11</v>
      </c>
      <c r="P18709" s="2">
        <v>0</v>
      </c>
      <c r="Q18709" s="2">
        <v>1999</v>
      </c>
      <c r="R18709" s="2">
        <v>9999</v>
      </c>
      <c r="U18709" s="2" t="s">
        <v>54</v>
      </c>
      <c r="V18709" s="2" t="s">
        <v>163</v>
      </c>
      <c r="AJ18709" s="2">
        <v>0</v>
      </c>
      <c r="AK18709" s="2">
        <v>0</v>
      </c>
      <c r="AL18709" s="2">
        <v>0</v>
      </c>
      <c r="AM18709" s="2">
        <v>0</v>
      </c>
      <c r="AY18709" s="2" t="s">
        <v>46500</v>
      </c>
      <c r="AZ18709" s="2">
        <v>100</v>
      </c>
      <c r="BA18709" s="2" t="s">
        <v>46500</v>
      </c>
      <c r="BB18709" s="2">
        <v>100</v>
      </c>
    </row>
    <row r="18710" spans="1:54">
      <c r="A18710" s="2" t="s">
        <v>36645</v>
      </c>
      <c r="B18710" s="2" t="s">
        <v>36649</v>
      </c>
      <c r="C18710" s="2">
        <v>7246</v>
      </c>
      <c r="D18710" s="2" t="s">
        <v>162</v>
      </c>
      <c r="E18710" s="2" t="s">
        <v>55</v>
      </c>
      <c r="G18710" s="2" t="s">
        <v>163</v>
      </c>
      <c r="I18710" s="2" t="s">
        <v>227</v>
      </c>
      <c r="J18710" s="2" t="s">
        <v>103</v>
      </c>
      <c r="K18710" s="2">
        <v>5</v>
      </c>
      <c r="L18710" s="2" t="s">
        <v>36647</v>
      </c>
      <c r="M18710" s="2">
        <v>41</v>
      </c>
      <c r="N18710" s="2" t="s">
        <v>36648</v>
      </c>
      <c r="O18710" s="2">
        <v>12</v>
      </c>
      <c r="P18710" s="2">
        <v>0</v>
      </c>
      <c r="Q18710" s="2">
        <v>1999</v>
      </c>
      <c r="R18710" s="2">
        <v>9999</v>
      </c>
      <c r="U18710" s="2" t="s">
        <v>54</v>
      </c>
      <c r="V18710" s="2" t="s">
        <v>163</v>
      </c>
      <c r="AJ18710" s="2">
        <v>0</v>
      </c>
      <c r="AK18710" s="2">
        <v>0</v>
      </c>
      <c r="AL18710" s="2">
        <v>0</v>
      </c>
      <c r="AM18710" s="2">
        <v>0</v>
      </c>
      <c r="AY18710" s="2" t="s">
        <v>46500</v>
      </c>
      <c r="AZ18710" s="2">
        <v>100</v>
      </c>
      <c r="BA18710" s="2" t="s">
        <v>46500</v>
      </c>
      <c r="BB18710" s="2">
        <v>100</v>
      </c>
    </row>
    <row r="18711" spans="1:54">
      <c r="A18711" s="2" t="s">
        <v>36645</v>
      </c>
      <c r="B18711" s="2" t="s">
        <v>36650</v>
      </c>
      <c r="C18711" s="2">
        <v>7246</v>
      </c>
      <c r="D18711" s="2" t="s">
        <v>162</v>
      </c>
      <c r="E18711" s="2" t="s">
        <v>72</v>
      </c>
      <c r="G18711" s="2" t="s">
        <v>163</v>
      </c>
      <c r="I18711" s="2" t="s">
        <v>227</v>
      </c>
      <c r="J18711" s="2" t="s">
        <v>103</v>
      </c>
      <c r="K18711" s="2">
        <v>5</v>
      </c>
      <c r="L18711" s="2" t="s">
        <v>36647</v>
      </c>
      <c r="M18711" s="2">
        <v>41</v>
      </c>
      <c r="N18711" s="2" t="s">
        <v>36648</v>
      </c>
      <c r="O18711" s="2">
        <v>12</v>
      </c>
      <c r="P18711" s="2">
        <v>0</v>
      </c>
      <c r="Q18711" s="2">
        <v>1999</v>
      </c>
      <c r="R18711" s="2">
        <v>9999</v>
      </c>
      <c r="U18711" s="2" t="s">
        <v>54</v>
      </c>
      <c r="V18711" s="2" t="s">
        <v>163</v>
      </c>
      <c r="AJ18711" s="2">
        <v>0</v>
      </c>
      <c r="AK18711" s="2">
        <v>0</v>
      </c>
      <c r="AL18711" s="2">
        <v>0</v>
      </c>
      <c r="AM18711" s="2">
        <v>0</v>
      </c>
      <c r="AY18711" s="2" t="s">
        <v>46500</v>
      </c>
      <c r="AZ18711" s="2">
        <v>100</v>
      </c>
      <c r="BA18711" s="2" t="s">
        <v>46500</v>
      </c>
      <c r="BB18711" s="2">
        <v>100</v>
      </c>
    </row>
    <row r="18712" spans="1:54">
      <c r="A18712" s="2" t="s">
        <v>36651</v>
      </c>
      <c r="B18712" s="2" t="s">
        <v>36652</v>
      </c>
      <c r="C18712" s="2">
        <v>7247</v>
      </c>
      <c r="D18712" s="2" t="s">
        <v>162</v>
      </c>
      <c r="E18712" s="2" t="s">
        <v>51</v>
      </c>
      <c r="G18712" s="2" t="s">
        <v>164</v>
      </c>
      <c r="I18712" s="2" t="s">
        <v>1437</v>
      </c>
      <c r="J18712" s="2" t="s">
        <v>3123</v>
      </c>
      <c r="K18712" s="2">
        <v>46</v>
      </c>
      <c r="L18712" s="2" t="s">
        <v>28810</v>
      </c>
      <c r="M18712" s="2">
        <v>29</v>
      </c>
      <c r="N18712" s="2" t="s">
        <v>28811</v>
      </c>
      <c r="O18712" s="2">
        <v>50</v>
      </c>
      <c r="P18712" s="2">
        <v>24198</v>
      </c>
      <c r="Q18712" s="2">
        <v>1978</v>
      </c>
      <c r="R18712" s="2">
        <v>9999</v>
      </c>
      <c r="U18712" s="2" t="s">
        <v>54</v>
      </c>
      <c r="V18712" s="2" t="s">
        <v>240</v>
      </c>
      <c r="AI18712" s="2">
        <v>3</v>
      </c>
      <c r="AJ18712" s="2">
        <v>1.0100499999999999</v>
      </c>
      <c r="AK18712" s="2">
        <v>1.0100499999999999</v>
      </c>
      <c r="AL18712" s="2">
        <v>1.0100499999999999</v>
      </c>
      <c r="AM18712" s="2">
        <v>1.0100499999999999</v>
      </c>
      <c r="AY18712" s="2" t="s">
        <v>48209</v>
      </c>
      <c r="AZ18712" s="2">
        <v>100</v>
      </c>
      <c r="BA18712" s="2" t="s">
        <v>48209</v>
      </c>
      <c r="BB18712" s="2">
        <v>100</v>
      </c>
    </row>
    <row r="18713" spans="1:54">
      <c r="A18713" s="2" t="s">
        <v>36653</v>
      </c>
      <c r="B18713" s="2" t="s">
        <v>36654</v>
      </c>
      <c r="C18713" s="2">
        <v>725</v>
      </c>
      <c r="D18713" s="2" t="s">
        <v>162</v>
      </c>
      <c r="E18713" s="2" t="s">
        <v>51</v>
      </c>
      <c r="G18713" s="2" t="s">
        <v>163</v>
      </c>
      <c r="I18713" s="2" t="s">
        <v>210</v>
      </c>
      <c r="J18713" s="2" t="s">
        <v>2032</v>
      </c>
      <c r="K18713" s="2">
        <v>13</v>
      </c>
      <c r="L18713" s="2" t="s">
        <v>36604</v>
      </c>
      <c r="M18713" s="2">
        <v>137</v>
      </c>
      <c r="N18713" s="2" t="s">
        <v>36605</v>
      </c>
      <c r="O18713" s="2">
        <v>13</v>
      </c>
      <c r="P18713" s="2">
        <v>0</v>
      </c>
      <c r="Q18713" s="2">
        <v>1923</v>
      </c>
      <c r="R18713" s="2">
        <v>9999</v>
      </c>
      <c r="U18713" s="2" t="s">
        <v>54</v>
      </c>
      <c r="V18713" s="2" t="s">
        <v>163</v>
      </c>
      <c r="AJ18713" s="2">
        <v>0</v>
      </c>
      <c r="AK18713" s="2">
        <v>0</v>
      </c>
      <c r="AL18713" s="2">
        <v>0</v>
      </c>
      <c r="AM18713" s="2">
        <v>0</v>
      </c>
      <c r="AY18713" s="2" t="s">
        <v>46823</v>
      </c>
      <c r="AZ18713" s="2">
        <v>100</v>
      </c>
      <c r="BA18713" s="2" t="s">
        <v>46324</v>
      </c>
      <c r="BB18713" s="2">
        <v>100</v>
      </c>
    </row>
    <row r="18714" spans="1:54">
      <c r="A18714" s="2" t="s">
        <v>36653</v>
      </c>
      <c r="B18714" s="2" t="s">
        <v>36655</v>
      </c>
      <c r="C18714" s="2">
        <v>725</v>
      </c>
      <c r="D18714" s="2" t="s">
        <v>162</v>
      </c>
      <c r="E18714" s="2" t="s">
        <v>55</v>
      </c>
      <c r="G18714" s="2" t="s">
        <v>163</v>
      </c>
      <c r="I18714" s="2" t="s">
        <v>210</v>
      </c>
      <c r="J18714" s="2" t="s">
        <v>2032</v>
      </c>
      <c r="K18714" s="2">
        <v>13</v>
      </c>
      <c r="L18714" s="2" t="s">
        <v>36604</v>
      </c>
      <c r="M18714" s="2">
        <v>137</v>
      </c>
      <c r="N18714" s="2" t="s">
        <v>36605</v>
      </c>
      <c r="O18714" s="2">
        <v>13</v>
      </c>
      <c r="P18714" s="2">
        <v>0</v>
      </c>
      <c r="Q18714" s="2">
        <v>1923</v>
      </c>
      <c r="R18714" s="2">
        <v>9999</v>
      </c>
      <c r="U18714" s="2" t="s">
        <v>54</v>
      </c>
      <c r="V18714" s="2" t="s">
        <v>163</v>
      </c>
      <c r="AJ18714" s="2">
        <v>0</v>
      </c>
      <c r="AK18714" s="2">
        <v>0</v>
      </c>
      <c r="AL18714" s="2">
        <v>0</v>
      </c>
      <c r="AM18714" s="2">
        <v>0</v>
      </c>
      <c r="AY18714" s="2" t="s">
        <v>46823</v>
      </c>
      <c r="AZ18714" s="2">
        <v>100</v>
      </c>
      <c r="BA18714" s="2" t="s">
        <v>46324</v>
      </c>
      <c r="BB18714" s="2">
        <v>100</v>
      </c>
    </row>
    <row r="18715" spans="1:54">
      <c r="A18715" s="2" t="s">
        <v>36653</v>
      </c>
      <c r="B18715" s="2" t="s">
        <v>36656</v>
      </c>
      <c r="C18715" s="2">
        <v>725</v>
      </c>
      <c r="D18715" s="2" t="s">
        <v>162</v>
      </c>
      <c r="E18715" s="2" t="s">
        <v>72</v>
      </c>
      <c r="G18715" s="2" t="s">
        <v>163</v>
      </c>
      <c r="I18715" s="2" t="s">
        <v>210</v>
      </c>
      <c r="J18715" s="2" t="s">
        <v>2032</v>
      </c>
      <c r="K18715" s="2">
        <v>13</v>
      </c>
      <c r="L18715" s="2" t="s">
        <v>36604</v>
      </c>
      <c r="M18715" s="2">
        <v>137</v>
      </c>
      <c r="N18715" s="2" t="s">
        <v>36605</v>
      </c>
      <c r="O18715" s="2">
        <v>13</v>
      </c>
      <c r="P18715" s="2">
        <v>0</v>
      </c>
      <c r="Q18715" s="2">
        <v>1924</v>
      </c>
      <c r="R18715" s="2">
        <v>9999</v>
      </c>
      <c r="U18715" s="2" t="s">
        <v>54</v>
      </c>
      <c r="V18715" s="2" t="s">
        <v>163</v>
      </c>
      <c r="AJ18715" s="2">
        <v>0</v>
      </c>
      <c r="AK18715" s="2">
        <v>0</v>
      </c>
      <c r="AL18715" s="2">
        <v>0</v>
      </c>
      <c r="AM18715" s="2">
        <v>0</v>
      </c>
      <c r="AY18715" s="2" t="s">
        <v>46823</v>
      </c>
      <c r="AZ18715" s="2">
        <v>100</v>
      </c>
      <c r="BA18715" s="2" t="s">
        <v>46324</v>
      </c>
      <c r="BB18715" s="2">
        <v>100</v>
      </c>
    </row>
    <row r="18716" spans="1:54">
      <c r="A18716" s="2" t="s">
        <v>36653</v>
      </c>
      <c r="B18716" s="2" t="s">
        <v>36657</v>
      </c>
      <c r="C18716" s="2">
        <v>725</v>
      </c>
      <c r="D18716" s="2" t="s">
        <v>162</v>
      </c>
      <c r="E18716" s="2" t="s">
        <v>89</v>
      </c>
      <c r="G18716" s="2" t="s">
        <v>163</v>
      </c>
      <c r="I18716" s="2" t="s">
        <v>210</v>
      </c>
      <c r="J18716" s="2" t="s">
        <v>2032</v>
      </c>
      <c r="K18716" s="2">
        <v>13</v>
      </c>
      <c r="L18716" s="2" t="s">
        <v>36604</v>
      </c>
      <c r="M18716" s="2">
        <v>137</v>
      </c>
      <c r="N18716" s="2" t="s">
        <v>36605</v>
      </c>
      <c r="O18716" s="2">
        <v>13</v>
      </c>
      <c r="P18716" s="2">
        <v>0</v>
      </c>
      <c r="Q18716" s="2">
        <v>1924</v>
      </c>
      <c r="R18716" s="2">
        <v>9999</v>
      </c>
      <c r="U18716" s="2" t="s">
        <v>54</v>
      </c>
      <c r="V18716" s="2" t="s">
        <v>163</v>
      </c>
      <c r="AJ18716" s="2">
        <v>0</v>
      </c>
      <c r="AK18716" s="2">
        <v>0</v>
      </c>
      <c r="AL18716" s="2">
        <v>0</v>
      </c>
      <c r="AM18716" s="2">
        <v>0</v>
      </c>
      <c r="AY18716" s="2" t="s">
        <v>46823</v>
      </c>
      <c r="AZ18716" s="2">
        <v>100</v>
      </c>
      <c r="BA18716" s="2" t="s">
        <v>46324</v>
      </c>
      <c r="BB18716" s="2">
        <v>100</v>
      </c>
    </row>
    <row r="18717" spans="1:54">
      <c r="A18717" s="2" t="s">
        <v>36658</v>
      </c>
      <c r="B18717" s="2" t="s">
        <v>36659</v>
      </c>
      <c r="C18717" s="2">
        <v>7259</v>
      </c>
      <c r="D18717" s="2" t="s">
        <v>162</v>
      </c>
      <c r="E18717" s="2" t="s">
        <v>51</v>
      </c>
      <c r="G18717" s="2" t="s">
        <v>163</v>
      </c>
      <c r="I18717" s="2" t="s">
        <v>867</v>
      </c>
      <c r="J18717" s="2" t="s">
        <v>649</v>
      </c>
      <c r="K18717" s="2">
        <v>53</v>
      </c>
      <c r="L18717" s="2" t="s">
        <v>7672</v>
      </c>
      <c r="M18717" s="2">
        <v>67</v>
      </c>
      <c r="N18717" s="2" t="s">
        <v>10669</v>
      </c>
      <c r="O18717" s="2">
        <v>1</v>
      </c>
      <c r="P18717" s="2">
        <v>0</v>
      </c>
      <c r="Q18717" s="2">
        <v>1990</v>
      </c>
      <c r="R18717" s="2">
        <v>9999</v>
      </c>
      <c r="U18717" s="2" t="s">
        <v>54</v>
      </c>
      <c r="V18717" s="2" t="s">
        <v>163</v>
      </c>
      <c r="AJ18717" s="2">
        <v>0</v>
      </c>
      <c r="AK18717" s="2">
        <v>0</v>
      </c>
      <c r="AL18717" s="2">
        <v>0</v>
      </c>
      <c r="AM18717" s="2">
        <v>0</v>
      </c>
      <c r="AY18717" s="2" t="s">
        <v>51970</v>
      </c>
      <c r="AZ18717" s="2">
        <v>100</v>
      </c>
      <c r="BA18717" s="2" t="s">
        <v>46592</v>
      </c>
      <c r="BB18717" s="2">
        <v>100</v>
      </c>
    </row>
    <row r="18718" spans="1:54">
      <c r="A18718" s="2" t="s">
        <v>36660</v>
      </c>
      <c r="B18718" s="2" t="s">
        <v>36661</v>
      </c>
      <c r="C18718" s="2">
        <v>7266</v>
      </c>
      <c r="D18718" s="2" t="s">
        <v>162</v>
      </c>
      <c r="E18718" s="2" t="s">
        <v>55</v>
      </c>
      <c r="F18718" s="2">
        <v>9046</v>
      </c>
      <c r="G18718" s="2" t="s">
        <v>166</v>
      </c>
      <c r="I18718" s="2" t="s">
        <v>235</v>
      </c>
      <c r="J18718" s="2" t="s">
        <v>78</v>
      </c>
      <c r="K18718" s="2">
        <v>6</v>
      </c>
      <c r="L18718" s="2" t="s">
        <v>2199</v>
      </c>
      <c r="M18718" s="2">
        <v>99</v>
      </c>
      <c r="N18718" s="2" t="s">
        <v>2200</v>
      </c>
      <c r="O18718" s="2">
        <v>33</v>
      </c>
      <c r="P18718" s="2">
        <v>8004</v>
      </c>
      <c r="Q18718" s="2">
        <v>2003</v>
      </c>
      <c r="R18718" s="2">
        <v>9999</v>
      </c>
      <c r="U18718" s="2" t="s">
        <v>54</v>
      </c>
      <c r="V18718" s="2" t="s">
        <v>236</v>
      </c>
      <c r="Z18718" s="2" t="s">
        <v>250</v>
      </c>
      <c r="AA18718" s="2" t="s">
        <v>63</v>
      </c>
      <c r="AJ18718" s="2">
        <v>4.0899999999999999E-3</v>
      </c>
      <c r="AK18718" s="2">
        <v>4.0899999999999999E-3</v>
      </c>
      <c r="AL18718" s="2">
        <v>4.0899999999999999E-3</v>
      </c>
      <c r="AM18718" s="2">
        <v>4.0899999999999999E-3</v>
      </c>
      <c r="AY18718" s="2" t="s">
        <v>47183</v>
      </c>
      <c r="AZ18718" s="2">
        <v>100</v>
      </c>
      <c r="BA18718" s="2" t="s">
        <v>47183</v>
      </c>
      <c r="BB18718" s="2">
        <v>100</v>
      </c>
    </row>
    <row r="18719" spans="1:54">
      <c r="A18719" s="2" t="s">
        <v>36660</v>
      </c>
      <c r="B18719" s="2" t="s">
        <v>36662</v>
      </c>
      <c r="C18719" s="2">
        <v>7266</v>
      </c>
      <c r="D18719" s="2" t="s">
        <v>162</v>
      </c>
      <c r="E18719" s="2" t="s">
        <v>72</v>
      </c>
      <c r="F18719" s="2">
        <v>9046</v>
      </c>
      <c r="G18719" s="2" t="s">
        <v>166</v>
      </c>
      <c r="I18719" s="2" t="s">
        <v>235</v>
      </c>
      <c r="J18719" s="2" t="s">
        <v>78</v>
      </c>
      <c r="K18719" s="2">
        <v>6</v>
      </c>
      <c r="L18719" s="2" t="s">
        <v>2199</v>
      </c>
      <c r="M18719" s="2">
        <v>99</v>
      </c>
      <c r="N18719" s="2" t="s">
        <v>2200</v>
      </c>
      <c r="O18719" s="2">
        <v>50</v>
      </c>
      <c r="P18719" s="2">
        <v>8004</v>
      </c>
      <c r="Q18719" s="2">
        <v>2003</v>
      </c>
      <c r="R18719" s="2">
        <v>9999</v>
      </c>
      <c r="U18719" s="2" t="s">
        <v>54</v>
      </c>
      <c r="V18719" s="2" t="s">
        <v>236</v>
      </c>
      <c r="Z18719" s="2" t="s">
        <v>250</v>
      </c>
      <c r="AA18719" s="2" t="s">
        <v>63</v>
      </c>
      <c r="AJ18719" s="2">
        <v>4.0899999999999999E-3</v>
      </c>
      <c r="AK18719" s="2">
        <v>4.0899999999999999E-3</v>
      </c>
      <c r="AL18719" s="2">
        <v>4.0899999999999999E-3</v>
      </c>
      <c r="AM18719" s="2">
        <v>4.0899999999999999E-3</v>
      </c>
      <c r="AY18719" s="2" t="s">
        <v>47183</v>
      </c>
      <c r="AZ18719" s="2">
        <v>100</v>
      </c>
      <c r="BA18719" s="2" t="s">
        <v>47183</v>
      </c>
      <c r="BB18719" s="2">
        <v>100</v>
      </c>
    </row>
    <row r="18720" spans="1:54">
      <c r="A18720" s="2" t="s">
        <v>36660</v>
      </c>
      <c r="B18720" s="2" t="s">
        <v>36663</v>
      </c>
      <c r="C18720" s="2">
        <v>7266</v>
      </c>
      <c r="D18720" s="2" t="s">
        <v>162</v>
      </c>
      <c r="E18720" s="2" t="s">
        <v>1017</v>
      </c>
      <c r="G18720" s="2" t="s">
        <v>164</v>
      </c>
      <c r="H18720" s="2" t="s">
        <v>165</v>
      </c>
      <c r="I18720" s="2" t="s">
        <v>235</v>
      </c>
      <c r="J18720" s="2" t="s">
        <v>78</v>
      </c>
      <c r="K18720" s="2">
        <v>6</v>
      </c>
      <c r="L18720" s="2" t="s">
        <v>2199</v>
      </c>
      <c r="M18720" s="2">
        <v>99</v>
      </c>
      <c r="N18720" s="2" t="s">
        <v>2200</v>
      </c>
      <c r="O18720" s="2">
        <v>8.1999999999999993</v>
      </c>
      <c r="P18720" s="2">
        <v>10745</v>
      </c>
      <c r="Q18720" s="2">
        <v>2011</v>
      </c>
      <c r="R18720" s="2">
        <v>9999</v>
      </c>
      <c r="U18720" s="2" t="s">
        <v>54</v>
      </c>
      <c r="V18720" s="2" t="s">
        <v>236</v>
      </c>
      <c r="AJ18720" s="2">
        <v>0.2046</v>
      </c>
      <c r="AK18720" s="2">
        <v>0.2046</v>
      </c>
      <c r="AL18720" s="2">
        <v>0.2046</v>
      </c>
      <c r="AM18720" s="2">
        <v>0.2046</v>
      </c>
      <c r="AY18720" s="2" t="s">
        <v>47183</v>
      </c>
      <c r="AZ18720" s="2">
        <v>100</v>
      </c>
      <c r="BA18720" s="2" t="s">
        <v>47183</v>
      </c>
      <c r="BB18720" s="2">
        <v>100</v>
      </c>
    </row>
    <row r="18721" spans="1:54">
      <c r="A18721" s="2" t="s">
        <v>36660</v>
      </c>
      <c r="B18721" s="2" t="s">
        <v>36664</v>
      </c>
      <c r="C18721" s="2">
        <v>7266</v>
      </c>
      <c r="D18721" s="2" t="s">
        <v>162</v>
      </c>
      <c r="E18721" s="2" t="s">
        <v>1415</v>
      </c>
      <c r="G18721" s="2" t="s">
        <v>164</v>
      </c>
      <c r="H18721" s="2" t="s">
        <v>165</v>
      </c>
      <c r="I18721" s="2" t="s">
        <v>235</v>
      </c>
      <c r="J18721" s="2" t="s">
        <v>78</v>
      </c>
      <c r="K18721" s="2">
        <v>6</v>
      </c>
      <c r="L18721" s="2" t="s">
        <v>2199</v>
      </c>
      <c r="M18721" s="2">
        <v>99</v>
      </c>
      <c r="N18721" s="2" t="s">
        <v>2200</v>
      </c>
      <c r="O18721" s="2">
        <v>8.1999999999999993</v>
      </c>
      <c r="P18721" s="2">
        <v>10745</v>
      </c>
      <c r="Q18721" s="2">
        <v>2011</v>
      </c>
      <c r="R18721" s="2">
        <v>9999</v>
      </c>
      <c r="U18721" s="2" t="s">
        <v>54</v>
      </c>
      <c r="V18721" s="2" t="s">
        <v>236</v>
      </c>
      <c r="AJ18721" s="2">
        <v>0.2046</v>
      </c>
      <c r="AK18721" s="2">
        <v>0.2046</v>
      </c>
      <c r="AL18721" s="2">
        <v>0.2046</v>
      </c>
      <c r="AM18721" s="2">
        <v>0.2046</v>
      </c>
      <c r="AY18721" s="2" t="s">
        <v>47183</v>
      </c>
      <c r="AZ18721" s="2">
        <v>100</v>
      </c>
      <c r="BA18721" s="2" t="s">
        <v>47183</v>
      </c>
      <c r="BB18721" s="2">
        <v>100</v>
      </c>
    </row>
    <row r="18722" spans="1:54">
      <c r="A18722" s="2" t="s">
        <v>36660</v>
      </c>
      <c r="B18722" s="2" t="s">
        <v>36665</v>
      </c>
      <c r="C18722" s="2">
        <v>7266</v>
      </c>
      <c r="D18722" s="2" t="s">
        <v>162</v>
      </c>
      <c r="E18722" s="2" t="s">
        <v>17654</v>
      </c>
      <c r="G18722" s="2" t="s">
        <v>164</v>
      </c>
      <c r="H18722" s="2" t="s">
        <v>165</v>
      </c>
      <c r="I18722" s="2" t="s">
        <v>235</v>
      </c>
      <c r="J18722" s="2" t="s">
        <v>78</v>
      </c>
      <c r="K18722" s="2">
        <v>6</v>
      </c>
      <c r="L18722" s="2" t="s">
        <v>2199</v>
      </c>
      <c r="M18722" s="2">
        <v>99</v>
      </c>
      <c r="N18722" s="2" t="s">
        <v>2200</v>
      </c>
      <c r="O18722" s="2">
        <v>8.1999999999999993</v>
      </c>
      <c r="P18722" s="2">
        <v>10745</v>
      </c>
      <c r="Q18722" s="2">
        <v>2011</v>
      </c>
      <c r="R18722" s="2">
        <v>9999</v>
      </c>
      <c r="U18722" s="2" t="s">
        <v>54</v>
      </c>
      <c r="V18722" s="2" t="s">
        <v>236</v>
      </c>
      <c r="AJ18722" s="2">
        <v>0.2046</v>
      </c>
      <c r="AK18722" s="2">
        <v>0.2046</v>
      </c>
      <c r="AL18722" s="2">
        <v>0.2046</v>
      </c>
      <c r="AM18722" s="2">
        <v>0.2046</v>
      </c>
      <c r="AY18722" s="2" t="s">
        <v>47183</v>
      </c>
      <c r="AZ18722" s="2">
        <v>100</v>
      </c>
      <c r="BA18722" s="2" t="s">
        <v>47183</v>
      </c>
      <c r="BB18722" s="2">
        <v>100</v>
      </c>
    </row>
    <row r="18723" spans="1:54">
      <c r="A18723" s="2" t="s">
        <v>36660</v>
      </c>
      <c r="B18723" s="2" t="s">
        <v>36666</v>
      </c>
      <c r="C18723" s="2">
        <v>7266</v>
      </c>
      <c r="D18723" s="2" t="s">
        <v>162</v>
      </c>
      <c r="E18723" s="2" t="s">
        <v>36667</v>
      </c>
      <c r="G18723" s="2" t="s">
        <v>164</v>
      </c>
      <c r="H18723" s="2" t="s">
        <v>165</v>
      </c>
      <c r="I18723" s="2" t="s">
        <v>235</v>
      </c>
      <c r="J18723" s="2" t="s">
        <v>78</v>
      </c>
      <c r="K18723" s="2">
        <v>6</v>
      </c>
      <c r="L18723" s="2" t="s">
        <v>2199</v>
      </c>
      <c r="M18723" s="2">
        <v>99</v>
      </c>
      <c r="N18723" s="2" t="s">
        <v>2200</v>
      </c>
      <c r="O18723" s="2">
        <v>8.1999999999999993</v>
      </c>
      <c r="P18723" s="2">
        <v>10745</v>
      </c>
      <c r="Q18723" s="2">
        <v>2011</v>
      </c>
      <c r="R18723" s="2">
        <v>9999</v>
      </c>
      <c r="U18723" s="2" t="s">
        <v>54</v>
      </c>
      <c r="V18723" s="2" t="s">
        <v>236</v>
      </c>
      <c r="AJ18723" s="2">
        <v>0.2046</v>
      </c>
      <c r="AK18723" s="2">
        <v>0.2046</v>
      </c>
      <c r="AL18723" s="2">
        <v>0.2046</v>
      </c>
      <c r="AM18723" s="2">
        <v>0.2046</v>
      </c>
      <c r="AY18723" s="2" t="s">
        <v>47183</v>
      </c>
      <c r="AZ18723" s="2">
        <v>100</v>
      </c>
      <c r="BA18723" s="2" t="s">
        <v>47183</v>
      </c>
      <c r="BB18723" s="2">
        <v>100</v>
      </c>
    </row>
    <row r="18724" spans="1:54">
      <c r="A18724" s="2" t="s">
        <v>36660</v>
      </c>
      <c r="B18724" s="2" t="s">
        <v>36668</v>
      </c>
      <c r="C18724" s="2">
        <v>7266</v>
      </c>
      <c r="D18724" s="2" t="s">
        <v>162</v>
      </c>
      <c r="E18724" s="2" t="s">
        <v>36669</v>
      </c>
      <c r="G18724" s="2" t="s">
        <v>164</v>
      </c>
      <c r="H18724" s="2" t="s">
        <v>165</v>
      </c>
      <c r="I18724" s="2" t="s">
        <v>235</v>
      </c>
      <c r="J18724" s="2" t="s">
        <v>78</v>
      </c>
      <c r="K18724" s="2">
        <v>6</v>
      </c>
      <c r="L18724" s="2" t="s">
        <v>2199</v>
      </c>
      <c r="M18724" s="2">
        <v>99</v>
      </c>
      <c r="N18724" s="2" t="s">
        <v>2200</v>
      </c>
      <c r="O18724" s="2">
        <v>8.1999999999999993</v>
      </c>
      <c r="P18724" s="2">
        <v>10745</v>
      </c>
      <c r="Q18724" s="2">
        <v>2011</v>
      </c>
      <c r="R18724" s="2">
        <v>9999</v>
      </c>
      <c r="U18724" s="2" t="s">
        <v>54</v>
      </c>
      <c r="V18724" s="2" t="s">
        <v>236</v>
      </c>
      <c r="AJ18724" s="2">
        <v>0.2046</v>
      </c>
      <c r="AK18724" s="2">
        <v>0.2046</v>
      </c>
      <c r="AL18724" s="2">
        <v>0.2046</v>
      </c>
      <c r="AM18724" s="2">
        <v>0.2046</v>
      </c>
      <c r="AY18724" s="2" t="s">
        <v>47183</v>
      </c>
      <c r="AZ18724" s="2">
        <v>100</v>
      </c>
      <c r="BA18724" s="2" t="s">
        <v>47183</v>
      </c>
      <c r="BB18724" s="2">
        <v>100</v>
      </c>
    </row>
    <row r="18725" spans="1:54">
      <c r="A18725" s="2" t="s">
        <v>36660</v>
      </c>
      <c r="B18725" s="2" t="s">
        <v>36670</v>
      </c>
      <c r="C18725" s="2">
        <v>7266</v>
      </c>
      <c r="D18725" s="2" t="s">
        <v>162</v>
      </c>
      <c r="E18725" s="2" t="s">
        <v>36671</v>
      </c>
      <c r="G18725" s="2" t="s">
        <v>164</v>
      </c>
      <c r="H18725" s="2" t="s">
        <v>165</v>
      </c>
      <c r="I18725" s="2" t="s">
        <v>235</v>
      </c>
      <c r="J18725" s="2" t="s">
        <v>78</v>
      </c>
      <c r="K18725" s="2">
        <v>6</v>
      </c>
      <c r="L18725" s="2" t="s">
        <v>2199</v>
      </c>
      <c r="M18725" s="2">
        <v>99</v>
      </c>
      <c r="N18725" s="2" t="s">
        <v>2200</v>
      </c>
      <c r="O18725" s="2">
        <v>8.1999999999999993</v>
      </c>
      <c r="P18725" s="2">
        <v>10745</v>
      </c>
      <c r="Q18725" s="2">
        <v>2011</v>
      </c>
      <c r="R18725" s="2">
        <v>9999</v>
      </c>
      <c r="U18725" s="2" t="s">
        <v>54</v>
      </c>
      <c r="V18725" s="2" t="s">
        <v>236</v>
      </c>
      <c r="AJ18725" s="2">
        <v>0.2046</v>
      </c>
      <c r="AK18725" s="2">
        <v>0.2046</v>
      </c>
      <c r="AL18725" s="2">
        <v>0.2046</v>
      </c>
      <c r="AM18725" s="2">
        <v>0.2046</v>
      </c>
      <c r="AY18725" s="2" t="s">
        <v>47183</v>
      </c>
      <c r="AZ18725" s="2">
        <v>100</v>
      </c>
      <c r="BA18725" s="2" t="s">
        <v>47183</v>
      </c>
      <c r="BB18725" s="2">
        <v>100</v>
      </c>
    </row>
    <row r="18726" spans="1:54">
      <c r="A18726" s="2" t="s">
        <v>36660</v>
      </c>
      <c r="B18726" s="2" t="s">
        <v>36672</v>
      </c>
      <c r="C18726" s="2">
        <v>7266</v>
      </c>
      <c r="D18726" s="2" t="s">
        <v>162</v>
      </c>
      <c r="E18726" s="2" t="s">
        <v>11399</v>
      </c>
      <c r="F18726" s="2">
        <v>3065</v>
      </c>
      <c r="G18726" s="2" t="s">
        <v>164</v>
      </c>
      <c r="I18726" s="2" t="s">
        <v>235</v>
      </c>
      <c r="J18726" s="2" t="s">
        <v>78</v>
      </c>
      <c r="K18726" s="2">
        <v>6</v>
      </c>
      <c r="L18726" s="2" t="s">
        <v>2199</v>
      </c>
      <c r="M18726" s="2">
        <v>99</v>
      </c>
      <c r="N18726" s="2" t="s">
        <v>2200</v>
      </c>
      <c r="O18726" s="2">
        <v>45</v>
      </c>
      <c r="P18726" s="2">
        <v>10745</v>
      </c>
      <c r="Q18726" s="2">
        <v>1993</v>
      </c>
      <c r="R18726" s="2">
        <v>9999</v>
      </c>
      <c r="U18726" s="2" t="s">
        <v>54</v>
      </c>
      <c r="V18726" s="2" t="s">
        <v>239</v>
      </c>
      <c r="Z18726" s="2" t="s">
        <v>36673</v>
      </c>
      <c r="AA18726" s="2" t="s">
        <v>63</v>
      </c>
      <c r="AI18726" s="2">
        <v>0.74</v>
      </c>
      <c r="AJ18726" s="2">
        <v>1.086E-2</v>
      </c>
      <c r="AK18726" s="2">
        <v>1.086E-2</v>
      </c>
      <c r="AL18726" s="2">
        <v>1.086E-2</v>
      </c>
      <c r="AM18726" s="2">
        <v>1.086E-2</v>
      </c>
      <c r="AY18726" s="2" t="s">
        <v>47183</v>
      </c>
      <c r="AZ18726" s="2">
        <v>100</v>
      </c>
      <c r="BA18726" s="2" t="s">
        <v>47183</v>
      </c>
      <c r="BB18726" s="2">
        <v>100</v>
      </c>
    </row>
    <row r="18727" spans="1:54">
      <c r="A18727" s="2" t="s">
        <v>36674</v>
      </c>
      <c r="B18727" s="2" t="s">
        <v>36675</v>
      </c>
      <c r="C18727" s="2">
        <v>7268</v>
      </c>
      <c r="D18727" s="2" t="s">
        <v>162</v>
      </c>
      <c r="E18727" s="2" t="s">
        <v>87</v>
      </c>
      <c r="F18727" s="2">
        <v>3062</v>
      </c>
      <c r="G18727" s="2" t="s">
        <v>164</v>
      </c>
      <c r="I18727" s="2" t="s">
        <v>213</v>
      </c>
      <c r="J18727" s="2" t="s">
        <v>74</v>
      </c>
      <c r="K18727" s="2">
        <v>26</v>
      </c>
      <c r="L18727" s="2" t="s">
        <v>6092</v>
      </c>
      <c r="M18727" s="2">
        <v>5</v>
      </c>
      <c r="N18727" s="2" t="s">
        <v>6093</v>
      </c>
      <c r="O18727" s="2">
        <v>32</v>
      </c>
      <c r="P18727" s="2">
        <v>17570</v>
      </c>
      <c r="Q18727" s="2">
        <v>1992</v>
      </c>
      <c r="R18727" s="2">
        <v>9999</v>
      </c>
      <c r="U18727" s="2" t="s">
        <v>54</v>
      </c>
      <c r="V18727" s="2" t="s">
        <v>239</v>
      </c>
      <c r="Z18727" s="2" t="s">
        <v>250</v>
      </c>
      <c r="AI18727" s="2">
        <v>1.67</v>
      </c>
      <c r="AJ18727" s="2">
        <v>0.11794</v>
      </c>
      <c r="AK18727" s="2">
        <v>0.11794</v>
      </c>
      <c r="AL18727" s="2">
        <v>0.11794</v>
      </c>
      <c r="AM18727" s="2">
        <v>0.11794</v>
      </c>
      <c r="AY18727" s="2" t="s">
        <v>49802</v>
      </c>
      <c r="AZ18727" s="2">
        <v>100</v>
      </c>
      <c r="BA18727" s="2" t="s">
        <v>49802</v>
      </c>
      <c r="BB18727" s="2">
        <v>100</v>
      </c>
    </row>
    <row r="18728" spans="1:54">
      <c r="A18728" s="2" t="s">
        <v>36674</v>
      </c>
      <c r="B18728" s="2" t="s">
        <v>36676</v>
      </c>
      <c r="C18728" s="2">
        <v>7268</v>
      </c>
      <c r="D18728" s="2" t="s">
        <v>162</v>
      </c>
      <c r="E18728" s="2" t="s">
        <v>88</v>
      </c>
      <c r="F18728" s="2">
        <v>3063</v>
      </c>
      <c r="G18728" s="2" t="s">
        <v>164</v>
      </c>
      <c r="I18728" s="2" t="s">
        <v>213</v>
      </c>
      <c r="J18728" s="2" t="s">
        <v>74</v>
      </c>
      <c r="K18728" s="2">
        <v>26</v>
      </c>
      <c r="L18728" s="2" t="s">
        <v>6092</v>
      </c>
      <c r="M18728" s="2">
        <v>5</v>
      </c>
      <c r="N18728" s="2" t="s">
        <v>6093</v>
      </c>
      <c r="O18728" s="2">
        <v>32</v>
      </c>
      <c r="P18728" s="2">
        <v>17570</v>
      </c>
      <c r="Q18728" s="2">
        <v>1992</v>
      </c>
      <c r="R18728" s="2">
        <v>9999</v>
      </c>
      <c r="U18728" s="2" t="s">
        <v>54</v>
      </c>
      <c r="V18728" s="2" t="s">
        <v>239</v>
      </c>
      <c r="Z18728" s="2" t="s">
        <v>250</v>
      </c>
      <c r="AI18728" s="2">
        <v>1.67</v>
      </c>
      <c r="AJ18728" s="2">
        <v>0.12167</v>
      </c>
      <c r="AK18728" s="2">
        <v>0.12167</v>
      </c>
      <c r="AL18728" s="2">
        <v>0.12167</v>
      </c>
      <c r="AM18728" s="2">
        <v>0.12167</v>
      </c>
      <c r="AY18728" s="2" t="s">
        <v>49802</v>
      </c>
      <c r="AZ18728" s="2">
        <v>100</v>
      </c>
      <c r="BA18728" s="2" t="s">
        <v>49802</v>
      </c>
      <c r="BB18728" s="2">
        <v>100</v>
      </c>
    </row>
    <row r="18729" spans="1:54">
      <c r="A18729" s="2" t="s">
        <v>36674</v>
      </c>
      <c r="B18729" s="2" t="s">
        <v>36677</v>
      </c>
      <c r="C18729" s="2">
        <v>7268</v>
      </c>
      <c r="D18729" s="2" t="s">
        <v>162</v>
      </c>
      <c r="E18729" s="2" t="s">
        <v>821</v>
      </c>
      <c r="F18729" s="2">
        <v>3064</v>
      </c>
      <c r="G18729" s="2" t="s">
        <v>164</v>
      </c>
      <c r="I18729" s="2" t="s">
        <v>213</v>
      </c>
      <c r="J18729" s="2" t="s">
        <v>74</v>
      </c>
      <c r="K18729" s="2">
        <v>26</v>
      </c>
      <c r="L18729" s="2" t="s">
        <v>6092</v>
      </c>
      <c r="M18729" s="2">
        <v>5</v>
      </c>
      <c r="N18729" s="2" t="s">
        <v>6093</v>
      </c>
      <c r="O18729" s="2">
        <v>72</v>
      </c>
      <c r="P18729" s="2">
        <v>17570</v>
      </c>
      <c r="Q18729" s="2">
        <v>2000</v>
      </c>
      <c r="R18729" s="2">
        <v>9999</v>
      </c>
      <c r="U18729" s="2" t="s">
        <v>54</v>
      </c>
      <c r="V18729" s="2" t="s">
        <v>236</v>
      </c>
      <c r="Z18729" s="2" t="s">
        <v>251</v>
      </c>
      <c r="AI18729" s="2">
        <v>1.67</v>
      </c>
      <c r="AJ18729" s="2">
        <v>3.3239999999999999E-2</v>
      </c>
      <c r="AK18729" s="2">
        <v>3.3239999999999999E-2</v>
      </c>
      <c r="AL18729" s="2">
        <v>3.3239999999999999E-2</v>
      </c>
      <c r="AM18729" s="2">
        <v>3.3239999999999999E-2</v>
      </c>
      <c r="AY18729" s="2" t="s">
        <v>49802</v>
      </c>
      <c r="AZ18729" s="2">
        <v>100</v>
      </c>
      <c r="BA18729" s="2" t="s">
        <v>49802</v>
      </c>
      <c r="BB18729" s="2">
        <v>100</v>
      </c>
    </row>
    <row r="18730" spans="1:54">
      <c r="A18730" s="2" t="s">
        <v>36678</v>
      </c>
      <c r="B18730" s="2" t="s">
        <v>36679</v>
      </c>
      <c r="C18730" s="2">
        <v>7270</v>
      </c>
      <c r="D18730" s="2" t="s">
        <v>162</v>
      </c>
      <c r="E18730" s="2" t="s">
        <v>51</v>
      </c>
      <c r="F18730" s="2">
        <v>3066</v>
      </c>
      <c r="G18730" s="2" t="s">
        <v>164</v>
      </c>
      <c r="I18730" s="2" t="s">
        <v>622</v>
      </c>
      <c r="J18730" s="2" t="s">
        <v>623</v>
      </c>
      <c r="K18730" s="2">
        <v>55</v>
      </c>
      <c r="L18730" s="2" t="s">
        <v>13659</v>
      </c>
      <c r="M18730" s="2">
        <v>59</v>
      </c>
      <c r="N18730" s="2" t="s">
        <v>13660</v>
      </c>
      <c r="O18730" s="2">
        <v>91</v>
      </c>
      <c r="P18730" s="2">
        <v>14302</v>
      </c>
      <c r="Q18730" s="2">
        <v>1995</v>
      </c>
      <c r="R18730" s="2">
        <v>9999</v>
      </c>
      <c r="U18730" s="2" t="s">
        <v>54</v>
      </c>
      <c r="V18730" s="2" t="s">
        <v>239</v>
      </c>
      <c r="Z18730" s="2" t="s">
        <v>250</v>
      </c>
      <c r="AI18730" s="2">
        <v>5.1999999999999998E-2</v>
      </c>
      <c r="AJ18730" s="2">
        <v>7.3580000000000007E-2</v>
      </c>
      <c r="AK18730" s="2">
        <v>7.3580000000000007E-2</v>
      </c>
      <c r="AL18730" s="2">
        <v>7.3580000000000007E-2</v>
      </c>
      <c r="AM18730" s="2">
        <v>7.3580000000000007E-2</v>
      </c>
      <c r="AY18730" s="2" t="s">
        <v>46598</v>
      </c>
      <c r="AZ18730" s="2">
        <v>100</v>
      </c>
      <c r="BA18730" s="2" t="s">
        <v>46599</v>
      </c>
      <c r="BB18730" s="2">
        <v>100</v>
      </c>
    </row>
    <row r="18731" spans="1:54">
      <c r="A18731" s="2" t="s">
        <v>36678</v>
      </c>
      <c r="B18731" s="2" t="s">
        <v>36680</v>
      </c>
      <c r="C18731" s="2">
        <v>7270</v>
      </c>
      <c r="D18731" s="2" t="s">
        <v>162</v>
      </c>
      <c r="E18731" s="2" t="s">
        <v>55</v>
      </c>
      <c r="F18731" s="2">
        <v>3067</v>
      </c>
      <c r="G18731" s="2" t="s">
        <v>164</v>
      </c>
      <c r="I18731" s="2" t="s">
        <v>622</v>
      </c>
      <c r="J18731" s="2" t="s">
        <v>623</v>
      </c>
      <c r="K18731" s="2">
        <v>55</v>
      </c>
      <c r="L18731" s="2" t="s">
        <v>13659</v>
      </c>
      <c r="M18731" s="2">
        <v>59</v>
      </c>
      <c r="N18731" s="2" t="s">
        <v>13660</v>
      </c>
      <c r="O18731" s="2">
        <v>89.1</v>
      </c>
      <c r="P18731" s="2">
        <v>14304</v>
      </c>
      <c r="Q18731" s="2">
        <v>1995</v>
      </c>
      <c r="R18731" s="2">
        <v>9999</v>
      </c>
      <c r="U18731" s="2" t="s">
        <v>54</v>
      </c>
      <c r="V18731" s="2" t="s">
        <v>239</v>
      </c>
      <c r="Z18731" s="2" t="s">
        <v>250</v>
      </c>
      <c r="AI18731" s="2">
        <v>5.1999999999999998E-2</v>
      </c>
      <c r="AJ18731" s="2">
        <v>0.10408000000000001</v>
      </c>
      <c r="AK18731" s="2">
        <v>0.10408000000000001</v>
      </c>
      <c r="AL18731" s="2">
        <v>0.10408000000000001</v>
      </c>
      <c r="AM18731" s="2">
        <v>0.10408000000000001</v>
      </c>
      <c r="AY18731" s="2" t="s">
        <v>46598</v>
      </c>
      <c r="AZ18731" s="2">
        <v>100</v>
      </c>
      <c r="BA18731" s="2" t="s">
        <v>46599</v>
      </c>
      <c r="BB18731" s="2">
        <v>100</v>
      </c>
    </row>
    <row r="18732" spans="1:54">
      <c r="A18732" s="2" t="s">
        <v>36678</v>
      </c>
      <c r="B18732" s="2" t="s">
        <v>36681</v>
      </c>
      <c r="C18732" s="2">
        <v>7270</v>
      </c>
      <c r="D18732" s="2" t="s">
        <v>162</v>
      </c>
      <c r="E18732" s="2" t="s">
        <v>72</v>
      </c>
      <c r="F18732" s="2">
        <v>3068</v>
      </c>
      <c r="G18732" s="2" t="s">
        <v>164</v>
      </c>
      <c r="I18732" s="2" t="s">
        <v>622</v>
      </c>
      <c r="J18732" s="2" t="s">
        <v>623</v>
      </c>
      <c r="K18732" s="2">
        <v>55</v>
      </c>
      <c r="L18732" s="2" t="s">
        <v>13659</v>
      </c>
      <c r="M18732" s="2">
        <v>59</v>
      </c>
      <c r="N18732" s="2" t="s">
        <v>13660</v>
      </c>
      <c r="O18732" s="2">
        <v>91.8</v>
      </c>
      <c r="P18732" s="2">
        <v>14301</v>
      </c>
      <c r="Q18732" s="2">
        <v>1995</v>
      </c>
      <c r="R18732" s="2">
        <v>9999</v>
      </c>
      <c r="U18732" s="2" t="s">
        <v>54</v>
      </c>
      <c r="V18732" s="2" t="s">
        <v>239</v>
      </c>
      <c r="Z18732" s="2" t="s">
        <v>250</v>
      </c>
      <c r="AI18732" s="2">
        <v>5.1999999999999998E-2</v>
      </c>
      <c r="AJ18732" s="2">
        <v>7.7109999999999998E-2</v>
      </c>
      <c r="AK18732" s="2">
        <v>7.7109999999999998E-2</v>
      </c>
      <c r="AL18732" s="2">
        <v>7.7109999999999998E-2</v>
      </c>
      <c r="AM18732" s="2">
        <v>7.7109999999999998E-2</v>
      </c>
      <c r="AY18732" s="2" t="s">
        <v>46598</v>
      </c>
      <c r="AZ18732" s="2">
        <v>100</v>
      </c>
      <c r="BA18732" s="2" t="s">
        <v>46599</v>
      </c>
      <c r="BB18732" s="2">
        <v>100</v>
      </c>
    </row>
    <row r="18733" spans="1:54">
      <c r="A18733" s="2" t="s">
        <v>36678</v>
      </c>
      <c r="B18733" s="2" t="s">
        <v>36682</v>
      </c>
      <c r="C18733" s="2">
        <v>7270</v>
      </c>
      <c r="D18733" s="2" t="s">
        <v>162</v>
      </c>
      <c r="E18733" s="2" t="s">
        <v>89</v>
      </c>
      <c r="F18733" s="2">
        <v>3069</v>
      </c>
      <c r="G18733" s="2" t="s">
        <v>164</v>
      </c>
      <c r="I18733" s="2" t="s">
        <v>622</v>
      </c>
      <c r="J18733" s="2" t="s">
        <v>623</v>
      </c>
      <c r="K18733" s="2">
        <v>55</v>
      </c>
      <c r="L18733" s="2" t="s">
        <v>13659</v>
      </c>
      <c r="M18733" s="2">
        <v>59</v>
      </c>
      <c r="N18733" s="2" t="s">
        <v>13660</v>
      </c>
      <c r="O18733" s="2">
        <v>90.8</v>
      </c>
      <c r="P18733" s="2">
        <v>14302</v>
      </c>
      <c r="Q18733" s="2">
        <v>1995</v>
      </c>
      <c r="R18733" s="2">
        <v>9999</v>
      </c>
      <c r="U18733" s="2" t="s">
        <v>54</v>
      </c>
      <c r="V18733" s="2" t="s">
        <v>239</v>
      </c>
      <c r="Z18733" s="2" t="s">
        <v>250</v>
      </c>
      <c r="AI18733" s="2">
        <v>5.1999999999999998E-2</v>
      </c>
      <c r="AJ18733" s="2">
        <v>8.0140000000000003E-2</v>
      </c>
      <c r="AK18733" s="2">
        <v>8.0140000000000003E-2</v>
      </c>
      <c r="AL18733" s="2">
        <v>8.0140000000000003E-2</v>
      </c>
      <c r="AM18733" s="2">
        <v>8.0140000000000003E-2</v>
      </c>
      <c r="AY18733" s="2" t="s">
        <v>46598</v>
      </c>
      <c r="AZ18733" s="2">
        <v>100</v>
      </c>
      <c r="BA18733" s="2" t="s">
        <v>46599</v>
      </c>
      <c r="BB18733" s="2">
        <v>100</v>
      </c>
    </row>
    <row r="18734" spans="1:54">
      <c r="A18734" s="2" t="s">
        <v>36683</v>
      </c>
      <c r="B18734" s="2" t="s">
        <v>36684</v>
      </c>
      <c r="C18734" s="2">
        <v>7277</v>
      </c>
      <c r="D18734" s="2" t="s">
        <v>162</v>
      </c>
      <c r="E18734" s="2" t="s">
        <v>51</v>
      </c>
      <c r="F18734" s="2">
        <v>3070</v>
      </c>
      <c r="G18734" s="2" t="s">
        <v>164</v>
      </c>
      <c r="I18734" s="2" t="s">
        <v>218</v>
      </c>
      <c r="J18734" s="2" t="s">
        <v>94</v>
      </c>
      <c r="K18734" s="2">
        <v>37</v>
      </c>
      <c r="L18734" s="2" t="s">
        <v>1935</v>
      </c>
      <c r="M18734" s="2">
        <v>109</v>
      </c>
      <c r="N18734" s="2" t="s">
        <v>4247</v>
      </c>
      <c r="O18734" s="2">
        <v>76</v>
      </c>
      <c r="P18734" s="2">
        <v>14183</v>
      </c>
      <c r="Q18734" s="2">
        <v>1995</v>
      </c>
      <c r="R18734" s="2">
        <v>9999</v>
      </c>
      <c r="U18734" s="2" t="s">
        <v>54</v>
      </c>
      <c r="V18734" s="2" t="s">
        <v>239</v>
      </c>
      <c r="Z18734" s="2" t="s">
        <v>250</v>
      </c>
      <c r="AI18734" s="2">
        <v>2.2999999999999998</v>
      </c>
      <c r="AJ18734" s="2">
        <v>8.2699999999999996E-2</v>
      </c>
      <c r="AK18734" s="2">
        <v>8.2699999999999996E-2</v>
      </c>
      <c r="AL18734" s="2">
        <v>8.2699999999999996E-2</v>
      </c>
      <c r="AM18734" s="2">
        <v>8.2699999999999996E-2</v>
      </c>
      <c r="AY18734" s="2" t="s">
        <v>46538</v>
      </c>
      <c r="AZ18734" s="2">
        <v>100</v>
      </c>
      <c r="BA18734" s="2" t="s">
        <v>46328</v>
      </c>
      <c r="BB18734" s="2">
        <v>100</v>
      </c>
    </row>
    <row r="18735" spans="1:54">
      <c r="A18735" s="2" t="s">
        <v>36683</v>
      </c>
      <c r="B18735" s="2" t="s">
        <v>36685</v>
      </c>
      <c r="C18735" s="2">
        <v>7277</v>
      </c>
      <c r="D18735" s="2" t="s">
        <v>162</v>
      </c>
      <c r="E18735" s="2" t="s">
        <v>1194</v>
      </c>
      <c r="F18735" s="2">
        <v>3071</v>
      </c>
      <c r="G18735" s="2" t="s">
        <v>164</v>
      </c>
      <c r="I18735" s="2" t="s">
        <v>218</v>
      </c>
      <c r="J18735" s="2" t="s">
        <v>94</v>
      </c>
      <c r="K18735" s="2">
        <v>37</v>
      </c>
      <c r="L18735" s="2" t="s">
        <v>1935</v>
      </c>
      <c r="M18735" s="2">
        <v>109</v>
      </c>
      <c r="N18735" s="2" t="s">
        <v>4247</v>
      </c>
      <c r="O18735" s="2">
        <v>75</v>
      </c>
      <c r="P18735" s="2">
        <v>14178</v>
      </c>
      <c r="Q18735" s="2">
        <v>1995</v>
      </c>
      <c r="R18735" s="2">
        <v>9999</v>
      </c>
      <c r="U18735" s="2" t="s">
        <v>54</v>
      </c>
      <c r="V18735" s="2" t="s">
        <v>239</v>
      </c>
      <c r="Z18735" s="2" t="s">
        <v>250</v>
      </c>
      <c r="AI18735" s="2">
        <v>2.2999999999999998</v>
      </c>
      <c r="AJ18735" s="2">
        <v>8.2849999999999993E-2</v>
      </c>
      <c r="AK18735" s="2">
        <v>8.2849999999999993E-2</v>
      </c>
      <c r="AL18735" s="2">
        <v>8.2849999999999993E-2</v>
      </c>
      <c r="AM18735" s="2">
        <v>8.2849999999999993E-2</v>
      </c>
      <c r="AY18735" s="2" t="s">
        <v>46538</v>
      </c>
      <c r="AZ18735" s="2">
        <v>100</v>
      </c>
      <c r="BA18735" s="2" t="s">
        <v>46328</v>
      </c>
      <c r="BB18735" s="2">
        <v>100</v>
      </c>
    </row>
    <row r="18736" spans="1:54">
      <c r="A18736" s="2" t="s">
        <v>36683</v>
      </c>
      <c r="B18736" s="2" t="s">
        <v>36686</v>
      </c>
      <c r="C18736" s="2">
        <v>7277</v>
      </c>
      <c r="D18736" s="2" t="s">
        <v>162</v>
      </c>
      <c r="E18736" s="2" t="s">
        <v>1196</v>
      </c>
      <c r="F18736" s="2">
        <v>3072</v>
      </c>
      <c r="G18736" s="2" t="s">
        <v>164</v>
      </c>
      <c r="I18736" s="2" t="s">
        <v>218</v>
      </c>
      <c r="J18736" s="2" t="s">
        <v>94</v>
      </c>
      <c r="K18736" s="2">
        <v>37</v>
      </c>
      <c r="L18736" s="2" t="s">
        <v>1935</v>
      </c>
      <c r="M18736" s="2">
        <v>109</v>
      </c>
      <c r="N18736" s="2" t="s">
        <v>4247</v>
      </c>
      <c r="O18736" s="2">
        <v>74</v>
      </c>
      <c r="P18736" s="2">
        <v>14176</v>
      </c>
      <c r="Q18736" s="2">
        <v>1995</v>
      </c>
      <c r="R18736" s="2">
        <v>9999</v>
      </c>
      <c r="U18736" s="2" t="s">
        <v>54</v>
      </c>
      <c r="V18736" s="2" t="s">
        <v>239</v>
      </c>
      <c r="Z18736" s="2" t="s">
        <v>250</v>
      </c>
      <c r="AI18736" s="2">
        <v>2.2999999999999998</v>
      </c>
      <c r="AJ18736" s="2">
        <v>9.486E-2</v>
      </c>
      <c r="AK18736" s="2">
        <v>9.486E-2</v>
      </c>
      <c r="AL18736" s="2">
        <v>9.486E-2</v>
      </c>
      <c r="AM18736" s="2">
        <v>9.486E-2</v>
      </c>
      <c r="AY18736" s="2" t="s">
        <v>46538</v>
      </c>
      <c r="AZ18736" s="2">
        <v>100</v>
      </c>
      <c r="BA18736" s="2" t="s">
        <v>46328</v>
      </c>
      <c r="BB18736" s="2">
        <v>100</v>
      </c>
    </row>
    <row r="18737" spans="1:54">
      <c r="A18737" s="2" t="s">
        <v>36683</v>
      </c>
      <c r="B18737" s="2" t="s">
        <v>36687</v>
      </c>
      <c r="C18737" s="2">
        <v>7277</v>
      </c>
      <c r="D18737" s="2" t="s">
        <v>162</v>
      </c>
      <c r="E18737" s="2" t="s">
        <v>1464</v>
      </c>
      <c r="F18737" s="2">
        <v>3073</v>
      </c>
      <c r="G18737" s="2" t="s">
        <v>164</v>
      </c>
      <c r="I18737" s="2" t="s">
        <v>218</v>
      </c>
      <c r="J18737" s="2" t="s">
        <v>94</v>
      </c>
      <c r="K18737" s="2">
        <v>37</v>
      </c>
      <c r="L18737" s="2" t="s">
        <v>1935</v>
      </c>
      <c r="M18737" s="2">
        <v>109</v>
      </c>
      <c r="N18737" s="2" t="s">
        <v>4247</v>
      </c>
      <c r="O18737" s="2">
        <v>75</v>
      </c>
      <c r="P18737" s="2">
        <v>14178</v>
      </c>
      <c r="Q18737" s="2">
        <v>1995</v>
      </c>
      <c r="R18737" s="2">
        <v>9999</v>
      </c>
      <c r="U18737" s="2" t="s">
        <v>54</v>
      </c>
      <c r="V18737" s="2" t="s">
        <v>239</v>
      </c>
      <c r="Z18737" s="2" t="s">
        <v>250</v>
      </c>
      <c r="AI18737" s="2">
        <v>2.2999999999999998</v>
      </c>
      <c r="AJ18737" s="2">
        <v>9.4670000000000004E-2</v>
      </c>
      <c r="AK18737" s="2">
        <v>9.4670000000000004E-2</v>
      </c>
      <c r="AL18737" s="2">
        <v>9.4670000000000004E-2</v>
      </c>
      <c r="AM18737" s="2">
        <v>9.4670000000000004E-2</v>
      </c>
      <c r="AY18737" s="2" t="s">
        <v>46538</v>
      </c>
      <c r="AZ18737" s="2">
        <v>100</v>
      </c>
      <c r="BA18737" s="2" t="s">
        <v>46328</v>
      </c>
      <c r="BB18737" s="2">
        <v>100</v>
      </c>
    </row>
    <row r="18738" spans="1:54">
      <c r="A18738" s="2" t="s">
        <v>36683</v>
      </c>
      <c r="B18738" s="2" t="s">
        <v>36688</v>
      </c>
      <c r="C18738" s="2">
        <v>7277</v>
      </c>
      <c r="D18738" s="2" t="s">
        <v>162</v>
      </c>
      <c r="E18738" s="2" t="s">
        <v>1504</v>
      </c>
      <c r="F18738" s="2">
        <v>3074</v>
      </c>
      <c r="G18738" s="2" t="s">
        <v>164</v>
      </c>
      <c r="I18738" s="2" t="s">
        <v>218</v>
      </c>
      <c r="J18738" s="2" t="s">
        <v>94</v>
      </c>
      <c r="K18738" s="2">
        <v>37</v>
      </c>
      <c r="L18738" s="2" t="s">
        <v>1935</v>
      </c>
      <c r="M18738" s="2">
        <v>109</v>
      </c>
      <c r="N18738" s="2" t="s">
        <v>4247</v>
      </c>
      <c r="O18738" s="2">
        <v>74</v>
      </c>
      <c r="P18738" s="2">
        <v>14176</v>
      </c>
      <c r="Q18738" s="2">
        <v>1996</v>
      </c>
      <c r="R18738" s="2">
        <v>9999</v>
      </c>
      <c r="U18738" s="2" t="s">
        <v>54</v>
      </c>
      <c r="V18738" s="2" t="s">
        <v>239</v>
      </c>
      <c r="Z18738" s="2" t="s">
        <v>250</v>
      </c>
      <c r="AI18738" s="2">
        <v>2.2999999999999998</v>
      </c>
      <c r="AJ18738" s="2">
        <v>8.9859999999999995E-2</v>
      </c>
      <c r="AK18738" s="2">
        <v>8.9859999999999995E-2</v>
      </c>
      <c r="AL18738" s="2">
        <v>8.9859999999999995E-2</v>
      </c>
      <c r="AM18738" s="2">
        <v>8.9859999999999995E-2</v>
      </c>
      <c r="AY18738" s="2" t="s">
        <v>46538</v>
      </c>
      <c r="AZ18738" s="2">
        <v>100</v>
      </c>
      <c r="BA18738" s="2" t="s">
        <v>46328</v>
      </c>
      <c r="BB18738" s="2">
        <v>100</v>
      </c>
    </row>
    <row r="18739" spans="1:54">
      <c r="A18739" s="2" t="s">
        <v>36683</v>
      </c>
      <c r="B18739" s="2" t="s">
        <v>36689</v>
      </c>
      <c r="C18739" s="2">
        <v>7277</v>
      </c>
      <c r="D18739" s="2" t="s">
        <v>162</v>
      </c>
      <c r="E18739" s="2" t="s">
        <v>1061</v>
      </c>
      <c r="F18739" s="2">
        <v>3075</v>
      </c>
      <c r="G18739" s="2" t="s">
        <v>164</v>
      </c>
      <c r="I18739" s="2" t="s">
        <v>218</v>
      </c>
      <c r="J18739" s="2" t="s">
        <v>94</v>
      </c>
      <c r="K18739" s="2">
        <v>37</v>
      </c>
      <c r="L18739" s="2" t="s">
        <v>1935</v>
      </c>
      <c r="M18739" s="2">
        <v>109</v>
      </c>
      <c r="N18739" s="2" t="s">
        <v>4247</v>
      </c>
      <c r="O18739" s="2">
        <v>74</v>
      </c>
      <c r="P18739" s="2">
        <v>14176</v>
      </c>
      <c r="Q18739" s="2">
        <v>1996</v>
      </c>
      <c r="R18739" s="2">
        <v>9999</v>
      </c>
      <c r="U18739" s="2" t="s">
        <v>54</v>
      </c>
      <c r="V18739" s="2" t="s">
        <v>239</v>
      </c>
      <c r="Z18739" s="2" t="s">
        <v>250</v>
      </c>
      <c r="AI18739" s="2">
        <v>2.2999999999999998</v>
      </c>
      <c r="AJ18739" s="2">
        <v>9.2730000000000007E-2</v>
      </c>
      <c r="AK18739" s="2">
        <v>9.2730000000000007E-2</v>
      </c>
      <c r="AL18739" s="2">
        <v>9.2730000000000007E-2</v>
      </c>
      <c r="AM18739" s="2">
        <v>9.2730000000000007E-2</v>
      </c>
      <c r="AY18739" s="2" t="s">
        <v>46538</v>
      </c>
      <c r="AZ18739" s="2">
        <v>100</v>
      </c>
      <c r="BA18739" s="2" t="s">
        <v>46328</v>
      </c>
      <c r="BB18739" s="2">
        <v>100</v>
      </c>
    </row>
    <row r="18740" spans="1:54">
      <c r="A18740" s="2" t="s">
        <v>36683</v>
      </c>
      <c r="B18740" s="2" t="s">
        <v>36690</v>
      </c>
      <c r="C18740" s="2">
        <v>7277</v>
      </c>
      <c r="D18740" s="2" t="s">
        <v>162</v>
      </c>
      <c r="E18740" s="2" t="s">
        <v>1065</v>
      </c>
      <c r="F18740" s="2">
        <v>3076</v>
      </c>
      <c r="G18740" s="2" t="s">
        <v>164</v>
      </c>
      <c r="I18740" s="2" t="s">
        <v>218</v>
      </c>
      <c r="J18740" s="2" t="s">
        <v>94</v>
      </c>
      <c r="K18740" s="2">
        <v>37</v>
      </c>
      <c r="L18740" s="2" t="s">
        <v>1935</v>
      </c>
      <c r="M18740" s="2">
        <v>109</v>
      </c>
      <c r="N18740" s="2" t="s">
        <v>4247</v>
      </c>
      <c r="O18740" s="2">
        <v>73</v>
      </c>
      <c r="P18740" s="2">
        <v>14173</v>
      </c>
      <c r="Q18740" s="2">
        <v>1996</v>
      </c>
      <c r="R18740" s="2">
        <v>9999</v>
      </c>
      <c r="U18740" s="2" t="s">
        <v>54</v>
      </c>
      <c r="V18740" s="2" t="s">
        <v>239</v>
      </c>
      <c r="Z18740" s="2" t="s">
        <v>250</v>
      </c>
      <c r="AI18740" s="2">
        <v>2.2999999999999998</v>
      </c>
      <c r="AJ18740" s="2">
        <v>8.8609999999999994E-2</v>
      </c>
      <c r="AK18740" s="2">
        <v>8.8609999999999994E-2</v>
      </c>
      <c r="AL18740" s="2">
        <v>8.8609999999999994E-2</v>
      </c>
      <c r="AM18740" s="2">
        <v>8.8609999999999994E-2</v>
      </c>
      <c r="AY18740" s="2" t="s">
        <v>46538</v>
      </c>
      <c r="AZ18740" s="2">
        <v>100</v>
      </c>
      <c r="BA18740" s="2" t="s">
        <v>46328</v>
      </c>
      <c r="BB18740" s="2">
        <v>100</v>
      </c>
    </row>
    <row r="18741" spans="1:54">
      <c r="A18741" s="2" t="s">
        <v>36683</v>
      </c>
      <c r="B18741" s="2" t="s">
        <v>36691</v>
      </c>
      <c r="C18741" s="2">
        <v>7277</v>
      </c>
      <c r="D18741" s="2" t="s">
        <v>162</v>
      </c>
      <c r="E18741" s="2" t="s">
        <v>1067</v>
      </c>
      <c r="F18741" s="2">
        <v>3077</v>
      </c>
      <c r="G18741" s="2" t="s">
        <v>164</v>
      </c>
      <c r="I18741" s="2" t="s">
        <v>218</v>
      </c>
      <c r="J18741" s="2" t="s">
        <v>94</v>
      </c>
      <c r="K18741" s="2">
        <v>37</v>
      </c>
      <c r="L18741" s="2" t="s">
        <v>1935</v>
      </c>
      <c r="M18741" s="2">
        <v>109</v>
      </c>
      <c r="N18741" s="2" t="s">
        <v>4247</v>
      </c>
      <c r="O18741" s="2">
        <v>73</v>
      </c>
      <c r="P18741" s="2">
        <v>14173</v>
      </c>
      <c r="Q18741" s="2">
        <v>1996</v>
      </c>
      <c r="R18741" s="2">
        <v>9999</v>
      </c>
      <c r="U18741" s="2" t="s">
        <v>54</v>
      </c>
      <c r="V18741" s="2" t="s">
        <v>239</v>
      </c>
      <c r="Z18741" s="2" t="s">
        <v>250</v>
      </c>
      <c r="AI18741" s="2">
        <v>2.2999999999999998</v>
      </c>
      <c r="AJ18741" s="2">
        <v>8.8719999999999993E-2</v>
      </c>
      <c r="AK18741" s="2">
        <v>8.8719999999999993E-2</v>
      </c>
      <c r="AL18741" s="2">
        <v>8.8719999999999993E-2</v>
      </c>
      <c r="AM18741" s="2">
        <v>8.8719999999999993E-2</v>
      </c>
      <c r="AY18741" s="2" t="s">
        <v>46538</v>
      </c>
      <c r="AZ18741" s="2">
        <v>100</v>
      </c>
      <c r="BA18741" s="2" t="s">
        <v>46328</v>
      </c>
      <c r="BB18741" s="2">
        <v>100</v>
      </c>
    </row>
    <row r="18742" spans="1:54">
      <c r="A18742" s="2" t="s">
        <v>36683</v>
      </c>
      <c r="B18742" s="2" t="s">
        <v>36692</v>
      </c>
      <c r="C18742" s="2">
        <v>7277</v>
      </c>
      <c r="D18742" s="2" t="s">
        <v>162</v>
      </c>
      <c r="E18742" s="2" t="s">
        <v>55</v>
      </c>
      <c r="F18742" s="2">
        <v>3078</v>
      </c>
      <c r="G18742" s="2" t="s">
        <v>164</v>
      </c>
      <c r="I18742" s="2" t="s">
        <v>218</v>
      </c>
      <c r="J18742" s="2" t="s">
        <v>94</v>
      </c>
      <c r="K18742" s="2">
        <v>37</v>
      </c>
      <c r="L18742" s="2" t="s">
        <v>1935</v>
      </c>
      <c r="M18742" s="2">
        <v>109</v>
      </c>
      <c r="N18742" s="2" t="s">
        <v>4247</v>
      </c>
      <c r="O18742" s="2">
        <v>76</v>
      </c>
      <c r="P18742" s="2">
        <v>14181</v>
      </c>
      <c r="Q18742" s="2">
        <v>1995</v>
      </c>
      <c r="R18742" s="2">
        <v>9999</v>
      </c>
      <c r="U18742" s="2" t="s">
        <v>54</v>
      </c>
      <c r="V18742" s="2" t="s">
        <v>239</v>
      </c>
      <c r="Z18742" s="2" t="s">
        <v>250</v>
      </c>
      <c r="AI18742" s="2">
        <v>2.2999999999999998</v>
      </c>
      <c r="AJ18742" s="2">
        <v>8.3320000000000005E-2</v>
      </c>
      <c r="AK18742" s="2">
        <v>8.3320000000000005E-2</v>
      </c>
      <c r="AL18742" s="2">
        <v>8.3320000000000005E-2</v>
      </c>
      <c r="AM18742" s="2">
        <v>8.3320000000000005E-2</v>
      </c>
      <c r="AY18742" s="2" t="s">
        <v>46538</v>
      </c>
      <c r="AZ18742" s="2">
        <v>100</v>
      </c>
      <c r="BA18742" s="2" t="s">
        <v>46328</v>
      </c>
      <c r="BB18742" s="2">
        <v>100</v>
      </c>
    </row>
    <row r="18743" spans="1:54">
      <c r="A18743" s="2" t="s">
        <v>36683</v>
      </c>
      <c r="B18743" s="2" t="s">
        <v>36693</v>
      </c>
      <c r="C18743" s="2">
        <v>7277</v>
      </c>
      <c r="D18743" s="2" t="s">
        <v>162</v>
      </c>
      <c r="E18743" s="2" t="s">
        <v>72</v>
      </c>
      <c r="F18743" s="2">
        <v>3079</v>
      </c>
      <c r="G18743" s="2" t="s">
        <v>164</v>
      </c>
      <c r="I18743" s="2" t="s">
        <v>218</v>
      </c>
      <c r="J18743" s="2" t="s">
        <v>94</v>
      </c>
      <c r="K18743" s="2">
        <v>37</v>
      </c>
      <c r="L18743" s="2" t="s">
        <v>1935</v>
      </c>
      <c r="M18743" s="2">
        <v>109</v>
      </c>
      <c r="N18743" s="2" t="s">
        <v>4247</v>
      </c>
      <c r="O18743" s="2">
        <v>75</v>
      </c>
      <c r="P18743" s="2">
        <v>14178</v>
      </c>
      <c r="Q18743" s="2">
        <v>1995</v>
      </c>
      <c r="R18743" s="2">
        <v>9999</v>
      </c>
      <c r="U18743" s="2" t="s">
        <v>54</v>
      </c>
      <c r="V18743" s="2" t="s">
        <v>239</v>
      </c>
      <c r="Z18743" s="2" t="s">
        <v>250</v>
      </c>
      <c r="AI18743" s="2">
        <v>2.2999999999999998</v>
      </c>
      <c r="AJ18743" s="2">
        <v>8.4089999999999998E-2</v>
      </c>
      <c r="AK18743" s="2">
        <v>8.4089999999999998E-2</v>
      </c>
      <c r="AL18743" s="2">
        <v>8.4089999999999998E-2</v>
      </c>
      <c r="AM18743" s="2">
        <v>8.4089999999999998E-2</v>
      </c>
      <c r="AY18743" s="2" t="s">
        <v>46538</v>
      </c>
      <c r="AZ18743" s="2">
        <v>100</v>
      </c>
      <c r="BA18743" s="2" t="s">
        <v>46328</v>
      </c>
      <c r="BB18743" s="2">
        <v>100</v>
      </c>
    </row>
    <row r="18744" spans="1:54">
      <c r="A18744" s="2" t="s">
        <v>36683</v>
      </c>
      <c r="B18744" s="2" t="s">
        <v>36694</v>
      </c>
      <c r="C18744" s="2">
        <v>7277</v>
      </c>
      <c r="D18744" s="2" t="s">
        <v>162</v>
      </c>
      <c r="E18744" s="2" t="s">
        <v>89</v>
      </c>
      <c r="F18744" s="2">
        <v>3080</v>
      </c>
      <c r="G18744" s="2" t="s">
        <v>164</v>
      </c>
      <c r="I18744" s="2" t="s">
        <v>218</v>
      </c>
      <c r="J18744" s="2" t="s">
        <v>94</v>
      </c>
      <c r="K18744" s="2">
        <v>37</v>
      </c>
      <c r="L18744" s="2" t="s">
        <v>1935</v>
      </c>
      <c r="M18744" s="2">
        <v>109</v>
      </c>
      <c r="N18744" s="2" t="s">
        <v>4247</v>
      </c>
      <c r="O18744" s="2">
        <v>75</v>
      </c>
      <c r="P18744" s="2">
        <v>14178</v>
      </c>
      <c r="Q18744" s="2">
        <v>1995</v>
      </c>
      <c r="R18744" s="2">
        <v>9999</v>
      </c>
      <c r="U18744" s="2" t="s">
        <v>54</v>
      </c>
      <c r="V18744" s="2" t="s">
        <v>239</v>
      </c>
      <c r="Z18744" s="2" t="s">
        <v>250</v>
      </c>
      <c r="AI18744" s="2">
        <v>2.2999999999999998</v>
      </c>
      <c r="AJ18744" s="2">
        <v>8.2250000000000004E-2</v>
      </c>
      <c r="AK18744" s="2">
        <v>8.2250000000000004E-2</v>
      </c>
      <c r="AL18744" s="2">
        <v>8.2250000000000004E-2</v>
      </c>
      <c r="AM18744" s="2">
        <v>8.2250000000000004E-2</v>
      </c>
      <c r="AY18744" s="2" t="s">
        <v>46538</v>
      </c>
      <c r="AZ18744" s="2">
        <v>100</v>
      </c>
      <c r="BA18744" s="2" t="s">
        <v>46328</v>
      </c>
      <c r="BB18744" s="2">
        <v>100</v>
      </c>
    </row>
    <row r="18745" spans="1:54">
      <c r="A18745" s="2" t="s">
        <v>36683</v>
      </c>
      <c r="B18745" s="2" t="s">
        <v>36695</v>
      </c>
      <c r="C18745" s="2">
        <v>7277</v>
      </c>
      <c r="D18745" s="2" t="s">
        <v>162</v>
      </c>
      <c r="E18745" s="2" t="s">
        <v>73</v>
      </c>
      <c r="F18745" s="2">
        <v>3081</v>
      </c>
      <c r="G18745" s="2" t="s">
        <v>164</v>
      </c>
      <c r="I18745" s="2" t="s">
        <v>218</v>
      </c>
      <c r="J18745" s="2" t="s">
        <v>94</v>
      </c>
      <c r="K18745" s="2">
        <v>37</v>
      </c>
      <c r="L18745" s="2" t="s">
        <v>1935</v>
      </c>
      <c r="M18745" s="2">
        <v>109</v>
      </c>
      <c r="N18745" s="2" t="s">
        <v>4247</v>
      </c>
      <c r="O18745" s="2">
        <v>74</v>
      </c>
      <c r="P18745" s="2">
        <v>14176</v>
      </c>
      <c r="Q18745" s="2">
        <v>1995</v>
      </c>
      <c r="R18745" s="2">
        <v>9999</v>
      </c>
      <c r="U18745" s="2" t="s">
        <v>54</v>
      </c>
      <c r="V18745" s="2" t="s">
        <v>239</v>
      </c>
      <c r="Z18745" s="2" t="s">
        <v>250</v>
      </c>
      <c r="AI18745" s="2">
        <v>2.2999999999999998</v>
      </c>
      <c r="AJ18745" s="2">
        <v>8.208E-2</v>
      </c>
      <c r="AK18745" s="2">
        <v>8.208E-2</v>
      </c>
      <c r="AL18745" s="2">
        <v>8.208E-2</v>
      </c>
      <c r="AM18745" s="2">
        <v>8.208E-2</v>
      </c>
      <c r="AY18745" s="2" t="s">
        <v>46538</v>
      </c>
      <c r="AZ18745" s="2">
        <v>100</v>
      </c>
      <c r="BA18745" s="2" t="s">
        <v>46328</v>
      </c>
      <c r="BB18745" s="2">
        <v>100</v>
      </c>
    </row>
    <row r="18746" spans="1:54">
      <c r="A18746" s="2" t="s">
        <v>36683</v>
      </c>
      <c r="B18746" s="2" t="s">
        <v>36696</v>
      </c>
      <c r="C18746" s="2">
        <v>7277</v>
      </c>
      <c r="D18746" s="2" t="s">
        <v>162</v>
      </c>
      <c r="E18746" s="2" t="s">
        <v>92</v>
      </c>
      <c r="F18746" s="2">
        <v>3082</v>
      </c>
      <c r="G18746" s="2" t="s">
        <v>164</v>
      </c>
      <c r="I18746" s="2" t="s">
        <v>218</v>
      </c>
      <c r="J18746" s="2" t="s">
        <v>94</v>
      </c>
      <c r="K18746" s="2">
        <v>37</v>
      </c>
      <c r="L18746" s="2" t="s">
        <v>1935</v>
      </c>
      <c r="M18746" s="2">
        <v>109</v>
      </c>
      <c r="N18746" s="2" t="s">
        <v>4247</v>
      </c>
      <c r="O18746" s="2">
        <v>73</v>
      </c>
      <c r="P18746" s="2">
        <v>14173</v>
      </c>
      <c r="Q18746" s="2">
        <v>1995</v>
      </c>
      <c r="R18746" s="2">
        <v>9999</v>
      </c>
      <c r="U18746" s="2" t="s">
        <v>54</v>
      </c>
      <c r="V18746" s="2" t="s">
        <v>239</v>
      </c>
      <c r="Z18746" s="2" t="s">
        <v>250</v>
      </c>
      <c r="AI18746" s="2">
        <v>2.2999999999999998</v>
      </c>
      <c r="AJ18746" s="2">
        <v>7.9939999999999997E-2</v>
      </c>
      <c r="AK18746" s="2">
        <v>7.9939999999999997E-2</v>
      </c>
      <c r="AL18746" s="2">
        <v>7.9939999999999997E-2</v>
      </c>
      <c r="AM18746" s="2">
        <v>7.9939999999999997E-2</v>
      </c>
      <c r="AY18746" s="2" t="s">
        <v>46538</v>
      </c>
      <c r="AZ18746" s="2">
        <v>100</v>
      </c>
      <c r="BA18746" s="2" t="s">
        <v>46328</v>
      </c>
      <c r="BB18746" s="2">
        <v>100</v>
      </c>
    </row>
    <row r="18747" spans="1:54">
      <c r="A18747" s="2" t="s">
        <v>36683</v>
      </c>
      <c r="B18747" s="2" t="s">
        <v>36697</v>
      </c>
      <c r="C18747" s="2">
        <v>7277</v>
      </c>
      <c r="D18747" s="2" t="s">
        <v>162</v>
      </c>
      <c r="E18747" s="2" t="s">
        <v>87</v>
      </c>
      <c r="F18747" s="2">
        <v>3083</v>
      </c>
      <c r="G18747" s="2" t="s">
        <v>164</v>
      </c>
      <c r="I18747" s="2" t="s">
        <v>218</v>
      </c>
      <c r="J18747" s="2" t="s">
        <v>94</v>
      </c>
      <c r="K18747" s="2">
        <v>37</v>
      </c>
      <c r="L18747" s="2" t="s">
        <v>1935</v>
      </c>
      <c r="M18747" s="2">
        <v>109</v>
      </c>
      <c r="N18747" s="2" t="s">
        <v>4247</v>
      </c>
      <c r="O18747" s="2">
        <v>76</v>
      </c>
      <c r="P18747" s="2">
        <v>14181</v>
      </c>
      <c r="Q18747" s="2">
        <v>1995</v>
      </c>
      <c r="R18747" s="2">
        <v>9999</v>
      </c>
      <c r="U18747" s="2" t="s">
        <v>54</v>
      </c>
      <c r="V18747" s="2" t="s">
        <v>239</v>
      </c>
      <c r="Z18747" s="2" t="s">
        <v>250</v>
      </c>
      <c r="AI18747" s="2">
        <v>2.2999999999999998</v>
      </c>
      <c r="AJ18747" s="2">
        <v>8.1909999999999997E-2</v>
      </c>
      <c r="AK18747" s="2">
        <v>8.1909999999999997E-2</v>
      </c>
      <c r="AL18747" s="2">
        <v>8.1909999999999997E-2</v>
      </c>
      <c r="AM18747" s="2">
        <v>8.1909999999999997E-2</v>
      </c>
      <c r="AY18747" s="2" t="s">
        <v>46538</v>
      </c>
      <c r="AZ18747" s="2">
        <v>100</v>
      </c>
      <c r="BA18747" s="2" t="s">
        <v>46328</v>
      </c>
      <c r="BB18747" s="2">
        <v>100</v>
      </c>
    </row>
    <row r="18748" spans="1:54">
      <c r="A18748" s="2" t="s">
        <v>36683</v>
      </c>
      <c r="B18748" s="2" t="s">
        <v>36698</v>
      </c>
      <c r="C18748" s="2">
        <v>7277</v>
      </c>
      <c r="D18748" s="2" t="s">
        <v>162</v>
      </c>
      <c r="E18748" s="2" t="s">
        <v>88</v>
      </c>
      <c r="F18748" s="2">
        <v>3084</v>
      </c>
      <c r="G18748" s="2" t="s">
        <v>164</v>
      </c>
      <c r="I18748" s="2" t="s">
        <v>218</v>
      </c>
      <c r="J18748" s="2" t="s">
        <v>94</v>
      </c>
      <c r="K18748" s="2">
        <v>37</v>
      </c>
      <c r="L18748" s="2" t="s">
        <v>1935</v>
      </c>
      <c r="M18748" s="2">
        <v>109</v>
      </c>
      <c r="N18748" s="2" t="s">
        <v>4247</v>
      </c>
      <c r="O18748" s="2">
        <v>75</v>
      </c>
      <c r="P18748" s="2">
        <v>14178</v>
      </c>
      <c r="Q18748" s="2">
        <v>1995</v>
      </c>
      <c r="R18748" s="2">
        <v>9999</v>
      </c>
      <c r="U18748" s="2" t="s">
        <v>54</v>
      </c>
      <c r="V18748" s="2" t="s">
        <v>239</v>
      </c>
      <c r="Z18748" s="2" t="s">
        <v>250</v>
      </c>
      <c r="AI18748" s="2">
        <v>2.2999999999999998</v>
      </c>
      <c r="AJ18748" s="2">
        <v>8.0579999999999999E-2</v>
      </c>
      <c r="AK18748" s="2">
        <v>8.0579999999999999E-2</v>
      </c>
      <c r="AL18748" s="2">
        <v>8.0579999999999999E-2</v>
      </c>
      <c r="AM18748" s="2">
        <v>8.0579999999999999E-2</v>
      </c>
      <c r="AY18748" s="2" t="s">
        <v>46538</v>
      </c>
      <c r="AZ18748" s="2">
        <v>100</v>
      </c>
      <c r="BA18748" s="2" t="s">
        <v>46328</v>
      </c>
      <c r="BB18748" s="2">
        <v>100</v>
      </c>
    </row>
    <row r="18749" spans="1:54">
      <c r="A18749" s="2" t="s">
        <v>36683</v>
      </c>
      <c r="B18749" s="2" t="s">
        <v>36699</v>
      </c>
      <c r="C18749" s="2">
        <v>7277</v>
      </c>
      <c r="D18749" s="2" t="s">
        <v>162</v>
      </c>
      <c r="E18749" s="2" t="s">
        <v>821</v>
      </c>
      <c r="F18749" s="2">
        <v>3085</v>
      </c>
      <c r="G18749" s="2" t="s">
        <v>164</v>
      </c>
      <c r="I18749" s="2" t="s">
        <v>218</v>
      </c>
      <c r="J18749" s="2" t="s">
        <v>94</v>
      </c>
      <c r="K18749" s="2">
        <v>37</v>
      </c>
      <c r="L18749" s="2" t="s">
        <v>1935</v>
      </c>
      <c r="M18749" s="2">
        <v>109</v>
      </c>
      <c r="N18749" s="2" t="s">
        <v>4247</v>
      </c>
      <c r="O18749" s="2">
        <v>75</v>
      </c>
      <c r="P18749" s="2">
        <v>14178</v>
      </c>
      <c r="Q18749" s="2">
        <v>1995</v>
      </c>
      <c r="R18749" s="2">
        <v>9999</v>
      </c>
      <c r="U18749" s="2" t="s">
        <v>54</v>
      </c>
      <c r="V18749" s="2" t="s">
        <v>239</v>
      </c>
      <c r="Z18749" s="2" t="s">
        <v>250</v>
      </c>
      <c r="AI18749" s="2">
        <v>2.2999999999999998</v>
      </c>
      <c r="AJ18749" s="2">
        <v>8.8150000000000006E-2</v>
      </c>
      <c r="AK18749" s="2">
        <v>8.8150000000000006E-2</v>
      </c>
      <c r="AL18749" s="2">
        <v>8.8150000000000006E-2</v>
      </c>
      <c r="AM18749" s="2">
        <v>8.8150000000000006E-2</v>
      </c>
      <c r="AY18749" s="2" t="s">
        <v>46538</v>
      </c>
      <c r="AZ18749" s="2">
        <v>100</v>
      </c>
      <c r="BA18749" s="2" t="s">
        <v>46328</v>
      </c>
      <c r="BB18749" s="2">
        <v>100</v>
      </c>
    </row>
    <row r="18750" spans="1:54">
      <c r="A18750" s="2" t="s">
        <v>36700</v>
      </c>
      <c r="B18750" s="2" t="s">
        <v>36701</v>
      </c>
      <c r="C18750" s="2">
        <v>7279</v>
      </c>
      <c r="D18750" s="2" t="s">
        <v>162</v>
      </c>
      <c r="E18750" s="2" t="s">
        <v>51</v>
      </c>
      <c r="G18750" s="2" t="s">
        <v>163</v>
      </c>
      <c r="I18750" s="2" t="s">
        <v>219</v>
      </c>
      <c r="J18750" s="2" t="s">
        <v>1452</v>
      </c>
      <c r="K18750" s="2">
        <v>39</v>
      </c>
      <c r="L18750" s="2" t="s">
        <v>763</v>
      </c>
      <c r="M18750" s="2">
        <v>41</v>
      </c>
      <c r="N18750" s="2" t="s">
        <v>23569</v>
      </c>
      <c r="O18750" s="2">
        <v>1.3</v>
      </c>
      <c r="P18750" s="2">
        <v>0</v>
      </c>
      <c r="Q18750" s="2">
        <v>1988</v>
      </c>
      <c r="R18750" s="2">
        <v>9999</v>
      </c>
      <c r="U18750" s="2" t="s">
        <v>54</v>
      </c>
      <c r="V18750" s="2" t="s">
        <v>163</v>
      </c>
      <c r="AJ18750" s="2">
        <v>0</v>
      </c>
      <c r="AK18750" s="2">
        <v>0</v>
      </c>
      <c r="AL18750" s="2">
        <v>0</v>
      </c>
      <c r="AM18750" s="2">
        <v>0</v>
      </c>
      <c r="AY18750" s="2" t="s">
        <v>48346</v>
      </c>
      <c r="AZ18750" s="2">
        <v>100</v>
      </c>
      <c r="BA18750" s="2" t="s">
        <v>48346</v>
      </c>
      <c r="BB18750" s="2">
        <v>100</v>
      </c>
    </row>
    <row r="18751" spans="1:54">
      <c r="A18751" s="2" t="s">
        <v>36700</v>
      </c>
      <c r="B18751" s="2" t="s">
        <v>36702</v>
      </c>
      <c r="C18751" s="2">
        <v>7279</v>
      </c>
      <c r="D18751" s="2" t="s">
        <v>162</v>
      </c>
      <c r="E18751" s="2" t="s">
        <v>55</v>
      </c>
      <c r="G18751" s="2" t="s">
        <v>163</v>
      </c>
      <c r="I18751" s="2" t="s">
        <v>219</v>
      </c>
      <c r="J18751" s="2" t="s">
        <v>1452</v>
      </c>
      <c r="K18751" s="2">
        <v>39</v>
      </c>
      <c r="L18751" s="2" t="s">
        <v>763</v>
      </c>
      <c r="M18751" s="2">
        <v>41</v>
      </c>
      <c r="N18751" s="2" t="s">
        <v>23569</v>
      </c>
      <c r="O18751" s="2">
        <v>3.9</v>
      </c>
      <c r="P18751" s="2">
        <v>0</v>
      </c>
      <c r="Q18751" s="2">
        <v>1988</v>
      </c>
      <c r="R18751" s="2">
        <v>9999</v>
      </c>
      <c r="U18751" s="2" t="s">
        <v>54</v>
      </c>
      <c r="V18751" s="2" t="s">
        <v>163</v>
      </c>
      <c r="AJ18751" s="2">
        <v>0</v>
      </c>
      <c r="AK18751" s="2">
        <v>0</v>
      </c>
      <c r="AL18751" s="2">
        <v>0</v>
      </c>
      <c r="AM18751" s="2">
        <v>0</v>
      </c>
      <c r="AY18751" s="2" t="s">
        <v>48346</v>
      </c>
      <c r="AZ18751" s="2">
        <v>100</v>
      </c>
      <c r="BA18751" s="2" t="s">
        <v>48346</v>
      </c>
      <c r="BB18751" s="2">
        <v>100</v>
      </c>
    </row>
    <row r="18752" spans="1:54">
      <c r="A18752" s="2" t="s">
        <v>36703</v>
      </c>
      <c r="B18752" s="2" t="s">
        <v>36704</v>
      </c>
      <c r="C18752" s="2">
        <v>7281</v>
      </c>
      <c r="D18752" s="2" t="s">
        <v>162</v>
      </c>
      <c r="E18752" s="2" t="s">
        <v>3679</v>
      </c>
      <c r="G18752" s="2" t="s">
        <v>164</v>
      </c>
      <c r="I18752" s="2" t="s">
        <v>816</v>
      </c>
      <c r="J18752" s="2" t="s">
        <v>817</v>
      </c>
      <c r="K18752" s="2">
        <v>20</v>
      </c>
      <c r="L18752" s="2" t="s">
        <v>2631</v>
      </c>
      <c r="M18752" s="2">
        <v>91</v>
      </c>
      <c r="N18752" s="2" t="s">
        <v>36705</v>
      </c>
      <c r="O18752" s="2">
        <v>13.5</v>
      </c>
      <c r="P18752" s="2">
        <v>19511</v>
      </c>
      <c r="Q18752" s="2">
        <v>1990</v>
      </c>
      <c r="R18752" s="2">
        <v>9999</v>
      </c>
      <c r="U18752" s="2" t="s">
        <v>54</v>
      </c>
      <c r="V18752" s="2" t="s">
        <v>239</v>
      </c>
      <c r="AJ18752" s="2">
        <v>0.23894000000000001</v>
      </c>
      <c r="AK18752" s="2">
        <v>0.23894000000000001</v>
      </c>
      <c r="AL18752" s="2">
        <v>0.23894000000000001</v>
      </c>
      <c r="AM18752" s="2">
        <v>0.23894000000000001</v>
      </c>
      <c r="AY18752" s="2" t="s">
        <v>51971</v>
      </c>
      <c r="AZ18752" s="2">
        <v>100</v>
      </c>
      <c r="BA18752" s="2" t="s">
        <v>51971</v>
      </c>
      <c r="BB18752" s="2">
        <v>100</v>
      </c>
    </row>
    <row r="18753" spans="1:54">
      <c r="A18753" s="2" t="s">
        <v>36703</v>
      </c>
      <c r="B18753" s="2" t="s">
        <v>36706</v>
      </c>
      <c r="C18753" s="2">
        <v>7281</v>
      </c>
      <c r="D18753" s="2" t="s">
        <v>162</v>
      </c>
      <c r="E18753" s="2" t="s">
        <v>3685</v>
      </c>
      <c r="G18753" s="2" t="s">
        <v>164</v>
      </c>
      <c r="I18753" s="2" t="s">
        <v>816</v>
      </c>
      <c r="J18753" s="2" t="s">
        <v>817</v>
      </c>
      <c r="K18753" s="2">
        <v>20</v>
      </c>
      <c r="L18753" s="2" t="s">
        <v>2631</v>
      </c>
      <c r="M18753" s="2">
        <v>91</v>
      </c>
      <c r="N18753" s="2" t="s">
        <v>36705</v>
      </c>
      <c r="O18753" s="2">
        <v>13.5</v>
      </c>
      <c r="P18753" s="2">
        <v>19570</v>
      </c>
      <c r="Q18753" s="2">
        <v>1990</v>
      </c>
      <c r="R18753" s="2">
        <v>9999</v>
      </c>
      <c r="U18753" s="2" t="s">
        <v>54</v>
      </c>
      <c r="V18753" s="2" t="s">
        <v>239</v>
      </c>
      <c r="AJ18753" s="2">
        <v>0.23894000000000001</v>
      </c>
      <c r="AK18753" s="2">
        <v>0.23894000000000001</v>
      </c>
      <c r="AL18753" s="2">
        <v>0.23894000000000001</v>
      </c>
      <c r="AM18753" s="2">
        <v>0.23894000000000001</v>
      </c>
      <c r="AY18753" s="2" t="s">
        <v>51971</v>
      </c>
      <c r="AZ18753" s="2">
        <v>100</v>
      </c>
      <c r="BA18753" s="2" t="s">
        <v>51971</v>
      </c>
      <c r="BB18753" s="2">
        <v>100</v>
      </c>
    </row>
    <row r="18754" spans="1:54">
      <c r="A18754" s="2" t="s">
        <v>36707</v>
      </c>
      <c r="B18754" s="2" t="s">
        <v>36708</v>
      </c>
      <c r="C18754" s="2">
        <v>7283</v>
      </c>
      <c r="D18754" s="2" t="s">
        <v>162</v>
      </c>
      <c r="E18754" s="2" t="s">
        <v>51</v>
      </c>
      <c r="G18754" s="2" t="s">
        <v>164</v>
      </c>
      <c r="I18754" s="2" t="s">
        <v>224</v>
      </c>
      <c r="J18754" s="2" t="s">
        <v>103</v>
      </c>
      <c r="K18754" s="2">
        <v>5</v>
      </c>
      <c r="L18754" s="2" t="s">
        <v>293</v>
      </c>
      <c r="M18754" s="2">
        <v>55</v>
      </c>
      <c r="N18754" s="2" t="s">
        <v>36709</v>
      </c>
      <c r="O18754" s="2">
        <v>3.4</v>
      </c>
      <c r="P18754" s="2">
        <v>13658</v>
      </c>
      <c r="Q18754" s="2">
        <v>1990</v>
      </c>
      <c r="R18754" s="2">
        <v>9999</v>
      </c>
      <c r="U18754" s="2" t="s">
        <v>54</v>
      </c>
      <c r="V18754" s="2" t="s">
        <v>236</v>
      </c>
      <c r="AJ18754" s="2">
        <v>0.23894000000000001</v>
      </c>
      <c r="AK18754" s="2">
        <v>0.23894000000000001</v>
      </c>
      <c r="AL18754" s="2">
        <v>0.23894000000000001</v>
      </c>
      <c r="AM18754" s="2">
        <v>0.23894000000000001</v>
      </c>
      <c r="AY18754" s="2" t="s">
        <v>51972</v>
      </c>
      <c r="AZ18754" s="2">
        <v>100</v>
      </c>
      <c r="BA18754" s="2" t="s">
        <v>51972</v>
      </c>
      <c r="BB18754" s="2">
        <v>100</v>
      </c>
    </row>
    <row r="18755" spans="1:54">
      <c r="A18755" s="2" t="s">
        <v>36707</v>
      </c>
      <c r="B18755" s="2" t="s">
        <v>36710</v>
      </c>
      <c r="C18755" s="2">
        <v>7283</v>
      </c>
      <c r="D18755" s="2" t="s">
        <v>162</v>
      </c>
      <c r="E18755" s="2" t="s">
        <v>55</v>
      </c>
      <c r="G18755" s="2" t="s">
        <v>164</v>
      </c>
      <c r="I18755" s="2" t="s">
        <v>224</v>
      </c>
      <c r="J18755" s="2" t="s">
        <v>103</v>
      </c>
      <c r="K18755" s="2">
        <v>5</v>
      </c>
      <c r="L18755" s="2" t="s">
        <v>293</v>
      </c>
      <c r="M18755" s="2">
        <v>55</v>
      </c>
      <c r="N18755" s="2" t="s">
        <v>36709</v>
      </c>
      <c r="O18755" s="2">
        <v>3.4</v>
      </c>
      <c r="P18755" s="2">
        <v>14026</v>
      </c>
      <c r="Q18755" s="2">
        <v>1990</v>
      </c>
      <c r="R18755" s="2">
        <v>9999</v>
      </c>
      <c r="U18755" s="2" t="s">
        <v>54</v>
      </c>
      <c r="V18755" s="2" t="s">
        <v>236</v>
      </c>
      <c r="AJ18755" s="2">
        <v>0.23894000000000001</v>
      </c>
      <c r="AK18755" s="2">
        <v>0.23894000000000001</v>
      </c>
      <c r="AL18755" s="2">
        <v>0.23894000000000001</v>
      </c>
      <c r="AM18755" s="2">
        <v>0.23894000000000001</v>
      </c>
      <c r="AY18755" s="2" t="s">
        <v>51972</v>
      </c>
      <c r="AZ18755" s="2">
        <v>100</v>
      </c>
      <c r="BA18755" s="2" t="s">
        <v>51972</v>
      </c>
      <c r="BB18755" s="2">
        <v>100</v>
      </c>
    </row>
    <row r="18756" spans="1:54">
      <c r="A18756" s="2" t="s">
        <v>36707</v>
      </c>
      <c r="B18756" s="2" t="s">
        <v>36711</v>
      </c>
      <c r="C18756" s="2">
        <v>7283</v>
      </c>
      <c r="D18756" s="2" t="s">
        <v>162</v>
      </c>
      <c r="E18756" s="2" t="s">
        <v>72</v>
      </c>
      <c r="G18756" s="2" t="s">
        <v>164</v>
      </c>
      <c r="I18756" s="2" t="s">
        <v>224</v>
      </c>
      <c r="J18756" s="2" t="s">
        <v>103</v>
      </c>
      <c r="K18756" s="2">
        <v>5</v>
      </c>
      <c r="L18756" s="2" t="s">
        <v>293</v>
      </c>
      <c r="M18756" s="2">
        <v>55</v>
      </c>
      <c r="N18756" s="2" t="s">
        <v>36709</v>
      </c>
      <c r="O18756" s="2">
        <v>3.4</v>
      </c>
      <c r="P18756" s="2">
        <v>14026</v>
      </c>
      <c r="Q18756" s="2">
        <v>1990</v>
      </c>
      <c r="R18756" s="2">
        <v>9999</v>
      </c>
      <c r="U18756" s="2" t="s">
        <v>54</v>
      </c>
      <c r="V18756" s="2" t="s">
        <v>236</v>
      </c>
      <c r="AJ18756" s="2">
        <v>0.23894000000000001</v>
      </c>
      <c r="AK18756" s="2">
        <v>0.23894000000000001</v>
      </c>
      <c r="AL18756" s="2">
        <v>0.23894000000000001</v>
      </c>
      <c r="AM18756" s="2">
        <v>0.23894000000000001</v>
      </c>
      <c r="AY18756" s="2" t="s">
        <v>51972</v>
      </c>
      <c r="AZ18756" s="2">
        <v>100</v>
      </c>
      <c r="BA18756" s="2" t="s">
        <v>51972</v>
      </c>
      <c r="BB18756" s="2">
        <v>100</v>
      </c>
    </row>
    <row r="18757" spans="1:54">
      <c r="A18757" s="2" t="s">
        <v>36707</v>
      </c>
      <c r="B18757" s="2" t="s">
        <v>36712</v>
      </c>
      <c r="C18757" s="2">
        <v>7283</v>
      </c>
      <c r="D18757" s="2" t="s">
        <v>162</v>
      </c>
      <c r="E18757" s="2" t="s">
        <v>89</v>
      </c>
      <c r="G18757" s="2" t="s">
        <v>164</v>
      </c>
      <c r="I18757" s="2" t="s">
        <v>224</v>
      </c>
      <c r="J18757" s="2" t="s">
        <v>103</v>
      </c>
      <c r="K18757" s="2">
        <v>5</v>
      </c>
      <c r="L18757" s="2" t="s">
        <v>293</v>
      </c>
      <c r="M18757" s="2">
        <v>55</v>
      </c>
      <c r="N18757" s="2" t="s">
        <v>36709</v>
      </c>
      <c r="O18757" s="2">
        <v>3.4</v>
      </c>
      <c r="P18757" s="2">
        <v>14026</v>
      </c>
      <c r="Q18757" s="2">
        <v>1990</v>
      </c>
      <c r="R18757" s="2">
        <v>9999</v>
      </c>
      <c r="U18757" s="2" t="s">
        <v>54</v>
      </c>
      <c r="V18757" s="2" t="s">
        <v>236</v>
      </c>
      <c r="AJ18757" s="2">
        <v>0.23894000000000001</v>
      </c>
      <c r="AK18757" s="2">
        <v>0.23894000000000001</v>
      </c>
      <c r="AL18757" s="2">
        <v>0.23894000000000001</v>
      </c>
      <c r="AM18757" s="2">
        <v>0.23894000000000001</v>
      </c>
      <c r="AY18757" s="2" t="s">
        <v>51972</v>
      </c>
      <c r="AZ18757" s="2">
        <v>100</v>
      </c>
      <c r="BA18757" s="2" t="s">
        <v>51972</v>
      </c>
      <c r="BB18757" s="2">
        <v>100</v>
      </c>
    </row>
    <row r="18758" spans="1:54">
      <c r="A18758" s="2" t="s">
        <v>36707</v>
      </c>
      <c r="B18758" s="2" t="s">
        <v>36713</v>
      </c>
      <c r="C18758" s="2">
        <v>7283</v>
      </c>
      <c r="D18758" s="2" t="s">
        <v>162</v>
      </c>
      <c r="E18758" s="2" t="s">
        <v>73</v>
      </c>
      <c r="G18758" s="2" t="s">
        <v>164</v>
      </c>
      <c r="H18758" s="2" t="s">
        <v>165</v>
      </c>
      <c r="I18758" s="2" t="s">
        <v>224</v>
      </c>
      <c r="J18758" s="2" t="s">
        <v>103</v>
      </c>
      <c r="K18758" s="2">
        <v>5</v>
      </c>
      <c r="L18758" s="2" t="s">
        <v>293</v>
      </c>
      <c r="M18758" s="2">
        <v>55</v>
      </c>
      <c r="N18758" s="2" t="s">
        <v>36709</v>
      </c>
      <c r="O18758" s="2">
        <v>0.2</v>
      </c>
      <c r="P18758" s="2">
        <v>12283</v>
      </c>
      <c r="Q18758" s="2">
        <v>1991</v>
      </c>
      <c r="R18758" s="2">
        <v>9999</v>
      </c>
      <c r="U18758" s="2" t="s">
        <v>54</v>
      </c>
      <c r="V18758" s="2" t="s">
        <v>240</v>
      </c>
      <c r="AJ18758" s="2">
        <v>1.6497599999999999</v>
      </c>
      <c r="AK18758" s="2">
        <v>1.6497599999999999</v>
      </c>
      <c r="AL18758" s="2">
        <v>1.6497599999999999</v>
      </c>
      <c r="AM18758" s="2">
        <v>1.6497599999999999</v>
      </c>
      <c r="AY18758" s="2" t="s">
        <v>51972</v>
      </c>
      <c r="AZ18758" s="2">
        <v>100</v>
      </c>
      <c r="BA18758" s="2" t="s">
        <v>51972</v>
      </c>
      <c r="BB18758" s="2">
        <v>100</v>
      </c>
    </row>
    <row r="18759" spans="1:54">
      <c r="A18759" s="2" t="s">
        <v>36714</v>
      </c>
      <c r="B18759" s="2" t="s">
        <v>36715</v>
      </c>
      <c r="C18759" s="2">
        <v>7288</v>
      </c>
      <c r="D18759" s="2" t="s">
        <v>162</v>
      </c>
      <c r="E18759" s="2" t="s">
        <v>36716</v>
      </c>
      <c r="F18759" s="2">
        <v>3086</v>
      </c>
      <c r="G18759" s="2" t="s">
        <v>164</v>
      </c>
      <c r="I18759" s="2" t="s">
        <v>356</v>
      </c>
      <c r="J18759" s="2" t="s">
        <v>357</v>
      </c>
      <c r="K18759" s="2">
        <v>34</v>
      </c>
      <c r="L18759" s="2" t="s">
        <v>1078</v>
      </c>
      <c r="M18759" s="2">
        <v>11</v>
      </c>
      <c r="N18759" s="2" t="s">
        <v>7867</v>
      </c>
      <c r="O18759" s="2">
        <v>82.4</v>
      </c>
      <c r="P18759" s="2">
        <v>13167</v>
      </c>
      <c r="Q18759" s="2">
        <v>1991</v>
      </c>
      <c r="R18759" s="2">
        <v>9999</v>
      </c>
      <c r="U18759" s="2" t="s">
        <v>54</v>
      </c>
      <c r="V18759" s="2" t="s">
        <v>239</v>
      </c>
      <c r="Z18759" s="2" t="s">
        <v>250</v>
      </c>
      <c r="AI18759" s="2">
        <v>0.21</v>
      </c>
      <c r="AJ18759" s="2">
        <v>7.3139999999999997E-2</v>
      </c>
      <c r="AK18759" s="2">
        <v>7.3139999999999997E-2</v>
      </c>
      <c r="AL18759" s="2">
        <v>7.3139999999999997E-2</v>
      </c>
      <c r="AM18759" s="2">
        <v>7.3139999999999997E-2</v>
      </c>
      <c r="AY18759" s="2" t="s">
        <v>47350</v>
      </c>
      <c r="AZ18759" s="2">
        <v>100</v>
      </c>
      <c r="BA18759" s="2" t="s">
        <v>46813</v>
      </c>
      <c r="BB18759" s="2">
        <v>100</v>
      </c>
    </row>
    <row r="18760" spans="1:54">
      <c r="A18760" s="2" t="s">
        <v>36717</v>
      </c>
      <c r="B18760" s="2" t="s">
        <v>36718</v>
      </c>
      <c r="C18760" s="2">
        <v>729</v>
      </c>
      <c r="D18760" s="2" t="s">
        <v>162</v>
      </c>
      <c r="E18760" s="2" t="s">
        <v>51</v>
      </c>
      <c r="G18760" s="2" t="s">
        <v>163</v>
      </c>
      <c r="I18760" s="2" t="s">
        <v>210</v>
      </c>
      <c r="J18760" s="2" t="s">
        <v>2032</v>
      </c>
      <c r="K18760" s="2">
        <v>13</v>
      </c>
      <c r="L18760" s="2" t="s">
        <v>29035</v>
      </c>
      <c r="M18760" s="2">
        <v>257</v>
      </c>
      <c r="N18760" s="2" t="s">
        <v>36719</v>
      </c>
      <c r="O18760" s="2">
        <v>9.5</v>
      </c>
      <c r="P18760" s="2">
        <v>0</v>
      </c>
      <c r="Q18760" s="2">
        <v>1925</v>
      </c>
      <c r="R18760" s="2">
        <v>9999</v>
      </c>
      <c r="U18760" s="2" t="s">
        <v>54</v>
      </c>
      <c r="V18760" s="2" t="s">
        <v>163</v>
      </c>
      <c r="AJ18760" s="2">
        <v>0</v>
      </c>
      <c r="AK18760" s="2">
        <v>0</v>
      </c>
      <c r="AL18760" s="2">
        <v>0</v>
      </c>
      <c r="AM18760" s="2">
        <v>0</v>
      </c>
      <c r="AY18760" s="2" t="s">
        <v>46823</v>
      </c>
      <c r="AZ18760" s="2">
        <v>100</v>
      </c>
      <c r="BA18760" s="2" t="s">
        <v>46324</v>
      </c>
      <c r="BB18760" s="2">
        <v>100</v>
      </c>
    </row>
    <row r="18761" spans="1:54">
      <c r="A18761" s="2" t="s">
        <v>36717</v>
      </c>
      <c r="B18761" s="2" t="s">
        <v>36720</v>
      </c>
      <c r="C18761" s="2">
        <v>729</v>
      </c>
      <c r="D18761" s="2" t="s">
        <v>162</v>
      </c>
      <c r="E18761" s="2" t="s">
        <v>55</v>
      </c>
      <c r="G18761" s="2" t="s">
        <v>163</v>
      </c>
      <c r="I18761" s="2" t="s">
        <v>210</v>
      </c>
      <c r="J18761" s="2" t="s">
        <v>2032</v>
      </c>
      <c r="K18761" s="2">
        <v>13</v>
      </c>
      <c r="L18761" s="2" t="s">
        <v>29035</v>
      </c>
      <c r="M18761" s="2">
        <v>257</v>
      </c>
      <c r="N18761" s="2" t="s">
        <v>36719</v>
      </c>
      <c r="O18761" s="2">
        <v>9.5</v>
      </c>
      <c r="P18761" s="2">
        <v>0</v>
      </c>
      <c r="Q18761" s="2">
        <v>1925</v>
      </c>
      <c r="R18761" s="2">
        <v>9999</v>
      </c>
      <c r="U18761" s="2" t="s">
        <v>54</v>
      </c>
      <c r="V18761" s="2" t="s">
        <v>163</v>
      </c>
      <c r="AJ18761" s="2">
        <v>0</v>
      </c>
      <c r="AK18761" s="2">
        <v>0</v>
      </c>
      <c r="AL18761" s="2">
        <v>0</v>
      </c>
      <c r="AM18761" s="2">
        <v>0</v>
      </c>
      <c r="AY18761" s="2" t="s">
        <v>46823</v>
      </c>
      <c r="AZ18761" s="2">
        <v>100</v>
      </c>
      <c r="BA18761" s="2" t="s">
        <v>46324</v>
      </c>
      <c r="BB18761" s="2">
        <v>100</v>
      </c>
    </row>
    <row r="18762" spans="1:54">
      <c r="A18762" s="2" t="s">
        <v>36717</v>
      </c>
      <c r="B18762" s="2" t="s">
        <v>36721</v>
      </c>
      <c r="C18762" s="2">
        <v>729</v>
      </c>
      <c r="D18762" s="2" t="s">
        <v>162</v>
      </c>
      <c r="E18762" s="2" t="s">
        <v>72</v>
      </c>
      <c r="G18762" s="2" t="s">
        <v>163</v>
      </c>
      <c r="I18762" s="2" t="s">
        <v>210</v>
      </c>
      <c r="J18762" s="2" t="s">
        <v>2032</v>
      </c>
      <c r="K18762" s="2">
        <v>13</v>
      </c>
      <c r="L18762" s="2" t="s">
        <v>29035</v>
      </c>
      <c r="M18762" s="2">
        <v>257</v>
      </c>
      <c r="N18762" s="2" t="s">
        <v>36719</v>
      </c>
      <c r="O18762" s="2">
        <v>9.5</v>
      </c>
      <c r="P18762" s="2">
        <v>0</v>
      </c>
      <c r="Q18762" s="2">
        <v>1925</v>
      </c>
      <c r="R18762" s="2">
        <v>9999</v>
      </c>
      <c r="U18762" s="2" t="s">
        <v>54</v>
      </c>
      <c r="V18762" s="2" t="s">
        <v>163</v>
      </c>
      <c r="AJ18762" s="2">
        <v>0</v>
      </c>
      <c r="AK18762" s="2">
        <v>0</v>
      </c>
      <c r="AL18762" s="2">
        <v>0</v>
      </c>
      <c r="AM18762" s="2">
        <v>0</v>
      </c>
      <c r="AY18762" s="2" t="s">
        <v>46823</v>
      </c>
      <c r="AZ18762" s="2">
        <v>100</v>
      </c>
      <c r="BA18762" s="2" t="s">
        <v>46324</v>
      </c>
      <c r="BB18762" s="2">
        <v>100</v>
      </c>
    </row>
    <row r="18763" spans="1:54">
      <c r="A18763" s="2" t="s">
        <v>36722</v>
      </c>
      <c r="B18763" s="2" t="s">
        <v>36723</v>
      </c>
      <c r="C18763" s="2">
        <v>7294</v>
      </c>
      <c r="D18763" s="2" t="s">
        <v>162</v>
      </c>
      <c r="E18763" s="2" t="s">
        <v>3975</v>
      </c>
      <c r="F18763" s="2">
        <v>3061</v>
      </c>
      <c r="G18763" s="2" t="s">
        <v>166</v>
      </c>
      <c r="I18763" s="2" t="s">
        <v>215</v>
      </c>
      <c r="J18763" s="2" t="s">
        <v>80</v>
      </c>
      <c r="K18763" s="2">
        <v>12</v>
      </c>
      <c r="L18763" s="2" t="s">
        <v>1340</v>
      </c>
      <c r="M18763" s="2">
        <v>95</v>
      </c>
      <c r="N18763" s="2" t="s">
        <v>2748</v>
      </c>
      <c r="O18763" s="2">
        <v>48</v>
      </c>
      <c r="P18763" s="2">
        <v>8526</v>
      </c>
      <c r="Q18763" s="2">
        <v>1989</v>
      </c>
      <c r="R18763" s="2">
        <v>9999</v>
      </c>
      <c r="U18763" s="2" t="s">
        <v>54</v>
      </c>
      <c r="V18763" s="2" t="s">
        <v>239</v>
      </c>
      <c r="Z18763" s="2" t="s">
        <v>250</v>
      </c>
      <c r="AJ18763" s="2">
        <v>7.1480000000000002E-2</v>
      </c>
      <c r="AK18763" s="2">
        <v>7.1480000000000002E-2</v>
      </c>
      <c r="AL18763" s="2">
        <v>7.1480000000000002E-2</v>
      </c>
      <c r="AM18763" s="2">
        <v>7.1480000000000002E-2</v>
      </c>
      <c r="AY18763" s="2" t="s">
        <v>51973</v>
      </c>
      <c r="AZ18763" s="2">
        <v>100</v>
      </c>
      <c r="BA18763" s="2" t="s">
        <v>51973</v>
      </c>
      <c r="BB18763" s="2">
        <v>100</v>
      </c>
    </row>
    <row r="18764" spans="1:54">
      <c r="A18764" s="2" t="s">
        <v>36722</v>
      </c>
      <c r="B18764" s="2" t="s">
        <v>36724</v>
      </c>
      <c r="C18764" s="2">
        <v>7294</v>
      </c>
      <c r="D18764" s="2" t="s">
        <v>162</v>
      </c>
      <c r="E18764" s="2" t="s">
        <v>3979</v>
      </c>
      <c r="F18764" s="2">
        <v>3061</v>
      </c>
      <c r="G18764" s="2" t="s">
        <v>166</v>
      </c>
      <c r="I18764" s="2" t="s">
        <v>215</v>
      </c>
      <c r="J18764" s="2" t="s">
        <v>80</v>
      </c>
      <c r="K18764" s="2">
        <v>12</v>
      </c>
      <c r="L18764" s="2" t="s">
        <v>1340</v>
      </c>
      <c r="M18764" s="2">
        <v>95</v>
      </c>
      <c r="N18764" s="2" t="s">
        <v>2748</v>
      </c>
      <c r="O18764" s="2">
        <v>8</v>
      </c>
      <c r="P18764" s="2">
        <v>8526</v>
      </c>
      <c r="Q18764" s="2">
        <v>1989</v>
      </c>
      <c r="R18764" s="2">
        <v>9999</v>
      </c>
      <c r="U18764" s="2" t="s">
        <v>54</v>
      </c>
      <c r="V18764" s="2" t="s">
        <v>239</v>
      </c>
      <c r="Z18764" s="2" t="s">
        <v>250</v>
      </c>
      <c r="AJ18764" s="2">
        <v>7.1480000000000002E-2</v>
      </c>
      <c r="AK18764" s="2">
        <v>7.1480000000000002E-2</v>
      </c>
      <c r="AL18764" s="2">
        <v>7.1480000000000002E-2</v>
      </c>
      <c r="AM18764" s="2">
        <v>7.1480000000000002E-2</v>
      </c>
      <c r="AY18764" s="2" t="s">
        <v>51973</v>
      </c>
      <c r="AZ18764" s="2">
        <v>100</v>
      </c>
      <c r="BA18764" s="2" t="s">
        <v>51973</v>
      </c>
      <c r="BB18764" s="2">
        <v>100</v>
      </c>
    </row>
    <row r="18765" spans="1:54">
      <c r="A18765" s="2" t="s">
        <v>36725</v>
      </c>
      <c r="B18765" s="2" t="s">
        <v>36726</v>
      </c>
      <c r="C18765" s="2">
        <v>7296</v>
      </c>
      <c r="D18765" s="2" t="s">
        <v>162</v>
      </c>
      <c r="E18765" s="2" t="s">
        <v>51</v>
      </c>
      <c r="F18765" s="2">
        <v>3087</v>
      </c>
      <c r="G18765" s="2" t="s">
        <v>164</v>
      </c>
      <c r="I18765" s="2" t="s">
        <v>816</v>
      </c>
      <c r="J18765" s="2" t="s">
        <v>1219</v>
      </c>
      <c r="K18765" s="2">
        <v>29</v>
      </c>
      <c r="L18765" s="2" t="s">
        <v>3019</v>
      </c>
      <c r="M18765" s="2">
        <v>97</v>
      </c>
      <c r="N18765" s="2" t="s">
        <v>7160</v>
      </c>
      <c r="O18765" s="2">
        <v>94</v>
      </c>
      <c r="P18765" s="2">
        <v>12689</v>
      </c>
      <c r="Q18765" s="2">
        <v>1995</v>
      </c>
      <c r="R18765" s="2">
        <v>9999</v>
      </c>
      <c r="U18765" s="2" t="s">
        <v>54</v>
      </c>
      <c r="V18765" s="2" t="s">
        <v>239</v>
      </c>
      <c r="Z18765" s="2" t="s">
        <v>253</v>
      </c>
      <c r="AI18765" s="2">
        <v>2.2999999999999998</v>
      </c>
      <c r="AJ18765" s="2">
        <v>8.1500000000000003E-2</v>
      </c>
      <c r="AK18765" s="2">
        <v>8.1500000000000003E-2</v>
      </c>
      <c r="AL18765" s="2">
        <v>8.1500000000000003E-2</v>
      </c>
      <c r="AM18765" s="2">
        <v>8.1500000000000003E-2</v>
      </c>
      <c r="AY18765" s="2" t="s">
        <v>47125</v>
      </c>
      <c r="AZ18765" s="2">
        <v>100</v>
      </c>
      <c r="BA18765" s="2" t="s">
        <v>47126</v>
      </c>
      <c r="BB18765" s="2">
        <v>100</v>
      </c>
    </row>
    <row r="18766" spans="1:54">
      <c r="A18766" s="2" t="s">
        <v>36725</v>
      </c>
      <c r="B18766" s="2" t="s">
        <v>36727</v>
      </c>
      <c r="C18766" s="2">
        <v>7296</v>
      </c>
      <c r="D18766" s="2" t="s">
        <v>162</v>
      </c>
      <c r="E18766" s="2" t="s">
        <v>4202</v>
      </c>
      <c r="F18766" s="2">
        <v>3088</v>
      </c>
      <c r="G18766" s="2" t="s">
        <v>166</v>
      </c>
      <c r="I18766" s="2" t="s">
        <v>816</v>
      </c>
      <c r="J18766" s="2" t="s">
        <v>1219</v>
      </c>
      <c r="K18766" s="2">
        <v>29</v>
      </c>
      <c r="L18766" s="2" t="s">
        <v>3019</v>
      </c>
      <c r="M18766" s="2">
        <v>97</v>
      </c>
      <c r="N18766" s="2" t="s">
        <v>7160</v>
      </c>
      <c r="O18766" s="2">
        <v>159</v>
      </c>
      <c r="P18766" s="2">
        <v>7389</v>
      </c>
      <c r="Q18766" s="2">
        <v>2001</v>
      </c>
      <c r="R18766" s="2">
        <v>9999</v>
      </c>
      <c r="U18766" s="2" t="s">
        <v>54</v>
      </c>
      <c r="V18766" s="2" t="s">
        <v>236</v>
      </c>
      <c r="AA18766" s="2" t="s">
        <v>63</v>
      </c>
      <c r="AJ18766" s="2">
        <v>8.9300000000000004E-3</v>
      </c>
      <c r="AK18766" s="2">
        <v>8.7899999999999992E-3</v>
      </c>
      <c r="AL18766" s="2">
        <v>8.9300000000000004E-3</v>
      </c>
      <c r="AM18766" s="2">
        <v>8.7899999999999992E-3</v>
      </c>
      <c r="AY18766" s="2" t="s">
        <v>47125</v>
      </c>
      <c r="AZ18766" s="2">
        <v>60</v>
      </c>
      <c r="BA18766" s="2" t="s">
        <v>47126</v>
      </c>
      <c r="BB18766" s="2">
        <v>60</v>
      </c>
    </row>
    <row r="18767" spans="1:54">
      <c r="A18767" s="2" t="s">
        <v>36725</v>
      </c>
      <c r="B18767" s="2" t="s">
        <v>36728</v>
      </c>
      <c r="C18767" s="2">
        <v>7296</v>
      </c>
      <c r="D18767" s="2" t="s">
        <v>162</v>
      </c>
      <c r="E18767" s="2" t="s">
        <v>12555</v>
      </c>
      <c r="F18767" s="2">
        <v>3089</v>
      </c>
      <c r="G18767" s="2" t="s">
        <v>166</v>
      </c>
      <c r="I18767" s="2" t="s">
        <v>816</v>
      </c>
      <c r="J18767" s="2" t="s">
        <v>1219</v>
      </c>
      <c r="K18767" s="2">
        <v>29</v>
      </c>
      <c r="L18767" s="2" t="s">
        <v>3019</v>
      </c>
      <c r="M18767" s="2">
        <v>97</v>
      </c>
      <c r="N18767" s="2" t="s">
        <v>7160</v>
      </c>
      <c r="O18767" s="2">
        <v>158</v>
      </c>
      <c r="P18767" s="2">
        <v>7389</v>
      </c>
      <c r="Q18767" s="2">
        <v>1997</v>
      </c>
      <c r="R18767" s="2">
        <v>9999</v>
      </c>
      <c r="U18767" s="2" t="s">
        <v>54</v>
      </c>
      <c r="V18767" s="2" t="s">
        <v>236</v>
      </c>
      <c r="AA18767" s="2" t="s">
        <v>63</v>
      </c>
      <c r="AJ18767" s="2">
        <v>8.9300000000000004E-3</v>
      </c>
      <c r="AK18767" s="2">
        <v>8.7899999999999992E-3</v>
      </c>
      <c r="AL18767" s="2">
        <v>8.9300000000000004E-3</v>
      </c>
      <c r="AM18767" s="2">
        <v>8.7899999999999992E-3</v>
      </c>
      <c r="AY18767" s="2" t="s">
        <v>47125</v>
      </c>
      <c r="AZ18767" s="2">
        <v>60</v>
      </c>
      <c r="BA18767" s="2" t="s">
        <v>47126</v>
      </c>
      <c r="BB18767" s="2">
        <v>60</v>
      </c>
    </row>
    <row r="18768" spans="1:54">
      <c r="A18768" s="2" t="s">
        <v>36725</v>
      </c>
      <c r="B18768" s="2" t="s">
        <v>36729</v>
      </c>
      <c r="C18768" s="2">
        <v>7296</v>
      </c>
      <c r="D18768" s="2" t="s">
        <v>162</v>
      </c>
      <c r="E18768" s="2" t="s">
        <v>4205</v>
      </c>
      <c r="F18768" s="2">
        <v>3088</v>
      </c>
      <c r="G18768" s="2" t="s">
        <v>166</v>
      </c>
      <c r="I18768" s="2" t="s">
        <v>816</v>
      </c>
      <c r="J18768" s="2" t="s">
        <v>1219</v>
      </c>
      <c r="K18768" s="2">
        <v>29</v>
      </c>
      <c r="L18768" s="2" t="s">
        <v>3019</v>
      </c>
      <c r="M18768" s="2">
        <v>97</v>
      </c>
      <c r="N18768" s="2" t="s">
        <v>7160</v>
      </c>
      <c r="O18768" s="2">
        <v>178</v>
      </c>
      <c r="P18768" s="2">
        <v>7389</v>
      </c>
      <c r="Q18768" s="2">
        <v>2001</v>
      </c>
      <c r="R18768" s="2">
        <v>9999</v>
      </c>
      <c r="U18768" s="2" t="s">
        <v>54</v>
      </c>
      <c r="V18768" s="2" t="s">
        <v>236</v>
      </c>
      <c r="AA18768" s="2" t="s">
        <v>63</v>
      </c>
      <c r="AJ18768" s="2">
        <v>8.9300000000000004E-3</v>
      </c>
      <c r="AK18768" s="2">
        <v>8.7899999999999992E-3</v>
      </c>
      <c r="AL18768" s="2">
        <v>8.9300000000000004E-3</v>
      </c>
      <c r="AM18768" s="2">
        <v>8.7899999999999992E-3</v>
      </c>
      <c r="AY18768" s="2" t="s">
        <v>47125</v>
      </c>
      <c r="AZ18768" s="2">
        <v>60</v>
      </c>
      <c r="BA18768" s="2" t="s">
        <v>47126</v>
      </c>
      <c r="BB18768" s="2">
        <v>60</v>
      </c>
    </row>
    <row r="18769" spans="1:54">
      <c r="A18769" s="2" t="s">
        <v>36730</v>
      </c>
      <c r="B18769" s="2" t="s">
        <v>36731</v>
      </c>
      <c r="C18769" s="2">
        <v>7302</v>
      </c>
      <c r="D18769" s="2" t="s">
        <v>162</v>
      </c>
      <c r="E18769" s="2" t="s">
        <v>36732</v>
      </c>
      <c r="F18769" s="2">
        <v>3090</v>
      </c>
      <c r="G18769" s="2" t="s">
        <v>166</v>
      </c>
      <c r="I18769" s="2" t="s">
        <v>215</v>
      </c>
      <c r="J18769" s="2" t="s">
        <v>80</v>
      </c>
      <c r="K18769" s="2">
        <v>12</v>
      </c>
      <c r="L18769" s="2" t="s">
        <v>3320</v>
      </c>
      <c r="M18769" s="2">
        <v>105</v>
      </c>
      <c r="N18769" s="2" t="s">
        <v>3321</v>
      </c>
      <c r="O18769" s="2">
        <v>163</v>
      </c>
      <c r="P18769" s="2">
        <v>7166</v>
      </c>
      <c r="Q18769" s="2">
        <v>1999</v>
      </c>
      <c r="R18769" s="2">
        <v>9999</v>
      </c>
      <c r="U18769" s="2" t="s">
        <v>54</v>
      </c>
      <c r="V18769" s="2" t="s">
        <v>239</v>
      </c>
      <c r="Z18769" s="2" t="s">
        <v>253</v>
      </c>
      <c r="AA18769" s="2" t="s">
        <v>63</v>
      </c>
      <c r="AI18769" s="2">
        <v>0.05</v>
      </c>
      <c r="AJ18769" s="2">
        <v>2.4830000000000001E-2</v>
      </c>
      <c r="AK18769" s="2">
        <v>2.4830000000000001E-2</v>
      </c>
      <c r="AL18769" s="2">
        <v>2.4830000000000001E-2</v>
      </c>
      <c r="AM18769" s="2">
        <v>2.4830000000000001E-2</v>
      </c>
      <c r="AY18769" s="2" t="s">
        <v>46842</v>
      </c>
      <c r="AZ18769" s="2">
        <v>100</v>
      </c>
      <c r="BA18769" s="2" t="s">
        <v>46328</v>
      </c>
      <c r="BB18769" s="2">
        <v>100</v>
      </c>
    </row>
    <row r="18770" spans="1:54">
      <c r="A18770" s="2" t="s">
        <v>36730</v>
      </c>
      <c r="B18770" s="2" t="s">
        <v>36733</v>
      </c>
      <c r="C18770" s="2">
        <v>7302</v>
      </c>
      <c r="D18770" s="2" t="s">
        <v>162</v>
      </c>
      <c r="E18770" s="2" t="s">
        <v>15628</v>
      </c>
      <c r="F18770" s="2">
        <v>3091</v>
      </c>
      <c r="G18770" s="2" t="s">
        <v>166</v>
      </c>
      <c r="I18770" s="2" t="s">
        <v>215</v>
      </c>
      <c r="J18770" s="2" t="s">
        <v>80</v>
      </c>
      <c r="K18770" s="2">
        <v>12</v>
      </c>
      <c r="L18770" s="2" t="s">
        <v>3320</v>
      </c>
      <c r="M18770" s="2">
        <v>105</v>
      </c>
      <c r="N18770" s="2" t="s">
        <v>3321</v>
      </c>
      <c r="O18770" s="2">
        <v>169</v>
      </c>
      <c r="P18770" s="2">
        <v>7166</v>
      </c>
      <c r="Q18770" s="2">
        <v>1999</v>
      </c>
      <c r="R18770" s="2">
        <v>9999</v>
      </c>
      <c r="U18770" s="2" t="s">
        <v>54</v>
      </c>
      <c r="V18770" s="2" t="s">
        <v>239</v>
      </c>
      <c r="Z18770" s="2" t="s">
        <v>253</v>
      </c>
      <c r="AA18770" s="2" t="s">
        <v>63</v>
      </c>
      <c r="AI18770" s="2">
        <v>0.05</v>
      </c>
      <c r="AJ18770" s="2">
        <v>2.4830000000000001E-2</v>
      </c>
      <c r="AK18770" s="2">
        <v>2.4830000000000001E-2</v>
      </c>
      <c r="AL18770" s="2">
        <v>2.4830000000000001E-2</v>
      </c>
      <c r="AM18770" s="2">
        <v>2.4830000000000001E-2</v>
      </c>
      <c r="AY18770" s="2" t="s">
        <v>46842</v>
      </c>
      <c r="AZ18770" s="2">
        <v>100</v>
      </c>
      <c r="BA18770" s="2" t="s">
        <v>46328</v>
      </c>
      <c r="BB18770" s="2">
        <v>100</v>
      </c>
    </row>
    <row r="18771" spans="1:54">
      <c r="A18771" s="2" t="s">
        <v>36730</v>
      </c>
      <c r="B18771" s="2" t="s">
        <v>36734</v>
      </c>
      <c r="C18771" s="2">
        <v>7302</v>
      </c>
      <c r="D18771" s="2" t="s">
        <v>162</v>
      </c>
      <c r="E18771" s="2" t="s">
        <v>16310</v>
      </c>
      <c r="F18771" s="2">
        <v>3090</v>
      </c>
      <c r="G18771" s="2" t="s">
        <v>166</v>
      </c>
      <c r="I18771" s="2" t="s">
        <v>215</v>
      </c>
      <c r="J18771" s="2" t="s">
        <v>80</v>
      </c>
      <c r="K18771" s="2">
        <v>12</v>
      </c>
      <c r="L18771" s="2" t="s">
        <v>3320</v>
      </c>
      <c r="M18771" s="2">
        <v>105</v>
      </c>
      <c r="N18771" s="2" t="s">
        <v>3321</v>
      </c>
      <c r="O18771" s="2">
        <v>158</v>
      </c>
      <c r="P18771" s="2">
        <v>7166</v>
      </c>
      <c r="Q18771" s="2">
        <v>1999</v>
      </c>
      <c r="R18771" s="2">
        <v>9999</v>
      </c>
      <c r="U18771" s="2" t="s">
        <v>54</v>
      </c>
      <c r="V18771" s="2" t="s">
        <v>239</v>
      </c>
      <c r="Z18771" s="2" t="s">
        <v>253</v>
      </c>
      <c r="AA18771" s="2" t="s">
        <v>63</v>
      </c>
      <c r="AI18771" s="2">
        <v>0.05</v>
      </c>
      <c r="AJ18771" s="2">
        <v>2.4830000000000001E-2</v>
      </c>
      <c r="AK18771" s="2">
        <v>2.4830000000000001E-2</v>
      </c>
      <c r="AL18771" s="2">
        <v>2.4830000000000001E-2</v>
      </c>
      <c r="AM18771" s="2">
        <v>2.4830000000000001E-2</v>
      </c>
      <c r="AY18771" s="2" t="s">
        <v>46842</v>
      </c>
      <c r="AZ18771" s="2">
        <v>100</v>
      </c>
      <c r="BA18771" s="2" t="s">
        <v>46328</v>
      </c>
      <c r="BB18771" s="2">
        <v>100</v>
      </c>
    </row>
    <row r="18772" spans="1:54">
      <c r="A18772" s="2" t="s">
        <v>36730</v>
      </c>
      <c r="B18772" s="2" t="s">
        <v>36735</v>
      </c>
      <c r="C18772" s="2">
        <v>7302</v>
      </c>
      <c r="D18772" s="2" t="s">
        <v>162</v>
      </c>
      <c r="E18772" s="2" t="s">
        <v>36736</v>
      </c>
      <c r="F18772" s="2">
        <v>10029</v>
      </c>
      <c r="G18772" s="2" t="s">
        <v>166</v>
      </c>
      <c r="I18772" s="2" t="s">
        <v>215</v>
      </c>
      <c r="J18772" s="2" t="s">
        <v>80</v>
      </c>
      <c r="K18772" s="2">
        <v>12</v>
      </c>
      <c r="L18772" s="2" t="s">
        <v>3320</v>
      </c>
      <c r="M18772" s="2">
        <v>105</v>
      </c>
      <c r="N18772" s="2" t="s">
        <v>3321</v>
      </c>
      <c r="O18772" s="2">
        <v>172</v>
      </c>
      <c r="P18772" s="2">
        <v>7166</v>
      </c>
      <c r="Q18772" s="2">
        <v>2003</v>
      </c>
      <c r="R18772" s="2">
        <v>9999</v>
      </c>
      <c r="U18772" s="2" t="s">
        <v>54</v>
      </c>
      <c r="V18772" s="2" t="s">
        <v>239</v>
      </c>
      <c r="Z18772" s="2" t="s">
        <v>253</v>
      </c>
      <c r="AA18772" s="2" t="s">
        <v>63</v>
      </c>
      <c r="AI18772" s="2">
        <v>0.05</v>
      </c>
      <c r="AJ18772" s="2">
        <v>7.7600000000000004E-3</v>
      </c>
      <c r="AK18772" s="2">
        <v>7.7600000000000004E-3</v>
      </c>
      <c r="AL18772" s="2">
        <v>7.7600000000000004E-3</v>
      </c>
      <c r="AM18772" s="2">
        <v>7.7600000000000004E-3</v>
      </c>
      <c r="AY18772" s="2" t="s">
        <v>46842</v>
      </c>
      <c r="AZ18772" s="2">
        <v>100</v>
      </c>
      <c r="BA18772" s="2" t="s">
        <v>46328</v>
      </c>
      <c r="BB18772" s="2">
        <v>100</v>
      </c>
    </row>
    <row r="18773" spans="1:54">
      <c r="A18773" s="2" t="s">
        <v>36730</v>
      </c>
      <c r="B18773" s="2" t="s">
        <v>36737</v>
      </c>
      <c r="C18773" s="2">
        <v>7302</v>
      </c>
      <c r="D18773" s="2" t="s">
        <v>162</v>
      </c>
      <c r="E18773" s="2" t="s">
        <v>15634</v>
      </c>
      <c r="F18773" s="2">
        <v>10030</v>
      </c>
      <c r="G18773" s="2" t="s">
        <v>166</v>
      </c>
      <c r="I18773" s="2" t="s">
        <v>215</v>
      </c>
      <c r="J18773" s="2" t="s">
        <v>80</v>
      </c>
      <c r="K18773" s="2">
        <v>12</v>
      </c>
      <c r="L18773" s="2" t="s">
        <v>3320</v>
      </c>
      <c r="M18773" s="2">
        <v>105</v>
      </c>
      <c r="N18773" s="2" t="s">
        <v>3321</v>
      </c>
      <c r="O18773" s="2">
        <v>175</v>
      </c>
      <c r="P18773" s="2">
        <v>7166</v>
      </c>
      <c r="Q18773" s="2">
        <v>2003</v>
      </c>
      <c r="R18773" s="2">
        <v>9999</v>
      </c>
      <c r="U18773" s="2" t="s">
        <v>54</v>
      </c>
      <c r="V18773" s="2" t="s">
        <v>239</v>
      </c>
      <c r="Z18773" s="2" t="s">
        <v>253</v>
      </c>
      <c r="AA18773" s="2" t="s">
        <v>63</v>
      </c>
      <c r="AI18773" s="2">
        <v>0.05</v>
      </c>
      <c r="AJ18773" s="2">
        <v>7.7600000000000004E-3</v>
      </c>
      <c r="AK18773" s="2">
        <v>7.7600000000000004E-3</v>
      </c>
      <c r="AL18773" s="2">
        <v>7.7600000000000004E-3</v>
      </c>
      <c r="AM18773" s="2">
        <v>7.7600000000000004E-3</v>
      </c>
      <c r="AY18773" s="2" t="s">
        <v>46842</v>
      </c>
      <c r="AZ18773" s="2">
        <v>100</v>
      </c>
      <c r="BA18773" s="2" t="s">
        <v>46328</v>
      </c>
      <c r="BB18773" s="2">
        <v>100</v>
      </c>
    </row>
    <row r="18774" spans="1:54">
      <c r="A18774" s="2" t="s">
        <v>36730</v>
      </c>
      <c r="B18774" s="2" t="s">
        <v>36738</v>
      </c>
      <c r="C18774" s="2">
        <v>7302</v>
      </c>
      <c r="D18774" s="2" t="s">
        <v>162</v>
      </c>
      <c r="E18774" s="2" t="s">
        <v>16314</v>
      </c>
      <c r="F18774" s="2">
        <v>10029</v>
      </c>
      <c r="G18774" s="2" t="s">
        <v>166</v>
      </c>
      <c r="I18774" s="2" t="s">
        <v>215</v>
      </c>
      <c r="J18774" s="2" t="s">
        <v>80</v>
      </c>
      <c r="K18774" s="2">
        <v>12</v>
      </c>
      <c r="L18774" s="2" t="s">
        <v>3320</v>
      </c>
      <c r="M18774" s="2">
        <v>105</v>
      </c>
      <c r="N18774" s="2" t="s">
        <v>3321</v>
      </c>
      <c r="O18774" s="2">
        <v>177</v>
      </c>
      <c r="P18774" s="2">
        <v>7166</v>
      </c>
      <c r="Q18774" s="2">
        <v>2003</v>
      </c>
      <c r="R18774" s="2">
        <v>9999</v>
      </c>
      <c r="U18774" s="2" t="s">
        <v>54</v>
      </c>
      <c r="V18774" s="2" t="s">
        <v>239</v>
      </c>
      <c r="Z18774" s="2" t="s">
        <v>253</v>
      </c>
      <c r="AA18774" s="2" t="s">
        <v>63</v>
      </c>
      <c r="AI18774" s="2">
        <v>0.05</v>
      </c>
      <c r="AJ18774" s="2">
        <v>7.7600000000000004E-3</v>
      </c>
      <c r="AK18774" s="2">
        <v>7.7600000000000004E-3</v>
      </c>
      <c r="AL18774" s="2">
        <v>7.7600000000000004E-3</v>
      </c>
      <c r="AM18774" s="2">
        <v>7.7600000000000004E-3</v>
      </c>
      <c r="AY18774" s="2" t="s">
        <v>46842</v>
      </c>
      <c r="AZ18774" s="2">
        <v>100</v>
      </c>
      <c r="BA18774" s="2" t="s">
        <v>46328</v>
      </c>
      <c r="BB18774" s="2">
        <v>100</v>
      </c>
    </row>
    <row r="18775" spans="1:54">
      <c r="A18775" s="2" t="s">
        <v>36730</v>
      </c>
      <c r="B18775" s="2" t="s">
        <v>36739</v>
      </c>
      <c r="C18775" s="2">
        <v>7302</v>
      </c>
      <c r="D18775" s="2" t="s">
        <v>162</v>
      </c>
      <c r="E18775" s="2" t="s">
        <v>36740</v>
      </c>
      <c r="F18775" s="2">
        <v>89245</v>
      </c>
      <c r="G18775" s="2" t="s">
        <v>166</v>
      </c>
      <c r="I18775" s="2" t="s">
        <v>215</v>
      </c>
      <c r="J18775" s="2" t="s">
        <v>80</v>
      </c>
      <c r="K18775" s="2">
        <v>12</v>
      </c>
      <c r="L18775" s="2" t="s">
        <v>3320</v>
      </c>
      <c r="M18775" s="2">
        <v>105</v>
      </c>
      <c r="N18775" s="2" t="s">
        <v>3321</v>
      </c>
      <c r="O18775" s="2">
        <v>173</v>
      </c>
      <c r="P18775" s="2">
        <v>7166</v>
      </c>
      <c r="Q18775" s="2">
        <v>2005</v>
      </c>
      <c r="R18775" s="2">
        <v>9999</v>
      </c>
      <c r="U18775" s="2" t="s">
        <v>54</v>
      </c>
      <c r="V18775" s="2" t="s">
        <v>239</v>
      </c>
      <c r="Z18775" s="2" t="s">
        <v>253</v>
      </c>
      <c r="AA18775" s="2" t="s">
        <v>63</v>
      </c>
      <c r="AI18775" s="2">
        <v>0.05</v>
      </c>
      <c r="AJ18775" s="2">
        <v>5.4200000000000003E-3</v>
      </c>
      <c r="AK18775" s="2">
        <v>5.4200000000000003E-3</v>
      </c>
      <c r="AL18775" s="2">
        <v>5.4200000000000003E-3</v>
      </c>
      <c r="AM18775" s="2">
        <v>5.4200000000000003E-3</v>
      </c>
      <c r="AY18775" s="2" t="s">
        <v>46842</v>
      </c>
      <c r="AZ18775" s="2">
        <v>100</v>
      </c>
      <c r="BA18775" s="2" t="s">
        <v>46328</v>
      </c>
      <c r="BB18775" s="2">
        <v>100</v>
      </c>
    </row>
    <row r="18776" spans="1:54">
      <c r="A18776" s="2" t="s">
        <v>36730</v>
      </c>
      <c r="B18776" s="2" t="s">
        <v>36741</v>
      </c>
      <c r="C18776" s="2">
        <v>7302</v>
      </c>
      <c r="D18776" s="2" t="s">
        <v>162</v>
      </c>
      <c r="E18776" s="2" t="s">
        <v>28606</v>
      </c>
      <c r="F18776" s="2">
        <v>89246</v>
      </c>
      <c r="G18776" s="2" t="s">
        <v>166</v>
      </c>
      <c r="I18776" s="2" t="s">
        <v>215</v>
      </c>
      <c r="J18776" s="2" t="s">
        <v>80</v>
      </c>
      <c r="K18776" s="2">
        <v>12</v>
      </c>
      <c r="L18776" s="2" t="s">
        <v>3320</v>
      </c>
      <c r="M18776" s="2">
        <v>105</v>
      </c>
      <c r="N18776" s="2" t="s">
        <v>3321</v>
      </c>
      <c r="O18776" s="2">
        <v>173</v>
      </c>
      <c r="P18776" s="2">
        <v>7166</v>
      </c>
      <c r="Q18776" s="2">
        <v>2005</v>
      </c>
      <c r="R18776" s="2">
        <v>9999</v>
      </c>
      <c r="U18776" s="2" t="s">
        <v>54</v>
      </c>
      <c r="V18776" s="2" t="s">
        <v>239</v>
      </c>
      <c r="Z18776" s="2" t="s">
        <v>253</v>
      </c>
      <c r="AA18776" s="2" t="s">
        <v>63</v>
      </c>
      <c r="AI18776" s="2">
        <v>0.05</v>
      </c>
      <c r="AJ18776" s="2">
        <v>5.4200000000000003E-3</v>
      </c>
      <c r="AK18776" s="2">
        <v>5.4200000000000003E-3</v>
      </c>
      <c r="AL18776" s="2">
        <v>5.4200000000000003E-3</v>
      </c>
      <c r="AM18776" s="2">
        <v>5.4200000000000003E-3</v>
      </c>
      <c r="AY18776" s="2" t="s">
        <v>46842</v>
      </c>
      <c r="AZ18776" s="2">
        <v>100</v>
      </c>
      <c r="BA18776" s="2" t="s">
        <v>46328</v>
      </c>
      <c r="BB18776" s="2">
        <v>100</v>
      </c>
    </row>
    <row r="18777" spans="1:54">
      <c r="A18777" s="2" t="s">
        <v>36730</v>
      </c>
      <c r="B18777" s="2" t="s">
        <v>36742</v>
      </c>
      <c r="C18777" s="2">
        <v>7302</v>
      </c>
      <c r="D18777" s="2" t="s">
        <v>162</v>
      </c>
      <c r="E18777" s="2" t="s">
        <v>6054</v>
      </c>
      <c r="F18777" s="2">
        <v>89245</v>
      </c>
      <c r="G18777" s="2" t="s">
        <v>166</v>
      </c>
      <c r="I18777" s="2" t="s">
        <v>215</v>
      </c>
      <c r="J18777" s="2" t="s">
        <v>80</v>
      </c>
      <c r="K18777" s="2">
        <v>12</v>
      </c>
      <c r="L18777" s="2" t="s">
        <v>3320</v>
      </c>
      <c r="M18777" s="2">
        <v>105</v>
      </c>
      <c r="N18777" s="2" t="s">
        <v>3321</v>
      </c>
      <c r="O18777" s="2">
        <v>169</v>
      </c>
      <c r="P18777" s="2">
        <v>7166</v>
      </c>
      <c r="Q18777" s="2">
        <v>2005</v>
      </c>
      <c r="R18777" s="2">
        <v>9999</v>
      </c>
      <c r="U18777" s="2" t="s">
        <v>54</v>
      </c>
      <c r="V18777" s="2" t="s">
        <v>239</v>
      </c>
      <c r="Z18777" s="2" t="s">
        <v>253</v>
      </c>
      <c r="AA18777" s="2" t="s">
        <v>63</v>
      </c>
      <c r="AI18777" s="2">
        <v>0.05</v>
      </c>
      <c r="AJ18777" s="2">
        <v>5.4200000000000003E-3</v>
      </c>
      <c r="AK18777" s="2">
        <v>5.4200000000000003E-3</v>
      </c>
      <c r="AL18777" s="2">
        <v>5.4200000000000003E-3</v>
      </c>
      <c r="AM18777" s="2">
        <v>5.4200000000000003E-3</v>
      </c>
      <c r="AY18777" s="2" t="s">
        <v>46842</v>
      </c>
      <c r="AZ18777" s="2">
        <v>100</v>
      </c>
      <c r="BA18777" s="2" t="s">
        <v>46328</v>
      </c>
      <c r="BB18777" s="2">
        <v>100</v>
      </c>
    </row>
    <row r="18778" spans="1:54">
      <c r="A18778" s="2" t="s">
        <v>36730</v>
      </c>
      <c r="B18778" s="2" t="s">
        <v>36743</v>
      </c>
      <c r="C18778" s="2">
        <v>7302</v>
      </c>
      <c r="D18778" s="2" t="s">
        <v>162</v>
      </c>
      <c r="E18778" s="2" t="s">
        <v>36744</v>
      </c>
      <c r="F18778" s="2">
        <v>90110</v>
      </c>
      <c r="G18778" s="2" t="s">
        <v>166</v>
      </c>
      <c r="I18778" s="2" t="s">
        <v>215</v>
      </c>
      <c r="J18778" s="2" t="s">
        <v>80</v>
      </c>
      <c r="K18778" s="2">
        <v>12</v>
      </c>
      <c r="L18778" s="2" t="s">
        <v>3320</v>
      </c>
      <c r="M18778" s="2">
        <v>105</v>
      </c>
      <c r="N18778" s="2" t="s">
        <v>3321</v>
      </c>
      <c r="O18778" s="2">
        <v>176</v>
      </c>
      <c r="P18778" s="2">
        <v>7166</v>
      </c>
      <c r="Q18778" s="2">
        <v>2007</v>
      </c>
      <c r="R18778" s="2">
        <v>9999</v>
      </c>
      <c r="U18778" s="2" t="s">
        <v>54</v>
      </c>
      <c r="V18778" s="2" t="s">
        <v>239</v>
      </c>
      <c r="Z18778" s="2" t="s">
        <v>253</v>
      </c>
      <c r="AA18778" s="2" t="s">
        <v>63</v>
      </c>
      <c r="AJ18778" s="2">
        <v>5.5799999999999999E-3</v>
      </c>
      <c r="AK18778" s="2">
        <v>5.5799999999999999E-3</v>
      </c>
      <c r="AL18778" s="2">
        <v>5.5799999999999999E-3</v>
      </c>
      <c r="AM18778" s="2">
        <v>5.5799999999999999E-3</v>
      </c>
      <c r="AY18778" s="2" t="s">
        <v>46842</v>
      </c>
      <c r="AZ18778" s="2">
        <v>100</v>
      </c>
      <c r="BA18778" s="2" t="s">
        <v>46328</v>
      </c>
      <c r="BB18778" s="2">
        <v>100</v>
      </c>
    </row>
    <row r="18779" spans="1:54">
      <c r="A18779" s="2" t="s">
        <v>36730</v>
      </c>
      <c r="B18779" s="2" t="s">
        <v>36745</v>
      </c>
      <c r="C18779" s="2">
        <v>7302</v>
      </c>
      <c r="D18779" s="2" t="s">
        <v>162</v>
      </c>
      <c r="E18779" s="2" t="s">
        <v>28611</v>
      </c>
      <c r="F18779" s="2">
        <v>90111</v>
      </c>
      <c r="G18779" s="2" t="s">
        <v>166</v>
      </c>
      <c r="I18779" s="2" t="s">
        <v>215</v>
      </c>
      <c r="J18779" s="2" t="s">
        <v>80</v>
      </c>
      <c r="K18779" s="2">
        <v>12</v>
      </c>
      <c r="L18779" s="2" t="s">
        <v>3320</v>
      </c>
      <c r="M18779" s="2">
        <v>105</v>
      </c>
      <c r="N18779" s="2" t="s">
        <v>3321</v>
      </c>
      <c r="O18779" s="2">
        <v>175</v>
      </c>
      <c r="P18779" s="2">
        <v>7166</v>
      </c>
      <c r="Q18779" s="2">
        <v>2007</v>
      </c>
      <c r="R18779" s="2">
        <v>9999</v>
      </c>
      <c r="U18779" s="2" t="s">
        <v>54</v>
      </c>
      <c r="V18779" s="2" t="s">
        <v>239</v>
      </c>
      <c r="Z18779" s="2" t="s">
        <v>253</v>
      </c>
      <c r="AA18779" s="2" t="s">
        <v>63</v>
      </c>
      <c r="AJ18779" s="2">
        <v>5.5799999999999999E-3</v>
      </c>
      <c r="AK18779" s="2">
        <v>5.5799999999999999E-3</v>
      </c>
      <c r="AL18779" s="2">
        <v>5.5799999999999999E-3</v>
      </c>
      <c r="AM18779" s="2">
        <v>5.5799999999999999E-3</v>
      </c>
      <c r="AY18779" s="2" t="s">
        <v>46842</v>
      </c>
      <c r="AZ18779" s="2">
        <v>100</v>
      </c>
      <c r="BA18779" s="2" t="s">
        <v>46328</v>
      </c>
      <c r="BB18779" s="2">
        <v>100</v>
      </c>
    </row>
    <row r="18780" spans="1:54">
      <c r="A18780" s="2" t="s">
        <v>36730</v>
      </c>
      <c r="B18780" s="2" t="s">
        <v>36746</v>
      </c>
      <c r="C18780" s="2">
        <v>7302</v>
      </c>
      <c r="D18780" s="2" t="s">
        <v>162</v>
      </c>
      <c r="E18780" s="2" t="s">
        <v>28613</v>
      </c>
      <c r="F18780" s="2">
        <v>90110</v>
      </c>
      <c r="G18780" s="2" t="s">
        <v>166</v>
      </c>
      <c r="I18780" s="2" t="s">
        <v>215</v>
      </c>
      <c r="J18780" s="2" t="s">
        <v>80</v>
      </c>
      <c r="K18780" s="2">
        <v>12</v>
      </c>
      <c r="L18780" s="2" t="s">
        <v>3320</v>
      </c>
      <c r="M18780" s="2">
        <v>105</v>
      </c>
      <c r="N18780" s="2" t="s">
        <v>3321</v>
      </c>
      <c r="O18780" s="2">
        <v>165</v>
      </c>
      <c r="P18780" s="2">
        <v>7166</v>
      </c>
      <c r="Q18780" s="2">
        <v>2007</v>
      </c>
      <c r="R18780" s="2">
        <v>9999</v>
      </c>
      <c r="U18780" s="2" t="s">
        <v>54</v>
      </c>
      <c r="V18780" s="2" t="s">
        <v>239</v>
      </c>
      <c r="Z18780" s="2" t="s">
        <v>253</v>
      </c>
      <c r="AA18780" s="2" t="s">
        <v>63</v>
      </c>
      <c r="AJ18780" s="2">
        <v>5.5799999999999999E-3</v>
      </c>
      <c r="AK18780" s="2">
        <v>5.5799999999999999E-3</v>
      </c>
      <c r="AL18780" s="2">
        <v>5.5799999999999999E-3</v>
      </c>
      <c r="AM18780" s="2">
        <v>5.5799999999999999E-3</v>
      </c>
      <c r="AY18780" s="2" t="s">
        <v>46842</v>
      </c>
      <c r="AZ18780" s="2">
        <v>100</v>
      </c>
      <c r="BA18780" s="2" t="s">
        <v>46328</v>
      </c>
      <c r="BB18780" s="2">
        <v>100</v>
      </c>
    </row>
    <row r="18781" spans="1:54">
      <c r="A18781" s="2" t="s">
        <v>36747</v>
      </c>
      <c r="B18781" s="2" t="s">
        <v>36748</v>
      </c>
      <c r="C18781" s="2">
        <v>7307</v>
      </c>
      <c r="D18781" s="2" t="s">
        <v>162</v>
      </c>
      <c r="E18781" s="2" t="s">
        <v>51</v>
      </c>
      <c r="G18781" s="2" t="s">
        <v>164</v>
      </c>
      <c r="I18781" s="2" t="s">
        <v>235</v>
      </c>
      <c r="J18781" s="2" t="s">
        <v>78</v>
      </c>
      <c r="K18781" s="2">
        <v>6</v>
      </c>
      <c r="L18781" s="2" t="s">
        <v>722</v>
      </c>
      <c r="M18781" s="2">
        <v>89</v>
      </c>
      <c r="N18781" s="2" t="s">
        <v>723</v>
      </c>
      <c r="O18781" s="2">
        <v>16</v>
      </c>
      <c r="P18781" s="2">
        <v>15532</v>
      </c>
      <c r="Q18781" s="2">
        <v>1996</v>
      </c>
      <c r="R18781" s="2">
        <v>9999</v>
      </c>
      <c r="U18781" s="2" t="s">
        <v>54</v>
      </c>
      <c r="V18781" s="2" t="s">
        <v>236</v>
      </c>
      <c r="AI18781" s="2">
        <v>0.74</v>
      </c>
      <c r="AJ18781" s="2">
        <v>0.79549000000000003</v>
      </c>
      <c r="AK18781" s="2">
        <v>0.79549000000000003</v>
      </c>
      <c r="AL18781" s="2">
        <v>0.79549000000000003</v>
      </c>
      <c r="AM18781" s="2">
        <v>0.79549000000000003</v>
      </c>
      <c r="AY18781" s="2" t="s">
        <v>51968</v>
      </c>
      <c r="AZ18781" s="2">
        <v>100</v>
      </c>
      <c r="BA18781" s="2" t="s">
        <v>51968</v>
      </c>
      <c r="BB18781" s="2">
        <v>100</v>
      </c>
    </row>
    <row r="18782" spans="1:54">
      <c r="A18782" s="2" t="s">
        <v>36747</v>
      </c>
      <c r="B18782" s="2" t="s">
        <v>36749</v>
      </c>
      <c r="C18782" s="2">
        <v>7307</v>
      </c>
      <c r="D18782" s="2" t="s">
        <v>162</v>
      </c>
      <c r="E18782" s="2" t="s">
        <v>55</v>
      </c>
      <c r="G18782" s="2" t="s">
        <v>164</v>
      </c>
      <c r="I18782" s="2" t="s">
        <v>235</v>
      </c>
      <c r="J18782" s="2" t="s">
        <v>78</v>
      </c>
      <c r="K18782" s="2">
        <v>6</v>
      </c>
      <c r="L18782" s="2" t="s">
        <v>722</v>
      </c>
      <c r="M18782" s="2">
        <v>89</v>
      </c>
      <c r="N18782" s="2" t="s">
        <v>723</v>
      </c>
      <c r="O18782" s="2">
        <v>23</v>
      </c>
      <c r="P18782" s="2">
        <v>15533</v>
      </c>
      <c r="Q18782" s="2">
        <v>1996</v>
      </c>
      <c r="R18782" s="2">
        <v>9999</v>
      </c>
      <c r="U18782" s="2" t="s">
        <v>54</v>
      </c>
      <c r="V18782" s="2" t="s">
        <v>236</v>
      </c>
      <c r="AI18782" s="2">
        <v>0.74</v>
      </c>
      <c r="AJ18782" s="2">
        <v>0.79549000000000003</v>
      </c>
      <c r="AK18782" s="2">
        <v>0.79549000000000003</v>
      </c>
      <c r="AL18782" s="2">
        <v>0.79549000000000003</v>
      </c>
      <c r="AM18782" s="2">
        <v>0.79549000000000003</v>
      </c>
      <c r="AY18782" s="2" t="s">
        <v>51968</v>
      </c>
      <c r="AZ18782" s="2">
        <v>100</v>
      </c>
      <c r="BA18782" s="2" t="s">
        <v>51968</v>
      </c>
      <c r="BB18782" s="2">
        <v>100</v>
      </c>
    </row>
    <row r="18783" spans="1:54">
      <c r="A18783" s="2" t="s">
        <v>36747</v>
      </c>
      <c r="B18783" s="2" t="s">
        <v>36750</v>
      </c>
      <c r="C18783" s="2">
        <v>7307</v>
      </c>
      <c r="D18783" s="2" t="s">
        <v>162</v>
      </c>
      <c r="E18783" s="2" t="s">
        <v>72</v>
      </c>
      <c r="G18783" s="2" t="s">
        <v>164</v>
      </c>
      <c r="I18783" s="2" t="s">
        <v>235</v>
      </c>
      <c r="J18783" s="2" t="s">
        <v>78</v>
      </c>
      <c r="K18783" s="2">
        <v>6</v>
      </c>
      <c r="L18783" s="2" t="s">
        <v>722</v>
      </c>
      <c r="M18783" s="2">
        <v>89</v>
      </c>
      <c r="N18783" s="2" t="s">
        <v>723</v>
      </c>
      <c r="O18783" s="2">
        <v>23</v>
      </c>
      <c r="P18783" s="2">
        <v>15533</v>
      </c>
      <c r="Q18783" s="2">
        <v>1996</v>
      </c>
      <c r="R18783" s="2">
        <v>9999</v>
      </c>
      <c r="U18783" s="2" t="s">
        <v>54</v>
      </c>
      <c r="V18783" s="2" t="s">
        <v>236</v>
      </c>
      <c r="AI18783" s="2">
        <v>0.74</v>
      </c>
      <c r="AJ18783" s="2">
        <v>0.79549000000000003</v>
      </c>
      <c r="AK18783" s="2">
        <v>0.79549000000000003</v>
      </c>
      <c r="AL18783" s="2">
        <v>0.79549000000000003</v>
      </c>
      <c r="AM18783" s="2">
        <v>0.79549000000000003</v>
      </c>
      <c r="AY18783" s="2" t="s">
        <v>51968</v>
      </c>
      <c r="AZ18783" s="2">
        <v>100</v>
      </c>
      <c r="BA18783" s="2" t="s">
        <v>51968</v>
      </c>
      <c r="BB18783" s="2">
        <v>100</v>
      </c>
    </row>
    <row r="18784" spans="1:54">
      <c r="A18784" s="2" t="s">
        <v>36747</v>
      </c>
      <c r="B18784" s="2" t="s">
        <v>36751</v>
      </c>
      <c r="C18784" s="2">
        <v>7307</v>
      </c>
      <c r="D18784" s="2" t="s">
        <v>162</v>
      </c>
      <c r="E18784" s="2" t="s">
        <v>89</v>
      </c>
      <c r="F18784" s="2">
        <v>9189</v>
      </c>
      <c r="G18784" s="2" t="s">
        <v>166</v>
      </c>
      <c r="I18784" s="2" t="s">
        <v>235</v>
      </c>
      <c r="J18784" s="2" t="s">
        <v>78</v>
      </c>
      <c r="K18784" s="2">
        <v>6</v>
      </c>
      <c r="L18784" s="2" t="s">
        <v>722</v>
      </c>
      <c r="M18784" s="2">
        <v>89</v>
      </c>
      <c r="N18784" s="2" t="s">
        <v>723</v>
      </c>
      <c r="O18784" s="2">
        <v>27</v>
      </c>
      <c r="P18784" s="2">
        <v>8490</v>
      </c>
      <c r="Q18784" s="2">
        <v>1989</v>
      </c>
      <c r="R18784" s="2">
        <v>9999</v>
      </c>
      <c r="U18784" s="2" t="s">
        <v>54</v>
      </c>
      <c r="V18784" s="2" t="s">
        <v>236</v>
      </c>
      <c r="Z18784" s="2" t="s">
        <v>143</v>
      </c>
      <c r="AA18784" s="2" t="s">
        <v>63</v>
      </c>
      <c r="AJ18784" s="2">
        <v>4.0099999999999997E-3</v>
      </c>
      <c r="AK18784" s="2">
        <v>4.0099999999999997E-3</v>
      </c>
      <c r="AL18784" s="2">
        <v>4.0099999999999997E-3</v>
      </c>
      <c r="AM18784" s="2">
        <v>4.0099999999999997E-3</v>
      </c>
      <c r="AY18784" s="2" t="s">
        <v>51968</v>
      </c>
      <c r="AZ18784" s="2">
        <v>100</v>
      </c>
      <c r="BA18784" s="2" t="s">
        <v>51968</v>
      </c>
      <c r="BB18784" s="2">
        <v>100</v>
      </c>
    </row>
    <row r="18785" spans="1:54">
      <c r="A18785" s="2" t="s">
        <v>36747</v>
      </c>
      <c r="B18785" s="2" t="s">
        <v>36752</v>
      </c>
      <c r="C18785" s="2">
        <v>7307</v>
      </c>
      <c r="D18785" s="2" t="s">
        <v>162</v>
      </c>
      <c r="E18785" s="2" t="s">
        <v>73</v>
      </c>
      <c r="F18785" s="2">
        <v>9189</v>
      </c>
      <c r="G18785" s="2" t="s">
        <v>166</v>
      </c>
      <c r="I18785" s="2" t="s">
        <v>235</v>
      </c>
      <c r="J18785" s="2" t="s">
        <v>78</v>
      </c>
      <c r="K18785" s="2">
        <v>6</v>
      </c>
      <c r="L18785" s="2" t="s">
        <v>722</v>
      </c>
      <c r="M18785" s="2">
        <v>89</v>
      </c>
      <c r="N18785" s="2" t="s">
        <v>723</v>
      </c>
      <c r="O18785" s="2">
        <v>41</v>
      </c>
      <c r="P18785" s="2">
        <v>8490</v>
      </c>
      <c r="Q18785" s="2">
        <v>2002</v>
      </c>
      <c r="R18785" s="2">
        <v>9999</v>
      </c>
      <c r="U18785" s="2" t="s">
        <v>54</v>
      </c>
      <c r="V18785" s="2" t="s">
        <v>236</v>
      </c>
      <c r="Z18785" s="2" t="s">
        <v>143</v>
      </c>
      <c r="AA18785" s="2" t="s">
        <v>63</v>
      </c>
      <c r="AJ18785" s="2">
        <v>4.0099999999999997E-3</v>
      </c>
      <c r="AK18785" s="2">
        <v>4.0099999999999997E-3</v>
      </c>
      <c r="AL18785" s="2">
        <v>4.0099999999999997E-3</v>
      </c>
      <c r="AM18785" s="2">
        <v>4.0099999999999997E-3</v>
      </c>
      <c r="AY18785" s="2" t="s">
        <v>51968</v>
      </c>
      <c r="AZ18785" s="2">
        <v>100</v>
      </c>
      <c r="BA18785" s="2" t="s">
        <v>51968</v>
      </c>
      <c r="BB18785" s="2">
        <v>100</v>
      </c>
    </row>
    <row r="18786" spans="1:54">
      <c r="A18786" s="2" t="s">
        <v>36747</v>
      </c>
      <c r="B18786" s="2" t="s">
        <v>36753</v>
      </c>
      <c r="C18786" s="2">
        <v>7307</v>
      </c>
      <c r="D18786" s="2" t="s">
        <v>162</v>
      </c>
      <c r="E18786" s="2" t="s">
        <v>92</v>
      </c>
      <c r="F18786" s="2">
        <v>89746</v>
      </c>
      <c r="G18786" s="2" t="s">
        <v>166</v>
      </c>
      <c r="I18786" s="2" t="s">
        <v>235</v>
      </c>
      <c r="J18786" s="2" t="s">
        <v>78</v>
      </c>
      <c r="K18786" s="2">
        <v>6</v>
      </c>
      <c r="L18786" s="2" t="s">
        <v>722</v>
      </c>
      <c r="M18786" s="2">
        <v>89</v>
      </c>
      <c r="N18786" s="2" t="s">
        <v>723</v>
      </c>
      <c r="O18786" s="2">
        <v>41</v>
      </c>
      <c r="P18786" s="2">
        <v>8490</v>
      </c>
      <c r="Q18786" s="2">
        <v>2011</v>
      </c>
      <c r="R18786" s="2">
        <v>9999</v>
      </c>
      <c r="U18786" s="2" t="s">
        <v>54</v>
      </c>
      <c r="V18786" s="2" t="s">
        <v>236</v>
      </c>
      <c r="Z18786" s="2" t="s">
        <v>143</v>
      </c>
      <c r="AA18786" s="2" t="s">
        <v>63</v>
      </c>
      <c r="AJ18786" s="2">
        <v>4.0099999999999997E-3</v>
      </c>
      <c r="AK18786" s="2">
        <v>4.0099999999999997E-3</v>
      </c>
      <c r="AL18786" s="2">
        <v>4.0099999999999997E-3</v>
      </c>
      <c r="AM18786" s="2">
        <v>4.0099999999999997E-3</v>
      </c>
      <c r="AY18786" s="2" t="s">
        <v>51968</v>
      </c>
      <c r="AZ18786" s="2">
        <v>100</v>
      </c>
      <c r="BA18786" s="2" t="s">
        <v>51968</v>
      </c>
      <c r="BB18786" s="2">
        <v>100</v>
      </c>
    </row>
    <row r="18787" spans="1:54">
      <c r="A18787" s="2" t="s">
        <v>36754</v>
      </c>
      <c r="B18787" s="2" t="s">
        <v>36755</v>
      </c>
      <c r="C18787" s="2">
        <v>7314</v>
      </c>
      <c r="D18787" s="2" t="s">
        <v>162</v>
      </c>
      <c r="E18787" s="2" t="s">
        <v>11399</v>
      </c>
      <c r="F18787" s="2">
        <v>3092</v>
      </c>
      <c r="G18787" s="2" t="s">
        <v>166</v>
      </c>
      <c r="I18787" s="2" t="s">
        <v>705</v>
      </c>
      <c r="J18787" s="2" t="s">
        <v>69</v>
      </c>
      <c r="K18787" s="2">
        <v>36</v>
      </c>
      <c r="L18787" s="2" t="s">
        <v>837</v>
      </c>
      <c r="M18787" s="2">
        <v>103</v>
      </c>
      <c r="N18787" s="2" t="s">
        <v>1369</v>
      </c>
      <c r="O18787" s="2">
        <v>87.5</v>
      </c>
      <c r="P18787" s="2">
        <v>8042</v>
      </c>
      <c r="Q18787" s="2">
        <v>1994</v>
      </c>
      <c r="R18787" s="2">
        <v>9999</v>
      </c>
      <c r="U18787" s="2" t="s">
        <v>54</v>
      </c>
      <c r="V18787" s="2" t="s">
        <v>239</v>
      </c>
      <c r="AI18787" s="2">
        <v>0.2</v>
      </c>
      <c r="AJ18787" s="2">
        <v>2.4330000000000001E-2</v>
      </c>
      <c r="AK18787" s="2">
        <v>2.4330000000000001E-2</v>
      </c>
      <c r="AL18787" s="2">
        <v>2.4330000000000001E-2</v>
      </c>
      <c r="AM18787" s="2">
        <v>2.4330000000000001E-2</v>
      </c>
      <c r="AY18787" s="2" t="s">
        <v>47372</v>
      </c>
      <c r="AZ18787" s="2">
        <v>100</v>
      </c>
      <c r="BA18787" s="2" t="s">
        <v>47372</v>
      </c>
      <c r="BB18787" s="2">
        <v>100</v>
      </c>
    </row>
    <row r="18788" spans="1:54">
      <c r="A18788" s="2" t="s">
        <v>36754</v>
      </c>
      <c r="B18788" s="2" t="s">
        <v>36756</v>
      </c>
      <c r="C18788" s="2">
        <v>7314</v>
      </c>
      <c r="D18788" s="2" t="s">
        <v>162</v>
      </c>
      <c r="E18788" s="2" t="s">
        <v>11401</v>
      </c>
      <c r="F18788" s="2">
        <v>3092</v>
      </c>
      <c r="G18788" s="2" t="s">
        <v>166</v>
      </c>
      <c r="I18788" s="2" t="s">
        <v>705</v>
      </c>
      <c r="J18788" s="2" t="s">
        <v>69</v>
      </c>
      <c r="K18788" s="2">
        <v>36</v>
      </c>
      <c r="L18788" s="2" t="s">
        <v>837</v>
      </c>
      <c r="M18788" s="2">
        <v>103</v>
      </c>
      <c r="N18788" s="2" t="s">
        <v>1369</v>
      </c>
      <c r="O18788" s="2">
        <v>49.4</v>
      </c>
      <c r="P18788" s="2">
        <v>8042</v>
      </c>
      <c r="Q18788" s="2">
        <v>1994</v>
      </c>
      <c r="R18788" s="2">
        <v>9999</v>
      </c>
      <c r="U18788" s="2" t="s">
        <v>54</v>
      </c>
      <c r="V18788" s="2" t="s">
        <v>239</v>
      </c>
      <c r="AI18788" s="2">
        <v>0.2</v>
      </c>
      <c r="AJ18788" s="2">
        <v>2.4330000000000001E-2</v>
      </c>
      <c r="AK18788" s="2">
        <v>2.4330000000000001E-2</v>
      </c>
      <c r="AL18788" s="2">
        <v>2.4330000000000001E-2</v>
      </c>
      <c r="AM18788" s="2">
        <v>2.4330000000000001E-2</v>
      </c>
      <c r="AY18788" s="2" t="s">
        <v>47372</v>
      </c>
      <c r="AZ18788" s="2">
        <v>100</v>
      </c>
      <c r="BA18788" s="2" t="s">
        <v>47372</v>
      </c>
      <c r="BB18788" s="2">
        <v>100</v>
      </c>
    </row>
    <row r="18789" spans="1:54">
      <c r="A18789" s="2" t="s">
        <v>36757</v>
      </c>
      <c r="B18789" s="2" t="s">
        <v>36758</v>
      </c>
      <c r="C18789" s="2">
        <v>7315</v>
      </c>
      <c r="D18789" s="2" t="s">
        <v>162</v>
      </c>
      <c r="E18789" s="2" t="s">
        <v>51</v>
      </c>
      <c r="F18789" s="2">
        <v>3093</v>
      </c>
      <c r="G18789" s="2" t="s">
        <v>164</v>
      </c>
      <c r="I18789" s="2" t="s">
        <v>214</v>
      </c>
      <c r="J18789" s="2" t="s">
        <v>78</v>
      </c>
      <c r="K18789" s="2">
        <v>6</v>
      </c>
      <c r="L18789" s="2" t="s">
        <v>2199</v>
      </c>
      <c r="M18789" s="2">
        <v>99</v>
      </c>
      <c r="N18789" s="2" t="s">
        <v>2200</v>
      </c>
      <c r="O18789" s="2">
        <v>49.5</v>
      </c>
      <c r="P18789" s="2">
        <v>10753</v>
      </c>
      <c r="Q18789" s="2">
        <v>1996</v>
      </c>
      <c r="R18789" s="2">
        <v>9999</v>
      </c>
      <c r="U18789" s="2" t="s">
        <v>54</v>
      </c>
      <c r="V18789" s="2" t="s">
        <v>236</v>
      </c>
      <c r="Z18789" s="2" t="s">
        <v>444</v>
      </c>
      <c r="AA18789" s="2" t="s">
        <v>63</v>
      </c>
      <c r="AI18789" s="2">
        <v>0.74</v>
      </c>
      <c r="AJ18789" s="2">
        <v>1.125E-2</v>
      </c>
      <c r="AK18789" s="2">
        <v>1.125E-2</v>
      </c>
      <c r="AL18789" s="2">
        <v>1.125E-2</v>
      </c>
      <c r="AM18789" s="2">
        <v>1.125E-2</v>
      </c>
      <c r="AY18789" s="2" t="s">
        <v>47197</v>
      </c>
      <c r="AZ18789" s="2">
        <v>100</v>
      </c>
      <c r="BA18789" s="2" t="s">
        <v>47197</v>
      </c>
      <c r="BB18789" s="2">
        <v>100</v>
      </c>
    </row>
    <row r="18790" spans="1:54">
      <c r="A18790" s="2" t="s">
        <v>36757</v>
      </c>
      <c r="B18790" s="2" t="s">
        <v>36759</v>
      </c>
      <c r="C18790" s="2">
        <v>7315</v>
      </c>
      <c r="D18790" s="2" t="s">
        <v>162</v>
      </c>
      <c r="E18790" s="2" t="s">
        <v>55</v>
      </c>
      <c r="F18790" s="2">
        <v>90500</v>
      </c>
      <c r="G18790" s="2" t="s">
        <v>164</v>
      </c>
      <c r="I18790" s="2" t="s">
        <v>214</v>
      </c>
      <c r="J18790" s="2" t="s">
        <v>78</v>
      </c>
      <c r="K18790" s="2">
        <v>6</v>
      </c>
      <c r="L18790" s="2" t="s">
        <v>2199</v>
      </c>
      <c r="M18790" s="2">
        <v>99</v>
      </c>
      <c r="N18790" s="2" t="s">
        <v>2200</v>
      </c>
      <c r="O18790" s="2">
        <v>50</v>
      </c>
      <c r="P18790" s="2">
        <v>10752</v>
      </c>
      <c r="Q18790" s="2">
        <v>2012</v>
      </c>
      <c r="R18790" s="2">
        <v>9999</v>
      </c>
      <c r="U18790" s="2" t="s">
        <v>54</v>
      </c>
      <c r="V18790" s="2" t="s">
        <v>236</v>
      </c>
      <c r="Z18790" s="2" t="s">
        <v>250</v>
      </c>
      <c r="AA18790" s="2" t="s">
        <v>63</v>
      </c>
      <c r="AJ18790" s="2">
        <v>8.6300000000000005E-3</v>
      </c>
      <c r="AK18790" s="2">
        <v>8.6300000000000005E-3</v>
      </c>
      <c r="AL18790" s="2">
        <v>8.6300000000000005E-3</v>
      </c>
      <c r="AM18790" s="2">
        <v>8.6300000000000005E-3</v>
      </c>
      <c r="AY18790" s="2" t="s">
        <v>47197</v>
      </c>
      <c r="AZ18790" s="2">
        <v>100</v>
      </c>
      <c r="BA18790" s="2" t="s">
        <v>47197</v>
      </c>
      <c r="BB18790" s="2">
        <v>100</v>
      </c>
    </row>
    <row r="18791" spans="1:54">
      <c r="A18791" s="2" t="s">
        <v>36757</v>
      </c>
      <c r="B18791" s="2" t="s">
        <v>36760</v>
      </c>
      <c r="C18791" s="2">
        <v>7315</v>
      </c>
      <c r="D18791" s="2" t="s">
        <v>162</v>
      </c>
      <c r="E18791" s="2" t="s">
        <v>72</v>
      </c>
      <c r="F18791" s="2">
        <v>90501</v>
      </c>
      <c r="G18791" s="2" t="s">
        <v>164</v>
      </c>
      <c r="I18791" s="2" t="s">
        <v>214</v>
      </c>
      <c r="J18791" s="2" t="s">
        <v>78</v>
      </c>
      <c r="K18791" s="2">
        <v>6</v>
      </c>
      <c r="L18791" s="2" t="s">
        <v>2199</v>
      </c>
      <c r="M18791" s="2">
        <v>99</v>
      </c>
      <c r="N18791" s="2" t="s">
        <v>2200</v>
      </c>
      <c r="O18791" s="2">
        <v>50</v>
      </c>
      <c r="P18791" s="2">
        <v>10753</v>
      </c>
      <c r="Q18791" s="2">
        <v>2012</v>
      </c>
      <c r="R18791" s="2">
        <v>9999</v>
      </c>
      <c r="U18791" s="2" t="s">
        <v>54</v>
      </c>
      <c r="V18791" s="2" t="s">
        <v>236</v>
      </c>
      <c r="Z18791" s="2" t="s">
        <v>250</v>
      </c>
      <c r="AA18791" s="2" t="s">
        <v>63</v>
      </c>
      <c r="AJ18791" s="2">
        <v>8.2799999999999992E-3</v>
      </c>
      <c r="AK18791" s="2">
        <v>8.2799999999999992E-3</v>
      </c>
      <c r="AL18791" s="2">
        <v>8.2799999999999992E-3</v>
      </c>
      <c r="AM18791" s="2">
        <v>8.2799999999999992E-3</v>
      </c>
      <c r="AY18791" s="2" t="s">
        <v>47197</v>
      </c>
      <c r="AZ18791" s="2">
        <v>100</v>
      </c>
      <c r="BA18791" s="2" t="s">
        <v>47197</v>
      </c>
      <c r="BB18791" s="2">
        <v>100</v>
      </c>
    </row>
    <row r="18792" spans="1:54">
      <c r="A18792" s="2" t="s">
        <v>36757</v>
      </c>
      <c r="B18792" s="2" t="s">
        <v>36761</v>
      </c>
      <c r="C18792" s="2">
        <v>7315</v>
      </c>
      <c r="D18792" s="2" t="s">
        <v>162</v>
      </c>
      <c r="E18792" s="2" t="s">
        <v>89</v>
      </c>
      <c r="F18792" s="2">
        <v>90502</v>
      </c>
      <c r="G18792" s="2" t="s">
        <v>164</v>
      </c>
      <c r="I18792" s="2" t="s">
        <v>214</v>
      </c>
      <c r="J18792" s="2" t="s">
        <v>78</v>
      </c>
      <c r="K18792" s="2">
        <v>6</v>
      </c>
      <c r="L18792" s="2" t="s">
        <v>2199</v>
      </c>
      <c r="M18792" s="2">
        <v>99</v>
      </c>
      <c r="N18792" s="2" t="s">
        <v>2200</v>
      </c>
      <c r="O18792" s="2">
        <v>50</v>
      </c>
      <c r="P18792" s="2">
        <v>10753</v>
      </c>
      <c r="Q18792" s="2">
        <v>2012</v>
      </c>
      <c r="R18792" s="2">
        <v>9999</v>
      </c>
      <c r="U18792" s="2" t="s">
        <v>54</v>
      </c>
      <c r="V18792" s="2" t="s">
        <v>236</v>
      </c>
      <c r="Z18792" s="2" t="s">
        <v>250</v>
      </c>
      <c r="AA18792" s="2" t="s">
        <v>63</v>
      </c>
      <c r="AJ18792" s="2">
        <v>8.4499999999999992E-3</v>
      </c>
      <c r="AK18792" s="2">
        <v>8.4499999999999992E-3</v>
      </c>
      <c r="AL18792" s="2">
        <v>8.4499999999999992E-3</v>
      </c>
      <c r="AM18792" s="2">
        <v>8.4499999999999992E-3</v>
      </c>
      <c r="AY18792" s="2" t="s">
        <v>47197</v>
      </c>
      <c r="AZ18792" s="2">
        <v>100</v>
      </c>
      <c r="BA18792" s="2" t="s">
        <v>47197</v>
      </c>
      <c r="BB18792" s="2">
        <v>100</v>
      </c>
    </row>
    <row r="18793" spans="1:54">
      <c r="A18793" s="2" t="s">
        <v>36762</v>
      </c>
      <c r="B18793" s="2" t="s">
        <v>36763</v>
      </c>
      <c r="C18793" s="2">
        <v>7317</v>
      </c>
      <c r="D18793" s="2" t="s">
        <v>162</v>
      </c>
      <c r="E18793" s="2" t="s">
        <v>51</v>
      </c>
      <c r="G18793" s="2" t="s">
        <v>163</v>
      </c>
      <c r="I18793" s="2" t="s">
        <v>1923</v>
      </c>
      <c r="J18793" s="2" t="s">
        <v>1924</v>
      </c>
      <c r="K18793" s="2">
        <v>56</v>
      </c>
      <c r="L18793" s="2" t="s">
        <v>4056</v>
      </c>
      <c r="M18793" s="2">
        <v>29</v>
      </c>
      <c r="N18793" s="2" t="s">
        <v>11333</v>
      </c>
      <c r="O18793" s="2">
        <v>6</v>
      </c>
      <c r="P18793" s="2">
        <v>0</v>
      </c>
      <c r="Q18793" s="2">
        <v>1992</v>
      </c>
      <c r="R18793" s="2">
        <v>9999</v>
      </c>
      <c r="U18793" s="2" t="s">
        <v>54</v>
      </c>
      <c r="V18793" s="2" t="s">
        <v>163</v>
      </c>
      <c r="AJ18793" s="2">
        <v>0</v>
      </c>
      <c r="AK18793" s="2">
        <v>0</v>
      </c>
      <c r="AL18793" s="2">
        <v>0</v>
      </c>
      <c r="AM18793" s="2">
        <v>0</v>
      </c>
      <c r="AY18793" s="2" t="s">
        <v>47185</v>
      </c>
      <c r="AZ18793" s="2">
        <v>100</v>
      </c>
      <c r="BA18793" s="2" t="s">
        <v>47185</v>
      </c>
      <c r="BB18793" s="2">
        <v>100</v>
      </c>
    </row>
    <row r="18794" spans="1:54">
      <c r="A18794" s="2" t="s">
        <v>36762</v>
      </c>
      <c r="B18794" s="2" t="s">
        <v>36764</v>
      </c>
      <c r="C18794" s="2">
        <v>7317</v>
      </c>
      <c r="D18794" s="2" t="s">
        <v>162</v>
      </c>
      <c r="E18794" s="2" t="s">
        <v>55</v>
      </c>
      <c r="G18794" s="2" t="s">
        <v>163</v>
      </c>
      <c r="I18794" s="2" t="s">
        <v>1923</v>
      </c>
      <c r="J18794" s="2" t="s">
        <v>1924</v>
      </c>
      <c r="K18794" s="2">
        <v>56</v>
      </c>
      <c r="L18794" s="2" t="s">
        <v>4056</v>
      </c>
      <c r="M18794" s="2">
        <v>29</v>
      </c>
      <c r="N18794" s="2" t="s">
        <v>11333</v>
      </c>
      <c r="O18794" s="2">
        <v>6</v>
      </c>
      <c r="P18794" s="2">
        <v>0</v>
      </c>
      <c r="Q18794" s="2">
        <v>1992</v>
      </c>
      <c r="R18794" s="2">
        <v>9999</v>
      </c>
      <c r="U18794" s="2" t="s">
        <v>54</v>
      </c>
      <c r="V18794" s="2" t="s">
        <v>163</v>
      </c>
      <c r="AJ18794" s="2">
        <v>0</v>
      </c>
      <c r="AK18794" s="2">
        <v>0</v>
      </c>
      <c r="AL18794" s="2">
        <v>0</v>
      </c>
      <c r="AM18794" s="2">
        <v>0</v>
      </c>
      <c r="AY18794" s="2" t="s">
        <v>47185</v>
      </c>
      <c r="AZ18794" s="2">
        <v>100</v>
      </c>
      <c r="BA18794" s="2" t="s">
        <v>47185</v>
      </c>
      <c r="BB18794" s="2">
        <v>100</v>
      </c>
    </row>
    <row r="18795" spans="1:54">
      <c r="A18795" s="2" t="s">
        <v>36762</v>
      </c>
      <c r="B18795" s="2" t="s">
        <v>36765</v>
      </c>
      <c r="C18795" s="2">
        <v>7317</v>
      </c>
      <c r="D18795" s="2" t="s">
        <v>162</v>
      </c>
      <c r="E18795" s="2" t="s">
        <v>72</v>
      </c>
      <c r="G18795" s="2" t="s">
        <v>163</v>
      </c>
      <c r="I18795" s="2" t="s">
        <v>1923</v>
      </c>
      <c r="J18795" s="2" t="s">
        <v>1924</v>
      </c>
      <c r="K18795" s="2">
        <v>56</v>
      </c>
      <c r="L18795" s="2" t="s">
        <v>4056</v>
      </c>
      <c r="M18795" s="2">
        <v>29</v>
      </c>
      <c r="N18795" s="2" t="s">
        <v>11333</v>
      </c>
      <c r="O18795" s="2">
        <v>6</v>
      </c>
      <c r="P18795" s="2">
        <v>0</v>
      </c>
      <c r="Q18795" s="2">
        <v>1992</v>
      </c>
      <c r="R18795" s="2">
        <v>9999</v>
      </c>
      <c r="U18795" s="2" t="s">
        <v>54</v>
      </c>
      <c r="V18795" s="2" t="s">
        <v>163</v>
      </c>
      <c r="AJ18795" s="2">
        <v>0</v>
      </c>
      <c r="AK18795" s="2">
        <v>0</v>
      </c>
      <c r="AL18795" s="2">
        <v>0</v>
      </c>
      <c r="AM18795" s="2">
        <v>0</v>
      </c>
      <c r="AY18795" s="2" t="s">
        <v>47185</v>
      </c>
      <c r="AZ18795" s="2">
        <v>100</v>
      </c>
      <c r="BA18795" s="2" t="s">
        <v>47185</v>
      </c>
      <c r="BB18795" s="2">
        <v>100</v>
      </c>
    </row>
    <row r="18796" spans="1:54">
      <c r="A18796" s="2" t="s">
        <v>36766</v>
      </c>
      <c r="B18796" s="2" t="s">
        <v>36767</v>
      </c>
      <c r="C18796" s="2">
        <v>7318</v>
      </c>
      <c r="D18796" s="2" t="s">
        <v>162</v>
      </c>
      <c r="E18796" s="2" t="s">
        <v>51</v>
      </c>
      <c r="F18796" s="2">
        <v>3094</v>
      </c>
      <c r="G18796" s="2" t="s">
        <v>164</v>
      </c>
      <c r="I18796" s="2" t="s">
        <v>356</v>
      </c>
      <c r="J18796" s="2" t="s">
        <v>763</v>
      </c>
      <c r="K18796" s="2">
        <v>10</v>
      </c>
      <c r="L18796" s="2" t="s">
        <v>2338</v>
      </c>
      <c r="M18796" s="2">
        <v>1</v>
      </c>
      <c r="N18796" s="2" t="s">
        <v>3663</v>
      </c>
      <c r="O18796" s="2">
        <v>45.2</v>
      </c>
      <c r="P18796" s="2">
        <v>13368</v>
      </c>
      <c r="Q18796" s="2">
        <v>1991</v>
      </c>
      <c r="R18796" s="2">
        <v>9999</v>
      </c>
      <c r="U18796" s="2" t="s">
        <v>54</v>
      </c>
      <c r="V18796" s="2" t="s">
        <v>239</v>
      </c>
      <c r="Z18796" s="2" t="s">
        <v>250</v>
      </c>
      <c r="AI18796" s="2">
        <v>0.3</v>
      </c>
      <c r="AJ18796" s="2">
        <v>0.15464</v>
      </c>
      <c r="AK18796" s="2">
        <v>0.15464</v>
      </c>
      <c r="AL18796" s="2">
        <v>0.15464</v>
      </c>
      <c r="AM18796" s="2">
        <v>0.15464</v>
      </c>
      <c r="AY18796" s="2" t="s">
        <v>51974</v>
      </c>
      <c r="AZ18796" s="2">
        <v>100</v>
      </c>
      <c r="BA18796" s="2" t="s">
        <v>51974</v>
      </c>
      <c r="BB18796" s="2">
        <v>100</v>
      </c>
    </row>
    <row r="18797" spans="1:54">
      <c r="A18797" s="2" t="s">
        <v>36768</v>
      </c>
      <c r="B18797" s="2" t="s">
        <v>36769</v>
      </c>
      <c r="C18797" s="2">
        <v>732</v>
      </c>
      <c r="D18797" s="2" t="s">
        <v>162</v>
      </c>
      <c r="E18797" s="2" t="s">
        <v>51</v>
      </c>
      <c r="G18797" s="2" t="s">
        <v>164</v>
      </c>
      <c r="I18797" s="2" t="s">
        <v>210</v>
      </c>
      <c r="J18797" s="2" t="s">
        <v>2032</v>
      </c>
      <c r="K18797" s="2">
        <v>13</v>
      </c>
      <c r="L18797" s="2" t="s">
        <v>2296</v>
      </c>
      <c r="M18797" s="2">
        <v>51</v>
      </c>
      <c r="N18797" s="2" t="s">
        <v>2297</v>
      </c>
      <c r="O18797" s="2">
        <v>14</v>
      </c>
      <c r="P18797" s="2">
        <v>25000</v>
      </c>
      <c r="Q18797" s="2">
        <v>1970</v>
      </c>
      <c r="R18797" s="2">
        <v>9999</v>
      </c>
      <c r="U18797" s="2" t="s">
        <v>54</v>
      </c>
      <c r="V18797" s="2" t="s">
        <v>239</v>
      </c>
      <c r="AJ18797" s="2">
        <v>0.87121999999999999</v>
      </c>
      <c r="AK18797" s="2">
        <v>0.87121999999999999</v>
      </c>
      <c r="AL18797" s="2">
        <v>0.87121999999999999</v>
      </c>
      <c r="AM18797" s="2">
        <v>0.87121999999999999</v>
      </c>
      <c r="AY18797" s="2" t="s">
        <v>46823</v>
      </c>
      <c r="AZ18797" s="2">
        <v>100</v>
      </c>
      <c r="BA18797" s="2" t="s">
        <v>46324</v>
      </c>
      <c r="BB18797" s="2">
        <v>100</v>
      </c>
    </row>
    <row r="18798" spans="1:54">
      <c r="A18798" s="2" t="s">
        <v>36770</v>
      </c>
      <c r="B18798" s="2" t="s">
        <v>36771</v>
      </c>
      <c r="C18798" s="2">
        <v>7325</v>
      </c>
      <c r="D18798" s="2" t="s">
        <v>162</v>
      </c>
      <c r="E18798" s="2" t="s">
        <v>51</v>
      </c>
      <c r="F18798" s="2">
        <v>3095</v>
      </c>
      <c r="G18798" s="2" t="s">
        <v>164</v>
      </c>
      <c r="I18798" s="2" t="s">
        <v>232</v>
      </c>
      <c r="J18798" s="2" t="s">
        <v>81</v>
      </c>
      <c r="K18798" s="2">
        <v>48</v>
      </c>
      <c r="L18798" s="2" t="s">
        <v>137</v>
      </c>
      <c r="M18798" s="2">
        <v>201</v>
      </c>
      <c r="N18798" s="2" t="s">
        <v>258</v>
      </c>
      <c r="O18798" s="2">
        <v>81</v>
      </c>
      <c r="P18798" s="2">
        <v>13501</v>
      </c>
      <c r="Q18798" s="2">
        <v>1995</v>
      </c>
      <c r="R18798" s="2">
        <v>9999</v>
      </c>
      <c r="U18798" s="2" t="s">
        <v>54</v>
      </c>
      <c r="V18798" s="2" t="s">
        <v>236</v>
      </c>
      <c r="Z18798" s="2" t="s">
        <v>253</v>
      </c>
      <c r="AI18798" s="2">
        <v>0.01</v>
      </c>
      <c r="AJ18798" s="2">
        <v>2.172E-2</v>
      </c>
      <c r="AK18798" s="2">
        <v>2.172E-2</v>
      </c>
      <c r="AL18798" s="2">
        <v>2.172E-2</v>
      </c>
      <c r="AM18798" s="2">
        <v>2.172E-2</v>
      </c>
      <c r="AY18798" s="2" t="s">
        <v>46557</v>
      </c>
      <c r="AZ18798" s="2">
        <v>100</v>
      </c>
      <c r="BA18798" s="2" t="s">
        <v>46349</v>
      </c>
      <c r="BB18798" s="2">
        <v>100</v>
      </c>
    </row>
    <row r="18799" spans="1:54">
      <c r="A18799" s="2" t="s">
        <v>36770</v>
      </c>
      <c r="B18799" s="2" t="s">
        <v>36772</v>
      </c>
      <c r="C18799" s="2">
        <v>7325</v>
      </c>
      <c r="D18799" s="2" t="s">
        <v>162</v>
      </c>
      <c r="E18799" s="2" t="s">
        <v>55</v>
      </c>
      <c r="F18799" s="2">
        <v>3096</v>
      </c>
      <c r="G18799" s="2" t="s">
        <v>164</v>
      </c>
      <c r="I18799" s="2" t="s">
        <v>232</v>
      </c>
      <c r="J18799" s="2" t="s">
        <v>81</v>
      </c>
      <c r="K18799" s="2">
        <v>48</v>
      </c>
      <c r="L18799" s="2" t="s">
        <v>137</v>
      </c>
      <c r="M18799" s="2">
        <v>201</v>
      </c>
      <c r="N18799" s="2" t="s">
        <v>258</v>
      </c>
      <c r="O18799" s="2">
        <v>81</v>
      </c>
      <c r="P18799" s="2">
        <v>13501</v>
      </c>
      <c r="Q18799" s="2">
        <v>1995</v>
      </c>
      <c r="R18799" s="2">
        <v>9999</v>
      </c>
      <c r="U18799" s="2" t="s">
        <v>54</v>
      </c>
      <c r="V18799" s="2" t="s">
        <v>236</v>
      </c>
      <c r="Z18799" s="2" t="s">
        <v>253</v>
      </c>
      <c r="AI18799" s="2">
        <v>0.01</v>
      </c>
      <c r="AJ18799" s="2">
        <v>2.4209999999999999E-2</v>
      </c>
      <c r="AK18799" s="2">
        <v>2.4209999999999999E-2</v>
      </c>
      <c r="AL18799" s="2">
        <v>2.4209999999999999E-2</v>
      </c>
      <c r="AM18799" s="2">
        <v>2.4209999999999999E-2</v>
      </c>
      <c r="AY18799" s="2" t="s">
        <v>46557</v>
      </c>
      <c r="AZ18799" s="2">
        <v>100</v>
      </c>
      <c r="BA18799" s="2" t="s">
        <v>46349</v>
      </c>
      <c r="BB18799" s="2">
        <v>100</v>
      </c>
    </row>
    <row r="18800" spans="1:54">
      <c r="A18800" s="2" t="s">
        <v>1349</v>
      </c>
      <c r="B18800" s="2" t="s">
        <v>36773</v>
      </c>
      <c r="C18800" s="2">
        <v>7335</v>
      </c>
      <c r="D18800" s="2" t="s">
        <v>162</v>
      </c>
      <c r="E18800" s="2" t="s">
        <v>24037</v>
      </c>
      <c r="F18800" s="2">
        <v>3097</v>
      </c>
      <c r="G18800" s="2" t="s">
        <v>164</v>
      </c>
      <c r="I18800" s="2" t="s">
        <v>219</v>
      </c>
      <c r="J18800" s="2" t="s">
        <v>311</v>
      </c>
      <c r="K18800" s="2">
        <v>18</v>
      </c>
      <c r="L18800" s="2" t="s">
        <v>549</v>
      </c>
      <c r="M18800" s="2">
        <v>177</v>
      </c>
      <c r="N18800" s="2" t="s">
        <v>550</v>
      </c>
      <c r="O18800" s="2">
        <v>34</v>
      </c>
      <c r="P18800" s="2">
        <v>13591</v>
      </c>
      <c r="Q18800" s="2">
        <v>1992</v>
      </c>
      <c r="R18800" s="2">
        <v>9999</v>
      </c>
      <c r="U18800" s="2" t="s">
        <v>54</v>
      </c>
      <c r="V18800" s="2" t="s">
        <v>239</v>
      </c>
      <c r="Z18800" s="2" t="s">
        <v>250</v>
      </c>
      <c r="AI18800" s="2">
        <v>1.6</v>
      </c>
      <c r="AJ18800" s="2">
        <v>0.11766</v>
      </c>
      <c r="AK18800" s="2">
        <v>0.11766</v>
      </c>
      <c r="AL18800" s="2">
        <v>0.11766</v>
      </c>
      <c r="AM18800" s="2">
        <v>0.11766</v>
      </c>
      <c r="AY18800" s="2" t="s">
        <v>50013</v>
      </c>
      <c r="AZ18800" s="2">
        <v>100</v>
      </c>
      <c r="BA18800" s="2" t="s">
        <v>50013</v>
      </c>
      <c r="BB18800" s="2">
        <v>100</v>
      </c>
    </row>
    <row r="18801" spans="1:54">
      <c r="A18801" s="2" t="s">
        <v>1349</v>
      </c>
      <c r="B18801" s="2" t="s">
        <v>36774</v>
      </c>
      <c r="C18801" s="2">
        <v>7335</v>
      </c>
      <c r="D18801" s="2" t="s">
        <v>162</v>
      </c>
      <c r="E18801" s="2" t="s">
        <v>24040</v>
      </c>
      <c r="F18801" s="2">
        <v>3098</v>
      </c>
      <c r="G18801" s="2" t="s">
        <v>164</v>
      </c>
      <c r="I18801" s="2" t="s">
        <v>219</v>
      </c>
      <c r="J18801" s="2" t="s">
        <v>311</v>
      </c>
      <c r="K18801" s="2">
        <v>18</v>
      </c>
      <c r="L18801" s="2" t="s">
        <v>549</v>
      </c>
      <c r="M18801" s="2">
        <v>177</v>
      </c>
      <c r="N18801" s="2" t="s">
        <v>550</v>
      </c>
      <c r="O18801" s="2">
        <v>34</v>
      </c>
      <c r="P18801" s="2">
        <v>13592</v>
      </c>
      <c r="Q18801" s="2">
        <v>1992</v>
      </c>
      <c r="R18801" s="2">
        <v>9999</v>
      </c>
      <c r="U18801" s="2" t="s">
        <v>54</v>
      </c>
      <c r="V18801" s="2" t="s">
        <v>239</v>
      </c>
      <c r="Z18801" s="2" t="s">
        <v>250</v>
      </c>
      <c r="AI18801" s="2">
        <v>1.6</v>
      </c>
      <c r="AJ18801" s="2">
        <v>0.12626999999999999</v>
      </c>
      <c r="AK18801" s="2">
        <v>0.12626999999999999</v>
      </c>
      <c r="AL18801" s="2">
        <v>0.12626999999999999</v>
      </c>
      <c r="AM18801" s="2">
        <v>0.12626999999999999</v>
      </c>
      <c r="AY18801" s="2" t="s">
        <v>50013</v>
      </c>
      <c r="AZ18801" s="2">
        <v>100</v>
      </c>
      <c r="BA18801" s="2" t="s">
        <v>50013</v>
      </c>
      <c r="BB18801" s="2">
        <v>100</v>
      </c>
    </row>
    <row r="18802" spans="1:54">
      <c r="A18802" s="2" t="s">
        <v>1631</v>
      </c>
      <c r="B18802" s="2" t="s">
        <v>36775</v>
      </c>
      <c r="C18802" s="2">
        <v>7336</v>
      </c>
      <c r="D18802" s="2" t="s">
        <v>162</v>
      </c>
      <c r="E18802" s="2" t="s">
        <v>36776</v>
      </c>
      <c r="F18802" s="2">
        <v>3099</v>
      </c>
      <c r="G18802" s="2" t="s">
        <v>164</v>
      </c>
      <c r="I18802" s="2" t="s">
        <v>219</v>
      </c>
      <c r="J18802" s="2" t="s">
        <v>311</v>
      </c>
      <c r="K18802" s="2">
        <v>18</v>
      </c>
      <c r="L18802" s="2" t="s">
        <v>2846</v>
      </c>
      <c r="M18802" s="2">
        <v>95</v>
      </c>
      <c r="N18802" s="2" t="s">
        <v>26176</v>
      </c>
      <c r="O18802" s="2">
        <v>34</v>
      </c>
      <c r="P18802" s="2">
        <v>12613</v>
      </c>
      <c r="Q18802" s="2">
        <v>1992</v>
      </c>
      <c r="R18802" s="2">
        <v>9999</v>
      </c>
      <c r="U18802" s="2" t="s">
        <v>54</v>
      </c>
      <c r="V18802" s="2" t="s">
        <v>239</v>
      </c>
      <c r="Z18802" s="2" t="s">
        <v>250</v>
      </c>
      <c r="AI18802" s="2">
        <v>1.6</v>
      </c>
      <c r="AJ18802" s="2">
        <v>0.14785000000000001</v>
      </c>
      <c r="AK18802" s="2">
        <v>0.14785000000000001</v>
      </c>
      <c r="AL18802" s="2">
        <v>0.14785000000000001</v>
      </c>
      <c r="AM18802" s="2">
        <v>0.14785000000000001</v>
      </c>
      <c r="AY18802" s="2" t="s">
        <v>50013</v>
      </c>
      <c r="AZ18802" s="2">
        <v>100</v>
      </c>
      <c r="BA18802" s="2" t="s">
        <v>50013</v>
      </c>
      <c r="BB18802" s="2">
        <v>100</v>
      </c>
    </row>
    <row r="18803" spans="1:54">
      <c r="A18803" s="2" t="s">
        <v>1631</v>
      </c>
      <c r="B18803" s="2" t="s">
        <v>36777</v>
      </c>
      <c r="C18803" s="2">
        <v>7336</v>
      </c>
      <c r="D18803" s="2" t="s">
        <v>162</v>
      </c>
      <c r="E18803" s="2" t="s">
        <v>36778</v>
      </c>
      <c r="F18803" s="2">
        <v>3100</v>
      </c>
      <c r="G18803" s="2" t="s">
        <v>164</v>
      </c>
      <c r="I18803" s="2" t="s">
        <v>219</v>
      </c>
      <c r="J18803" s="2" t="s">
        <v>311</v>
      </c>
      <c r="K18803" s="2">
        <v>18</v>
      </c>
      <c r="L18803" s="2" t="s">
        <v>2846</v>
      </c>
      <c r="M18803" s="2">
        <v>95</v>
      </c>
      <c r="N18803" s="2" t="s">
        <v>26176</v>
      </c>
      <c r="O18803" s="2">
        <v>34</v>
      </c>
      <c r="P18803" s="2">
        <v>12613</v>
      </c>
      <c r="Q18803" s="2">
        <v>1992</v>
      </c>
      <c r="R18803" s="2">
        <v>9999</v>
      </c>
      <c r="U18803" s="2" t="s">
        <v>54</v>
      </c>
      <c r="V18803" s="2" t="s">
        <v>239</v>
      </c>
      <c r="Z18803" s="2" t="s">
        <v>250</v>
      </c>
      <c r="AI18803" s="2">
        <v>1.6</v>
      </c>
      <c r="AJ18803" s="2">
        <v>0.14635000000000001</v>
      </c>
      <c r="AK18803" s="2">
        <v>0.14635000000000001</v>
      </c>
      <c r="AL18803" s="2">
        <v>0.14635000000000001</v>
      </c>
      <c r="AM18803" s="2">
        <v>0.14635000000000001</v>
      </c>
      <c r="AY18803" s="2" t="s">
        <v>50013</v>
      </c>
      <c r="AZ18803" s="2">
        <v>100</v>
      </c>
      <c r="BA18803" s="2" t="s">
        <v>50013</v>
      </c>
      <c r="BB18803" s="2">
        <v>100</v>
      </c>
    </row>
    <row r="18804" spans="1:54">
      <c r="A18804" s="2" t="s">
        <v>1631</v>
      </c>
      <c r="B18804" s="2" t="s">
        <v>36779</v>
      </c>
      <c r="C18804" s="2">
        <v>7336</v>
      </c>
      <c r="D18804" s="2" t="s">
        <v>162</v>
      </c>
      <c r="E18804" s="2" t="s">
        <v>36780</v>
      </c>
      <c r="F18804" s="2">
        <v>9578</v>
      </c>
      <c r="G18804" s="2" t="s">
        <v>164</v>
      </c>
      <c r="I18804" s="2" t="s">
        <v>219</v>
      </c>
      <c r="J18804" s="2" t="s">
        <v>311</v>
      </c>
      <c r="K18804" s="2">
        <v>18</v>
      </c>
      <c r="L18804" s="2" t="s">
        <v>2846</v>
      </c>
      <c r="M18804" s="2">
        <v>95</v>
      </c>
      <c r="N18804" s="2" t="s">
        <v>26176</v>
      </c>
      <c r="O18804" s="2">
        <v>72</v>
      </c>
      <c r="P18804" s="2">
        <v>12613</v>
      </c>
      <c r="Q18804" s="2">
        <v>2004</v>
      </c>
      <c r="R18804" s="2">
        <v>9999</v>
      </c>
      <c r="U18804" s="2" t="s">
        <v>54</v>
      </c>
      <c r="V18804" s="2" t="s">
        <v>239</v>
      </c>
      <c r="Z18804" s="2" t="s">
        <v>253</v>
      </c>
      <c r="AI18804" s="2">
        <v>1.6</v>
      </c>
      <c r="AJ18804" s="2">
        <v>5.7000000000000002E-2</v>
      </c>
      <c r="AK18804" s="2">
        <v>5.7000000000000002E-2</v>
      </c>
      <c r="AL18804" s="2">
        <v>5.7000000000000002E-2</v>
      </c>
      <c r="AM18804" s="2">
        <v>5.7000000000000002E-2</v>
      </c>
      <c r="AY18804" s="2" t="s">
        <v>50013</v>
      </c>
      <c r="AZ18804" s="2">
        <v>100</v>
      </c>
      <c r="BA18804" s="2" t="s">
        <v>50013</v>
      </c>
      <c r="BB18804" s="2">
        <v>100</v>
      </c>
    </row>
    <row r="18805" spans="1:54">
      <c r="A18805" s="2" t="s">
        <v>36783</v>
      </c>
      <c r="B18805" s="2" t="s">
        <v>36784</v>
      </c>
      <c r="C18805" s="2">
        <v>7338</v>
      </c>
      <c r="D18805" s="2" t="s">
        <v>162</v>
      </c>
      <c r="E18805" s="2" t="s">
        <v>11399</v>
      </c>
      <c r="G18805" s="2" t="s">
        <v>163</v>
      </c>
      <c r="I18805" s="2" t="s">
        <v>214</v>
      </c>
      <c r="J18805" s="2" t="s">
        <v>78</v>
      </c>
      <c r="K18805" s="2">
        <v>6</v>
      </c>
      <c r="L18805" s="2" t="s">
        <v>727</v>
      </c>
      <c r="M18805" s="2">
        <v>63</v>
      </c>
      <c r="N18805" s="2" t="s">
        <v>728</v>
      </c>
      <c r="O18805" s="2">
        <v>17.7</v>
      </c>
      <c r="P18805" s="2">
        <v>0</v>
      </c>
      <c r="Q18805" s="2">
        <v>1993</v>
      </c>
      <c r="R18805" s="2">
        <v>9999</v>
      </c>
      <c r="U18805" s="2" t="s">
        <v>54</v>
      </c>
      <c r="V18805" s="2" t="s">
        <v>163</v>
      </c>
      <c r="AJ18805" s="2">
        <v>0</v>
      </c>
      <c r="AK18805" s="2">
        <v>0</v>
      </c>
      <c r="AL18805" s="2">
        <v>0</v>
      </c>
      <c r="AM18805" s="2">
        <v>0</v>
      </c>
      <c r="AY18805" s="2" t="s">
        <v>48211</v>
      </c>
      <c r="AZ18805" s="2">
        <v>100</v>
      </c>
      <c r="BA18805" s="2" t="s">
        <v>48212</v>
      </c>
      <c r="BB18805" s="2">
        <v>100</v>
      </c>
    </row>
    <row r="18806" spans="1:54">
      <c r="A18806" s="2" t="s">
        <v>36785</v>
      </c>
      <c r="B18806" s="2" t="s">
        <v>36786</v>
      </c>
      <c r="C18806" s="2">
        <v>7339</v>
      </c>
      <c r="D18806" s="2" t="s">
        <v>162</v>
      </c>
      <c r="E18806" s="2" t="s">
        <v>92</v>
      </c>
      <c r="G18806" s="2" t="s">
        <v>164</v>
      </c>
      <c r="I18806" s="2" t="s">
        <v>816</v>
      </c>
      <c r="J18806" s="2" t="s">
        <v>817</v>
      </c>
      <c r="K18806" s="2">
        <v>20</v>
      </c>
      <c r="L18806" s="2" t="s">
        <v>961</v>
      </c>
      <c r="M18806" s="2">
        <v>191</v>
      </c>
      <c r="N18806" s="2" t="s">
        <v>962</v>
      </c>
      <c r="O18806" s="2">
        <v>21</v>
      </c>
      <c r="P18806" s="2">
        <v>18082</v>
      </c>
      <c r="Q18806" s="2">
        <v>1989</v>
      </c>
      <c r="R18806" s="2">
        <v>9999</v>
      </c>
      <c r="U18806" s="2" t="s">
        <v>54</v>
      </c>
      <c r="V18806" s="2" t="s">
        <v>239</v>
      </c>
      <c r="AI18806" s="2">
        <v>3</v>
      </c>
      <c r="AJ18806" s="2">
        <v>0.12861</v>
      </c>
      <c r="AK18806" s="2">
        <v>0.12861</v>
      </c>
      <c r="AL18806" s="2">
        <v>0.12861</v>
      </c>
      <c r="AM18806" s="2">
        <v>0.12861</v>
      </c>
      <c r="AY18806" s="2" t="s">
        <v>46453</v>
      </c>
      <c r="AZ18806" s="2">
        <v>100</v>
      </c>
      <c r="BA18806" s="2" t="s">
        <v>46453</v>
      </c>
      <c r="BB18806" s="2">
        <v>100</v>
      </c>
    </row>
    <row r="18807" spans="1:54">
      <c r="A18807" s="2" t="s">
        <v>36787</v>
      </c>
      <c r="B18807" s="2" t="s">
        <v>36788</v>
      </c>
      <c r="C18807" s="2">
        <v>7345</v>
      </c>
      <c r="D18807" s="2" t="s">
        <v>162</v>
      </c>
      <c r="E18807" s="2" t="s">
        <v>621</v>
      </c>
      <c r="F18807" s="2">
        <v>3102</v>
      </c>
      <c r="G18807" s="2" t="s">
        <v>164</v>
      </c>
      <c r="I18807" s="2" t="s">
        <v>215</v>
      </c>
      <c r="J18807" s="2" t="s">
        <v>80</v>
      </c>
      <c r="K18807" s="2">
        <v>12</v>
      </c>
      <c r="L18807" s="2" t="s">
        <v>145</v>
      </c>
      <c r="M18807" s="2">
        <v>1</v>
      </c>
      <c r="N18807" s="2" t="s">
        <v>287</v>
      </c>
      <c r="O18807" s="2">
        <v>44</v>
      </c>
      <c r="P18807" s="2">
        <v>10745</v>
      </c>
      <c r="Q18807" s="2">
        <v>1994</v>
      </c>
      <c r="R18807" s="2">
        <v>9999</v>
      </c>
      <c r="U18807" s="2" t="s">
        <v>54</v>
      </c>
      <c r="V18807" s="2" t="s">
        <v>236</v>
      </c>
      <c r="Z18807" s="2" t="s">
        <v>444</v>
      </c>
      <c r="AI18807" s="2">
        <v>0.501</v>
      </c>
      <c r="AJ18807" s="2">
        <v>6.2100000000000002E-2</v>
      </c>
      <c r="AK18807" s="2">
        <v>6.2100000000000002E-2</v>
      </c>
      <c r="AL18807" s="2">
        <v>6.2100000000000002E-2</v>
      </c>
      <c r="AM18807" s="2">
        <v>6.2100000000000002E-2</v>
      </c>
      <c r="AY18807" s="2" t="s">
        <v>46842</v>
      </c>
      <c r="AZ18807" s="2">
        <v>100</v>
      </c>
      <c r="BA18807" s="2" t="s">
        <v>46328</v>
      </c>
      <c r="BB18807" s="2">
        <v>100</v>
      </c>
    </row>
    <row r="18808" spans="1:54">
      <c r="A18808" s="2" t="s">
        <v>36789</v>
      </c>
      <c r="B18808" s="2" t="s">
        <v>36790</v>
      </c>
      <c r="C18808" s="2">
        <v>7348</v>
      </c>
      <c r="D18808" s="2" t="s">
        <v>162</v>
      </c>
      <c r="E18808" s="2" t="s">
        <v>51</v>
      </c>
      <c r="F18808" s="2">
        <v>3103</v>
      </c>
      <c r="G18808" s="2" t="s">
        <v>164</v>
      </c>
      <c r="I18808" s="2" t="s">
        <v>210</v>
      </c>
      <c r="J18808" s="2" t="s">
        <v>2032</v>
      </c>
      <c r="K18808" s="2">
        <v>13</v>
      </c>
      <c r="L18808" s="2" t="s">
        <v>182</v>
      </c>
      <c r="M18808" s="2">
        <v>153</v>
      </c>
      <c r="N18808" s="2" t="s">
        <v>14444</v>
      </c>
      <c r="O18808" s="2">
        <v>80</v>
      </c>
      <c r="P18808" s="2">
        <v>14041</v>
      </c>
      <c r="Q18808" s="2">
        <v>1995</v>
      </c>
      <c r="R18808" s="2">
        <v>9999</v>
      </c>
      <c r="U18808" s="2" t="s">
        <v>54</v>
      </c>
      <c r="V18808" s="2" t="s">
        <v>239</v>
      </c>
      <c r="Z18808" s="2" t="s">
        <v>250</v>
      </c>
      <c r="AI18808" s="2">
        <v>0.309</v>
      </c>
      <c r="AJ18808" s="2">
        <v>0.73619000000000001</v>
      </c>
      <c r="AK18808" s="2">
        <v>0.73619000000000001</v>
      </c>
      <c r="AL18808" s="2">
        <v>0.73619000000000001</v>
      </c>
      <c r="AM18808" s="2">
        <v>0.73619000000000001</v>
      </c>
      <c r="AY18808" s="2" t="s">
        <v>46823</v>
      </c>
      <c r="AZ18808" s="2">
        <v>100</v>
      </c>
      <c r="BA18808" s="2" t="s">
        <v>46324</v>
      </c>
      <c r="BB18808" s="2">
        <v>100</v>
      </c>
    </row>
    <row r="18809" spans="1:54">
      <c r="A18809" s="2" t="s">
        <v>36789</v>
      </c>
      <c r="B18809" s="2" t="s">
        <v>36791</v>
      </c>
      <c r="C18809" s="2">
        <v>7348</v>
      </c>
      <c r="D18809" s="2" t="s">
        <v>162</v>
      </c>
      <c r="E18809" s="2" t="s">
        <v>55</v>
      </c>
      <c r="F18809" s="2">
        <v>3104</v>
      </c>
      <c r="G18809" s="2" t="s">
        <v>164</v>
      </c>
      <c r="I18809" s="2" t="s">
        <v>210</v>
      </c>
      <c r="J18809" s="2" t="s">
        <v>2032</v>
      </c>
      <c r="K18809" s="2">
        <v>13</v>
      </c>
      <c r="L18809" s="2" t="s">
        <v>182</v>
      </c>
      <c r="M18809" s="2">
        <v>153</v>
      </c>
      <c r="N18809" s="2" t="s">
        <v>14444</v>
      </c>
      <c r="O18809" s="2">
        <v>80</v>
      </c>
      <c r="P18809" s="2">
        <v>14042</v>
      </c>
      <c r="Q18809" s="2">
        <v>1995</v>
      </c>
      <c r="R18809" s="2">
        <v>9999</v>
      </c>
      <c r="U18809" s="2" t="s">
        <v>54</v>
      </c>
      <c r="V18809" s="2" t="s">
        <v>239</v>
      </c>
      <c r="Z18809" s="2" t="s">
        <v>250</v>
      </c>
      <c r="AI18809" s="2">
        <v>0.309</v>
      </c>
      <c r="AJ18809" s="2">
        <v>0.74287999999999998</v>
      </c>
      <c r="AK18809" s="2">
        <v>0.74287999999999998</v>
      </c>
      <c r="AL18809" s="2">
        <v>0.74287999999999998</v>
      </c>
      <c r="AM18809" s="2">
        <v>0.74287999999999998</v>
      </c>
      <c r="AY18809" s="2" t="s">
        <v>46823</v>
      </c>
      <c r="AZ18809" s="2">
        <v>100</v>
      </c>
      <c r="BA18809" s="2" t="s">
        <v>46324</v>
      </c>
      <c r="BB18809" s="2">
        <v>100</v>
      </c>
    </row>
    <row r="18810" spans="1:54">
      <c r="A18810" s="2" t="s">
        <v>36792</v>
      </c>
      <c r="B18810" s="2" t="s">
        <v>36793</v>
      </c>
      <c r="C18810" s="2">
        <v>7350</v>
      </c>
      <c r="D18810" s="2" t="s">
        <v>162</v>
      </c>
      <c r="E18810" s="2" t="s">
        <v>51</v>
      </c>
      <c r="F18810" s="2">
        <v>3105</v>
      </c>
      <c r="G18810" s="2" t="s">
        <v>166</v>
      </c>
      <c r="I18810" s="2" t="s">
        <v>867</v>
      </c>
      <c r="J18810" s="2" t="s">
        <v>868</v>
      </c>
      <c r="K18810" s="2">
        <v>41</v>
      </c>
      <c r="L18810" s="2" t="s">
        <v>19410</v>
      </c>
      <c r="M18810" s="2">
        <v>49</v>
      </c>
      <c r="N18810" s="2" t="s">
        <v>19411</v>
      </c>
      <c r="O18810" s="2">
        <v>171</v>
      </c>
      <c r="P18810" s="2">
        <v>6840</v>
      </c>
      <c r="Q18810" s="2">
        <v>1995</v>
      </c>
      <c r="R18810" s="2">
        <v>9999</v>
      </c>
      <c r="U18810" s="2" t="s">
        <v>58</v>
      </c>
      <c r="V18810" s="2" t="s">
        <v>236</v>
      </c>
      <c r="Z18810" s="2" t="s">
        <v>253</v>
      </c>
      <c r="AA18810" s="2" t="s">
        <v>63</v>
      </c>
      <c r="AJ18810" s="2">
        <v>1.0540000000000001E-2</v>
      </c>
      <c r="AK18810" s="2">
        <v>1.0540000000000001E-2</v>
      </c>
      <c r="AL18810" s="2">
        <v>1.0540000000000001E-2</v>
      </c>
      <c r="AM18810" s="2">
        <v>1.0540000000000001E-2</v>
      </c>
      <c r="AY18810" s="2" t="s">
        <v>46729</v>
      </c>
      <c r="AZ18810" s="2">
        <v>100</v>
      </c>
      <c r="BA18810" s="2" t="s">
        <v>46729</v>
      </c>
      <c r="BB18810" s="2">
        <v>100</v>
      </c>
    </row>
    <row r="18811" spans="1:54">
      <c r="A18811" s="2" t="s">
        <v>36792</v>
      </c>
      <c r="B18811" s="2" t="s">
        <v>36794</v>
      </c>
      <c r="C18811" s="2">
        <v>7350</v>
      </c>
      <c r="D18811" s="2" t="s">
        <v>162</v>
      </c>
      <c r="E18811" s="2" t="s">
        <v>55</v>
      </c>
      <c r="F18811" s="2">
        <v>3105</v>
      </c>
      <c r="G18811" s="2" t="s">
        <v>166</v>
      </c>
      <c r="I18811" s="2" t="s">
        <v>867</v>
      </c>
      <c r="J18811" s="2" t="s">
        <v>868</v>
      </c>
      <c r="K18811" s="2">
        <v>41</v>
      </c>
      <c r="L18811" s="2" t="s">
        <v>19410</v>
      </c>
      <c r="M18811" s="2">
        <v>49</v>
      </c>
      <c r="N18811" s="2" t="s">
        <v>19411</v>
      </c>
      <c r="O18811" s="2">
        <v>72</v>
      </c>
      <c r="P18811" s="2">
        <v>6840</v>
      </c>
      <c r="Q18811" s="2">
        <v>1995</v>
      </c>
      <c r="R18811" s="2">
        <v>9999</v>
      </c>
      <c r="U18811" s="2" t="s">
        <v>58</v>
      </c>
      <c r="V18811" s="2" t="s">
        <v>236</v>
      </c>
      <c r="Z18811" s="2" t="s">
        <v>249</v>
      </c>
      <c r="AA18811" s="2" t="s">
        <v>63</v>
      </c>
      <c r="AJ18811" s="2">
        <v>1.0540000000000001E-2</v>
      </c>
      <c r="AK18811" s="2">
        <v>1.0540000000000001E-2</v>
      </c>
      <c r="AL18811" s="2">
        <v>1.0540000000000001E-2</v>
      </c>
      <c r="AM18811" s="2">
        <v>1.0540000000000001E-2</v>
      </c>
      <c r="AY18811" s="2" t="s">
        <v>46729</v>
      </c>
      <c r="AZ18811" s="2">
        <v>100</v>
      </c>
      <c r="BA18811" s="2" t="s">
        <v>46729</v>
      </c>
      <c r="BB18811" s="2">
        <v>100</v>
      </c>
    </row>
    <row r="18812" spans="1:54">
      <c r="A18812" s="2" t="s">
        <v>36795</v>
      </c>
      <c r="B18812" s="2" t="s">
        <v>36796</v>
      </c>
      <c r="C18812" s="2">
        <v>736</v>
      </c>
      <c r="D18812" s="2" t="s">
        <v>162</v>
      </c>
      <c r="E18812" s="2" t="s">
        <v>51</v>
      </c>
      <c r="G18812" s="2" t="s">
        <v>163</v>
      </c>
      <c r="I18812" s="2" t="s">
        <v>218</v>
      </c>
      <c r="J18812" s="2" t="s">
        <v>2032</v>
      </c>
      <c r="K18812" s="2">
        <v>13</v>
      </c>
      <c r="L18812" s="2" t="s">
        <v>3413</v>
      </c>
      <c r="M18812" s="2">
        <v>73</v>
      </c>
      <c r="N18812" s="2" t="s">
        <v>35021</v>
      </c>
      <c r="O18812" s="2">
        <v>1.5</v>
      </c>
      <c r="P18812" s="2">
        <v>0</v>
      </c>
      <c r="Q18812" s="2">
        <v>1914</v>
      </c>
      <c r="R18812" s="2">
        <v>9999</v>
      </c>
      <c r="U18812" s="2" t="s">
        <v>54</v>
      </c>
      <c r="V18812" s="2" t="s">
        <v>163</v>
      </c>
      <c r="AJ18812" s="2">
        <v>0</v>
      </c>
      <c r="AK18812" s="2">
        <v>0</v>
      </c>
      <c r="AL18812" s="2">
        <v>0</v>
      </c>
      <c r="AM18812" s="2">
        <v>0</v>
      </c>
      <c r="AY18812" s="2" t="s">
        <v>46573</v>
      </c>
      <c r="AZ18812" s="2">
        <v>100</v>
      </c>
      <c r="BA18812" s="2" t="s">
        <v>46417</v>
      </c>
      <c r="BB18812" s="2">
        <v>100</v>
      </c>
    </row>
    <row r="18813" spans="1:54">
      <c r="A18813" s="2" t="s">
        <v>36795</v>
      </c>
      <c r="B18813" s="2" t="s">
        <v>36797</v>
      </c>
      <c r="C18813" s="2">
        <v>736</v>
      </c>
      <c r="D18813" s="2" t="s">
        <v>162</v>
      </c>
      <c r="E18813" s="2" t="s">
        <v>55</v>
      </c>
      <c r="G18813" s="2" t="s">
        <v>163</v>
      </c>
      <c r="I18813" s="2" t="s">
        <v>218</v>
      </c>
      <c r="J18813" s="2" t="s">
        <v>2032</v>
      </c>
      <c r="K18813" s="2">
        <v>13</v>
      </c>
      <c r="L18813" s="2" t="s">
        <v>3413</v>
      </c>
      <c r="M18813" s="2">
        <v>73</v>
      </c>
      <c r="N18813" s="2" t="s">
        <v>35021</v>
      </c>
      <c r="O18813" s="2">
        <v>1.5</v>
      </c>
      <c r="P18813" s="2">
        <v>0</v>
      </c>
      <c r="Q18813" s="2">
        <v>1914</v>
      </c>
      <c r="R18813" s="2">
        <v>9999</v>
      </c>
      <c r="U18813" s="2" t="s">
        <v>54</v>
      </c>
      <c r="V18813" s="2" t="s">
        <v>163</v>
      </c>
      <c r="AJ18813" s="2">
        <v>0</v>
      </c>
      <c r="AK18813" s="2">
        <v>0</v>
      </c>
      <c r="AL18813" s="2">
        <v>0</v>
      </c>
      <c r="AM18813" s="2">
        <v>0</v>
      </c>
      <c r="AY18813" s="2" t="s">
        <v>46573</v>
      </c>
      <c r="AZ18813" s="2">
        <v>100</v>
      </c>
      <c r="BA18813" s="2" t="s">
        <v>46417</v>
      </c>
      <c r="BB18813" s="2">
        <v>100</v>
      </c>
    </row>
    <row r="18814" spans="1:54">
      <c r="A18814" s="2" t="s">
        <v>36795</v>
      </c>
      <c r="B18814" s="2" t="s">
        <v>36798</v>
      </c>
      <c r="C18814" s="2">
        <v>736</v>
      </c>
      <c r="D18814" s="2" t="s">
        <v>162</v>
      </c>
      <c r="E18814" s="2" t="s">
        <v>72</v>
      </c>
      <c r="G18814" s="2" t="s">
        <v>163</v>
      </c>
      <c r="I18814" s="2" t="s">
        <v>218</v>
      </c>
      <c r="J18814" s="2" t="s">
        <v>2032</v>
      </c>
      <c r="K18814" s="2">
        <v>13</v>
      </c>
      <c r="L18814" s="2" t="s">
        <v>3413</v>
      </c>
      <c r="M18814" s="2">
        <v>73</v>
      </c>
      <c r="N18814" s="2" t="s">
        <v>35021</v>
      </c>
      <c r="O18814" s="2">
        <v>1.5</v>
      </c>
      <c r="P18814" s="2">
        <v>0</v>
      </c>
      <c r="Q18814" s="2">
        <v>1914</v>
      </c>
      <c r="R18814" s="2">
        <v>9999</v>
      </c>
      <c r="U18814" s="2" t="s">
        <v>54</v>
      </c>
      <c r="V18814" s="2" t="s">
        <v>163</v>
      </c>
      <c r="AJ18814" s="2">
        <v>0</v>
      </c>
      <c r="AK18814" s="2">
        <v>0</v>
      </c>
      <c r="AL18814" s="2">
        <v>0</v>
      </c>
      <c r="AM18814" s="2">
        <v>0</v>
      </c>
      <c r="AY18814" s="2" t="s">
        <v>46573</v>
      </c>
      <c r="AZ18814" s="2">
        <v>100</v>
      </c>
      <c r="BA18814" s="2" t="s">
        <v>46417</v>
      </c>
      <c r="BB18814" s="2">
        <v>100</v>
      </c>
    </row>
    <row r="18815" spans="1:54">
      <c r="A18815" s="2" t="s">
        <v>36795</v>
      </c>
      <c r="B18815" s="2" t="s">
        <v>36799</v>
      </c>
      <c r="C18815" s="2">
        <v>736</v>
      </c>
      <c r="D18815" s="2" t="s">
        <v>162</v>
      </c>
      <c r="E18815" s="2" t="s">
        <v>89</v>
      </c>
      <c r="G18815" s="2" t="s">
        <v>163</v>
      </c>
      <c r="I18815" s="2" t="s">
        <v>218</v>
      </c>
      <c r="J18815" s="2" t="s">
        <v>2032</v>
      </c>
      <c r="K18815" s="2">
        <v>13</v>
      </c>
      <c r="L18815" s="2" t="s">
        <v>3413</v>
      </c>
      <c r="M18815" s="2">
        <v>73</v>
      </c>
      <c r="N18815" s="2" t="s">
        <v>35021</v>
      </c>
      <c r="O18815" s="2">
        <v>1.5</v>
      </c>
      <c r="P18815" s="2">
        <v>0</v>
      </c>
      <c r="Q18815" s="2">
        <v>1914</v>
      </c>
      <c r="R18815" s="2">
        <v>9999</v>
      </c>
      <c r="U18815" s="2" t="s">
        <v>54</v>
      </c>
      <c r="V18815" s="2" t="s">
        <v>163</v>
      </c>
      <c r="AJ18815" s="2">
        <v>0</v>
      </c>
      <c r="AK18815" s="2">
        <v>0</v>
      </c>
      <c r="AL18815" s="2">
        <v>0</v>
      </c>
      <c r="AM18815" s="2">
        <v>0</v>
      </c>
      <c r="AY18815" s="2" t="s">
        <v>46573</v>
      </c>
      <c r="AZ18815" s="2">
        <v>100</v>
      </c>
      <c r="BA18815" s="2" t="s">
        <v>46417</v>
      </c>
      <c r="BB18815" s="2">
        <v>100</v>
      </c>
    </row>
    <row r="18816" spans="1:54">
      <c r="A18816" s="2" t="s">
        <v>36795</v>
      </c>
      <c r="B18816" s="2" t="s">
        <v>36800</v>
      </c>
      <c r="C18816" s="2">
        <v>736</v>
      </c>
      <c r="D18816" s="2" t="s">
        <v>162</v>
      </c>
      <c r="E18816" s="2" t="s">
        <v>73</v>
      </c>
      <c r="G18816" s="2" t="s">
        <v>163</v>
      </c>
      <c r="I18816" s="2" t="s">
        <v>218</v>
      </c>
      <c r="J18816" s="2" t="s">
        <v>2032</v>
      </c>
      <c r="K18816" s="2">
        <v>13</v>
      </c>
      <c r="L18816" s="2" t="s">
        <v>3413</v>
      </c>
      <c r="M18816" s="2">
        <v>73</v>
      </c>
      <c r="N18816" s="2" t="s">
        <v>35021</v>
      </c>
      <c r="O18816" s="2">
        <v>1.5</v>
      </c>
      <c r="P18816" s="2">
        <v>0</v>
      </c>
      <c r="Q18816" s="2">
        <v>1914</v>
      </c>
      <c r="R18816" s="2">
        <v>9999</v>
      </c>
      <c r="U18816" s="2" t="s">
        <v>54</v>
      </c>
      <c r="V18816" s="2" t="s">
        <v>163</v>
      </c>
      <c r="AJ18816" s="2">
        <v>0</v>
      </c>
      <c r="AK18816" s="2">
        <v>0</v>
      </c>
      <c r="AL18816" s="2">
        <v>0</v>
      </c>
      <c r="AM18816" s="2">
        <v>0</v>
      </c>
      <c r="AY18816" s="2" t="s">
        <v>46573</v>
      </c>
      <c r="AZ18816" s="2">
        <v>100</v>
      </c>
      <c r="BA18816" s="2" t="s">
        <v>46417</v>
      </c>
      <c r="BB18816" s="2">
        <v>100</v>
      </c>
    </row>
    <row r="18817" spans="1:54">
      <c r="A18817" s="2" t="s">
        <v>36795</v>
      </c>
      <c r="B18817" s="2" t="s">
        <v>36801</v>
      </c>
      <c r="C18817" s="2">
        <v>736</v>
      </c>
      <c r="D18817" s="2" t="s">
        <v>162</v>
      </c>
      <c r="E18817" s="2" t="s">
        <v>92</v>
      </c>
      <c r="G18817" s="2" t="s">
        <v>163</v>
      </c>
      <c r="I18817" s="2" t="s">
        <v>218</v>
      </c>
      <c r="J18817" s="2" t="s">
        <v>2032</v>
      </c>
      <c r="K18817" s="2">
        <v>13</v>
      </c>
      <c r="L18817" s="2" t="s">
        <v>3413</v>
      </c>
      <c r="M18817" s="2">
        <v>73</v>
      </c>
      <c r="N18817" s="2" t="s">
        <v>35021</v>
      </c>
      <c r="O18817" s="2">
        <v>1.5</v>
      </c>
      <c r="P18817" s="2">
        <v>0</v>
      </c>
      <c r="Q18817" s="2">
        <v>1925</v>
      </c>
      <c r="R18817" s="2">
        <v>9999</v>
      </c>
      <c r="U18817" s="2" t="s">
        <v>54</v>
      </c>
      <c r="V18817" s="2" t="s">
        <v>163</v>
      </c>
      <c r="AJ18817" s="2">
        <v>0</v>
      </c>
      <c r="AK18817" s="2">
        <v>0</v>
      </c>
      <c r="AL18817" s="2">
        <v>0</v>
      </c>
      <c r="AM18817" s="2">
        <v>0</v>
      </c>
      <c r="AY18817" s="2" t="s">
        <v>46573</v>
      </c>
      <c r="AZ18817" s="2">
        <v>100</v>
      </c>
      <c r="BA18817" s="2" t="s">
        <v>46417</v>
      </c>
      <c r="BB18817" s="2">
        <v>100</v>
      </c>
    </row>
    <row r="18818" spans="1:54">
      <c r="A18818" s="2" t="s">
        <v>36795</v>
      </c>
      <c r="B18818" s="2" t="s">
        <v>36802</v>
      </c>
      <c r="C18818" s="2">
        <v>736</v>
      </c>
      <c r="D18818" s="2" t="s">
        <v>162</v>
      </c>
      <c r="E18818" s="2" t="s">
        <v>87</v>
      </c>
      <c r="G18818" s="2" t="s">
        <v>163</v>
      </c>
      <c r="I18818" s="2" t="s">
        <v>218</v>
      </c>
      <c r="J18818" s="2" t="s">
        <v>2032</v>
      </c>
      <c r="K18818" s="2">
        <v>13</v>
      </c>
      <c r="L18818" s="2" t="s">
        <v>3413</v>
      </c>
      <c r="M18818" s="2">
        <v>73</v>
      </c>
      <c r="N18818" s="2" t="s">
        <v>35021</v>
      </c>
      <c r="O18818" s="2">
        <v>1.5</v>
      </c>
      <c r="P18818" s="2">
        <v>0</v>
      </c>
      <c r="Q18818" s="2">
        <v>1926</v>
      </c>
      <c r="R18818" s="2">
        <v>9999</v>
      </c>
      <c r="U18818" s="2" t="s">
        <v>54</v>
      </c>
      <c r="V18818" s="2" t="s">
        <v>163</v>
      </c>
      <c r="AJ18818" s="2">
        <v>0</v>
      </c>
      <c r="AK18818" s="2">
        <v>0</v>
      </c>
      <c r="AL18818" s="2">
        <v>0</v>
      </c>
      <c r="AM18818" s="2">
        <v>0</v>
      </c>
      <c r="AY18818" s="2" t="s">
        <v>46573</v>
      </c>
      <c r="AZ18818" s="2">
        <v>100</v>
      </c>
      <c r="BA18818" s="2" t="s">
        <v>46417</v>
      </c>
      <c r="BB18818" s="2">
        <v>100</v>
      </c>
    </row>
    <row r="18819" spans="1:54">
      <c r="A18819" s="2" t="s">
        <v>36795</v>
      </c>
      <c r="B18819" s="2" t="s">
        <v>36803</v>
      </c>
      <c r="C18819" s="2">
        <v>736</v>
      </c>
      <c r="D18819" s="2" t="s">
        <v>162</v>
      </c>
      <c r="E18819" s="2" t="s">
        <v>88</v>
      </c>
      <c r="G18819" s="2" t="s">
        <v>163</v>
      </c>
      <c r="I18819" s="2" t="s">
        <v>218</v>
      </c>
      <c r="J18819" s="2" t="s">
        <v>2032</v>
      </c>
      <c r="K18819" s="2">
        <v>13</v>
      </c>
      <c r="L18819" s="2" t="s">
        <v>3413</v>
      </c>
      <c r="M18819" s="2">
        <v>73</v>
      </c>
      <c r="N18819" s="2" t="s">
        <v>35021</v>
      </c>
      <c r="O18819" s="2">
        <v>1.5</v>
      </c>
      <c r="P18819" s="2">
        <v>0</v>
      </c>
      <c r="Q18819" s="2">
        <v>1926</v>
      </c>
      <c r="R18819" s="2">
        <v>9999</v>
      </c>
      <c r="U18819" s="2" t="s">
        <v>54</v>
      </c>
      <c r="V18819" s="2" t="s">
        <v>163</v>
      </c>
      <c r="AJ18819" s="2">
        <v>0</v>
      </c>
      <c r="AK18819" s="2">
        <v>0</v>
      </c>
      <c r="AL18819" s="2">
        <v>0</v>
      </c>
      <c r="AM18819" s="2">
        <v>0</v>
      </c>
      <c r="AY18819" s="2" t="s">
        <v>46573</v>
      </c>
      <c r="AZ18819" s="2">
        <v>100</v>
      </c>
      <c r="BA18819" s="2" t="s">
        <v>46417</v>
      </c>
      <c r="BB18819" s="2">
        <v>100</v>
      </c>
    </row>
    <row r="18820" spans="1:54">
      <c r="A18820" s="2" t="s">
        <v>36804</v>
      </c>
      <c r="B18820" s="2" t="s">
        <v>36805</v>
      </c>
      <c r="C18820" s="2">
        <v>7368</v>
      </c>
      <c r="D18820" s="2" t="s">
        <v>162</v>
      </c>
      <c r="E18820" s="2" t="s">
        <v>51</v>
      </c>
      <c r="G18820" s="2" t="s">
        <v>1559</v>
      </c>
      <c r="I18820" s="2" t="s">
        <v>214</v>
      </c>
      <c r="J18820" s="2" t="s">
        <v>78</v>
      </c>
      <c r="K18820" s="2">
        <v>6</v>
      </c>
      <c r="L18820" s="2" t="s">
        <v>8838</v>
      </c>
      <c r="M18820" s="2">
        <v>97</v>
      </c>
      <c r="N18820" s="2" t="s">
        <v>8839</v>
      </c>
      <c r="O18820" s="2">
        <v>25</v>
      </c>
      <c r="P18820" s="2">
        <v>9771</v>
      </c>
      <c r="Q18820" s="2">
        <v>1983</v>
      </c>
      <c r="R18820" s="2">
        <v>9999</v>
      </c>
      <c r="U18820" s="2" t="s">
        <v>54</v>
      </c>
      <c r="V18820" s="2" t="s">
        <v>1559</v>
      </c>
      <c r="AJ18820" s="2">
        <v>0</v>
      </c>
      <c r="AK18820" s="2">
        <v>0</v>
      </c>
      <c r="AL18820" s="2">
        <v>0</v>
      </c>
      <c r="AM18820" s="2">
        <v>0</v>
      </c>
      <c r="AN18820" s="2">
        <v>0.37130000000000002</v>
      </c>
      <c r="AO18820" s="2">
        <v>0.37130000000000002</v>
      </c>
      <c r="AP18820" s="2">
        <v>0.37130000000000002</v>
      </c>
      <c r="AY18820" s="2" t="s">
        <v>47836</v>
      </c>
      <c r="AZ18820" s="2">
        <v>100</v>
      </c>
      <c r="BA18820" s="2" t="s">
        <v>47836</v>
      </c>
      <c r="BB18820" s="2">
        <v>100</v>
      </c>
    </row>
    <row r="18821" spans="1:54">
      <c r="A18821" s="2" t="s">
        <v>36804</v>
      </c>
      <c r="B18821" s="2" t="s">
        <v>36806</v>
      </c>
      <c r="C18821" s="2">
        <v>7368</v>
      </c>
      <c r="D18821" s="2" t="s">
        <v>162</v>
      </c>
      <c r="E18821" s="2" t="s">
        <v>55</v>
      </c>
      <c r="G18821" s="2" t="s">
        <v>1559</v>
      </c>
      <c r="I18821" s="2" t="s">
        <v>214</v>
      </c>
      <c r="J18821" s="2" t="s">
        <v>78</v>
      </c>
      <c r="K18821" s="2">
        <v>6</v>
      </c>
      <c r="L18821" s="2" t="s">
        <v>8838</v>
      </c>
      <c r="M18821" s="2">
        <v>97</v>
      </c>
      <c r="N18821" s="2" t="s">
        <v>8839</v>
      </c>
      <c r="O18821" s="2">
        <v>22</v>
      </c>
      <c r="P18821" s="2">
        <v>9771</v>
      </c>
      <c r="Q18821" s="2">
        <v>1983</v>
      </c>
      <c r="R18821" s="2">
        <v>9999</v>
      </c>
      <c r="U18821" s="2" t="s">
        <v>54</v>
      </c>
      <c r="V18821" s="2" t="s">
        <v>1559</v>
      </c>
      <c r="AJ18821" s="2">
        <v>0</v>
      </c>
      <c r="AK18821" s="2">
        <v>0</v>
      </c>
      <c r="AL18821" s="2">
        <v>0</v>
      </c>
      <c r="AM18821" s="2">
        <v>0</v>
      </c>
      <c r="AN18821" s="2">
        <v>0.37130000000000002</v>
      </c>
      <c r="AO18821" s="2">
        <v>0.37130000000000002</v>
      </c>
      <c r="AP18821" s="2">
        <v>0.37130000000000002</v>
      </c>
      <c r="AY18821" s="2" t="s">
        <v>47836</v>
      </c>
      <c r="AZ18821" s="2">
        <v>100</v>
      </c>
      <c r="BA18821" s="2" t="s">
        <v>47836</v>
      </c>
      <c r="BB18821" s="2">
        <v>100</v>
      </c>
    </row>
    <row r="18822" spans="1:54">
      <c r="A18822" s="2" t="s">
        <v>36807</v>
      </c>
      <c r="B18822" s="2" t="s">
        <v>36808</v>
      </c>
      <c r="C18822" s="2">
        <v>7369</v>
      </c>
      <c r="D18822" s="2" t="s">
        <v>162</v>
      </c>
      <c r="E18822" s="2" t="s">
        <v>72</v>
      </c>
      <c r="G18822" s="2" t="s">
        <v>1559</v>
      </c>
      <c r="I18822" s="2" t="s">
        <v>214</v>
      </c>
      <c r="J18822" s="2" t="s">
        <v>78</v>
      </c>
      <c r="K18822" s="2">
        <v>6</v>
      </c>
      <c r="L18822" s="2" t="s">
        <v>8838</v>
      </c>
      <c r="M18822" s="2">
        <v>97</v>
      </c>
      <c r="N18822" s="2" t="s">
        <v>8839</v>
      </c>
      <c r="O18822" s="2">
        <v>25</v>
      </c>
      <c r="P18822" s="2">
        <v>9771</v>
      </c>
      <c r="Q18822" s="2">
        <v>1985</v>
      </c>
      <c r="R18822" s="2">
        <v>9999</v>
      </c>
      <c r="U18822" s="2" t="s">
        <v>54</v>
      </c>
      <c r="V18822" s="2" t="s">
        <v>1559</v>
      </c>
      <c r="AJ18822" s="2">
        <v>0</v>
      </c>
      <c r="AK18822" s="2">
        <v>0</v>
      </c>
      <c r="AL18822" s="2">
        <v>0</v>
      </c>
      <c r="AM18822" s="2">
        <v>0</v>
      </c>
      <c r="AN18822" s="2">
        <v>0.37130000000000002</v>
      </c>
      <c r="AO18822" s="2">
        <v>0.37130000000000002</v>
      </c>
      <c r="AP18822" s="2">
        <v>0.37130000000000002</v>
      </c>
      <c r="AY18822" s="2" t="s">
        <v>47836</v>
      </c>
      <c r="AZ18822" s="2">
        <v>100</v>
      </c>
      <c r="BA18822" s="2" t="s">
        <v>47836</v>
      </c>
      <c r="BB18822" s="2">
        <v>100</v>
      </c>
    </row>
    <row r="18823" spans="1:54">
      <c r="A18823" s="2" t="s">
        <v>36807</v>
      </c>
      <c r="B18823" s="2" t="s">
        <v>36809</v>
      </c>
      <c r="C18823" s="2">
        <v>7369</v>
      </c>
      <c r="D18823" s="2" t="s">
        <v>162</v>
      </c>
      <c r="E18823" s="2" t="s">
        <v>89</v>
      </c>
      <c r="G18823" s="2" t="s">
        <v>1559</v>
      </c>
      <c r="I18823" s="2" t="s">
        <v>214</v>
      </c>
      <c r="J18823" s="2" t="s">
        <v>78</v>
      </c>
      <c r="K18823" s="2">
        <v>6</v>
      </c>
      <c r="L18823" s="2" t="s">
        <v>8838</v>
      </c>
      <c r="M18823" s="2">
        <v>97</v>
      </c>
      <c r="N18823" s="2" t="s">
        <v>8839</v>
      </c>
      <c r="O18823" s="2">
        <v>41</v>
      </c>
      <c r="P18823" s="2">
        <v>9771</v>
      </c>
      <c r="Q18823" s="2">
        <v>1986</v>
      </c>
      <c r="R18823" s="2">
        <v>9999</v>
      </c>
      <c r="U18823" s="2" t="s">
        <v>54</v>
      </c>
      <c r="V18823" s="2" t="s">
        <v>1559</v>
      </c>
      <c r="AJ18823" s="2">
        <v>0</v>
      </c>
      <c r="AK18823" s="2">
        <v>0</v>
      </c>
      <c r="AL18823" s="2">
        <v>0</v>
      </c>
      <c r="AM18823" s="2">
        <v>0</v>
      </c>
      <c r="AN18823" s="2">
        <v>0.37130000000000002</v>
      </c>
      <c r="AO18823" s="2">
        <v>0.37130000000000002</v>
      </c>
      <c r="AP18823" s="2">
        <v>0.37130000000000002</v>
      </c>
      <c r="AY18823" s="2" t="s">
        <v>47836</v>
      </c>
      <c r="AZ18823" s="2">
        <v>100</v>
      </c>
      <c r="BA18823" s="2" t="s">
        <v>47836</v>
      </c>
      <c r="BB18823" s="2">
        <v>100</v>
      </c>
    </row>
    <row r="18824" spans="1:54">
      <c r="A18824" s="2" t="s">
        <v>36810</v>
      </c>
      <c r="B18824" s="2" t="s">
        <v>36811</v>
      </c>
      <c r="C18824" s="2">
        <v>7372</v>
      </c>
      <c r="D18824" s="2" t="s">
        <v>162</v>
      </c>
      <c r="E18824" s="2" t="s">
        <v>51</v>
      </c>
      <c r="G18824" s="2" t="s">
        <v>163</v>
      </c>
      <c r="I18824" s="2" t="s">
        <v>211</v>
      </c>
      <c r="J18824" s="2" t="s">
        <v>56</v>
      </c>
      <c r="K18824" s="2">
        <v>8</v>
      </c>
      <c r="L18824" s="2" t="s">
        <v>4891</v>
      </c>
      <c r="M18824" s="2">
        <v>83</v>
      </c>
      <c r="N18824" s="2" t="s">
        <v>36812</v>
      </c>
      <c r="O18824" s="2">
        <v>1.2</v>
      </c>
      <c r="P18824" s="2">
        <v>0</v>
      </c>
      <c r="Q18824" s="2">
        <v>1992</v>
      </c>
      <c r="R18824" s="2">
        <v>9999</v>
      </c>
      <c r="U18824" s="2" t="s">
        <v>54</v>
      </c>
      <c r="V18824" s="2" t="s">
        <v>163</v>
      </c>
      <c r="AJ18824" s="2">
        <v>0</v>
      </c>
      <c r="AK18824" s="2">
        <v>0</v>
      </c>
      <c r="AL18824" s="2">
        <v>0</v>
      </c>
      <c r="AM18824" s="2">
        <v>0</v>
      </c>
      <c r="AY18824" s="2" t="s">
        <v>47185</v>
      </c>
      <c r="AZ18824" s="2">
        <v>100</v>
      </c>
      <c r="BA18824" s="2" t="s">
        <v>47185</v>
      </c>
      <c r="BB18824" s="2">
        <v>100</v>
      </c>
    </row>
    <row r="18825" spans="1:54">
      <c r="A18825" s="2" t="s">
        <v>36813</v>
      </c>
      <c r="B18825" s="2" t="s">
        <v>36814</v>
      </c>
      <c r="C18825" s="2">
        <v>7373</v>
      </c>
      <c r="D18825" s="2" t="s">
        <v>162</v>
      </c>
      <c r="E18825" s="2" t="s">
        <v>51</v>
      </c>
      <c r="G18825" s="2" t="s">
        <v>163</v>
      </c>
      <c r="I18825" s="2" t="s">
        <v>211</v>
      </c>
      <c r="J18825" s="2" t="s">
        <v>56</v>
      </c>
      <c r="K18825" s="2">
        <v>8</v>
      </c>
      <c r="L18825" s="2" t="s">
        <v>4891</v>
      </c>
      <c r="M18825" s="2">
        <v>83</v>
      </c>
      <c r="N18825" s="2" t="s">
        <v>36812</v>
      </c>
      <c r="O18825" s="2">
        <v>11.4</v>
      </c>
      <c r="P18825" s="2">
        <v>0</v>
      </c>
      <c r="Q18825" s="2">
        <v>1993</v>
      </c>
      <c r="R18825" s="2">
        <v>9999</v>
      </c>
      <c r="U18825" s="2" t="s">
        <v>54</v>
      </c>
      <c r="V18825" s="2" t="s">
        <v>163</v>
      </c>
      <c r="AJ18825" s="2">
        <v>0</v>
      </c>
      <c r="AK18825" s="2">
        <v>0</v>
      </c>
      <c r="AL18825" s="2">
        <v>0</v>
      </c>
      <c r="AM18825" s="2">
        <v>0</v>
      </c>
      <c r="AY18825" s="2" t="s">
        <v>47185</v>
      </c>
      <c r="AZ18825" s="2">
        <v>100</v>
      </c>
      <c r="BA18825" s="2" t="s">
        <v>47185</v>
      </c>
      <c r="BB18825" s="2">
        <v>100</v>
      </c>
    </row>
    <row r="18826" spans="1:54">
      <c r="A18826" s="2" t="s">
        <v>36815</v>
      </c>
      <c r="B18826" s="2" t="s">
        <v>36816</v>
      </c>
      <c r="C18826" s="2">
        <v>7380</v>
      </c>
      <c r="D18826" s="2" t="s">
        <v>162</v>
      </c>
      <c r="E18826" s="2" t="s">
        <v>3679</v>
      </c>
      <c r="F18826" s="2">
        <v>8366</v>
      </c>
      <c r="G18826" s="2" t="s">
        <v>166</v>
      </c>
      <c r="I18826" s="2" t="s">
        <v>215</v>
      </c>
      <c r="J18826" s="2" t="s">
        <v>80</v>
      </c>
      <c r="K18826" s="2">
        <v>12</v>
      </c>
      <c r="L18826" s="2" t="s">
        <v>12671</v>
      </c>
      <c r="M18826" s="2">
        <v>49</v>
      </c>
      <c r="N18826" s="2" t="s">
        <v>12672</v>
      </c>
      <c r="O18826" s="2">
        <v>155</v>
      </c>
      <c r="P18826" s="2">
        <v>7417</v>
      </c>
      <c r="Q18826" s="2">
        <v>2002</v>
      </c>
      <c r="R18826" s="2">
        <v>9999</v>
      </c>
      <c r="U18826" s="2" t="s">
        <v>54</v>
      </c>
      <c r="V18826" s="2" t="s">
        <v>239</v>
      </c>
      <c r="Z18826" s="2" t="s">
        <v>253</v>
      </c>
      <c r="AA18826" s="2" t="s">
        <v>63</v>
      </c>
      <c r="AJ18826" s="2">
        <v>1.8509999999999999E-2</v>
      </c>
      <c r="AK18826" s="2">
        <v>1.8509999999999999E-2</v>
      </c>
      <c r="AL18826" s="2">
        <v>1.8509999999999999E-2</v>
      </c>
      <c r="AM18826" s="2">
        <v>1.8509999999999999E-2</v>
      </c>
      <c r="AY18826" s="2" t="s">
        <v>46458</v>
      </c>
      <c r="AZ18826" s="2">
        <v>100</v>
      </c>
      <c r="BA18826" s="2" t="s">
        <v>46458</v>
      </c>
      <c r="BB18826" s="2">
        <v>100</v>
      </c>
    </row>
    <row r="18827" spans="1:54">
      <c r="A18827" s="2" t="s">
        <v>36815</v>
      </c>
      <c r="B18827" s="2" t="s">
        <v>36817</v>
      </c>
      <c r="C18827" s="2">
        <v>7380</v>
      </c>
      <c r="D18827" s="2" t="s">
        <v>162</v>
      </c>
      <c r="E18827" s="2" t="s">
        <v>3685</v>
      </c>
      <c r="F18827" s="2">
        <v>8368</v>
      </c>
      <c r="G18827" s="2" t="s">
        <v>166</v>
      </c>
      <c r="I18827" s="2" t="s">
        <v>215</v>
      </c>
      <c r="J18827" s="2" t="s">
        <v>80</v>
      </c>
      <c r="K18827" s="2">
        <v>12</v>
      </c>
      <c r="L18827" s="2" t="s">
        <v>12671</v>
      </c>
      <c r="M18827" s="2">
        <v>49</v>
      </c>
      <c r="N18827" s="2" t="s">
        <v>12672</v>
      </c>
      <c r="O18827" s="2">
        <v>155</v>
      </c>
      <c r="P18827" s="2">
        <v>7417</v>
      </c>
      <c r="Q18827" s="2">
        <v>2002</v>
      </c>
      <c r="R18827" s="2">
        <v>9999</v>
      </c>
      <c r="U18827" s="2" t="s">
        <v>54</v>
      </c>
      <c r="V18827" s="2" t="s">
        <v>239</v>
      </c>
      <c r="Z18827" s="2" t="s">
        <v>253</v>
      </c>
      <c r="AA18827" s="2" t="s">
        <v>63</v>
      </c>
      <c r="AJ18827" s="2">
        <v>1.8509999999999999E-2</v>
      </c>
      <c r="AK18827" s="2">
        <v>1.8509999999999999E-2</v>
      </c>
      <c r="AL18827" s="2">
        <v>1.8509999999999999E-2</v>
      </c>
      <c r="AM18827" s="2">
        <v>1.8509999999999999E-2</v>
      </c>
      <c r="AY18827" s="2" t="s">
        <v>46458</v>
      </c>
      <c r="AZ18827" s="2">
        <v>100</v>
      </c>
      <c r="BA18827" s="2" t="s">
        <v>46458</v>
      </c>
      <c r="BB18827" s="2">
        <v>100</v>
      </c>
    </row>
    <row r="18828" spans="1:54">
      <c r="A18828" s="2" t="s">
        <v>36815</v>
      </c>
      <c r="B18828" s="2" t="s">
        <v>36818</v>
      </c>
      <c r="C18828" s="2">
        <v>7380</v>
      </c>
      <c r="D18828" s="2" t="s">
        <v>162</v>
      </c>
      <c r="E18828" s="2" t="s">
        <v>3606</v>
      </c>
      <c r="F18828" s="2">
        <v>89703</v>
      </c>
      <c r="G18828" s="2" t="s">
        <v>164</v>
      </c>
      <c r="I18828" s="2" t="s">
        <v>215</v>
      </c>
      <c r="J18828" s="2" t="s">
        <v>80</v>
      </c>
      <c r="K18828" s="2">
        <v>12</v>
      </c>
      <c r="L18828" s="2" t="s">
        <v>12671</v>
      </c>
      <c r="M18828" s="2">
        <v>49</v>
      </c>
      <c r="N18828" s="2" t="s">
        <v>12672</v>
      </c>
      <c r="O18828" s="2">
        <v>54</v>
      </c>
      <c r="P18828" s="2">
        <v>11630</v>
      </c>
      <c r="Q18828" s="2">
        <v>2006</v>
      </c>
      <c r="R18828" s="2">
        <v>9999</v>
      </c>
      <c r="U18828" s="2" t="s">
        <v>54</v>
      </c>
      <c r="V18828" s="2" t="s">
        <v>239</v>
      </c>
      <c r="Z18828" s="2" t="s">
        <v>253</v>
      </c>
      <c r="AI18828" s="2">
        <v>0.8</v>
      </c>
      <c r="AJ18828" s="2">
        <v>8.3940000000000001E-2</v>
      </c>
      <c r="AK18828" s="2">
        <v>8.3940000000000001E-2</v>
      </c>
      <c r="AL18828" s="2">
        <v>8.3940000000000001E-2</v>
      </c>
      <c r="AM18828" s="2">
        <v>8.3940000000000001E-2</v>
      </c>
      <c r="AY18828" s="2" t="s">
        <v>46458</v>
      </c>
      <c r="AZ18828" s="2">
        <v>100</v>
      </c>
      <c r="BA18828" s="2" t="s">
        <v>46458</v>
      </c>
      <c r="BB18828" s="2">
        <v>100</v>
      </c>
    </row>
    <row r="18829" spans="1:54">
      <c r="A18829" s="2" t="s">
        <v>36815</v>
      </c>
      <c r="B18829" s="2" t="s">
        <v>36819</v>
      </c>
      <c r="C18829" s="2">
        <v>7380</v>
      </c>
      <c r="D18829" s="2" t="s">
        <v>162</v>
      </c>
      <c r="E18829" s="2" t="s">
        <v>3608</v>
      </c>
      <c r="F18829" s="2">
        <v>89705</v>
      </c>
      <c r="G18829" s="2" t="s">
        <v>164</v>
      </c>
      <c r="I18829" s="2" t="s">
        <v>215</v>
      </c>
      <c r="J18829" s="2" t="s">
        <v>80</v>
      </c>
      <c r="K18829" s="2">
        <v>12</v>
      </c>
      <c r="L18829" s="2" t="s">
        <v>12671</v>
      </c>
      <c r="M18829" s="2">
        <v>49</v>
      </c>
      <c r="N18829" s="2" t="s">
        <v>12672</v>
      </c>
      <c r="O18829" s="2">
        <v>54</v>
      </c>
      <c r="P18829" s="2">
        <v>11630</v>
      </c>
      <c r="Q18829" s="2">
        <v>2006</v>
      </c>
      <c r="R18829" s="2">
        <v>9999</v>
      </c>
      <c r="U18829" s="2" t="s">
        <v>54</v>
      </c>
      <c r="V18829" s="2" t="s">
        <v>239</v>
      </c>
      <c r="Z18829" s="2" t="s">
        <v>253</v>
      </c>
      <c r="AI18829" s="2">
        <v>0.8</v>
      </c>
      <c r="AJ18829" s="2">
        <v>9.887E-2</v>
      </c>
      <c r="AK18829" s="2">
        <v>9.887E-2</v>
      </c>
      <c r="AL18829" s="2">
        <v>9.887E-2</v>
      </c>
      <c r="AM18829" s="2">
        <v>9.887E-2</v>
      </c>
      <c r="AY18829" s="2" t="s">
        <v>46458</v>
      </c>
      <c r="AZ18829" s="2">
        <v>100</v>
      </c>
      <c r="BA18829" s="2" t="s">
        <v>46458</v>
      </c>
      <c r="BB18829" s="2">
        <v>100</v>
      </c>
    </row>
    <row r="18830" spans="1:54">
      <c r="A18830" s="2" t="s">
        <v>36815</v>
      </c>
      <c r="B18830" s="2" t="s">
        <v>36820</v>
      </c>
      <c r="C18830" s="2">
        <v>7380</v>
      </c>
      <c r="D18830" s="2" t="s">
        <v>162</v>
      </c>
      <c r="E18830" s="2" t="s">
        <v>3610</v>
      </c>
      <c r="F18830" s="2">
        <v>89707</v>
      </c>
      <c r="G18830" s="2" t="s">
        <v>164</v>
      </c>
      <c r="I18830" s="2" t="s">
        <v>215</v>
      </c>
      <c r="J18830" s="2" t="s">
        <v>80</v>
      </c>
      <c r="K18830" s="2">
        <v>12</v>
      </c>
      <c r="L18830" s="2" t="s">
        <v>12671</v>
      </c>
      <c r="M18830" s="2">
        <v>49</v>
      </c>
      <c r="N18830" s="2" t="s">
        <v>12672</v>
      </c>
      <c r="O18830" s="2">
        <v>54</v>
      </c>
      <c r="P18830" s="2">
        <v>11630</v>
      </c>
      <c r="Q18830" s="2">
        <v>2006</v>
      </c>
      <c r="R18830" s="2">
        <v>9999</v>
      </c>
      <c r="U18830" s="2" t="s">
        <v>54</v>
      </c>
      <c r="V18830" s="2" t="s">
        <v>239</v>
      </c>
      <c r="Z18830" s="2" t="s">
        <v>253</v>
      </c>
      <c r="AI18830" s="2">
        <v>0.8</v>
      </c>
      <c r="AJ18830" s="2">
        <v>9.7000000000000003E-2</v>
      </c>
      <c r="AK18830" s="2">
        <v>9.7000000000000003E-2</v>
      </c>
      <c r="AL18830" s="2">
        <v>9.7000000000000003E-2</v>
      </c>
      <c r="AM18830" s="2">
        <v>9.7000000000000003E-2</v>
      </c>
      <c r="AY18830" s="2" t="s">
        <v>46458</v>
      </c>
      <c r="AZ18830" s="2">
        <v>100</v>
      </c>
      <c r="BA18830" s="2" t="s">
        <v>46458</v>
      </c>
      <c r="BB18830" s="2">
        <v>100</v>
      </c>
    </row>
    <row r="18831" spans="1:54">
      <c r="A18831" s="2" t="s">
        <v>36815</v>
      </c>
      <c r="B18831" s="2" t="s">
        <v>36821</v>
      </c>
      <c r="C18831" s="2">
        <v>7380</v>
      </c>
      <c r="D18831" s="2" t="s">
        <v>162</v>
      </c>
      <c r="E18831" s="2" t="s">
        <v>3612</v>
      </c>
      <c r="F18831" s="2">
        <v>89709</v>
      </c>
      <c r="G18831" s="2" t="s">
        <v>164</v>
      </c>
      <c r="I18831" s="2" t="s">
        <v>215</v>
      </c>
      <c r="J18831" s="2" t="s">
        <v>80</v>
      </c>
      <c r="K18831" s="2">
        <v>12</v>
      </c>
      <c r="L18831" s="2" t="s">
        <v>12671</v>
      </c>
      <c r="M18831" s="2">
        <v>49</v>
      </c>
      <c r="N18831" s="2" t="s">
        <v>12672</v>
      </c>
      <c r="O18831" s="2">
        <v>54</v>
      </c>
      <c r="P18831" s="2">
        <v>11630</v>
      </c>
      <c r="Q18831" s="2">
        <v>2006</v>
      </c>
      <c r="R18831" s="2">
        <v>9999</v>
      </c>
      <c r="U18831" s="2" t="s">
        <v>54</v>
      </c>
      <c r="V18831" s="2" t="s">
        <v>239</v>
      </c>
      <c r="Z18831" s="2" t="s">
        <v>253</v>
      </c>
      <c r="AI18831" s="2">
        <v>0.8</v>
      </c>
      <c r="AJ18831" s="2">
        <v>7.9719999999999999E-2</v>
      </c>
      <c r="AK18831" s="2">
        <v>7.9719999999999999E-2</v>
      </c>
      <c r="AL18831" s="2">
        <v>7.9719999999999999E-2</v>
      </c>
      <c r="AM18831" s="2">
        <v>7.9719999999999999E-2</v>
      </c>
      <c r="AY18831" s="2" t="s">
        <v>46458</v>
      </c>
      <c r="AZ18831" s="2">
        <v>100</v>
      </c>
      <c r="BA18831" s="2" t="s">
        <v>46458</v>
      </c>
      <c r="BB18831" s="2">
        <v>100</v>
      </c>
    </row>
    <row r="18832" spans="1:54">
      <c r="A18832" s="2" t="s">
        <v>36815</v>
      </c>
      <c r="B18832" s="2" t="s">
        <v>36822</v>
      </c>
      <c r="C18832" s="2">
        <v>7380</v>
      </c>
      <c r="D18832" s="2" t="s">
        <v>162</v>
      </c>
      <c r="E18832" s="2" t="s">
        <v>3614</v>
      </c>
      <c r="F18832" s="2">
        <v>89711</v>
      </c>
      <c r="G18832" s="2" t="s">
        <v>164</v>
      </c>
      <c r="I18832" s="2" t="s">
        <v>215</v>
      </c>
      <c r="J18832" s="2" t="s">
        <v>80</v>
      </c>
      <c r="K18832" s="2">
        <v>12</v>
      </c>
      <c r="L18832" s="2" t="s">
        <v>12671</v>
      </c>
      <c r="M18832" s="2">
        <v>49</v>
      </c>
      <c r="N18832" s="2" t="s">
        <v>12672</v>
      </c>
      <c r="O18832" s="2">
        <v>54</v>
      </c>
      <c r="P18832" s="2">
        <v>11630</v>
      </c>
      <c r="Q18832" s="2">
        <v>2006</v>
      </c>
      <c r="R18832" s="2">
        <v>9999</v>
      </c>
      <c r="U18832" s="2" t="s">
        <v>54</v>
      </c>
      <c r="V18832" s="2" t="s">
        <v>239</v>
      </c>
      <c r="Z18832" s="2" t="s">
        <v>253</v>
      </c>
      <c r="AI18832" s="2">
        <v>0.8</v>
      </c>
      <c r="AJ18832" s="2">
        <v>8.2290000000000002E-2</v>
      </c>
      <c r="AK18832" s="2">
        <v>8.2290000000000002E-2</v>
      </c>
      <c r="AL18832" s="2">
        <v>8.2290000000000002E-2</v>
      </c>
      <c r="AM18832" s="2">
        <v>8.2290000000000002E-2</v>
      </c>
      <c r="AY18832" s="2" t="s">
        <v>46458</v>
      </c>
      <c r="AZ18832" s="2">
        <v>100</v>
      </c>
      <c r="BA18832" s="2" t="s">
        <v>46458</v>
      </c>
      <c r="BB18832" s="2">
        <v>100</v>
      </c>
    </row>
    <row r="18833" spans="1:54">
      <c r="A18833" s="2" t="s">
        <v>36815</v>
      </c>
      <c r="B18833" s="2" t="s">
        <v>36823</v>
      </c>
      <c r="C18833" s="2">
        <v>7380</v>
      </c>
      <c r="D18833" s="2" t="s">
        <v>162</v>
      </c>
      <c r="E18833" s="2" t="s">
        <v>4261</v>
      </c>
      <c r="F18833" s="2">
        <v>8366</v>
      </c>
      <c r="G18833" s="2" t="s">
        <v>166</v>
      </c>
      <c r="I18833" s="2" t="s">
        <v>215</v>
      </c>
      <c r="J18833" s="2" t="s">
        <v>80</v>
      </c>
      <c r="K18833" s="2">
        <v>12</v>
      </c>
      <c r="L18833" s="2" t="s">
        <v>12671</v>
      </c>
      <c r="M18833" s="2">
        <v>49</v>
      </c>
      <c r="N18833" s="2" t="s">
        <v>12672</v>
      </c>
      <c r="O18833" s="2">
        <v>179</v>
      </c>
      <c r="P18833" s="2">
        <v>7417</v>
      </c>
      <c r="Q18833" s="2">
        <v>2002</v>
      </c>
      <c r="R18833" s="2">
        <v>9999</v>
      </c>
      <c r="U18833" s="2" t="s">
        <v>54</v>
      </c>
      <c r="V18833" s="2" t="s">
        <v>239</v>
      </c>
      <c r="Z18833" s="2" t="s">
        <v>253</v>
      </c>
      <c r="AA18833" s="2" t="s">
        <v>63</v>
      </c>
      <c r="AJ18833" s="2">
        <v>1.8509999999999999E-2</v>
      </c>
      <c r="AK18833" s="2">
        <v>1.8509999999999999E-2</v>
      </c>
      <c r="AL18833" s="2">
        <v>1.8509999999999999E-2</v>
      </c>
      <c r="AM18833" s="2">
        <v>1.8509999999999999E-2</v>
      </c>
      <c r="AY18833" s="2" t="s">
        <v>46458</v>
      </c>
      <c r="AZ18833" s="2">
        <v>100</v>
      </c>
      <c r="BA18833" s="2" t="s">
        <v>46458</v>
      </c>
      <c r="BB18833" s="2">
        <v>100</v>
      </c>
    </row>
    <row r="18834" spans="1:54">
      <c r="A18834" s="2" t="s">
        <v>36824</v>
      </c>
      <c r="B18834" s="2" t="s">
        <v>36825</v>
      </c>
      <c r="C18834" s="2">
        <v>7381</v>
      </c>
      <c r="D18834" s="2" t="s">
        <v>162</v>
      </c>
      <c r="E18834" s="2" t="s">
        <v>51</v>
      </c>
      <c r="G18834" s="2" t="s">
        <v>168</v>
      </c>
      <c r="I18834" s="2" t="s">
        <v>217</v>
      </c>
      <c r="J18834" s="2" t="s">
        <v>142</v>
      </c>
      <c r="K18834" s="2">
        <v>50</v>
      </c>
      <c r="L18834" s="2" t="s">
        <v>22724</v>
      </c>
      <c r="M18834" s="2">
        <v>3</v>
      </c>
      <c r="N18834" s="2" t="s">
        <v>22725</v>
      </c>
      <c r="O18834" s="2">
        <v>5.2</v>
      </c>
      <c r="P18834" s="2">
        <v>0</v>
      </c>
      <c r="Q18834" s="2">
        <v>1997</v>
      </c>
      <c r="R18834" s="2">
        <v>9999</v>
      </c>
      <c r="U18834" s="2" t="s">
        <v>54</v>
      </c>
      <c r="V18834" s="2" t="s">
        <v>241</v>
      </c>
      <c r="AJ18834" s="2">
        <v>0</v>
      </c>
      <c r="AK18834" s="2">
        <v>0</v>
      </c>
      <c r="AL18834" s="2">
        <v>0</v>
      </c>
      <c r="AM18834" s="2">
        <v>0</v>
      </c>
      <c r="AY18834" s="2" t="s">
        <v>47456</v>
      </c>
      <c r="AZ18834" s="2">
        <v>100</v>
      </c>
      <c r="BA18834" s="2" t="s">
        <v>47457</v>
      </c>
      <c r="BB18834" s="2">
        <v>100</v>
      </c>
    </row>
    <row r="18835" spans="1:54">
      <c r="A18835" s="2" t="s">
        <v>36826</v>
      </c>
      <c r="B18835" s="2" t="s">
        <v>36827</v>
      </c>
      <c r="C18835" s="2">
        <v>7392</v>
      </c>
      <c r="D18835" s="2" t="s">
        <v>162</v>
      </c>
      <c r="E18835" s="2" t="s">
        <v>51</v>
      </c>
      <c r="G18835" s="2" t="s">
        <v>164</v>
      </c>
      <c r="H18835" s="2" t="s">
        <v>165</v>
      </c>
      <c r="I18835" s="2" t="s">
        <v>224</v>
      </c>
      <c r="J18835" s="2" t="s">
        <v>1219</v>
      </c>
      <c r="K18835" s="2">
        <v>29</v>
      </c>
      <c r="L18835" s="2" t="s">
        <v>1491</v>
      </c>
      <c r="M18835" s="2">
        <v>23</v>
      </c>
      <c r="N18835" s="2" t="s">
        <v>36828</v>
      </c>
      <c r="O18835" s="2">
        <v>7</v>
      </c>
      <c r="P18835" s="2">
        <v>11092</v>
      </c>
      <c r="Q18835" s="2">
        <v>1976</v>
      </c>
      <c r="R18835" s="2">
        <v>9999</v>
      </c>
      <c r="U18835" s="2" t="s">
        <v>54</v>
      </c>
      <c r="V18835" s="2" t="s">
        <v>240</v>
      </c>
      <c r="AI18835" s="2">
        <v>2.2999999999999998</v>
      </c>
      <c r="AJ18835" s="2">
        <v>1.6497599999999999</v>
      </c>
      <c r="AK18835" s="2">
        <v>1.6497599999999999</v>
      </c>
      <c r="AL18835" s="2">
        <v>1.6497599999999999</v>
      </c>
      <c r="AM18835" s="2">
        <v>1.6497599999999999</v>
      </c>
      <c r="AY18835" s="2" t="s">
        <v>51975</v>
      </c>
      <c r="AZ18835" s="2">
        <v>100</v>
      </c>
      <c r="BA18835" s="2" t="s">
        <v>51975</v>
      </c>
      <c r="BB18835" s="2">
        <v>100</v>
      </c>
    </row>
    <row r="18836" spans="1:54">
      <c r="A18836" s="2" t="s">
        <v>36826</v>
      </c>
      <c r="B18836" s="2" t="s">
        <v>36829</v>
      </c>
      <c r="C18836" s="2">
        <v>7392</v>
      </c>
      <c r="D18836" s="2" t="s">
        <v>162</v>
      </c>
      <c r="E18836" s="2" t="s">
        <v>55</v>
      </c>
      <c r="G18836" s="2" t="s">
        <v>164</v>
      </c>
      <c r="H18836" s="2" t="s">
        <v>165</v>
      </c>
      <c r="I18836" s="2" t="s">
        <v>224</v>
      </c>
      <c r="J18836" s="2" t="s">
        <v>1219</v>
      </c>
      <c r="K18836" s="2">
        <v>29</v>
      </c>
      <c r="L18836" s="2" t="s">
        <v>1491</v>
      </c>
      <c r="M18836" s="2">
        <v>23</v>
      </c>
      <c r="N18836" s="2" t="s">
        <v>36828</v>
      </c>
      <c r="O18836" s="2">
        <v>7</v>
      </c>
      <c r="P18836" s="2">
        <v>11078</v>
      </c>
      <c r="Q18836" s="2">
        <v>1976</v>
      </c>
      <c r="R18836" s="2">
        <v>9999</v>
      </c>
      <c r="U18836" s="2" t="s">
        <v>54</v>
      </c>
      <c r="V18836" s="2" t="s">
        <v>240</v>
      </c>
      <c r="AI18836" s="2">
        <v>2.2999999999999998</v>
      </c>
      <c r="AJ18836" s="2">
        <v>1.6497599999999999</v>
      </c>
      <c r="AK18836" s="2">
        <v>1.6497599999999999</v>
      </c>
      <c r="AL18836" s="2">
        <v>1.6497599999999999</v>
      </c>
      <c r="AM18836" s="2">
        <v>1.6497599999999999</v>
      </c>
      <c r="AY18836" s="2" t="s">
        <v>51975</v>
      </c>
      <c r="AZ18836" s="2">
        <v>100</v>
      </c>
      <c r="BA18836" s="2" t="s">
        <v>51975</v>
      </c>
      <c r="BB18836" s="2">
        <v>100</v>
      </c>
    </row>
    <row r="18837" spans="1:54">
      <c r="A18837" s="2" t="s">
        <v>36826</v>
      </c>
      <c r="B18837" s="2" t="s">
        <v>36830</v>
      </c>
      <c r="C18837" s="2">
        <v>7392</v>
      </c>
      <c r="D18837" s="2" t="s">
        <v>162</v>
      </c>
      <c r="E18837" s="2" t="s">
        <v>72</v>
      </c>
      <c r="G18837" s="2" t="s">
        <v>164</v>
      </c>
      <c r="H18837" s="2" t="s">
        <v>165</v>
      </c>
      <c r="I18837" s="2" t="s">
        <v>224</v>
      </c>
      <c r="J18837" s="2" t="s">
        <v>1219</v>
      </c>
      <c r="K18837" s="2">
        <v>29</v>
      </c>
      <c r="L18837" s="2" t="s">
        <v>1491</v>
      </c>
      <c r="M18837" s="2">
        <v>23</v>
      </c>
      <c r="N18837" s="2" t="s">
        <v>36828</v>
      </c>
      <c r="O18837" s="2">
        <v>6.6</v>
      </c>
      <c r="P18837" s="2">
        <v>11085</v>
      </c>
      <c r="Q18837" s="2">
        <v>2002</v>
      </c>
      <c r="R18837" s="2">
        <v>9999</v>
      </c>
      <c r="U18837" s="2" t="s">
        <v>54</v>
      </c>
      <c r="V18837" s="2" t="s">
        <v>236</v>
      </c>
      <c r="AI18837" s="2">
        <v>2.2999999999999998</v>
      </c>
      <c r="AJ18837" s="2">
        <v>1.0609500000000001</v>
      </c>
      <c r="AK18837" s="2">
        <v>1.0609500000000001</v>
      </c>
      <c r="AL18837" s="2">
        <v>1.0609500000000001</v>
      </c>
      <c r="AM18837" s="2">
        <v>1.0609500000000001</v>
      </c>
      <c r="AY18837" s="2" t="s">
        <v>51975</v>
      </c>
      <c r="AZ18837" s="2">
        <v>100</v>
      </c>
      <c r="BA18837" s="2" t="s">
        <v>51975</v>
      </c>
      <c r="BB18837" s="2">
        <v>100</v>
      </c>
    </row>
    <row r="18838" spans="1:54">
      <c r="A18838" s="2" t="s">
        <v>36826</v>
      </c>
      <c r="B18838" s="2" t="s">
        <v>36831</v>
      </c>
      <c r="C18838" s="2">
        <v>7392</v>
      </c>
      <c r="D18838" s="2" t="s">
        <v>162</v>
      </c>
      <c r="E18838" s="2" t="s">
        <v>89</v>
      </c>
      <c r="G18838" s="2" t="s">
        <v>164</v>
      </c>
      <c r="H18838" s="2" t="s">
        <v>165</v>
      </c>
      <c r="I18838" s="2" t="s">
        <v>224</v>
      </c>
      <c r="J18838" s="2" t="s">
        <v>1219</v>
      </c>
      <c r="K18838" s="2">
        <v>29</v>
      </c>
      <c r="L18838" s="2" t="s">
        <v>1491</v>
      </c>
      <c r="M18838" s="2">
        <v>23</v>
      </c>
      <c r="N18838" s="2" t="s">
        <v>36828</v>
      </c>
      <c r="O18838" s="2">
        <v>6.6</v>
      </c>
      <c r="P18838" s="2">
        <v>11085</v>
      </c>
      <c r="Q18838" s="2">
        <v>2002</v>
      </c>
      <c r="R18838" s="2">
        <v>9999</v>
      </c>
      <c r="U18838" s="2" t="s">
        <v>54</v>
      </c>
      <c r="V18838" s="2" t="s">
        <v>236</v>
      </c>
      <c r="AI18838" s="2">
        <v>2.2999999999999998</v>
      </c>
      <c r="AJ18838" s="2">
        <v>1.0609500000000001</v>
      </c>
      <c r="AK18838" s="2">
        <v>1.0609500000000001</v>
      </c>
      <c r="AL18838" s="2">
        <v>1.0609500000000001</v>
      </c>
      <c r="AM18838" s="2">
        <v>1.0609500000000001</v>
      </c>
      <c r="AY18838" s="2" t="s">
        <v>51975</v>
      </c>
      <c r="AZ18838" s="2">
        <v>100</v>
      </c>
      <c r="BA18838" s="2" t="s">
        <v>51975</v>
      </c>
      <c r="BB18838" s="2">
        <v>100</v>
      </c>
    </row>
    <row r="18839" spans="1:54">
      <c r="A18839" s="2" t="s">
        <v>36826</v>
      </c>
      <c r="B18839" s="2" t="s">
        <v>36832</v>
      </c>
      <c r="C18839" s="2">
        <v>7392</v>
      </c>
      <c r="D18839" s="2" t="s">
        <v>162</v>
      </c>
      <c r="E18839" s="2" t="s">
        <v>73</v>
      </c>
      <c r="G18839" s="2" t="s">
        <v>164</v>
      </c>
      <c r="H18839" s="2" t="s">
        <v>165</v>
      </c>
      <c r="I18839" s="2" t="s">
        <v>224</v>
      </c>
      <c r="J18839" s="2" t="s">
        <v>1219</v>
      </c>
      <c r="K18839" s="2">
        <v>29</v>
      </c>
      <c r="L18839" s="2" t="s">
        <v>1491</v>
      </c>
      <c r="M18839" s="2">
        <v>23</v>
      </c>
      <c r="N18839" s="2" t="s">
        <v>36828</v>
      </c>
      <c r="O18839" s="2">
        <v>6.6</v>
      </c>
      <c r="P18839" s="2">
        <v>11085</v>
      </c>
      <c r="Q18839" s="2">
        <v>2002</v>
      </c>
      <c r="R18839" s="2">
        <v>9999</v>
      </c>
      <c r="U18839" s="2" t="s">
        <v>54</v>
      </c>
      <c r="V18839" s="2" t="s">
        <v>236</v>
      </c>
      <c r="AI18839" s="2">
        <v>2.2999999999999998</v>
      </c>
      <c r="AJ18839" s="2">
        <v>1.0609500000000001</v>
      </c>
      <c r="AK18839" s="2">
        <v>1.0609500000000001</v>
      </c>
      <c r="AL18839" s="2">
        <v>1.0609500000000001</v>
      </c>
      <c r="AM18839" s="2">
        <v>1.0609500000000001</v>
      </c>
      <c r="AY18839" s="2" t="s">
        <v>51975</v>
      </c>
      <c r="AZ18839" s="2">
        <v>100</v>
      </c>
      <c r="BA18839" s="2" t="s">
        <v>51975</v>
      </c>
      <c r="BB18839" s="2">
        <v>100</v>
      </c>
    </row>
    <row r="18840" spans="1:54">
      <c r="A18840" s="2" t="s">
        <v>36833</v>
      </c>
      <c r="B18840" s="2" t="s">
        <v>36834</v>
      </c>
      <c r="C18840" s="2">
        <v>7396</v>
      </c>
      <c r="D18840" s="2" t="s">
        <v>162</v>
      </c>
      <c r="E18840" s="2" t="s">
        <v>51</v>
      </c>
      <c r="G18840" s="2" t="s">
        <v>164</v>
      </c>
      <c r="H18840" s="2" t="s">
        <v>165</v>
      </c>
      <c r="I18840" s="2" t="s">
        <v>217</v>
      </c>
      <c r="J18840" s="2" t="s">
        <v>71</v>
      </c>
      <c r="K18840" s="2">
        <v>25</v>
      </c>
      <c r="L18840" s="2" t="s">
        <v>1119</v>
      </c>
      <c r="M18840" s="2">
        <v>13</v>
      </c>
      <c r="N18840" s="2" t="s">
        <v>1120</v>
      </c>
      <c r="O18840" s="2">
        <v>2.8</v>
      </c>
      <c r="P18840" s="2">
        <v>10745</v>
      </c>
      <c r="Q18840" s="2">
        <v>1978</v>
      </c>
      <c r="R18840" s="2">
        <v>9999</v>
      </c>
      <c r="U18840" s="2" t="s">
        <v>54</v>
      </c>
      <c r="V18840" s="2" t="s">
        <v>240</v>
      </c>
      <c r="AI18840" s="2">
        <v>0.78900000000000003</v>
      </c>
      <c r="AJ18840" s="2">
        <v>2.5182799999999999</v>
      </c>
      <c r="AK18840" s="2">
        <v>2.5182799999999999</v>
      </c>
      <c r="AL18840" s="2">
        <v>2.5182799999999999</v>
      </c>
      <c r="AM18840" s="2">
        <v>2.5182799999999999</v>
      </c>
      <c r="AY18840" s="2" t="s">
        <v>51976</v>
      </c>
      <c r="AZ18840" s="2">
        <v>100</v>
      </c>
      <c r="BA18840" s="2" t="s">
        <v>51976</v>
      </c>
      <c r="BB18840" s="2">
        <v>100</v>
      </c>
    </row>
    <row r="18841" spans="1:54">
      <c r="A18841" s="2" t="s">
        <v>36833</v>
      </c>
      <c r="B18841" s="2" t="s">
        <v>36835</v>
      </c>
      <c r="C18841" s="2">
        <v>7396</v>
      </c>
      <c r="D18841" s="2" t="s">
        <v>162</v>
      </c>
      <c r="E18841" s="2" t="s">
        <v>55</v>
      </c>
      <c r="G18841" s="2" t="s">
        <v>164</v>
      </c>
      <c r="H18841" s="2" t="s">
        <v>165</v>
      </c>
      <c r="I18841" s="2" t="s">
        <v>217</v>
      </c>
      <c r="J18841" s="2" t="s">
        <v>71</v>
      </c>
      <c r="K18841" s="2">
        <v>25</v>
      </c>
      <c r="L18841" s="2" t="s">
        <v>1119</v>
      </c>
      <c r="M18841" s="2">
        <v>13</v>
      </c>
      <c r="N18841" s="2" t="s">
        <v>1120</v>
      </c>
      <c r="O18841" s="2">
        <v>2.8</v>
      </c>
      <c r="P18841" s="2">
        <v>10745</v>
      </c>
      <c r="Q18841" s="2">
        <v>1978</v>
      </c>
      <c r="R18841" s="2">
        <v>9999</v>
      </c>
      <c r="U18841" s="2" t="s">
        <v>54</v>
      </c>
      <c r="V18841" s="2" t="s">
        <v>240</v>
      </c>
      <c r="AI18841" s="2">
        <v>0.78900000000000003</v>
      </c>
      <c r="AJ18841" s="2">
        <v>2.8145899999999999</v>
      </c>
      <c r="AK18841" s="2">
        <v>2.8145899999999999</v>
      </c>
      <c r="AL18841" s="2">
        <v>2.8145899999999999</v>
      </c>
      <c r="AM18841" s="2">
        <v>2.8145899999999999</v>
      </c>
      <c r="AY18841" s="2" t="s">
        <v>51976</v>
      </c>
      <c r="AZ18841" s="2">
        <v>100</v>
      </c>
      <c r="BA18841" s="2" t="s">
        <v>51976</v>
      </c>
      <c r="BB18841" s="2">
        <v>100</v>
      </c>
    </row>
    <row r="18842" spans="1:54">
      <c r="A18842" s="2" t="s">
        <v>36833</v>
      </c>
      <c r="B18842" s="2" t="s">
        <v>36836</v>
      </c>
      <c r="C18842" s="2">
        <v>7396</v>
      </c>
      <c r="D18842" s="2" t="s">
        <v>162</v>
      </c>
      <c r="E18842" s="2" t="s">
        <v>72</v>
      </c>
      <c r="G18842" s="2" t="s">
        <v>164</v>
      </c>
      <c r="H18842" s="2" t="s">
        <v>165</v>
      </c>
      <c r="I18842" s="2" t="s">
        <v>217</v>
      </c>
      <c r="J18842" s="2" t="s">
        <v>71</v>
      </c>
      <c r="K18842" s="2">
        <v>25</v>
      </c>
      <c r="L18842" s="2" t="s">
        <v>1119</v>
      </c>
      <c r="M18842" s="2">
        <v>13</v>
      </c>
      <c r="N18842" s="2" t="s">
        <v>1120</v>
      </c>
      <c r="O18842" s="2">
        <v>2.8</v>
      </c>
      <c r="P18842" s="2">
        <v>10745</v>
      </c>
      <c r="Q18842" s="2">
        <v>1978</v>
      </c>
      <c r="R18842" s="2">
        <v>9999</v>
      </c>
      <c r="U18842" s="2" t="s">
        <v>54</v>
      </c>
      <c r="V18842" s="2" t="s">
        <v>240</v>
      </c>
      <c r="AI18842" s="2">
        <v>0.78900000000000003</v>
      </c>
      <c r="AJ18842" s="2">
        <v>2.6816</v>
      </c>
      <c r="AK18842" s="2">
        <v>2.6816</v>
      </c>
      <c r="AL18842" s="2">
        <v>2.6816</v>
      </c>
      <c r="AM18842" s="2">
        <v>2.6816</v>
      </c>
      <c r="AY18842" s="2" t="s">
        <v>51976</v>
      </c>
      <c r="AZ18842" s="2">
        <v>100</v>
      </c>
      <c r="BA18842" s="2" t="s">
        <v>51976</v>
      </c>
      <c r="BB18842" s="2">
        <v>100</v>
      </c>
    </row>
    <row r="18843" spans="1:54">
      <c r="A18843" s="2" t="s">
        <v>36837</v>
      </c>
      <c r="B18843" s="2" t="s">
        <v>36838</v>
      </c>
      <c r="C18843" s="2">
        <v>7397</v>
      </c>
      <c r="D18843" s="2" t="s">
        <v>162</v>
      </c>
      <c r="E18843" s="2" t="s">
        <v>73</v>
      </c>
      <c r="G18843" s="2" t="s">
        <v>164</v>
      </c>
      <c r="H18843" s="2" t="s">
        <v>165</v>
      </c>
      <c r="I18843" s="2" t="s">
        <v>216</v>
      </c>
      <c r="J18843" s="2" t="s">
        <v>390</v>
      </c>
      <c r="K18843" s="2">
        <v>42</v>
      </c>
      <c r="L18843" s="2" t="s">
        <v>125</v>
      </c>
      <c r="M18843" s="2">
        <v>55</v>
      </c>
      <c r="N18843" s="2" t="s">
        <v>16191</v>
      </c>
      <c r="O18843" s="2">
        <v>2.1</v>
      </c>
      <c r="P18843" s="2">
        <v>10745</v>
      </c>
      <c r="Q18843" s="2">
        <v>1967</v>
      </c>
      <c r="R18843" s="2">
        <v>9999</v>
      </c>
      <c r="U18843" s="2" t="s">
        <v>54</v>
      </c>
      <c r="V18843" s="2" t="s">
        <v>239</v>
      </c>
      <c r="AI18843" s="2">
        <v>3.7</v>
      </c>
      <c r="AJ18843" s="2">
        <v>1.2219</v>
      </c>
      <c r="AK18843" s="2">
        <v>1.2219</v>
      </c>
      <c r="AL18843" s="2">
        <v>1.2219</v>
      </c>
      <c r="AM18843" s="2">
        <v>1.2219</v>
      </c>
      <c r="AY18843" s="2" t="s">
        <v>48202</v>
      </c>
      <c r="AZ18843" s="2">
        <v>100</v>
      </c>
      <c r="BA18843" s="2" t="s">
        <v>48202</v>
      </c>
      <c r="BB18843" s="2">
        <v>100</v>
      </c>
    </row>
    <row r="18844" spans="1:54">
      <c r="A18844" s="2" t="s">
        <v>36837</v>
      </c>
      <c r="B18844" s="2" t="s">
        <v>36839</v>
      </c>
      <c r="C18844" s="2">
        <v>7397</v>
      </c>
      <c r="D18844" s="2" t="s">
        <v>162</v>
      </c>
      <c r="E18844" s="2" t="s">
        <v>92</v>
      </c>
      <c r="G18844" s="2" t="s">
        <v>164</v>
      </c>
      <c r="H18844" s="2" t="s">
        <v>165</v>
      </c>
      <c r="I18844" s="2" t="s">
        <v>216</v>
      </c>
      <c r="J18844" s="2" t="s">
        <v>390</v>
      </c>
      <c r="K18844" s="2">
        <v>42</v>
      </c>
      <c r="L18844" s="2" t="s">
        <v>125</v>
      </c>
      <c r="M18844" s="2">
        <v>55</v>
      </c>
      <c r="N18844" s="2" t="s">
        <v>16191</v>
      </c>
      <c r="O18844" s="2">
        <v>2.1</v>
      </c>
      <c r="P18844" s="2">
        <v>10745</v>
      </c>
      <c r="Q18844" s="2">
        <v>1967</v>
      </c>
      <c r="R18844" s="2">
        <v>9999</v>
      </c>
      <c r="U18844" s="2" t="s">
        <v>54</v>
      </c>
      <c r="V18844" s="2" t="s">
        <v>239</v>
      </c>
      <c r="AI18844" s="2">
        <v>3.7</v>
      </c>
      <c r="AJ18844" s="2">
        <v>1.2219</v>
      </c>
      <c r="AK18844" s="2">
        <v>1.2219</v>
      </c>
      <c r="AL18844" s="2">
        <v>1.2219</v>
      </c>
      <c r="AM18844" s="2">
        <v>1.2219</v>
      </c>
      <c r="AY18844" s="2" t="s">
        <v>48202</v>
      </c>
      <c r="AZ18844" s="2">
        <v>100</v>
      </c>
      <c r="BA18844" s="2" t="s">
        <v>48202</v>
      </c>
      <c r="BB18844" s="2">
        <v>100</v>
      </c>
    </row>
    <row r="18845" spans="1:54">
      <c r="A18845" s="2" t="s">
        <v>36837</v>
      </c>
      <c r="B18845" s="2" t="s">
        <v>36840</v>
      </c>
      <c r="C18845" s="2">
        <v>7397</v>
      </c>
      <c r="D18845" s="2" t="s">
        <v>162</v>
      </c>
      <c r="E18845" s="2" t="s">
        <v>87</v>
      </c>
      <c r="G18845" s="2" t="s">
        <v>164</v>
      </c>
      <c r="H18845" s="2" t="s">
        <v>165</v>
      </c>
      <c r="I18845" s="2" t="s">
        <v>216</v>
      </c>
      <c r="J18845" s="2" t="s">
        <v>390</v>
      </c>
      <c r="K18845" s="2">
        <v>42</v>
      </c>
      <c r="L18845" s="2" t="s">
        <v>125</v>
      </c>
      <c r="M18845" s="2">
        <v>55</v>
      </c>
      <c r="N18845" s="2" t="s">
        <v>16191</v>
      </c>
      <c r="O18845" s="2">
        <v>2.9</v>
      </c>
      <c r="P18845" s="2">
        <v>10745</v>
      </c>
      <c r="Q18845" s="2">
        <v>2001</v>
      </c>
      <c r="R18845" s="2">
        <v>9999</v>
      </c>
      <c r="U18845" s="2" t="s">
        <v>54</v>
      </c>
      <c r="V18845" s="2" t="s">
        <v>239</v>
      </c>
      <c r="AI18845" s="2">
        <v>3.7</v>
      </c>
      <c r="AJ18845" s="2">
        <v>1.2219</v>
      </c>
      <c r="AK18845" s="2">
        <v>1.2219</v>
      </c>
      <c r="AL18845" s="2">
        <v>1.2219</v>
      </c>
      <c r="AM18845" s="2">
        <v>1.2219</v>
      </c>
      <c r="AY18845" s="2" t="s">
        <v>48202</v>
      </c>
      <c r="AZ18845" s="2">
        <v>100</v>
      </c>
      <c r="BA18845" s="2" t="s">
        <v>48202</v>
      </c>
      <c r="BB18845" s="2">
        <v>100</v>
      </c>
    </row>
    <row r="18846" spans="1:54">
      <c r="A18846" s="2" t="s">
        <v>36841</v>
      </c>
      <c r="B18846" s="2" t="s">
        <v>36842</v>
      </c>
      <c r="C18846" s="2">
        <v>7398</v>
      </c>
      <c r="D18846" s="2" t="s">
        <v>162</v>
      </c>
      <c r="E18846" s="2" t="s">
        <v>3556</v>
      </c>
      <c r="G18846" s="2" t="s">
        <v>164</v>
      </c>
      <c r="H18846" s="2" t="s">
        <v>165</v>
      </c>
      <c r="I18846" s="2" t="s">
        <v>213</v>
      </c>
      <c r="J18846" s="2" t="s">
        <v>74</v>
      </c>
      <c r="K18846" s="2">
        <v>26</v>
      </c>
      <c r="L18846" s="2" t="s">
        <v>462</v>
      </c>
      <c r="M18846" s="2">
        <v>17</v>
      </c>
      <c r="N18846" s="2" t="s">
        <v>1130</v>
      </c>
      <c r="O18846" s="2">
        <v>5.5</v>
      </c>
      <c r="P18846" s="2">
        <v>11291</v>
      </c>
      <c r="Q18846" s="2">
        <v>1980</v>
      </c>
      <c r="R18846" s="2">
        <v>9999</v>
      </c>
      <c r="U18846" s="2" t="s">
        <v>54</v>
      </c>
      <c r="V18846" s="2" t="s">
        <v>239</v>
      </c>
      <c r="AI18846" s="2">
        <v>1.67</v>
      </c>
      <c r="AJ18846" s="2">
        <v>2.89534</v>
      </c>
      <c r="AK18846" s="2">
        <v>2.89534</v>
      </c>
      <c r="AL18846" s="2">
        <v>2.89534</v>
      </c>
      <c r="AM18846" s="2">
        <v>2.89534</v>
      </c>
      <c r="AY18846" s="2" t="s">
        <v>51977</v>
      </c>
      <c r="AZ18846" s="2">
        <v>100</v>
      </c>
      <c r="BA18846" s="2" t="s">
        <v>51977</v>
      </c>
      <c r="BB18846" s="2">
        <v>100</v>
      </c>
    </row>
    <row r="18847" spans="1:54">
      <c r="A18847" s="2" t="s">
        <v>36841</v>
      </c>
      <c r="B18847" s="2" t="s">
        <v>36843</v>
      </c>
      <c r="C18847" s="2">
        <v>7398</v>
      </c>
      <c r="D18847" s="2" t="s">
        <v>162</v>
      </c>
      <c r="E18847" s="2" t="s">
        <v>3559</v>
      </c>
      <c r="G18847" s="2" t="s">
        <v>164</v>
      </c>
      <c r="H18847" s="2" t="s">
        <v>165</v>
      </c>
      <c r="I18847" s="2" t="s">
        <v>213</v>
      </c>
      <c r="J18847" s="2" t="s">
        <v>74</v>
      </c>
      <c r="K18847" s="2">
        <v>26</v>
      </c>
      <c r="L18847" s="2" t="s">
        <v>462</v>
      </c>
      <c r="M18847" s="2">
        <v>17</v>
      </c>
      <c r="N18847" s="2" t="s">
        <v>1130</v>
      </c>
      <c r="O18847" s="2">
        <v>6.5</v>
      </c>
      <c r="P18847" s="2">
        <v>11288</v>
      </c>
      <c r="Q18847" s="2">
        <v>1984</v>
      </c>
      <c r="R18847" s="2">
        <v>9999</v>
      </c>
      <c r="U18847" s="2" t="s">
        <v>54</v>
      </c>
      <c r="V18847" s="2" t="s">
        <v>239</v>
      </c>
      <c r="AI18847" s="2">
        <v>1.67</v>
      </c>
      <c r="AJ18847" s="2">
        <v>2.8170799999999998</v>
      </c>
      <c r="AK18847" s="2">
        <v>2.8170799999999998</v>
      </c>
      <c r="AL18847" s="2">
        <v>2.8170799999999998</v>
      </c>
      <c r="AM18847" s="2">
        <v>2.8170799999999998</v>
      </c>
      <c r="AY18847" s="2" t="s">
        <v>51977</v>
      </c>
      <c r="AZ18847" s="2">
        <v>100</v>
      </c>
      <c r="BA18847" s="2" t="s">
        <v>51977</v>
      </c>
      <c r="BB18847" s="2">
        <v>100</v>
      </c>
    </row>
    <row r="18848" spans="1:54">
      <c r="A18848" s="2" t="s">
        <v>36844</v>
      </c>
      <c r="B18848" s="2" t="s">
        <v>36845</v>
      </c>
      <c r="C18848" s="2">
        <v>7399</v>
      </c>
      <c r="D18848" s="2" t="s">
        <v>162</v>
      </c>
      <c r="E18848" s="2" t="s">
        <v>3568</v>
      </c>
      <c r="G18848" s="2" t="s">
        <v>164</v>
      </c>
      <c r="H18848" s="2" t="s">
        <v>165</v>
      </c>
      <c r="I18848" s="2" t="s">
        <v>213</v>
      </c>
      <c r="J18848" s="2" t="s">
        <v>74</v>
      </c>
      <c r="K18848" s="2">
        <v>26</v>
      </c>
      <c r="L18848" s="2" t="s">
        <v>462</v>
      </c>
      <c r="M18848" s="2">
        <v>17</v>
      </c>
      <c r="N18848" s="2" t="s">
        <v>1130</v>
      </c>
      <c r="O18848" s="2">
        <v>7.5</v>
      </c>
      <c r="P18848" s="2">
        <v>10745</v>
      </c>
      <c r="Q18848" s="2">
        <v>1993</v>
      </c>
      <c r="R18848" s="2">
        <v>9999</v>
      </c>
      <c r="U18848" s="2" t="s">
        <v>54</v>
      </c>
      <c r="V18848" s="2" t="s">
        <v>239</v>
      </c>
      <c r="AI18848" s="2">
        <v>1.67</v>
      </c>
      <c r="AJ18848" s="2">
        <v>2.9506800000000002</v>
      </c>
      <c r="AK18848" s="2">
        <v>2.9506800000000002</v>
      </c>
      <c r="AL18848" s="2">
        <v>2.9506800000000002</v>
      </c>
      <c r="AM18848" s="2">
        <v>2.9506800000000002</v>
      </c>
      <c r="AY18848" s="2" t="s">
        <v>51977</v>
      </c>
      <c r="AZ18848" s="2">
        <v>100</v>
      </c>
      <c r="BA18848" s="2" t="s">
        <v>51977</v>
      </c>
      <c r="BB18848" s="2">
        <v>100</v>
      </c>
    </row>
    <row r="18849" spans="1:54">
      <c r="A18849" s="2" t="s">
        <v>36844</v>
      </c>
      <c r="B18849" s="2" t="s">
        <v>36846</v>
      </c>
      <c r="C18849" s="2">
        <v>7399</v>
      </c>
      <c r="D18849" s="2" t="s">
        <v>162</v>
      </c>
      <c r="E18849" s="2" t="s">
        <v>167</v>
      </c>
      <c r="G18849" s="2" t="s">
        <v>164</v>
      </c>
      <c r="H18849" s="2" t="s">
        <v>165</v>
      </c>
      <c r="I18849" s="2" t="s">
        <v>213</v>
      </c>
      <c r="J18849" s="2" t="s">
        <v>74</v>
      </c>
      <c r="K18849" s="2">
        <v>26</v>
      </c>
      <c r="L18849" s="2" t="s">
        <v>462</v>
      </c>
      <c r="M18849" s="2">
        <v>17</v>
      </c>
      <c r="N18849" s="2" t="s">
        <v>1130</v>
      </c>
      <c r="O18849" s="2">
        <v>7.5</v>
      </c>
      <c r="P18849" s="2">
        <v>10745</v>
      </c>
      <c r="Q18849" s="2">
        <v>1993</v>
      </c>
      <c r="R18849" s="2">
        <v>9999</v>
      </c>
      <c r="U18849" s="2" t="s">
        <v>54</v>
      </c>
      <c r="V18849" s="2" t="s">
        <v>239</v>
      </c>
      <c r="AI18849" s="2">
        <v>1.67</v>
      </c>
      <c r="AJ18849" s="2">
        <v>2.88287</v>
      </c>
      <c r="AK18849" s="2">
        <v>2.88287</v>
      </c>
      <c r="AL18849" s="2">
        <v>2.88287</v>
      </c>
      <c r="AM18849" s="2">
        <v>2.88287</v>
      </c>
      <c r="AY18849" s="2" t="s">
        <v>51977</v>
      </c>
      <c r="AZ18849" s="2">
        <v>100</v>
      </c>
      <c r="BA18849" s="2" t="s">
        <v>51977</v>
      </c>
      <c r="BB18849" s="2">
        <v>100</v>
      </c>
    </row>
    <row r="18850" spans="1:54">
      <c r="A18850" s="2" t="s">
        <v>36847</v>
      </c>
      <c r="B18850" s="2" t="s">
        <v>36848</v>
      </c>
      <c r="C18850" s="2">
        <v>7400</v>
      </c>
      <c r="D18850" s="2" t="s">
        <v>162</v>
      </c>
      <c r="E18850" s="2" t="s">
        <v>51</v>
      </c>
      <c r="G18850" s="2" t="s">
        <v>164</v>
      </c>
      <c r="H18850" s="2" t="s">
        <v>165</v>
      </c>
      <c r="I18850" s="2" t="s">
        <v>816</v>
      </c>
      <c r="J18850" s="2" t="s">
        <v>1219</v>
      </c>
      <c r="K18850" s="2">
        <v>29</v>
      </c>
      <c r="L18850" s="2" t="s">
        <v>36849</v>
      </c>
      <c r="M18850" s="2">
        <v>41</v>
      </c>
      <c r="N18850" s="2" t="s">
        <v>36850</v>
      </c>
      <c r="O18850" s="2">
        <v>0.8</v>
      </c>
      <c r="P18850" s="2">
        <v>12283</v>
      </c>
      <c r="Q18850" s="2">
        <v>1983</v>
      </c>
      <c r="R18850" s="2">
        <v>9999</v>
      </c>
      <c r="U18850" s="2" t="s">
        <v>54</v>
      </c>
      <c r="V18850" s="2" t="s">
        <v>240</v>
      </c>
      <c r="AI18850" s="2">
        <v>2.2999999999999998</v>
      </c>
      <c r="AJ18850" s="2">
        <v>1.6497599999999999</v>
      </c>
      <c r="AK18850" s="2">
        <v>1.6497599999999999</v>
      </c>
      <c r="AL18850" s="2">
        <v>1.6497599999999999</v>
      </c>
      <c r="AM18850" s="2">
        <v>1.6497599999999999</v>
      </c>
      <c r="AY18850" s="2" t="s">
        <v>51978</v>
      </c>
      <c r="AZ18850" s="2">
        <v>100</v>
      </c>
      <c r="BA18850" s="2" t="s">
        <v>51978</v>
      </c>
      <c r="BB18850" s="2">
        <v>100</v>
      </c>
    </row>
    <row r="18851" spans="1:54">
      <c r="A18851" s="2" t="s">
        <v>36847</v>
      </c>
      <c r="B18851" s="2" t="s">
        <v>36851</v>
      </c>
      <c r="C18851" s="2">
        <v>7400</v>
      </c>
      <c r="D18851" s="2" t="s">
        <v>162</v>
      </c>
      <c r="E18851" s="2" t="s">
        <v>55</v>
      </c>
      <c r="G18851" s="2" t="s">
        <v>164</v>
      </c>
      <c r="H18851" s="2" t="s">
        <v>165</v>
      </c>
      <c r="I18851" s="2" t="s">
        <v>816</v>
      </c>
      <c r="J18851" s="2" t="s">
        <v>1219</v>
      </c>
      <c r="K18851" s="2">
        <v>29</v>
      </c>
      <c r="L18851" s="2" t="s">
        <v>36849</v>
      </c>
      <c r="M18851" s="2">
        <v>41</v>
      </c>
      <c r="N18851" s="2" t="s">
        <v>36850</v>
      </c>
      <c r="O18851" s="2">
        <v>0.8</v>
      </c>
      <c r="P18851" s="2">
        <v>12283</v>
      </c>
      <c r="Q18851" s="2">
        <v>1983</v>
      </c>
      <c r="R18851" s="2">
        <v>9999</v>
      </c>
      <c r="U18851" s="2" t="s">
        <v>54</v>
      </c>
      <c r="V18851" s="2" t="s">
        <v>240</v>
      </c>
      <c r="AI18851" s="2">
        <v>2.2999999999999998</v>
      </c>
      <c r="AJ18851" s="2">
        <v>1.6497599999999999</v>
      </c>
      <c r="AK18851" s="2">
        <v>1.6497599999999999</v>
      </c>
      <c r="AL18851" s="2">
        <v>1.6497599999999999</v>
      </c>
      <c r="AM18851" s="2">
        <v>1.6497599999999999</v>
      </c>
      <c r="AY18851" s="2" t="s">
        <v>51978</v>
      </c>
      <c r="AZ18851" s="2">
        <v>100</v>
      </c>
      <c r="BA18851" s="2" t="s">
        <v>51978</v>
      </c>
      <c r="BB18851" s="2">
        <v>100</v>
      </c>
    </row>
    <row r="18852" spans="1:54">
      <c r="A18852" s="2" t="s">
        <v>36847</v>
      </c>
      <c r="B18852" s="2" t="s">
        <v>36852</v>
      </c>
      <c r="C18852" s="2">
        <v>7400</v>
      </c>
      <c r="D18852" s="2" t="s">
        <v>162</v>
      </c>
      <c r="E18852" s="2" t="s">
        <v>72</v>
      </c>
      <c r="G18852" s="2" t="s">
        <v>164</v>
      </c>
      <c r="H18852" s="2" t="s">
        <v>165</v>
      </c>
      <c r="I18852" s="2" t="s">
        <v>816</v>
      </c>
      <c r="J18852" s="2" t="s">
        <v>1219</v>
      </c>
      <c r="K18852" s="2">
        <v>29</v>
      </c>
      <c r="L18852" s="2" t="s">
        <v>36849</v>
      </c>
      <c r="M18852" s="2">
        <v>41</v>
      </c>
      <c r="N18852" s="2" t="s">
        <v>36850</v>
      </c>
      <c r="O18852" s="2">
        <v>1.8</v>
      </c>
      <c r="P18852" s="2">
        <v>12283</v>
      </c>
      <c r="Q18852" s="2">
        <v>1986</v>
      </c>
      <c r="R18852" s="2">
        <v>9999</v>
      </c>
      <c r="U18852" s="2" t="s">
        <v>54</v>
      </c>
      <c r="V18852" s="2" t="s">
        <v>240</v>
      </c>
      <c r="AI18852" s="2">
        <v>2.2999999999999998</v>
      </c>
      <c r="AJ18852" s="2">
        <v>1.6497599999999999</v>
      </c>
      <c r="AK18852" s="2">
        <v>1.6497599999999999</v>
      </c>
      <c r="AL18852" s="2">
        <v>1.6497599999999999</v>
      </c>
      <c r="AM18852" s="2">
        <v>1.6497599999999999</v>
      </c>
      <c r="AY18852" s="2" t="s">
        <v>51978</v>
      </c>
      <c r="AZ18852" s="2">
        <v>100</v>
      </c>
      <c r="BA18852" s="2" t="s">
        <v>51978</v>
      </c>
      <c r="BB18852" s="2">
        <v>100</v>
      </c>
    </row>
    <row r="18853" spans="1:54">
      <c r="A18853" s="2" t="s">
        <v>36847</v>
      </c>
      <c r="B18853" s="2" t="s">
        <v>36853</v>
      </c>
      <c r="C18853" s="2">
        <v>7400</v>
      </c>
      <c r="D18853" s="2" t="s">
        <v>162</v>
      </c>
      <c r="E18853" s="2" t="s">
        <v>89</v>
      </c>
      <c r="G18853" s="2" t="s">
        <v>164</v>
      </c>
      <c r="H18853" s="2" t="s">
        <v>165</v>
      </c>
      <c r="I18853" s="2" t="s">
        <v>816</v>
      </c>
      <c r="J18853" s="2" t="s">
        <v>1219</v>
      </c>
      <c r="K18853" s="2">
        <v>29</v>
      </c>
      <c r="L18853" s="2" t="s">
        <v>36849</v>
      </c>
      <c r="M18853" s="2">
        <v>41</v>
      </c>
      <c r="N18853" s="2" t="s">
        <v>36850</v>
      </c>
      <c r="O18853" s="2">
        <v>1.8</v>
      </c>
      <c r="P18853" s="2">
        <v>12283</v>
      </c>
      <c r="Q18853" s="2">
        <v>1986</v>
      </c>
      <c r="R18853" s="2">
        <v>9999</v>
      </c>
      <c r="U18853" s="2" t="s">
        <v>54</v>
      </c>
      <c r="V18853" s="2" t="s">
        <v>240</v>
      </c>
      <c r="AI18853" s="2">
        <v>2.2999999999999998</v>
      </c>
      <c r="AJ18853" s="2">
        <v>1.6497599999999999</v>
      </c>
      <c r="AK18853" s="2">
        <v>1.6497599999999999</v>
      </c>
      <c r="AL18853" s="2">
        <v>1.6497599999999999</v>
      </c>
      <c r="AM18853" s="2">
        <v>1.6497599999999999</v>
      </c>
      <c r="AY18853" s="2" t="s">
        <v>51978</v>
      </c>
      <c r="AZ18853" s="2">
        <v>100</v>
      </c>
      <c r="BA18853" s="2" t="s">
        <v>51978</v>
      </c>
      <c r="BB18853" s="2">
        <v>100</v>
      </c>
    </row>
    <row r="18854" spans="1:54">
      <c r="A18854" s="2" t="s">
        <v>36854</v>
      </c>
      <c r="B18854" s="2" t="s">
        <v>36855</v>
      </c>
      <c r="C18854" s="2">
        <v>7405</v>
      </c>
      <c r="D18854" s="2" t="s">
        <v>162</v>
      </c>
      <c r="E18854" s="2" t="s">
        <v>3293</v>
      </c>
      <c r="G18854" s="2" t="s">
        <v>164</v>
      </c>
      <c r="H18854" s="2" t="s">
        <v>165</v>
      </c>
      <c r="I18854" s="2" t="s">
        <v>1251</v>
      </c>
      <c r="J18854" s="2" t="s">
        <v>1219</v>
      </c>
      <c r="K18854" s="2">
        <v>29</v>
      </c>
      <c r="L18854" s="2" t="s">
        <v>1388</v>
      </c>
      <c r="M18854" s="2">
        <v>205</v>
      </c>
      <c r="N18854" s="2" t="s">
        <v>36856</v>
      </c>
      <c r="O18854" s="2">
        <v>3</v>
      </c>
      <c r="P18854" s="2">
        <v>11711</v>
      </c>
      <c r="Q18854" s="2">
        <v>1981</v>
      </c>
      <c r="R18854" s="2">
        <v>9999</v>
      </c>
      <c r="U18854" s="2" t="s">
        <v>54</v>
      </c>
      <c r="V18854" s="2" t="s">
        <v>240</v>
      </c>
      <c r="AI18854" s="2">
        <v>2.2999999999999998</v>
      </c>
      <c r="AJ18854" s="2">
        <v>1.6497599999999999</v>
      </c>
      <c r="AK18854" s="2">
        <v>1.6497599999999999</v>
      </c>
      <c r="AL18854" s="2">
        <v>1.6497599999999999</v>
      </c>
      <c r="AM18854" s="2">
        <v>1.6497599999999999</v>
      </c>
      <c r="AY18854" s="2" t="s">
        <v>51979</v>
      </c>
      <c r="AZ18854" s="2">
        <v>100</v>
      </c>
      <c r="BA18854" s="2" t="s">
        <v>51979</v>
      </c>
      <c r="BB18854" s="2">
        <v>100</v>
      </c>
    </row>
    <row r="18855" spans="1:54">
      <c r="A18855" s="2" t="s">
        <v>36854</v>
      </c>
      <c r="B18855" s="2" t="s">
        <v>36857</v>
      </c>
      <c r="C18855" s="2">
        <v>7405</v>
      </c>
      <c r="D18855" s="2" t="s">
        <v>162</v>
      </c>
      <c r="E18855" s="2" t="s">
        <v>3297</v>
      </c>
      <c r="G18855" s="2" t="s">
        <v>164</v>
      </c>
      <c r="H18855" s="2" t="s">
        <v>165</v>
      </c>
      <c r="I18855" s="2" t="s">
        <v>1251</v>
      </c>
      <c r="J18855" s="2" t="s">
        <v>1219</v>
      </c>
      <c r="K18855" s="2">
        <v>29</v>
      </c>
      <c r="L18855" s="2" t="s">
        <v>1388</v>
      </c>
      <c r="M18855" s="2">
        <v>205</v>
      </c>
      <c r="N18855" s="2" t="s">
        <v>36856</v>
      </c>
      <c r="O18855" s="2">
        <v>1.6</v>
      </c>
      <c r="P18855" s="2">
        <v>11410</v>
      </c>
      <c r="Q18855" s="2">
        <v>1989</v>
      </c>
      <c r="R18855" s="2">
        <v>9999</v>
      </c>
      <c r="U18855" s="2" t="s">
        <v>54</v>
      </c>
      <c r="V18855" s="2" t="s">
        <v>240</v>
      </c>
      <c r="AI18855" s="2">
        <v>2.2999999999999998</v>
      </c>
      <c r="AJ18855" s="2">
        <v>1.6497599999999999</v>
      </c>
      <c r="AK18855" s="2">
        <v>1.6497599999999999</v>
      </c>
      <c r="AL18855" s="2">
        <v>1.6497599999999999</v>
      </c>
      <c r="AM18855" s="2">
        <v>1.6497599999999999</v>
      </c>
      <c r="AY18855" s="2" t="s">
        <v>51979</v>
      </c>
      <c r="AZ18855" s="2">
        <v>100</v>
      </c>
      <c r="BA18855" s="2" t="s">
        <v>51979</v>
      </c>
      <c r="BB18855" s="2">
        <v>100</v>
      </c>
    </row>
    <row r="18856" spans="1:54">
      <c r="A18856" s="2" t="s">
        <v>36858</v>
      </c>
      <c r="B18856" s="2" t="s">
        <v>36859</v>
      </c>
      <c r="C18856" s="2">
        <v>7406</v>
      </c>
      <c r="D18856" s="2" t="s">
        <v>162</v>
      </c>
      <c r="E18856" s="2" t="s">
        <v>3598</v>
      </c>
      <c r="G18856" s="2" t="s">
        <v>164</v>
      </c>
      <c r="H18856" s="2" t="s">
        <v>165</v>
      </c>
      <c r="I18856" s="2" t="s">
        <v>1251</v>
      </c>
      <c r="J18856" s="2" t="s">
        <v>1219</v>
      </c>
      <c r="K18856" s="2">
        <v>29</v>
      </c>
      <c r="L18856" s="2" t="s">
        <v>1388</v>
      </c>
      <c r="M18856" s="2">
        <v>205</v>
      </c>
      <c r="N18856" s="2" t="s">
        <v>36856</v>
      </c>
      <c r="O18856" s="2">
        <v>1.6</v>
      </c>
      <c r="P18856" s="2">
        <v>10745</v>
      </c>
      <c r="Q18856" s="2">
        <v>1992</v>
      </c>
      <c r="R18856" s="2">
        <v>9999</v>
      </c>
      <c r="U18856" s="2" t="s">
        <v>54</v>
      </c>
      <c r="V18856" s="2" t="s">
        <v>240</v>
      </c>
      <c r="AI18856" s="2">
        <v>2.2999999999999998</v>
      </c>
      <c r="AJ18856" s="2">
        <v>1.6497599999999999</v>
      </c>
      <c r="AK18856" s="2">
        <v>1.6497599999999999</v>
      </c>
      <c r="AL18856" s="2">
        <v>1.6497599999999999</v>
      </c>
      <c r="AM18856" s="2">
        <v>1.6497599999999999</v>
      </c>
      <c r="AY18856" s="2" t="s">
        <v>51979</v>
      </c>
      <c r="AZ18856" s="2">
        <v>100</v>
      </c>
      <c r="BA18856" s="2" t="s">
        <v>51979</v>
      </c>
      <c r="BB18856" s="2">
        <v>100</v>
      </c>
    </row>
    <row r="18857" spans="1:54">
      <c r="A18857" s="2" t="s">
        <v>36858</v>
      </c>
      <c r="B18857" s="2" t="s">
        <v>36860</v>
      </c>
      <c r="C18857" s="2">
        <v>7406</v>
      </c>
      <c r="D18857" s="2" t="s">
        <v>162</v>
      </c>
      <c r="E18857" s="2" t="s">
        <v>14095</v>
      </c>
      <c r="G18857" s="2" t="s">
        <v>164</v>
      </c>
      <c r="H18857" s="2" t="s">
        <v>165</v>
      </c>
      <c r="I18857" s="2" t="s">
        <v>1251</v>
      </c>
      <c r="J18857" s="2" t="s">
        <v>1219</v>
      </c>
      <c r="K18857" s="2">
        <v>29</v>
      </c>
      <c r="L18857" s="2" t="s">
        <v>1388</v>
      </c>
      <c r="M18857" s="2">
        <v>205</v>
      </c>
      <c r="N18857" s="2" t="s">
        <v>36856</v>
      </c>
      <c r="O18857" s="2">
        <v>1.6</v>
      </c>
      <c r="P18857" s="2">
        <v>10745</v>
      </c>
      <c r="Q18857" s="2">
        <v>1992</v>
      </c>
      <c r="R18857" s="2">
        <v>9999</v>
      </c>
      <c r="U18857" s="2" t="s">
        <v>54</v>
      </c>
      <c r="V18857" s="2" t="s">
        <v>240</v>
      </c>
      <c r="AI18857" s="2">
        <v>2.2999999999999998</v>
      </c>
      <c r="AJ18857" s="2">
        <v>1.6497599999999999</v>
      </c>
      <c r="AK18857" s="2">
        <v>1.6497599999999999</v>
      </c>
      <c r="AL18857" s="2">
        <v>1.6497599999999999</v>
      </c>
      <c r="AM18857" s="2">
        <v>1.6497599999999999</v>
      </c>
      <c r="AY18857" s="2" t="s">
        <v>51979</v>
      </c>
      <c r="AZ18857" s="2">
        <v>100</v>
      </c>
      <c r="BA18857" s="2" t="s">
        <v>51979</v>
      </c>
      <c r="BB18857" s="2">
        <v>100</v>
      </c>
    </row>
    <row r="18858" spans="1:54">
      <c r="A18858" s="2" t="s">
        <v>36858</v>
      </c>
      <c r="B18858" s="2" t="s">
        <v>36861</v>
      </c>
      <c r="C18858" s="2">
        <v>7406</v>
      </c>
      <c r="D18858" s="2" t="s">
        <v>162</v>
      </c>
      <c r="E18858" s="2" t="s">
        <v>15051</v>
      </c>
      <c r="G18858" s="2" t="s">
        <v>164</v>
      </c>
      <c r="H18858" s="2" t="s">
        <v>165</v>
      </c>
      <c r="I18858" s="2" t="s">
        <v>1251</v>
      </c>
      <c r="J18858" s="2" t="s">
        <v>1219</v>
      </c>
      <c r="K18858" s="2">
        <v>29</v>
      </c>
      <c r="L18858" s="2" t="s">
        <v>1388</v>
      </c>
      <c r="M18858" s="2">
        <v>205</v>
      </c>
      <c r="N18858" s="2" t="s">
        <v>36856</v>
      </c>
      <c r="O18858" s="2">
        <v>1.6</v>
      </c>
      <c r="P18858" s="2">
        <v>10745</v>
      </c>
      <c r="Q18858" s="2">
        <v>1992</v>
      </c>
      <c r="R18858" s="2">
        <v>9999</v>
      </c>
      <c r="U18858" s="2" t="s">
        <v>54</v>
      </c>
      <c r="V18858" s="2" t="s">
        <v>240</v>
      </c>
      <c r="AI18858" s="2">
        <v>2.2999999999999998</v>
      </c>
      <c r="AJ18858" s="2">
        <v>1.6497599999999999</v>
      </c>
      <c r="AK18858" s="2">
        <v>1.6497599999999999</v>
      </c>
      <c r="AL18858" s="2">
        <v>1.6497599999999999</v>
      </c>
      <c r="AM18858" s="2">
        <v>1.6497599999999999</v>
      </c>
      <c r="AY18858" s="2" t="s">
        <v>51979</v>
      </c>
      <c r="AZ18858" s="2">
        <v>100</v>
      </c>
      <c r="BA18858" s="2" t="s">
        <v>51979</v>
      </c>
      <c r="BB18858" s="2">
        <v>100</v>
      </c>
    </row>
    <row r="18859" spans="1:54">
      <c r="A18859" s="2" t="s">
        <v>36858</v>
      </c>
      <c r="B18859" s="2" t="s">
        <v>36862</v>
      </c>
      <c r="C18859" s="2">
        <v>7406</v>
      </c>
      <c r="D18859" s="2" t="s">
        <v>162</v>
      </c>
      <c r="E18859" s="2" t="s">
        <v>15053</v>
      </c>
      <c r="G18859" s="2" t="s">
        <v>164</v>
      </c>
      <c r="H18859" s="2" t="s">
        <v>165</v>
      </c>
      <c r="I18859" s="2" t="s">
        <v>1251</v>
      </c>
      <c r="J18859" s="2" t="s">
        <v>1219</v>
      </c>
      <c r="K18859" s="2">
        <v>29</v>
      </c>
      <c r="L18859" s="2" t="s">
        <v>1388</v>
      </c>
      <c r="M18859" s="2">
        <v>205</v>
      </c>
      <c r="N18859" s="2" t="s">
        <v>36856</v>
      </c>
      <c r="O18859" s="2">
        <v>1.8</v>
      </c>
      <c r="P18859" s="2">
        <v>10745</v>
      </c>
      <c r="Q18859" s="2">
        <v>1999</v>
      </c>
      <c r="R18859" s="2">
        <v>9999</v>
      </c>
      <c r="U18859" s="2" t="s">
        <v>54</v>
      </c>
      <c r="V18859" s="2" t="s">
        <v>240</v>
      </c>
      <c r="AI18859" s="2">
        <v>2.2999999999999998</v>
      </c>
      <c r="AJ18859" s="2">
        <v>1.6497599999999999</v>
      </c>
      <c r="AK18859" s="2">
        <v>1.6497599999999999</v>
      </c>
      <c r="AL18859" s="2">
        <v>1.6497599999999999</v>
      </c>
      <c r="AM18859" s="2">
        <v>1.6497599999999999</v>
      </c>
      <c r="AY18859" s="2" t="s">
        <v>51979</v>
      </c>
      <c r="AZ18859" s="2">
        <v>100</v>
      </c>
      <c r="BA18859" s="2" t="s">
        <v>51979</v>
      </c>
      <c r="BB18859" s="2">
        <v>100</v>
      </c>
    </row>
    <row r="18860" spans="1:54">
      <c r="A18860" s="2" t="s">
        <v>36863</v>
      </c>
      <c r="B18860" s="2" t="s">
        <v>36864</v>
      </c>
      <c r="C18860" s="2">
        <v>7408</v>
      </c>
      <c r="D18860" s="2" t="s">
        <v>162</v>
      </c>
      <c r="E18860" s="2" t="s">
        <v>36865</v>
      </c>
      <c r="G18860" s="2" t="s">
        <v>164</v>
      </c>
      <c r="H18860" s="2" t="s">
        <v>165</v>
      </c>
      <c r="I18860" s="2" t="s">
        <v>1560</v>
      </c>
      <c r="J18860" s="2" t="s">
        <v>1561</v>
      </c>
      <c r="K18860" s="2">
        <v>49</v>
      </c>
      <c r="L18860" s="2" t="s">
        <v>1561</v>
      </c>
      <c r="M18860" s="2">
        <v>49</v>
      </c>
      <c r="N18860" s="2" t="s">
        <v>10293</v>
      </c>
      <c r="O18860" s="2">
        <v>2.6</v>
      </c>
      <c r="P18860" s="2">
        <v>18000</v>
      </c>
      <c r="Q18860" s="2">
        <v>1988</v>
      </c>
      <c r="R18860" s="2">
        <v>9999</v>
      </c>
      <c r="U18860" s="2" t="s">
        <v>54</v>
      </c>
      <c r="V18860" s="2" t="s">
        <v>239</v>
      </c>
      <c r="AI18860" s="2">
        <v>0.85</v>
      </c>
      <c r="AJ18860" s="2">
        <v>1.0609500000000001</v>
      </c>
      <c r="AK18860" s="2">
        <v>1.0609500000000001</v>
      </c>
      <c r="AL18860" s="2">
        <v>1.0609500000000001</v>
      </c>
      <c r="AM18860" s="2">
        <v>1.0609500000000001</v>
      </c>
      <c r="AY18860" s="2" t="s">
        <v>51980</v>
      </c>
      <c r="AZ18860" s="2">
        <v>100</v>
      </c>
      <c r="BA18860" s="2" t="s">
        <v>51980</v>
      </c>
      <c r="BB18860" s="2">
        <v>100</v>
      </c>
    </row>
    <row r="18861" spans="1:54">
      <c r="A18861" s="2" t="s">
        <v>36863</v>
      </c>
      <c r="B18861" s="2" t="s">
        <v>36866</v>
      </c>
      <c r="C18861" s="2">
        <v>7408</v>
      </c>
      <c r="D18861" s="2" t="s">
        <v>162</v>
      </c>
      <c r="E18861" s="2" t="s">
        <v>36867</v>
      </c>
      <c r="G18861" s="2" t="s">
        <v>164</v>
      </c>
      <c r="H18861" s="2" t="s">
        <v>165</v>
      </c>
      <c r="I18861" s="2" t="s">
        <v>1560</v>
      </c>
      <c r="J18861" s="2" t="s">
        <v>1561</v>
      </c>
      <c r="K18861" s="2">
        <v>49</v>
      </c>
      <c r="L18861" s="2" t="s">
        <v>1561</v>
      </c>
      <c r="M18861" s="2">
        <v>49</v>
      </c>
      <c r="N18861" s="2" t="s">
        <v>10293</v>
      </c>
      <c r="O18861" s="2">
        <v>2.6</v>
      </c>
      <c r="P18861" s="2">
        <v>18000</v>
      </c>
      <c r="Q18861" s="2">
        <v>1988</v>
      </c>
      <c r="R18861" s="2">
        <v>9999</v>
      </c>
      <c r="U18861" s="2" t="s">
        <v>54</v>
      </c>
      <c r="V18861" s="2" t="s">
        <v>239</v>
      </c>
      <c r="AI18861" s="2">
        <v>0.85</v>
      </c>
      <c r="AJ18861" s="2">
        <v>1.0609500000000001</v>
      </c>
      <c r="AK18861" s="2">
        <v>1.0609500000000001</v>
      </c>
      <c r="AL18861" s="2">
        <v>1.0609500000000001</v>
      </c>
      <c r="AM18861" s="2">
        <v>1.0609500000000001</v>
      </c>
      <c r="AY18861" s="2" t="s">
        <v>51980</v>
      </c>
      <c r="AZ18861" s="2">
        <v>100</v>
      </c>
      <c r="BA18861" s="2" t="s">
        <v>51980</v>
      </c>
      <c r="BB18861" s="2">
        <v>100</v>
      </c>
    </row>
    <row r="18862" spans="1:54">
      <c r="A18862" s="2" t="s">
        <v>36863</v>
      </c>
      <c r="B18862" s="2" t="s">
        <v>36868</v>
      </c>
      <c r="C18862" s="2">
        <v>7408</v>
      </c>
      <c r="D18862" s="2" t="s">
        <v>162</v>
      </c>
      <c r="E18862" s="2" t="s">
        <v>36869</v>
      </c>
      <c r="G18862" s="2" t="s">
        <v>164</v>
      </c>
      <c r="H18862" s="2" t="s">
        <v>165</v>
      </c>
      <c r="I18862" s="2" t="s">
        <v>1560</v>
      </c>
      <c r="J18862" s="2" t="s">
        <v>1561</v>
      </c>
      <c r="K18862" s="2">
        <v>49</v>
      </c>
      <c r="L18862" s="2" t="s">
        <v>1561</v>
      </c>
      <c r="M18862" s="2">
        <v>49</v>
      </c>
      <c r="N18862" s="2" t="s">
        <v>10293</v>
      </c>
      <c r="O18862" s="2">
        <v>2</v>
      </c>
      <c r="P18862" s="2">
        <v>18000</v>
      </c>
      <c r="Q18862" s="2">
        <v>1995</v>
      </c>
      <c r="R18862" s="2">
        <v>9999</v>
      </c>
      <c r="U18862" s="2" t="s">
        <v>54</v>
      </c>
      <c r="V18862" s="2" t="s">
        <v>239</v>
      </c>
      <c r="AI18862" s="2">
        <v>0.85</v>
      </c>
      <c r="AJ18862" s="2">
        <v>1.0609500000000001</v>
      </c>
      <c r="AK18862" s="2">
        <v>1.0609500000000001</v>
      </c>
      <c r="AL18862" s="2">
        <v>1.0609500000000001</v>
      </c>
      <c r="AM18862" s="2">
        <v>1.0609500000000001</v>
      </c>
      <c r="AY18862" s="2" t="s">
        <v>51980</v>
      </c>
      <c r="AZ18862" s="2">
        <v>100</v>
      </c>
      <c r="BA18862" s="2" t="s">
        <v>51980</v>
      </c>
      <c r="BB18862" s="2">
        <v>100</v>
      </c>
    </row>
    <row r="18863" spans="1:54">
      <c r="A18863" s="2" t="s">
        <v>36863</v>
      </c>
      <c r="B18863" s="2" t="s">
        <v>36870</v>
      </c>
      <c r="C18863" s="2">
        <v>7408</v>
      </c>
      <c r="D18863" s="2" t="s">
        <v>162</v>
      </c>
      <c r="E18863" s="2" t="s">
        <v>36871</v>
      </c>
      <c r="G18863" s="2" t="s">
        <v>164</v>
      </c>
      <c r="H18863" s="2" t="s">
        <v>165</v>
      </c>
      <c r="I18863" s="2" t="s">
        <v>1560</v>
      </c>
      <c r="J18863" s="2" t="s">
        <v>1561</v>
      </c>
      <c r="K18863" s="2">
        <v>49</v>
      </c>
      <c r="L18863" s="2" t="s">
        <v>1561</v>
      </c>
      <c r="M18863" s="2">
        <v>49</v>
      </c>
      <c r="N18863" s="2" t="s">
        <v>10293</v>
      </c>
      <c r="O18863" s="2">
        <v>2</v>
      </c>
      <c r="P18863" s="2">
        <v>18000</v>
      </c>
      <c r="Q18863" s="2">
        <v>1995</v>
      </c>
      <c r="R18863" s="2">
        <v>9999</v>
      </c>
      <c r="U18863" s="2" t="s">
        <v>54</v>
      </c>
      <c r="V18863" s="2" t="s">
        <v>239</v>
      </c>
      <c r="AI18863" s="2">
        <v>0.85</v>
      </c>
      <c r="AJ18863" s="2">
        <v>1.0609500000000001</v>
      </c>
      <c r="AK18863" s="2">
        <v>1.0609500000000001</v>
      </c>
      <c r="AL18863" s="2">
        <v>1.0609500000000001</v>
      </c>
      <c r="AM18863" s="2">
        <v>1.0609500000000001</v>
      </c>
      <c r="AY18863" s="2" t="s">
        <v>51980</v>
      </c>
      <c r="AZ18863" s="2">
        <v>100</v>
      </c>
      <c r="BA18863" s="2" t="s">
        <v>51980</v>
      </c>
      <c r="BB18863" s="2">
        <v>100</v>
      </c>
    </row>
    <row r="18864" spans="1:54">
      <c r="A18864" s="2" t="s">
        <v>36872</v>
      </c>
      <c r="B18864" s="2" t="s">
        <v>36873</v>
      </c>
      <c r="C18864" s="2">
        <v>7413</v>
      </c>
      <c r="D18864" s="2" t="s">
        <v>162</v>
      </c>
      <c r="E18864" s="2" t="s">
        <v>51</v>
      </c>
      <c r="G18864" s="2" t="s">
        <v>101</v>
      </c>
      <c r="I18864" s="2" t="s">
        <v>867</v>
      </c>
      <c r="J18864" s="2" t="s">
        <v>868</v>
      </c>
      <c r="K18864" s="2">
        <v>41</v>
      </c>
      <c r="L18864" s="2" t="s">
        <v>2888</v>
      </c>
      <c r="M18864" s="2">
        <v>39</v>
      </c>
      <c r="N18864" s="2" t="s">
        <v>2889</v>
      </c>
      <c r="O18864" s="2">
        <v>0.8</v>
      </c>
      <c r="P18864" s="2">
        <v>13837</v>
      </c>
      <c r="Q18864" s="2">
        <v>1992</v>
      </c>
      <c r="R18864" s="2">
        <v>9999</v>
      </c>
      <c r="U18864" s="2" t="s">
        <v>54</v>
      </c>
      <c r="V18864" s="2" t="s">
        <v>101</v>
      </c>
      <c r="AJ18864" s="2">
        <v>0.22117000000000001</v>
      </c>
      <c r="AK18864" s="2">
        <v>0.22117000000000001</v>
      </c>
      <c r="AL18864" s="2">
        <v>0.22117000000000001</v>
      </c>
      <c r="AM18864" s="2">
        <v>0.22117000000000001</v>
      </c>
      <c r="AY18864" s="2" t="s">
        <v>51981</v>
      </c>
      <c r="AZ18864" s="2">
        <v>100</v>
      </c>
      <c r="BA18864" s="2" t="s">
        <v>51981</v>
      </c>
      <c r="BB18864" s="2">
        <v>100</v>
      </c>
    </row>
    <row r="18865" spans="1:54">
      <c r="A18865" s="2" t="s">
        <v>36872</v>
      </c>
      <c r="B18865" s="2" t="s">
        <v>36874</v>
      </c>
      <c r="C18865" s="2">
        <v>7413</v>
      </c>
      <c r="D18865" s="2" t="s">
        <v>162</v>
      </c>
      <c r="E18865" s="2" t="s">
        <v>55</v>
      </c>
      <c r="G18865" s="2" t="s">
        <v>101</v>
      </c>
      <c r="I18865" s="2" t="s">
        <v>867</v>
      </c>
      <c r="J18865" s="2" t="s">
        <v>868</v>
      </c>
      <c r="K18865" s="2">
        <v>41</v>
      </c>
      <c r="L18865" s="2" t="s">
        <v>2888</v>
      </c>
      <c r="M18865" s="2">
        <v>39</v>
      </c>
      <c r="N18865" s="2" t="s">
        <v>2889</v>
      </c>
      <c r="O18865" s="2">
        <v>0.8</v>
      </c>
      <c r="P18865" s="2">
        <v>13839</v>
      </c>
      <c r="Q18865" s="2">
        <v>1992</v>
      </c>
      <c r="R18865" s="2">
        <v>9999</v>
      </c>
      <c r="U18865" s="2" t="s">
        <v>54</v>
      </c>
      <c r="V18865" s="2" t="s">
        <v>101</v>
      </c>
      <c r="AJ18865" s="2">
        <v>0.22117000000000001</v>
      </c>
      <c r="AK18865" s="2">
        <v>0.22117000000000001</v>
      </c>
      <c r="AL18865" s="2">
        <v>0.22117000000000001</v>
      </c>
      <c r="AM18865" s="2">
        <v>0.22117000000000001</v>
      </c>
      <c r="AY18865" s="2" t="s">
        <v>51981</v>
      </c>
      <c r="AZ18865" s="2">
        <v>100</v>
      </c>
      <c r="BA18865" s="2" t="s">
        <v>51981</v>
      </c>
      <c r="BB18865" s="2">
        <v>100</v>
      </c>
    </row>
    <row r="18866" spans="1:54">
      <c r="A18866" s="2" t="s">
        <v>36872</v>
      </c>
      <c r="B18866" s="2" t="s">
        <v>36875</v>
      </c>
      <c r="C18866" s="2">
        <v>7413</v>
      </c>
      <c r="D18866" s="2" t="s">
        <v>162</v>
      </c>
      <c r="E18866" s="2" t="s">
        <v>72</v>
      </c>
      <c r="G18866" s="2" t="s">
        <v>101</v>
      </c>
      <c r="I18866" s="2" t="s">
        <v>867</v>
      </c>
      <c r="J18866" s="2" t="s">
        <v>868</v>
      </c>
      <c r="K18866" s="2">
        <v>41</v>
      </c>
      <c r="L18866" s="2" t="s">
        <v>2888</v>
      </c>
      <c r="M18866" s="2">
        <v>39</v>
      </c>
      <c r="N18866" s="2" t="s">
        <v>2889</v>
      </c>
      <c r="O18866" s="2">
        <v>0.8</v>
      </c>
      <c r="P18866" s="2">
        <v>13839</v>
      </c>
      <c r="Q18866" s="2">
        <v>1993</v>
      </c>
      <c r="R18866" s="2">
        <v>9999</v>
      </c>
      <c r="U18866" s="2" t="s">
        <v>54</v>
      </c>
      <c r="V18866" s="2" t="s">
        <v>101</v>
      </c>
      <c r="AJ18866" s="2">
        <v>0.22117000000000001</v>
      </c>
      <c r="AK18866" s="2">
        <v>0.22117000000000001</v>
      </c>
      <c r="AL18866" s="2">
        <v>0.22117000000000001</v>
      </c>
      <c r="AM18866" s="2">
        <v>0.22117000000000001</v>
      </c>
      <c r="AY18866" s="2" t="s">
        <v>51981</v>
      </c>
      <c r="AZ18866" s="2">
        <v>100</v>
      </c>
      <c r="BA18866" s="2" t="s">
        <v>51981</v>
      </c>
      <c r="BB18866" s="2">
        <v>100</v>
      </c>
    </row>
    <row r="18867" spans="1:54">
      <c r="A18867" s="2" t="s">
        <v>36872</v>
      </c>
      <c r="B18867" s="2" t="s">
        <v>36876</v>
      </c>
      <c r="C18867" s="2">
        <v>7413</v>
      </c>
      <c r="D18867" s="2" t="s">
        <v>162</v>
      </c>
      <c r="E18867" s="2" t="s">
        <v>89</v>
      </c>
      <c r="G18867" s="2" t="s">
        <v>101</v>
      </c>
      <c r="I18867" s="2" t="s">
        <v>867</v>
      </c>
      <c r="J18867" s="2" t="s">
        <v>868</v>
      </c>
      <c r="K18867" s="2">
        <v>41</v>
      </c>
      <c r="L18867" s="2" t="s">
        <v>2888</v>
      </c>
      <c r="M18867" s="2">
        <v>39</v>
      </c>
      <c r="N18867" s="2" t="s">
        <v>2889</v>
      </c>
      <c r="O18867" s="2">
        <v>0.8</v>
      </c>
      <c r="P18867" s="2">
        <v>13839</v>
      </c>
      <c r="Q18867" s="2">
        <v>1993</v>
      </c>
      <c r="R18867" s="2">
        <v>9999</v>
      </c>
      <c r="U18867" s="2" t="s">
        <v>54</v>
      </c>
      <c r="V18867" s="2" t="s">
        <v>101</v>
      </c>
      <c r="AJ18867" s="2">
        <v>0.22117000000000001</v>
      </c>
      <c r="AK18867" s="2">
        <v>0.22117000000000001</v>
      </c>
      <c r="AL18867" s="2">
        <v>0.22117000000000001</v>
      </c>
      <c r="AM18867" s="2">
        <v>0.22117000000000001</v>
      </c>
      <c r="AY18867" s="2" t="s">
        <v>51981</v>
      </c>
      <c r="AZ18867" s="2">
        <v>100</v>
      </c>
      <c r="BA18867" s="2" t="s">
        <v>51981</v>
      </c>
      <c r="BB18867" s="2">
        <v>100</v>
      </c>
    </row>
    <row r="18868" spans="1:54">
      <c r="A18868" s="2" t="s">
        <v>36877</v>
      </c>
      <c r="B18868" s="2" t="s">
        <v>36878</v>
      </c>
      <c r="C18868" s="2">
        <v>7415</v>
      </c>
      <c r="D18868" s="2" t="s">
        <v>162</v>
      </c>
      <c r="E18868" s="2" t="s">
        <v>73</v>
      </c>
      <c r="G18868" s="2" t="s">
        <v>164</v>
      </c>
      <c r="H18868" s="2" t="s">
        <v>165</v>
      </c>
      <c r="I18868" s="2" t="s">
        <v>212</v>
      </c>
      <c r="J18868" s="2" t="s">
        <v>67</v>
      </c>
      <c r="K18868" s="2">
        <v>27</v>
      </c>
      <c r="L18868" s="2" t="s">
        <v>869</v>
      </c>
      <c r="M18868" s="2">
        <v>63</v>
      </c>
      <c r="N18868" s="2" t="s">
        <v>17139</v>
      </c>
      <c r="O18868" s="2">
        <v>1</v>
      </c>
      <c r="P18868" s="2">
        <v>11219</v>
      </c>
      <c r="Q18868" s="2">
        <v>1985</v>
      </c>
      <c r="R18868" s="2">
        <v>9999</v>
      </c>
      <c r="U18868" s="2" t="s">
        <v>54</v>
      </c>
      <c r="V18868" s="2" t="s">
        <v>240</v>
      </c>
      <c r="AJ18868" s="2">
        <v>1.6497599999999999</v>
      </c>
      <c r="AK18868" s="2">
        <v>1.6497599999999999</v>
      </c>
      <c r="AL18868" s="2">
        <v>1.6497599999999999</v>
      </c>
      <c r="AM18868" s="2">
        <v>1.6497599999999999</v>
      </c>
      <c r="AY18868" s="2" t="s">
        <v>51982</v>
      </c>
      <c r="AZ18868" s="2">
        <v>100</v>
      </c>
      <c r="BA18868" s="2" t="s">
        <v>51982</v>
      </c>
      <c r="BB18868" s="2">
        <v>100</v>
      </c>
    </row>
    <row r="18869" spans="1:54">
      <c r="A18869" s="2" t="s">
        <v>36877</v>
      </c>
      <c r="B18869" s="2" t="s">
        <v>36879</v>
      </c>
      <c r="C18869" s="2">
        <v>7415</v>
      </c>
      <c r="D18869" s="2" t="s">
        <v>162</v>
      </c>
      <c r="E18869" s="2" t="s">
        <v>92</v>
      </c>
      <c r="G18869" s="2" t="s">
        <v>164</v>
      </c>
      <c r="H18869" s="2" t="s">
        <v>165</v>
      </c>
      <c r="I18869" s="2" t="s">
        <v>212</v>
      </c>
      <c r="J18869" s="2" t="s">
        <v>67</v>
      </c>
      <c r="K18869" s="2">
        <v>27</v>
      </c>
      <c r="L18869" s="2" t="s">
        <v>869</v>
      </c>
      <c r="M18869" s="2">
        <v>63</v>
      </c>
      <c r="N18869" s="2" t="s">
        <v>17139</v>
      </c>
      <c r="O18869" s="2">
        <v>2</v>
      </c>
      <c r="P18869" s="2">
        <v>11200</v>
      </c>
      <c r="Q18869" s="2">
        <v>2003</v>
      </c>
      <c r="R18869" s="2">
        <v>9999</v>
      </c>
      <c r="U18869" s="2" t="s">
        <v>54</v>
      </c>
      <c r="V18869" s="2" t="s">
        <v>240</v>
      </c>
      <c r="AJ18869" s="2">
        <v>1.6497599999999999</v>
      </c>
      <c r="AK18869" s="2">
        <v>1.6497599999999999</v>
      </c>
      <c r="AL18869" s="2">
        <v>1.6497599999999999</v>
      </c>
      <c r="AM18869" s="2">
        <v>1.6497599999999999</v>
      </c>
      <c r="AY18869" s="2" t="s">
        <v>51982</v>
      </c>
      <c r="AZ18869" s="2">
        <v>100</v>
      </c>
      <c r="BA18869" s="2" t="s">
        <v>51982</v>
      </c>
      <c r="BB18869" s="2">
        <v>100</v>
      </c>
    </row>
    <row r="18870" spans="1:54">
      <c r="A18870" s="2" t="s">
        <v>36880</v>
      </c>
      <c r="B18870" s="2" t="s">
        <v>36881</v>
      </c>
      <c r="C18870" s="2">
        <v>7425</v>
      </c>
      <c r="D18870" s="2" t="s">
        <v>162</v>
      </c>
      <c r="E18870" s="2" t="s">
        <v>51</v>
      </c>
      <c r="F18870" s="2">
        <v>3116</v>
      </c>
      <c r="G18870" s="2" t="s">
        <v>164</v>
      </c>
      <c r="I18870" s="2" t="s">
        <v>234</v>
      </c>
      <c r="J18870" s="2" t="s">
        <v>109</v>
      </c>
      <c r="K18870" s="2">
        <v>17</v>
      </c>
      <c r="L18870" s="2" t="s">
        <v>3506</v>
      </c>
      <c r="M18870" s="2">
        <v>167</v>
      </c>
      <c r="N18870" s="2" t="s">
        <v>3507</v>
      </c>
      <c r="O18870" s="2">
        <v>112</v>
      </c>
      <c r="P18870" s="2">
        <v>12948</v>
      </c>
      <c r="Q18870" s="2">
        <v>1997</v>
      </c>
      <c r="R18870" s="2">
        <v>9999</v>
      </c>
      <c r="U18870" s="2" t="s">
        <v>54</v>
      </c>
      <c r="V18870" s="2" t="s">
        <v>239</v>
      </c>
      <c r="Z18870" s="2" t="s">
        <v>250</v>
      </c>
      <c r="AI18870" s="2">
        <v>1</v>
      </c>
      <c r="AJ18870" s="2">
        <v>0.12418</v>
      </c>
      <c r="AK18870" s="2">
        <v>0.12418</v>
      </c>
      <c r="AL18870" s="2">
        <v>0.12418</v>
      </c>
      <c r="AM18870" s="2">
        <v>0.12418</v>
      </c>
      <c r="AY18870" s="2" t="s">
        <v>46869</v>
      </c>
      <c r="AZ18870" s="2">
        <v>100</v>
      </c>
      <c r="BA18870" s="2" t="s">
        <v>46869</v>
      </c>
      <c r="BB18870" s="2">
        <v>100</v>
      </c>
    </row>
    <row r="18871" spans="1:54">
      <c r="A18871" s="2" t="s">
        <v>36882</v>
      </c>
      <c r="B18871" s="2" t="s">
        <v>36883</v>
      </c>
      <c r="C18871" s="2">
        <v>7427</v>
      </c>
      <c r="D18871" s="2" t="s">
        <v>162</v>
      </c>
      <c r="E18871" s="2" t="s">
        <v>36884</v>
      </c>
      <c r="G18871" s="2" t="s">
        <v>163</v>
      </c>
      <c r="I18871" s="2" t="s">
        <v>867</v>
      </c>
      <c r="J18871" s="2" t="s">
        <v>649</v>
      </c>
      <c r="K18871" s="2">
        <v>53</v>
      </c>
      <c r="L18871" s="2" t="s">
        <v>1842</v>
      </c>
      <c r="M18871" s="2">
        <v>41</v>
      </c>
      <c r="N18871" s="2" t="s">
        <v>1843</v>
      </c>
      <c r="O18871" s="2">
        <v>35</v>
      </c>
      <c r="P18871" s="2">
        <v>0</v>
      </c>
      <c r="Q18871" s="2">
        <v>1994</v>
      </c>
      <c r="R18871" s="2">
        <v>9999</v>
      </c>
      <c r="U18871" s="2" t="s">
        <v>54</v>
      </c>
      <c r="V18871" s="2" t="s">
        <v>163</v>
      </c>
      <c r="AJ18871" s="2">
        <v>0</v>
      </c>
      <c r="AK18871" s="2">
        <v>0</v>
      </c>
      <c r="AL18871" s="2">
        <v>0</v>
      </c>
      <c r="AM18871" s="2">
        <v>0</v>
      </c>
      <c r="AY18871" s="2" t="s">
        <v>51983</v>
      </c>
      <c r="AZ18871" s="2">
        <v>100</v>
      </c>
      <c r="BA18871" s="2" t="s">
        <v>51983</v>
      </c>
      <c r="BB18871" s="2">
        <v>100</v>
      </c>
    </row>
    <row r="18872" spans="1:54">
      <c r="A18872" s="2" t="s">
        <v>36882</v>
      </c>
      <c r="B18872" s="2" t="s">
        <v>36885</v>
      </c>
      <c r="C18872" s="2">
        <v>7427</v>
      </c>
      <c r="D18872" s="2" t="s">
        <v>162</v>
      </c>
      <c r="E18872" s="2" t="s">
        <v>36886</v>
      </c>
      <c r="G18872" s="2" t="s">
        <v>163</v>
      </c>
      <c r="I18872" s="2" t="s">
        <v>867</v>
      </c>
      <c r="J18872" s="2" t="s">
        <v>649</v>
      </c>
      <c r="K18872" s="2">
        <v>53</v>
      </c>
      <c r="L18872" s="2" t="s">
        <v>1842</v>
      </c>
      <c r="M18872" s="2">
        <v>41</v>
      </c>
      <c r="N18872" s="2" t="s">
        <v>1843</v>
      </c>
      <c r="O18872" s="2">
        <v>35</v>
      </c>
      <c r="P18872" s="2">
        <v>0</v>
      </c>
      <c r="Q18872" s="2">
        <v>1994</v>
      </c>
      <c r="R18872" s="2">
        <v>9999</v>
      </c>
      <c r="U18872" s="2" t="s">
        <v>54</v>
      </c>
      <c r="V18872" s="2" t="s">
        <v>163</v>
      </c>
      <c r="AJ18872" s="2">
        <v>0</v>
      </c>
      <c r="AK18872" s="2">
        <v>0</v>
      </c>
      <c r="AL18872" s="2">
        <v>0</v>
      </c>
      <c r="AM18872" s="2">
        <v>0</v>
      </c>
      <c r="AY18872" s="2" t="s">
        <v>51983</v>
      </c>
      <c r="AZ18872" s="2">
        <v>100</v>
      </c>
      <c r="BA18872" s="2" t="s">
        <v>51983</v>
      </c>
      <c r="BB18872" s="2">
        <v>100</v>
      </c>
    </row>
    <row r="18873" spans="1:54">
      <c r="A18873" s="2" t="s">
        <v>36887</v>
      </c>
      <c r="B18873" s="2" t="s">
        <v>36888</v>
      </c>
      <c r="C18873" s="2">
        <v>7429</v>
      </c>
      <c r="D18873" s="2" t="s">
        <v>162</v>
      </c>
      <c r="E18873" s="2" t="s">
        <v>55</v>
      </c>
      <c r="G18873" s="2" t="s">
        <v>164</v>
      </c>
      <c r="H18873" s="2" t="s">
        <v>165</v>
      </c>
      <c r="I18873" s="2" t="s">
        <v>225</v>
      </c>
      <c r="J18873" s="2" t="s">
        <v>94</v>
      </c>
      <c r="K18873" s="2">
        <v>37</v>
      </c>
      <c r="L18873" s="2" t="s">
        <v>32535</v>
      </c>
      <c r="M18873" s="2">
        <v>41</v>
      </c>
      <c r="N18873" s="2" t="s">
        <v>32536</v>
      </c>
      <c r="O18873" s="2">
        <v>1.2</v>
      </c>
      <c r="P18873" s="2">
        <v>14199</v>
      </c>
      <c r="Q18873" s="2">
        <v>1988</v>
      </c>
      <c r="R18873" s="2">
        <v>9999</v>
      </c>
      <c r="U18873" s="2" t="s">
        <v>54</v>
      </c>
      <c r="V18873" s="2" t="s">
        <v>240</v>
      </c>
      <c r="AI18873" s="2">
        <v>2.2999999999999998</v>
      </c>
      <c r="AJ18873" s="2">
        <v>1.6497599999999999</v>
      </c>
      <c r="AK18873" s="2">
        <v>1.6497599999999999</v>
      </c>
      <c r="AL18873" s="2">
        <v>1.6497599999999999</v>
      </c>
      <c r="AM18873" s="2">
        <v>1.6497599999999999</v>
      </c>
      <c r="AY18873" s="2" t="s">
        <v>51984</v>
      </c>
      <c r="AZ18873" s="2">
        <v>100</v>
      </c>
      <c r="BA18873" s="2" t="s">
        <v>51984</v>
      </c>
      <c r="BB18873" s="2">
        <v>100</v>
      </c>
    </row>
    <row r="18874" spans="1:54">
      <c r="A18874" s="2" t="s">
        <v>36887</v>
      </c>
      <c r="B18874" s="2" t="s">
        <v>36889</v>
      </c>
      <c r="C18874" s="2">
        <v>7429</v>
      </c>
      <c r="D18874" s="2" t="s">
        <v>162</v>
      </c>
      <c r="E18874" s="2" t="s">
        <v>72</v>
      </c>
      <c r="G18874" s="2" t="s">
        <v>164</v>
      </c>
      <c r="H18874" s="2" t="s">
        <v>165</v>
      </c>
      <c r="I18874" s="2" t="s">
        <v>225</v>
      </c>
      <c r="J18874" s="2" t="s">
        <v>94</v>
      </c>
      <c r="K18874" s="2">
        <v>37</v>
      </c>
      <c r="L18874" s="2" t="s">
        <v>32535</v>
      </c>
      <c r="M18874" s="2">
        <v>41</v>
      </c>
      <c r="N18874" s="2" t="s">
        <v>32536</v>
      </c>
      <c r="O18874" s="2">
        <v>1.2</v>
      </c>
      <c r="P18874" s="2">
        <v>18028</v>
      </c>
      <c r="Q18874" s="2">
        <v>2014</v>
      </c>
      <c r="R18874" s="2">
        <v>9999</v>
      </c>
      <c r="U18874" s="2" t="s">
        <v>54</v>
      </c>
      <c r="V18874" s="2" t="s">
        <v>240</v>
      </c>
      <c r="AJ18874" s="2">
        <v>1.6497599999999999</v>
      </c>
      <c r="AK18874" s="2">
        <v>1.6497599999999999</v>
      </c>
      <c r="AL18874" s="2">
        <v>1.6497599999999999</v>
      </c>
      <c r="AM18874" s="2">
        <v>1.6497599999999999</v>
      </c>
      <c r="AY18874" s="2" t="s">
        <v>51984</v>
      </c>
      <c r="AZ18874" s="2">
        <v>100</v>
      </c>
      <c r="BA18874" s="2" t="s">
        <v>51984</v>
      </c>
      <c r="BB18874" s="2">
        <v>100</v>
      </c>
    </row>
    <row r="18875" spans="1:54">
      <c r="A18875" s="2" t="s">
        <v>36890</v>
      </c>
      <c r="B18875" s="2" t="s">
        <v>36891</v>
      </c>
      <c r="C18875" s="2">
        <v>7431</v>
      </c>
      <c r="D18875" s="2" t="s">
        <v>162</v>
      </c>
      <c r="E18875" s="2" t="s">
        <v>51</v>
      </c>
      <c r="G18875" s="2" t="s">
        <v>163</v>
      </c>
      <c r="I18875" s="2" t="s">
        <v>867</v>
      </c>
      <c r="J18875" s="2" t="s">
        <v>868</v>
      </c>
      <c r="K18875" s="2">
        <v>41</v>
      </c>
      <c r="L18875" s="2" t="s">
        <v>10759</v>
      </c>
      <c r="M18875" s="2">
        <v>65</v>
      </c>
      <c r="N18875" s="2" t="s">
        <v>10760</v>
      </c>
      <c r="O18875" s="2">
        <v>5</v>
      </c>
      <c r="P18875" s="2">
        <v>0</v>
      </c>
      <c r="Q18875" s="2">
        <v>1991</v>
      </c>
      <c r="R18875" s="2">
        <v>9999</v>
      </c>
      <c r="U18875" s="2" t="s">
        <v>54</v>
      </c>
      <c r="V18875" s="2" t="s">
        <v>163</v>
      </c>
      <c r="AJ18875" s="2">
        <v>0</v>
      </c>
      <c r="AK18875" s="2">
        <v>0</v>
      </c>
      <c r="AL18875" s="2">
        <v>0</v>
      </c>
      <c r="AM18875" s="2">
        <v>0</v>
      </c>
      <c r="AY18875" s="2" t="s">
        <v>51985</v>
      </c>
      <c r="AZ18875" s="2">
        <v>100</v>
      </c>
      <c r="BA18875" s="2" t="s">
        <v>51985</v>
      </c>
      <c r="BB18875" s="2">
        <v>100</v>
      </c>
    </row>
    <row r="18876" spans="1:54">
      <c r="A18876" s="2" t="s">
        <v>36892</v>
      </c>
      <c r="B18876" s="2" t="s">
        <v>36893</v>
      </c>
      <c r="C18876" s="2">
        <v>7432</v>
      </c>
      <c r="D18876" s="2" t="s">
        <v>162</v>
      </c>
      <c r="E18876" s="2" t="s">
        <v>508</v>
      </c>
      <c r="G18876" s="2" t="s">
        <v>164</v>
      </c>
      <c r="H18876" s="2" t="s">
        <v>165</v>
      </c>
      <c r="I18876" s="2" t="s">
        <v>816</v>
      </c>
      <c r="J18876" s="2" t="s">
        <v>817</v>
      </c>
      <c r="K18876" s="2">
        <v>20</v>
      </c>
      <c r="L18876" s="2" t="s">
        <v>961</v>
      </c>
      <c r="M18876" s="2">
        <v>191</v>
      </c>
      <c r="N18876" s="2" t="s">
        <v>962</v>
      </c>
      <c r="O18876" s="2">
        <v>1.6</v>
      </c>
      <c r="P18876" s="2">
        <v>12283</v>
      </c>
      <c r="Q18876" s="2">
        <v>1999</v>
      </c>
      <c r="R18876" s="2">
        <v>9999</v>
      </c>
      <c r="U18876" s="2" t="s">
        <v>54</v>
      </c>
      <c r="V18876" s="2" t="s">
        <v>240</v>
      </c>
      <c r="AI18876" s="2">
        <v>3</v>
      </c>
      <c r="AJ18876" s="2">
        <v>1.6497599999999999</v>
      </c>
      <c r="AK18876" s="2">
        <v>1.6497599999999999</v>
      </c>
      <c r="AL18876" s="2">
        <v>1.6497599999999999</v>
      </c>
      <c r="AM18876" s="2">
        <v>1.6497599999999999</v>
      </c>
      <c r="AY18876" s="2" t="s">
        <v>51986</v>
      </c>
      <c r="AZ18876" s="2">
        <v>100</v>
      </c>
      <c r="BA18876" s="2" t="s">
        <v>51986</v>
      </c>
      <c r="BB18876" s="2">
        <v>100</v>
      </c>
    </row>
    <row r="18877" spans="1:54">
      <c r="A18877" s="2" t="s">
        <v>36892</v>
      </c>
      <c r="B18877" s="2" t="s">
        <v>36894</v>
      </c>
      <c r="C18877" s="2">
        <v>7432</v>
      </c>
      <c r="D18877" s="2" t="s">
        <v>162</v>
      </c>
      <c r="E18877" s="2" t="s">
        <v>516</v>
      </c>
      <c r="G18877" s="2" t="s">
        <v>164</v>
      </c>
      <c r="H18877" s="2" t="s">
        <v>165</v>
      </c>
      <c r="I18877" s="2" t="s">
        <v>816</v>
      </c>
      <c r="J18877" s="2" t="s">
        <v>817</v>
      </c>
      <c r="K18877" s="2">
        <v>20</v>
      </c>
      <c r="L18877" s="2" t="s">
        <v>961</v>
      </c>
      <c r="M18877" s="2">
        <v>191</v>
      </c>
      <c r="N18877" s="2" t="s">
        <v>962</v>
      </c>
      <c r="O18877" s="2">
        <v>1.6</v>
      </c>
      <c r="P18877" s="2">
        <v>12283</v>
      </c>
      <c r="Q18877" s="2">
        <v>1999</v>
      </c>
      <c r="R18877" s="2">
        <v>9999</v>
      </c>
      <c r="U18877" s="2" t="s">
        <v>54</v>
      </c>
      <c r="V18877" s="2" t="s">
        <v>240</v>
      </c>
      <c r="AI18877" s="2">
        <v>3</v>
      </c>
      <c r="AJ18877" s="2">
        <v>1.6497599999999999</v>
      </c>
      <c r="AK18877" s="2">
        <v>1.6497599999999999</v>
      </c>
      <c r="AL18877" s="2">
        <v>1.6497599999999999</v>
      </c>
      <c r="AM18877" s="2">
        <v>1.6497599999999999</v>
      </c>
      <c r="AY18877" s="2" t="s">
        <v>51986</v>
      </c>
      <c r="AZ18877" s="2">
        <v>100</v>
      </c>
      <c r="BA18877" s="2" t="s">
        <v>51986</v>
      </c>
      <c r="BB18877" s="2">
        <v>100</v>
      </c>
    </row>
    <row r="18878" spans="1:54">
      <c r="A18878" s="2" t="s">
        <v>36892</v>
      </c>
      <c r="B18878" s="2" t="s">
        <v>36895</v>
      </c>
      <c r="C18878" s="2">
        <v>7432</v>
      </c>
      <c r="D18878" s="2" t="s">
        <v>162</v>
      </c>
      <c r="E18878" s="2" t="s">
        <v>1017</v>
      </c>
      <c r="G18878" s="2" t="s">
        <v>164</v>
      </c>
      <c r="H18878" s="2" t="s">
        <v>165</v>
      </c>
      <c r="I18878" s="2" t="s">
        <v>816</v>
      </c>
      <c r="J18878" s="2" t="s">
        <v>817</v>
      </c>
      <c r="K18878" s="2">
        <v>20</v>
      </c>
      <c r="L18878" s="2" t="s">
        <v>961</v>
      </c>
      <c r="M18878" s="2">
        <v>191</v>
      </c>
      <c r="N18878" s="2" t="s">
        <v>962</v>
      </c>
      <c r="O18878" s="2">
        <v>1.6</v>
      </c>
      <c r="P18878" s="2">
        <v>12283</v>
      </c>
      <c r="Q18878" s="2">
        <v>2007</v>
      </c>
      <c r="R18878" s="2">
        <v>9999</v>
      </c>
      <c r="U18878" s="2" t="s">
        <v>54</v>
      </c>
      <c r="V18878" s="2" t="s">
        <v>240</v>
      </c>
      <c r="AI18878" s="2">
        <v>3</v>
      </c>
      <c r="AJ18878" s="2">
        <v>1.6497599999999999</v>
      </c>
      <c r="AK18878" s="2">
        <v>1.6497599999999999</v>
      </c>
      <c r="AL18878" s="2">
        <v>1.6497599999999999</v>
      </c>
      <c r="AM18878" s="2">
        <v>1.6497599999999999</v>
      </c>
      <c r="AY18878" s="2" t="s">
        <v>51986</v>
      </c>
      <c r="AZ18878" s="2">
        <v>100</v>
      </c>
      <c r="BA18878" s="2" t="s">
        <v>51986</v>
      </c>
      <c r="BB18878" s="2">
        <v>100</v>
      </c>
    </row>
    <row r="18879" spans="1:54">
      <c r="A18879" s="2" t="s">
        <v>36896</v>
      </c>
      <c r="B18879" s="2" t="s">
        <v>36897</v>
      </c>
      <c r="C18879" s="2">
        <v>7438</v>
      </c>
      <c r="D18879" s="2" t="s">
        <v>162</v>
      </c>
      <c r="E18879" s="2" t="s">
        <v>36898</v>
      </c>
      <c r="G18879" s="2" t="s">
        <v>164</v>
      </c>
      <c r="H18879" s="2" t="s">
        <v>165</v>
      </c>
      <c r="I18879" s="2" t="s">
        <v>225</v>
      </c>
      <c r="J18879" s="2" t="s">
        <v>68</v>
      </c>
      <c r="K18879" s="2">
        <v>51</v>
      </c>
      <c r="L18879" s="2" t="s">
        <v>10541</v>
      </c>
      <c r="M18879" s="2">
        <v>153</v>
      </c>
      <c r="N18879" s="2" t="s">
        <v>10542</v>
      </c>
      <c r="O18879" s="2">
        <v>1</v>
      </c>
      <c r="P18879" s="2">
        <v>12885</v>
      </c>
      <c r="Q18879" s="2">
        <v>1996</v>
      </c>
      <c r="R18879" s="2">
        <v>9999</v>
      </c>
      <c r="U18879" s="2" t="s">
        <v>54</v>
      </c>
      <c r="V18879" s="2" t="s">
        <v>240</v>
      </c>
      <c r="AI18879" s="2">
        <v>1.06</v>
      </c>
      <c r="AJ18879" s="2">
        <v>1.6497599999999999</v>
      </c>
      <c r="AK18879" s="2">
        <v>1.6497599999999999</v>
      </c>
      <c r="AL18879" s="2">
        <v>1.6497599999999999</v>
      </c>
      <c r="AM18879" s="2">
        <v>1.6497599999999999</v>
      </c>
      <c r="AY18879" s="2" t="s">
        <v>48327</v>
      </c>
      <c r="AZ18879" s="2">
        <v>100</v>
      </c>
      <c r="BA18879" s="2" t="s">
        <v>48327</v>
      </c>
      <c r="BB18879" s="2">
        <v>100</v>
      </c>
    </row>
    <row r="18880" spans="1:54">
      <c r="A18880" s="2" t="s">
        <v>36896</v>
      </c>
      <c r="B18880" s="2" t="s">
        <v>36899</v>
      </c>
      <c r="C18880" s="2">
        <v>7438</v>
      </c>
      <c r="D18880" s="2" t="s">
        <v>162</v>
      </c>
      <c r="E18880" s="2" t="s">
        <v>2163</v>
      </c>
      <c r="G18880" s="2" t="s">
        <v>164</v>
      </c>
      <c r="H18880" s="2" t="s">
        <v>165</v>
      </c>
      <c r="I18880" s="2" t="s">
        <v>225</v>
      </c>
      <c r="J18880" s="2" t="s">
        <v>68</v>
      </c>
      <c r="K18880" s="2">
        <v>51</v>
      </c>
      <c r="L18880" s="2" t="s">
        <v>10541</v>
      </c>
      <c r="M18880" s="2">
        <v>153</v>
      </c>
      <c r="N18880" s="2" t="s">
        <v>10542</v>
      </c>
      <c r="O18880" s="2">
        <v>1.5</v>
      </c>
      <c r="P18880" s="2">
        <v>13009</v>
      </c>
      <c r="Q18880" s="2">
        <v>1987</v>
      </c>
      <c r="R18880" s="2">
        <v>9999</v>
      </c>
      <c r="U18880" s="2" t="s">
        <v>54</v>
      </c>
      <c r="V18880" s="2" t="s">
        <v>240</v>
      </c>
      <c r="AI18880" s="2">
        <v>1.06</v>
      </c>
      <c r="AJ18880" s="2">
        <v>1.6497599999999999</v>
      </c>
      <c r="AK18880" s="2">
        <v>1.6497599999999999</v>
      </c>
      <c r="AL18880" s="2">
        <v>1.6497599999999999</v>
      </c>
      <c r="AM18880" s="2">
        <v>1.6497599999999999</v>
      </c>
      <c r="AY18880" s="2" t="s">
        <v>48327</v>
      </c>
      <c r="AZ18880" s="2">
        <v>100</v>
      </c>
      <c r="BA18880" s="2" t="s">
        <v>48327</v>
      </c>
      <c r="BB18880" s="2">
        <v>100</v>
      </c>
    </row>
    <row r="18881" spans="1:54">
      <c r="A18881" s="2" t="s">
        <v>36896</v>
      </c>
      <c r="B18881" s="2" t="s">
        <v>36900</v>
      </c>
      <c r="C18881" s="2">
        <v>7438</v>
      </c>
      <c r="D18881" s="2" t="s">
        <v>162</v>
      </c>
      <c r="E18881" s="2" t="s">
        <v>28067</v>
      </c>
      <c r="G18881" s="2" t="s">
        <v>164</v>
      </c>
      <c r="H18881" s="2" t="s">
        <v>165</v>
      </c>
      <c r="I18881" s="2" t="s">
        <v>225</v>
      </c>
      <c r="J18881" s="2" t="s">
        <v>68</v>
      </c>
      <c r="K18881" s="2">
        <v>51</v>
      </c>
      <c r="L18881" s="2" t="s">
        <v>10541</v>
      </c>
      <c r="M18881" s="2">
        <v>153</v>
      </c>
      <c r="N18881" s="2" t="s">
        <v>10542</v>
      </c>
      <c r="O18881" s="2">
        <v>1.5</v>
      </c>
      <c r="P18881" s="2">
        <v>12974</v>
      </c>
      <c r="Q18881" s="2">
        <v>1987</v>
      </c>
      <c r="R18881" s="2">
        <v>9999</v>
      </c>
      <c r="U18881" s="2" t="s">
        <v>54</v>
      </c>
      <c r="V18881" s="2" t="s">
        <v>240</v>
      </c>
      <c r="AI18881" s="2">
        <v>1.06</v>
      </c>
      <c r="AJ18881" s="2">
        <v>1.6497599999999999</v>
      </c>
      <c r="AK18881" s="2">
        <v>1.6497599999999999</v>
      </c>
      <c r="AL18881" s="2">
        <v>1.6497599999999999</v>
      </c>
      <c r="AM18881" s="2">
        <v>1.6497599999999999</v>
      </c>
      <c r="AY18881" s="2" t="s">
        <v>48327</v>
      </c>
      <c r="AZ18881" s="2">
        <v>100</v>
      </c>
      <c r="BA18881" s="2" t="s">
        <v>48327</v>
      </c>
      <c r="BB18881" s="2">
        <v>100</v>
      </c>
    </row>
    <row r="18882" spans="1:54">
      <c r="A18882" s="2" t="s">
        <v>36901</v>
      </c>
      <c r="B18882" s="2" t="s">
        <v>36902</v>
      </c>
      <c r="C18882" s="2">
        <v>7439</v>
      </c>
      <c r="D18882" s="2" t="s">
        <v>162</v>
      </c>
      <c r="E18882" s="2" t="s">
        <v>36903</v>
      </c>
      <c r="G18882" s="2" t="s">
        <v>164</v>
      </c>
      <c r="H18882" s="2" t="s">
        <v>165</v>
      </c>
      <c r="I18882" s="2" t="s">
        <v>225</v>
      </c>
      <c r="J18882" s="2" t="s">
        <v>68</v>
      </c>
      <c r="K18882" s="2">
        <v>51</v>
      </c>
      <c r="L18882" s="2" t="s">
        <v>10541</v>
      </c>
      <c r="M18882" s="2">
        <v>153</v>
      </c>
      <c r="N18882" s="2" t="s">
        <v>10542</v>
      </c>
      <c r="O18882" s="2">
        <v>1.5</v>
      </c>
      <c r="P18882" s="2">
        <v>10745</v>
      </c>
      <c r="Q18882" s="2">
        <v>1992</v>
      </c>
      <c r="R18882" s="2">
        <v>9999</v>
      </c>
      <c r="U18882" s="2" t="s">
        <v>54</v>
      </c>
      <c r="V18882" s="2" t="s">
        <v>240</v>
      </c>
      <c r="AI18882" s="2">
        <v>1.06</v>
      </c>
      <c r="AJ18882" s="2">
        <v>1.6497599999999999</v>
      </c>
      <c r="AK18882" s="2">
        <v>1.6497599999999999</v>
      </c>
      <c r="AL18882" s="2">
        <v>1.6497599999999999</v>
      </c>
      <c r="AM18882" s="2">
        <v>1.6497599999999999</v>
      </c>
      <c r="AY18882" s="2" t="s">
        <v>48327</v>
      </c>
      <c r="AZ18882" s="2">
        <v>100</v>
      </c>
      <c r="BA18882" s="2" t="s">
        <v>48327</v>
      </c>
      <c r="BB18882" s="2">
        <v>100</v>
      </c>
    </row>
    <row r="18883" spans="1:54">
      <c r="A18883" s="2" t="s">
        <v>36901</v>
      </c>
      <c r="B18883" s="2" t="s">
        <v>36904</v>
      </c>
      <c r="C18883" s="2">
        <v>7439</v>
      </c>
      <c r="D18883" s="2" t="s">
        <v>162</v>
      </c>
      <c r="E18883" s="2" t="s">
        <v>36905</v>
      </c>
      <c r="G18883" s="2" t="s">
        <v>164</v>
      </c>
      <c r="H18883" s="2" t="s">
        <v>165</v>
      </c>
      <c r="I18883" s="2" t="s">
        <v>225</v>
      </c>
      <c r="J18883" s="2" t="s">
        <v>68</v>
      </c>
      <c r="K18883" s="2">
        <v>51</v>
      </c>
      <c r="L18883" s="2" t="s">
        <v>10541</v>
      </c>
      <c r="M18883" s="2">
        <v>153</v>
      </c>
      <c r="N18883" s="2" t="s">
        <v>10542</v>
      </c>
      <c r="O18883" s="2">
        <v>1.5</v>
      </c>
      <c r="P18883" s="2">
        <v>10745</v>
      </c>
      <c r="Q18883" s="2">
        <v>1990</v>
      </c>
      <c r="R18883" s="2">
        <v>9999</v>
      </c>
      <c r="U18883" s="2" t="s">
        <v>54</v>
      </c>
      <c r="V18883" s="2" t="s">
        <v>240</v>
      </c>
      <c r="AI18883" s="2">
        <v>1.06</v>
      </c>
      <c r="AJ18883" s="2">
        <v>1.6497599999999999</v>
      </c>
      <c r="AK18883" s="2">
        <v>1.6497599999999999</v>
      </c>
      <c r="AL18883" s="2">
        <v>1.6497599999999999</v>
      </c>
      <c r="AM18883" s="2">
        <v>1.6497599999999999</v>
      </c>
      <c r="AY18883" s="2" t="s">
        <v>48327</v>
      </c>
      <c r="AZ18883" s="2">
        <v>100</v>
      </c>
      <c r="BA18883" s="2" t="s">
        <v>48327</v>
      </c>
      <c r="BB18883" s="2">
        <v>100</v>
      </c>
    </row>
    <row r="18884" spans="1:54">
      <c r="A18884" s="2" t="s">
        <v>36901</v>
      </c>
      <c r="B18884" s="2" t="s">
        <v>36906</v>
      </c>
      <c r="C18884" s="2">
        <v>7439</v>
      </c>
      <c r="D18884" s="2" t="s">
        <v>162</v>
      </c>
      <c r="E18884" s="2" t="s">
        <v>36907</v>
      </c>
      <c r="G18884" s="2" t="s">
        <v>164</v>
      </c>
      <c r="H18884" s="2" t="s">
        <v>165</v>
      </c>
      <c r="I18884" s="2" t="s">
        <v>225</v>
      </c>
      <c r="J18884" s="2" t="s">
        <v>68</v>
      </c>
      <c r="K18884" s="2">
        <v>51</v>
      </c>
      <c r="L18884" s="2" t="s">
        <v>10541</v>
      </c>
      <c r="M18884" s="2">
        <v>153</v>
      </c>
      <c r="N18884" s="2" t="s">
        <v>10542</v>
      </c>
      <c r="O18884" s="2">
        <v>1.5</v>
      </c>
      <c r="P18884" s="2">
        <v>10745</v>
      </c>
      <c r="Q18884" s="2">
        <v>1990</v>
      </c>
      <c r="R18884" s="2">
        <v>9999</v>
      </c>
      <c r="U18884" s="2" t="s">
        <v>54</v>
      </c>
      <c r="V18884" s="2" t="s">
        <v>240</v>
      </c>
      <c r="AI18884" s="2">
        <v>1.06</v>
      </c>
      <c r="AJ18884" s="2">
        <v>1.6497599999999999</v>
      </c>
      <c r="AK18884" s="2">
        <v>1.6497599999999999</v>
      </c>
      <c r="AL18884" s="2">
        <v>1.6497599999999999</v>
      </c>
      <c r="AM18884" s="2">
        <v>1.6497599999999999</v>
      </c>
      <c r="AY18884" s="2" t="s">
        <v>48327</v>
      </c>
      <c r="AZ18884" s="2">
        <v>100</v>
      </c>
      <c r="BA18884" s="2" t="s">
        <v>48327</v>
      </c>
      <c r="BB18884" s="2">
        <v>100</v>
      </c>
    </row>
    <row r="18885" spans="1:54">
      <c r="A18885" s="2" t="s">
        <v>36901</v>
      </c>
      <c r="B18885" s="2" t="s">
        <v>36908</v>
      </c>
      <c r="C18885" s="2">
        <v>7439</v>
      </c>
      <c r="D18885" s="2" t="s">
        <v>162</v>
      </c>
      <c r="E18885" s="2" t="s">
        <v>36909</v>
      </c>
      <c r="G18885" s="2" t="s">
        <v>164</v>
      </c>
      <c r="H18885" s="2" t="s">
        <v>165</v>
      </c>
      <c r="I18885" s="2" t="s">
        <v>225</v>
      </c>
      <c r="J18885" s="2" t="s">
        <v>68</v>
      </c>
      <c r="K18885" s="2">
        <v>51</v>
      </c>
      <c r="L18885" s="2" t="s">
        <v>10541</v>
      </c>
      <c r="M18885" s="2">
        <v>153</v>
      </c>
      <c r="N18885" s="2" t="s">
        <v>10542</v>
      </c>
      <c r="O18885" s="2">
        <v>1.5</v>
      </c>
      <c r="P18885" s="2">
        <v>10745</v>
      </c>
      <c r="Q18885" s="2">
        <v>1992</v>
      </c>
      <c r="R18885" s="2">
        <v>9999</v>
      </c>
      <c r="U18885" s="2" t="s">
        <v>54</v>
      </c>
      <c r="V18885" s="2" t="s">
        <v>240</v>
      </c>
      <c r="AI18885" s="2">
        <v>1.06</v>
      </c>
      <c r="AJ18885" s="2">
        <v>1.6497599999999999</v>
      </c>
      <c r="AK18885" s="2">
        <v>1.6497599999999999</v>
      </c>
      <c r="AL18885" s="2">
        <v>1.6497599999999999</v>
      </c>
      <c r="AM18885" s="2">
        <v>1.6497599999999999</v>
      </c>
      <c r="AY18885" s="2" t="s">
        <v>48327</v>
      </c>
      <c r="AZ18885" s="2">
        <v>100</v>
      </c>
      <c r="BA18885" s="2" t="s">
        <v>48327</v>
      </c>
      <c r="BB18885" s="2">
        <v>100</v>
      </c>
    </row>
    <row r="18886" spans="1:54">
      <c r="A18886" s="2" t="s">
        <v>36910</v>
      </c>
      <c r="B18886" s="2" t="s">
        <v>36911</v>
      </c>
      <c r="C18886" s="2">
        <v>7440</v>
      </c>
      <c r="D18886" s="2" t="s">
        <v>162</v>
      </c>
      <c r="E18886" s="2" t="s">
        <v>36912</v>
      </c>
      <c r="G18886" s="2" t="s">
        <v>164</v>
      </c>
      <c r="H18886" s="2" t="s">
        <v>165</v>
      </c>
      <c r="I18886" s="2" t="s">
        <v>225</v>
      </c>
      <c r="J18886" s="2" t="s">
        <v>68</v>
      </c>
      <c r="K18886" s="2">
        <v>51</v>
      </c>
      <c r="L18886" s="2" t="s">
        <v>10541</v>
      </c>
      <c r="M18886" s="2">
        <v>153</v>
      </c>
      <c r="N18886" s="2" t="s">
        <v>10542</v>
      </c>
      <c r="O18886" s="2">
        <v>1.5</v>
      </c>
      <c r="P18886" s="2">
        <v>10745</v>
      </c>
      <c r="Q18886" s="2">
        <v>1990</v>
      </c>
      <c r="R18886" s="2">
        <v>9999</v>
      </c>
      <c r="U18886" s="2" t="s">
        <v>54</v>
      </c>
      <c r="V18886" s="2" t="s">
        <v>240</v>
      </c>
      <c r="AI18886" s="2">
        <v>1.06</v>
      </c>
      <c r="AJ18886" s="2">
        <v>1.6497599999999999</v>
      </c>
      <c r="AK18886" s="2">
        <v>1.6497599999999999</v>
      </c>
      <c r="AL18886" s="2">
        <v>1.6497599999999999</v>
      </c>
      <c r="AM18886" s="2">
        <v>1.6497599999999999</v>
      </c>
      <c r="AY18886" s="2" t="s">
        <v>48206</v>
      </c>
      <c r="AZ18886" s="2">
        <v>48.58</v>
      </c>
      <c r="BA18886" s="2" t="s">
        <v>48206</v>
      </c>
      <c r="BB18886" s="2">
        <v>48.58</v>
      </c>
    </row>
    <row r="18887" spans="1:54">
      <c r="A18887" s="2" t="s">
        <v>36910</v>
      </c>
      <c r="B18887" s="2" t="s">
        <v>36913</v>
      </c>
      <c r="C18887" s="2">
        <v>7440</v>
      </c>
      <c r="D18887" s="2" t="s">
        <v>162</v>
      </c>
      <c r="E18887" s="2" t="s">
        <v>36914</v>
      </c>
      <c r="G18887" s="2" t="s">
        <v>164</v>
      </c>
      <c r="H18887" s="2" t="s">
        <v>165</v>
      </c>
      <c r="I18887" s="2" t="s">
        <v>225</v>
      </c>
      <c r="J18887" s="2" t="s">
        <v>68</v>
      </c>
      <c r="K18887" s="2">
        <v>51</v>
      </c>
      <c r="L18887" s="2" t="s">
        <v>10541</v>
      </c>
      <c r="M18887" s="2">
        <v>153</v>
      </c>
      <c r="N18887" s="2" t="s">
        <v>10542</v>
      </c>
      <c r="O18887" s="2">
        <v>1.5</v>
      </c>
      <c r="P18887" s="2">
        <v>10745</v>
      </c>
      <c r="Q18887" s="2">
        <v>1990</v>
      </c>
      <c r="R18887" s="2">
        <v>9999</v>
      </c>
      <c r="U18887" s="2" t="s">
        <v>54</v>
      </c>
      <c r="V18887" s="2" t="s">
        <v>240</v>
      </c>
      <c r="AI18887" s="2">
        <v>1.06</v>
      </c>
      <c r="AJ18887" s="2">
        <v>1.6497599999999999</v>
      </c>
      <c r="AK18887" s="2">
        <v>1.6497599999999999</v>
      </c>
      <c r="AL18887" s="2">
        <v>1.6497599999999999</v>
      </c>
      <c r="AM18887" s="2">
        <v>1.6497599999999999</v>
      </c>
      <c r="AY18887" s="2" t="s">
        <v>48206</v>
      </c>
      <c r="AZ18887" s="2">
        <v>48.58</v>
      </c>
      <c r="BA18887" s="2" t="s">
        <v>48206</v>
      </c>
      <c r="BB18887" s="2">
        <v>48.58</v>
      </c>
    </row>
    <row r="18888" spans="1:54">
      <c r="A18888" s="2" t="s">
        <v>36910</v>
      </c>
      <c r="B18888" s="2" t="s">
        <v>36915</v>
      </c>
      <c r="C18888" s="2">
        <v>7440</v>
      </c>
      <c r="D18888" s="2" t="s">
        <v>162</v>
      </c>
      <c r="E18888" s="2" t="s">
        <v>36916</v>
      </c>
      <c r="G18888" s="2" t="s">
        <v>164</v>
      </c>
      <c r="H18888" s="2" t="s">
        <v>165</v>
      </c>
      <c r="I18888" s="2" t="s">
        <v>225</v>
      </c>
      <c r="J18888" s="2" t="s">
        <v>68</v>
      </c>
      <c r="K18888" s="2">
        <v>51</v>
      </c>
      <c r="L18888" s="2" t="s">
        <v>10541</v>
      </c>
      <c r="M18888" s="2">
        <v>153</v>
      </c>
      <c r="N18888" s="2" t="s">
        <v>10542</v>
      </c>
      <c r="O18888" s="2">
        <v>1.5</v>
      </c>
      <c r="P18888" s="2">
        <v>10745</v>
      </c>
      <c r="Q18888" s="2">
        <v>1990</v>
      </c>
      <c r="R18888" s="2">
        <v>9999</v>
      </c>
      <c r="U18888" s="2" t="s">
        <v>54</v>
      </c>
      <c r="V18888" s="2" t="s">
        <v>240</v>
      </c>
      <c r="AI18888" s="2">
        <v>1.06</v>
      </c>
      <c r="AJ18888" s="2">
        <v>1.6497599999999999</v>
      </c>
      <c r="AK18888" s="2">
        <v>1.6497599999999999</v>
      </c>
      <c r="AL18888" s="2">
        <v>1.6497599999999999</v>
      </c>
      <c r="AM18888" s="2">
        <v>1.6497599999999999</v>
      </c>
      <c r="AY18888" s="2" t="s">
        <v>48206</v>
      </c>
      <c r="AZ18888" s="2">
        <v>48.58</v>
      </c>
      <c r="BA18888" s="2" t="s">
        <v>48206</v>
      </c>
      <c r="BB18888" s="2">
        <v>48.58</v>
      </c>
    </row>
    <row r="18889" spans="1:54">
      <c r="A18889" s="2" t="s">
        <v>36910</v>
      </c>
      <c r="B18889" s="2" t="s">
        <v>36917</v>
      </c>
      <c r="C18889" s="2">
        <v>7440</v>
      </c>
      <c r="D18889" s="2" t="s">
        <v>162</v>
      </c>
      <c r="E18889" s="2" t="s">
        <v>36918</v>
      </c>
      <c r="G18889" s="2" t="s">
        <v>164</v>
      </c>
      <c r="H18889" s="2" t="s">
        <v>165</v>
      </c>
      <c r="I18889" s="2" t="s">
        <v>225</v>
      </c>
      <c r="J18889" s="2" t="s">
        <v>68</v>
      </c>
      <c r="K18889" s="2">
        <v>51</v>
      </c>
      <c r="L18889" s="2" t="s">
        <v>10541</v>
      </c>
      <c r="M18889" s="2">
        <v>153</v>
      </c>
      <c r="N18889" s="2" t="s">
        <v>10542</v>
      </c>
      <c r="O18889" s="2">
        <v>1.5</v>
      </c>
      <c r="P18889" s="2">
        <v>10745</v>
      </c>
      <c r="Q18889" s="2">
        <v>1990</v>
      </c>
      <c r="R18889" s="2">
        <v>9999</v>
      </c>
      <c r="U18889" s="2" t="s">
        <v>54</v>
      </c>
      <c r="V18889" s="2" t="s">
        <v>240</v>
      </c>
      <c r="AI18889" s="2">
        <v>1.06</v>
      </c>
      <c r="AJ18889" s="2">
        <v>1.6497599999999999</v>
      </c>
      <c r="AK18889" s="2">
        <v>1.6497599999999999</v>
      </c>
      <c r="AL18889" s="2">
        <v>1.6497599999999999</v>
      </c>
      <c r="AM18889" s="2">
        <v>1.6497599999999999</v>
      </c>
      <c r="AY18889" s="2" t="s">
        <v>48206</v>
      </c>
      <c r="AZ18889" s="2">
        <v>48.58</v>
      </c>
      <c r="BA18889" s="2" t="s">
        <v>48206</v>
      </c>
      <c r="BB18889" s="2">
        <v>48.58</v>
      </c>
    </row>
    <row r="18890" spans="1:54">
      <c r="A18890" s="2" t="s">
        <v>36910</v>
      </c>
      <c r="B18890" s="2" t="s">
        <v>36919</v>
      </c>
      <c r="C18890" s="2">
        <v>7440</v>
      </c>
      <c r="D18890" s="2" t="s">
        <v>162</v>
      </c>
      <c r="E18890" s="2" t="s">
        <v>36920</v>
      </c>
      <c r="G18890" s="2" t="s">
        <v>164</v>
      </c>
      <c r="H18890" s="2" t="s">
        <v>165</v>
      </c>
      <c r="I18890" s="2" t="s">
        <v>225</v>
      </c>
      <c r="J18890" s="2" t="s">
        <v>68</v>
      </c>
      <c r="K18890" s="2">
        <v>51</v>
      </c>
      <c r="L18890" s="2" t="s">
        <v>10541</v>
      </c>
      <c r="M18890" s="2">
        <v>153</v>
      </c>
      <c r="N18890" s="2" t="s">
        <v>10542</v>
      </c>
      <c r="O18890" s="2">
        <v>1.5</v>
      </c>
      <c r="P18890" s="2">
        <v>10745</v>
      </c>
      <c r="Q18890" s="2">
        <v>1990</v>
      </c>
      <c r="R18890" s="2">
        <v>9999</v>
      </c>
      <c r="U18890" s="2" t="s">
        <v>54</v>
      </c>
      <c r="V18890" s="2" t="s">
        <v>240</v>
      </c>
      <c r="AI18890" s="2">
        <v>1.06</v>
      </c>
      <c r="AJ18890" s="2">
        <v>1.6497599999999999</v>
      </c>
      <c r="AK18890" s="2">
        <v>1.6497599999999999</v>
      </c>
      <c r="AL18890" s="2">
        <v>1.6497599999999999</v>
      </c>
      <c r="AM18890" s="2">
        <v>1.6497599999999999</v>
      </c>
      <c r="AY18890" s="2" t="s">
        <v>48206</v>
      </c>
      <c r="AZ18890" s="2">
        <v>48.58</v>
      </c>
      <c r="BA18890" s="2" t="s">
        <v>48206</v>
      </c>
      <c r="BB18890" s="2">
        <v>48.58</v>
      </c>
    </row>
    <row r="18891" spans="1:54">
      <c r="A18891" s="2" t="s">
        <v>36910</v>
      </c>
      <c r="B18891" s="2" t="s">
        <v>36921</v>
      </c>
      <c r="C18891" s="2">
        <v>7440</v>
      </c>
      <c r="D18891" s="2" t="s">
        <v>162</v>
      </c>
      <c r="E18891" s="2" t="s">
        <v>36922</v>
      </c>
      <c r="G18891" s="2" t="s">
        <v>164</v>
      </c>
      <c r="H18891" s="2" t="s">
        <v>165</v>
      </c>
      <c r="I18891" s="2" t="s">
        <v>225</v>
      </c>
      <c r="J18891" s="2" t="s">
        <v>68</v>
      </c>
      <c r="K18891" s="2">
        <v>51</v>
      </c>
      <c r="L18891" s="2" t="s">
        <v>10541</v>
      </c>
      <c r="M18891" s="2">
        <v>153</v>
      </c>
      <c r="N18891" s="2" t="s">
        <v>10542</v>
      </c>
      <c r="O18891" s="2">
        <v>1.5</v>
      </c>
      <c r="P18891" s="2">
        <v>10745</v>
      </c>
      <c r="Q18891" s="2">
        <v>1990</v>
      </c>
      <c r="R18891" s="2">
        <v>9999</v>
      </c>
      <c r="U18891" s="2" t="s">
        <v>54</v>
      </c>
      <c r="V18891" s="2" t="s">
        <v>240</v>
      </c>
      <c r="AI18891" s="2">
        <v>1.06</v>
      </c>
      <c r="AJ18891" s="2">
        <v>1.6497599999999999</v>
      </c>
      <c r="AK18891" s="2">
        <v>1.6497599999999999</v>
      </c>
      <c r="AL18891" s="2">
        <v>1.6497599999999999</v>
      </c>
      <c r="AM18891" s="2">
        <v>1.6497599999999999</v>
      </c>
      <c r="AY18891" s="2" t="s">
        <v>48206</v>
      </c>
      <c r="AZ18891" s="2">
        <v>48.58</v>
      </c>
      <c r="BA18891" s="2" t="s">
        <v>48206</v>
      </c>
      <c r="BB18891" s="2">
        <v>48.58</v>
      </c>
    </row>
    <row r="18892" spans="1:54">
      <c r="A18892" s="2" t="s">
        <v>36910</v>
      </c>
      <c r="B18892" s="2" t="s">
        <v>36923</v>
      </c>
      <c r="C18892" s="2">
        <v>7440</v>
      </c>
      <c r="D18892" s="2" t="s">
        <v>162</v>
      </c>
      <c r="E18892" s="2" t="s">
        <v>36924</v>
      </c>
      <c r="G18892" s="2" t="s">
        <v>164</v>
      </c>
      <c r="H18892" s="2" t="s">
        <v>165</v>
      </c>
      <c r="I18892" s="2" t="s">
        <v>225</v>
      </c>
      <c r="J18892" s="2" t="s">
        <v>68</v>
      </c>
      <c r="K18892" s="2">
        <v>51</v>
      </c>
      <c r="L18892" s="2" t="s">
        <v>10541</v>
      </c>
      <c r="M18892" s="2">
        <v>153</v>
      </c>
      <c r="N18892" s="2" t="s">
        <v>10542</v>
      </c>
      <c r="O18892" s="2">
        <v>1.5</v>
      </c>
      <c r="P18892" s="2">
        <v>10745</v>
      </c>
      <c r="Q18892" s="2">
        <v>1990</v>
      </c>
      <c r="R18892" s="2">
        <v>9999</v>
      </c>
      <c r="U18892" s="2" t="s">
        <v>54</v>
      </c>
      <c r="V18892" s="2" t="s">
        <v>240</v>
      </c>
      <c r="AI18892" s="2">
        <v>1.06</v>
      </c>
      <c r="AJ18892" s="2">
        <v>1.6497599999999999</v>
      </c>
      <c r="AK18892" s="2">
        <v>1.6497599999999999</v>
      </c>
      <c r="AL18892" s="2">
        <v>1.6497599999999999</v>
      </c>
      <c r="AM18892" s="2">
        <v>1.6497599999999999</v>
      </c>
      <c r="AY18892" s="2" t="s">
        <v>48206</v>
      </c>
      <c r="AZ18892" s="2">
        <v>48.58</v>
      </c>
      <c r="BA18892" s="2" t="s">
        <v>48206</v>
      </c>
      <c r="BB18892" s="2">
        <v>48.58</v>
      </c>
    </row>
    <row r="18893" spans="1:54">
      <c r="A18893" s="2" t="s">
        <v>36910</v>
      </c>
      <c r="B18893" s="2" t="s">
        <v>36925</v>
      </c>
      <c r="C18893" s="2">
        <v>7440</v>
      </c>
      <c r="D18893" s="2" t="s">
        <v>162</v>
      </c>
      <c r="E18893" s="2" t="s">
        <v>36926</v>
      </c>
      <c r="G18893" s="2" t="s">
        <v>164</v>
      </c>
      <c r="H18893" s="2" t="s">
        <v>165</v>
      </c>
      <c r="I18893" s="2" t="s">
        <v>225</v>
      </c>
      <c r="J18893" s="2" t="s">
        <v>68</v>
      </c>
      <c r="K18893" s="2">
        <v>51</v>
      </c>
      <c r="L18893" s="2" t="s">
        <v>10541</v>
      </c>
      <c r="M18893" s="2">
        <v>153</v>
      </c>
      <c r="N18893" s="2" t="s">
        <v>10542</v>
      </c>
      <c r="O18893" s="2">
        <v>1.8</v>
      </c>
      <c r="P18893" s="2">
        <v>10745</v>
      </c>
      <c r="Q18893" s="2">
        <v>2009</v>
      </c>
      <c r="R18893" s="2">
        <v>9999</v>
      </c>
      <c r="U18893" s="2" t="s">
        <v>54</v>
      </c>
      <c r="V18893" s="2" t="s">
        <v>240</v>
      </c>
      <c r="AJ18893" s="2">
        <v>1.6497599999999999</v>
      </c>
      <c r="AK18893" s="2">
        <v>1.6497599999999999</v>
      </c>
      <c r="AL18893" s="2">
        <v>1.6497599999999999</v>
      </c>
      <c r="AM18893" s="2">
        <v>1.6497599999999999</v>
      </c>
      <c r="AY18893" s="2" t="s">
        <v>48206</v>
      </c>
      <c r="AZ18893" s="2">
        <v>48.58</v>
      </c>
      <c r="BA18893" s="2" t="s">
        <v>48206</v>
      </c>
      <c r="BB18893" s="2">
        <v>48.58</v>
      </c>
    </row>
    <row r="18894" spans="1:54">
      <c r="A18894" s="2" t="s">
        <v>36927</v>
      </c>
      <c r="B18894" s="2" t="s">
        <v>36928</v>
      </c>
      <c r="C18894" s="2">
        <v>7441</v>
      </c>
      <c r="D18894" s="2" t="s">
        <v>162</v>
      </c>
      <c r="E18894" s="2" t="s">
        <v>36929</v>
      </c>
      <c r="G18894" s="2" t="s">
        <v>164</v>
      </c>
      <c r="H18894" s="2" t="s">
        <v>165</v>
      </c>
      <c r="I18894" s="2" t="s">
        <v>225</v>
      </c>
      <c r="J18894" s="2" t="s">
        <v>68</v>
      </c>
      <c r="K18894" s="2">
        <v>51</v>
      </c>
      <c r="L18894" s="2" t="s">
        <v>10541</v>
      </c>
      <c r="M18894" s="2">
        <v>153</v>
      </c>
      <c r="N18894" s="2" t="s">
        <v>10542</v>
      </c>
      <c r="O18894" s="2">
        <v>1.5</v>
      </c>
      <c r="P18894" s="2">
        <v>10745</v>
      </c>
      <c r="Q18894" s="2">
        <v>1992</v>
      </c>
      <c r="R18894" s="2">
        <v>9999</v>
      </c>
      <c r="U18894" s="2" t="s">
        <v>54</v>
      </c>
      <c r="V18894" s="2" t="s">
        <v>240</v>
      </c>
      <c r="AI18894" s="2">
        <v>1.06</v>
      </c>
      <c r="AJ18894" s="2">
        <v>1.6497599999999999</v>
      </c>
      <c r="AK18894" s="2">
        <v>1.6497599999999999</v>
      </c>
      <c r="AL18894" s="2">
        <v>1.6497599999999999</v>
      </c>
      <c r="AM18894" s="2">
        <v>1.6497599999999999</v>
      </c>
      <c r="AY18894" s="2" t="s">
        <v>48206</v>
      </c>
      <c r="AZ18894" s="2">
        <v>47.35</v>
      </c>
      <c r="BA18894" s="2" t="s">
        <v>48206</v>
      </c>
      <c r="BB18894" s="2">
        <v>47.35</v>
      </c>
    </row>
    <row r="18895" spans="1:54">
      <c r="A18895" s="2" t="s">
        <v>36927</v>
      </c>
      <c r="B18895" s="2" t="s">
        <v>36930</v>
      </c>
      <c r="C18895" s="2">
        <v>7441</v>
      </c>
      <c r="D18895" s="2" t="s">
        <v>162</v>
      </c>
      <c r="E18895" s="2" t="s">
        <v>36931</v>
      </c>
      <c r="G18895" s="2" t="s">
        <v>164</v>
      </c>
      <c r="H18895" s="2" t="s">
        <v>165</v>
      </c>
      <c r="I18895" s="2" t="s">
        <v>225</v>
      </c>
      <c r="J18895" s="2" t="s">
        <v>68</v>
      </c>
      <c r="K18895" s="2">
        <v>51</v>
      </c>
      <c r="L18895" s="2" t="s">
        <v>10541</v>
      </c>
      <c r="M18895" s="2">
        <v>153</v>
      </c>
      <c r="N18895" s="2" t="s">
        <v>10542</v>
      </c>
      <c r="O18895" s="2">
        <v>1.5</v>
      </c>
      <c r="P18895" s="2">
        <v>10745</v>
      </c>
      <c r="Q18895" s="2">
        <v>1993</v>
      </c>
      <c r="R18895" s="2">
        <v>9999</v>
      </c>
      <c r="U18895" s="2" t="s">
        <v>54</v>
      </c>
      <c r="V18895" s="2" t="s">
        <v>240</v>
      </c>
      <c r="AI18895" s="2">
        <v>1.06</v>
      </c>
      <c r="AJ18895" s="2">
        <v>1.6497599999999999</v>
      </c>
      <c r="AK18895" s="2">
        <v>1.6497599999999999</v>
      </c>
      <c r="AL18895" s="2">
        <v>1.6497599999999999</v>
      </c>
      <c r="AM18895" s="2">
        <v>1.6497599999999999</v>
      </c>
      <c r="AY18895" s="2" t="s">
        <v>48206</v>
      </c>
      <c r="AZ18895" s="2">
        <v>47.35</v>
      </c>
      <c r="BA18895" s="2" t="s">
        <v>48206</v>
      </c>
      <c r="BB18895" s="2">
        <v>47.35</v>
      </c>
    </row>
    <row r="18896" spans="1:54">
      <c r="A18896" s="2" t="s">
        <v>36927</v>
      </c>
      <c r="B18896" s="2" t="s">
        <v>36932</v>
      </c>
      <c r="C18896" s="2">
        <v>7441</v>
      </c>
      <c r="D18896" s="2" t="s">
        <v>162</v>
      </c>
      <c r="E18896" s="2" t="s">
        <v>36933</v>
      </c>
      <c r="G18896" s="2" t="s">
        <v>164</v>
      </c>
      <c r="H18896" s="2" t="s">
        <v>165</v>
      </c>
      <c r="I18896" s="2" t="s">
        <v>225</v>
      </c>
      <c r="J18896" s="2" t="s">
        <v>68</v>
      </c>
      <c r="K18896" s="2">
        <v>51</v>
      </c>
      <c r="L18896" s="2" t="s">
        <v>10541</v>
      </c>
      <c r="M18896" s="2">
        <v>153</v>
      </c>
      <c r="N18896" s="2" t="s">
        <v>10542</v>
      </c>
      <c r="O18896" s="2">
        <v>1.5</v>
      </c>
      <c r="P18896" s="2">
        <v>10745</v>
      </c>
      <c r="Q18896" s="2">
        <v>1993</v>
      </c>
      <c r="R18896" s="2">
        <v>9999</v>
      </c>
      <c r="U18896" s="2" t="s">
        <v>54</v>
      </c>
      <c r="V18896" s="2" t="s">
        <v>240</v>
      </c>
      <c r="AI18896" s="2">
        <v>1.06</v>
      </c>
      <c r="AJ18896" s="2">
        <v>1.6497599999999999</v>
      </c>
      <c r="AK18896" s="2">
        <v>1.6497599999999999</v>
      </c>
      <c r="AL18896" s="2">
        <v>1.6497599999999999</v>
      </c>
      <c r="AM18896" s="2">
        <v>1.6497599999999999</v>
      </c>
      <c r="AY18896" s="2" t="s">
        <v>48206</v>
      </c>
      <c r="AZ18896" s="2">
        <v>47.35</v>
      </c>
      <c r="BA18896" s="2" t="s">
        <v>48206</v>
      </c>
      <c r="BB18896" s="2">
        <v>47.35</v>
      </c>
    </row>
    <row r="18897" spans="1:54">
      <c r="A18897" s="2" t="s">
        <v>36927</v>
      </c>
      <c r="B18897" s="2" t="s">
        <v>36934</v>
      </c>
      <c r="C18897" s="2">
        <v>7441</v>
      </c>
      <c r="D18897" s="2" t="s">
        <v>162</v>
      </c>
      <c r="E18897" s="2" t="s">
        <v>36935</v>
      </c>
      <c r="G18897" s="2" t="s">
        <v>164</v>
      </c>
      <c r="H18897" s="2" t="s">
        <v>165</v>
      </c>
      <c r="I18897" s="2" t="s">
        <v>225</v>
      </c>
      <c r="J18897" s="2" t="s">
        <v>68</v>
      </c>
      <c r="K18897" s="2">
        <v>51</v>
      </c>
      <c r="L18897" s="2" t="s">
        <v>10541</v>
      </c>
      <c r="M18897" s="2">
        <v>153</v>
      </c>
      <c r="N18897" s="2" t="s">
        <v>10542</v>
      </c>
      <c r="O18897" s="2">
        <v>1.5</v>
      </c>
      <c r="P18897" s="2">
        <v>10745</v>
      </c>
      <c r="Q18897" s="2">
        <v>1992</v>
      </c>
      <c r="R18897" s="2">
        <v>9999</v>
      </c>
      <c r="U18897" s="2" t="s">
        <v>54</v>
      </c>
      <c r="V18897" s="2" t="s">
        <v>240</v>
      </c>
      <c r="AI18897" s="2">
        <v>1.06</v>
      </c>
      <c r="AJ18897" s="2">
        <v>1.6497599999999999</v>
      </c>
      <c r="AK18897" s="2">
        <v>1.6497599999999999</v>
      </c>
      <c r="AL18897" s="2">
        <v>1.6497599999999999</v>
      </c>
      <c r="AM18897" s="2">
        <v>1.6497599999999999</v>
      </c>
      <c r="AY18897" s="2" t="s">
        <v>48206</v>
      </c>
      <c r="AZ18897" s="2">
        <v>47.35</v>
      </c>
      <c r="BA18897" s="2" t="s">
        <v>48206</v>
      </c>
      <c r="BB18897" s="2">
        <v>47.35</v>
      </c>
    </row>
    <row r="18898" spans="1:54">
      <c r="A18898" s="2" t="s">
        <v>36936</v>
      </c>
      <c r="B18898" s="2" t="s">
        <v>36937</v>
      </c>
      <c r="C18898" s="2">
        <v>7447</v>
      </c>
      <c r="D18898" s="2" t="s">
        <v>162</v>
      </c>
      <c r="E18898" s="2" t="s">
        <v>4796</v>
      </c>
      <c r="G18898" s="2" t="s">
        <v>164</v>
      </c>
      <c r="H18898" s="2" t="s">
        <v>165</v>
      </c>
      <c r="I18898" s="2" t="s">
        <v>816</v>
      </c>
      <c r="J18898" s="2" t="s">
        <v>817</v>
      </c>
      <c r="K18898" s="2">
        <v>20</v>
      </c>
      <c r="L18898" s="2" t="s">
        <v>956</v>
      </c>
      <c r="M18898" s="2">
        <v>151</v>
      </c>
      <c r="N18898" s="2" t="s">
        <v>958</v>
      </c>
      <c r="O18898" s="2">
        <v>7.6</v>
      </c>
      <c r="P18898" s="2">
        <v>16609</v>
      </c>
      <c r="Q18898" s="2">
        <v>1994</v>
      </c>
      <c r="R18898" s="2">
        <v>9999</v>
      </c>
      <c r="U18898" s="2" t="s">
        <v>54</v>
      </c>
      <c r="V18898" s="2" t="s">
        <v>239</v>
      </c>
      <c r="AJ18898" s="2">
        <v>1.0609500000000001</v>
      </c>
      <c r="AK18898" s="2">
        <v>1.0609500000000001</v>
      </c>
      <c r="AL18898" s="2">
        <v>1.0609500000000001</v>
      </c>
      <c r="AM18898" s="2">
        <v>1.0609500000000001</v>
      </c>
      <c r="AY18898" s="2" t="s">
        <v>46452</v>
      </c>
      <c r="AZ18898" s="2">
        <v>100</v>
      </c>
      <c r="BA18898" s="2" t="s">
        <v>46452</v>
      </c>
      <c r="BB18898" s="2">
        <v>100</v>
      </c>
    </row>
    <row r="18899" spans="1:54">
      <c r="A18899" s="2" t="s">
        <v>36936</v>
      </c>
      <c r="B18899" s="2" t="s">
        <v>36938</v>
      </c>
      <c r="C18899" s="2">
        <v>7447</v>
      </c>
      <c r="D18899" s="2" t="s">
        <v>162</v>
      </c>
      <c r="E18899" s="2" t="s">
        <v>4798</v>
      </c>
      <c r="G18899" s="2" t="s">
        <v>164</v>
      </c>
      <c r="H18899" s="2" t="s">
        <v>165</v>
      </c>
      <c r="I18899" s="2" t="s">
        <v>816</v>
      </c>
      <c r="J18899" s="2" t="s">
        <v>817</v>
      </c>
      <c r="K18899" s="2">
        <v>20</v>
      </c>
      <c r="L18899" s="2" t="s">
        <v>956</v>
      </c>
      <c r="M18899" s="2">
        <v>151</v>
      </c>
      <c r="N18899" s="2" t="s">
        <v>958</v>
      </c>
      <c r="O18899" s="2">
        <v>7.6</v>
      </c>
      <c r="P18899" s="2">
        <v>16624</v>
      </c>
      <c r="Q18899" s="2">
        <v>2004</v>
      </c>
      <c r="R18899" s="2">
        <v>9999</v>
      </c>
      <c r="U18899" s="2" t="s">
        <v>54</v>
      </c>
      <c r="V18899" s="2" t="s">
        <v>239</v>
      </c>
      <c r="AJ18899" s="2">
        <v>1.0609500000000001</v>
      </c>
      <c r="AK18899" s="2">
        <v>1.0609500000000001</v>
      </c>
      <c r="AL18899" s="2">
        <v>1.0609500000000001</v>
      </c>
      <c r="AM18899" s="2">
        <v>1.0609500000000001</v>
      </c>
      <c r="AY18899" s="2" t="s">
        <v>46452</v>
      </c>
      <c r="AZ18899" s="2">
        <v>100</v>
      </c>
      <c r="BA18899" s="2" t="s">
        <v>46452</v>
      </c>
      <c r="BB18899" s="2">
        <v>100</v>
      </c>
    </row>
    <row r="18900" spans="1:54">
      <c r="A18900" s="2" t="s">
        <v>36939</v>
      </c>
      <c r="B18900" s="2" t="s">
        <v>36940</v>
      </c>
      <c r="C18900" s="2">
        <v>7449</v>
      </c>
      <c r="D18900" s="2" t="s">
        <v>162</v>
      </c>
      <c r="E18900" s="2" t="s">
        <v>11399</v>
      </c>
      <c r="F18900" s="2">
        <v>3117</v>
      </c>
      <c r="G18900" s="2" t="s">
        <v>164</v>
      </c>
      <c r="I18900" s="2" t="s">
        <v>214</v>
      </c>
      <c r="J18900" s="2" t="s">
        <v>78</v>
      </c>
      <c r="K18900" s="2">
        <v>6</v>
      </c>
      <c r="L18900" s="2" t="s">
        <v>2508</v>
      </c>
      <c r="M18900" s="2">
        <v>77</v>
      </c>
      <c r="N18900" s="2" t="s">
        <v>2509</v>
      </c>
      <c r="O18900" s="2">
        <v>49.3</v>
      </c>
      <c r="P18900" s="2">
        <v>10745</v>
      </c>
      <c r="Q18900" s="2">
        <v>1996</v>
      </c>
      <c r="R18900" s="2">
        <v>9999</v>
      </c>
      <c r="U18900" s="2" t="s">
        <v>54</v>
      </c>
      <c r="V18900" s="2" t="s">
        <v>236</v>
      </c>
      <c r="AA18900" s="2" t="s">
        <v>63</v>
      </c>
      <c r="AI18900" s="2">
        <v>0.74</v>
      </c>
      <c r="AJ18900" s="2">
        <v>2.0410000000000001E-2</v>
      </c>
      <c r="AK18900" s="2">
        <v>2.0410000000000001E-2</v>
      </c>
      <c r="AL18900" s="2">
        <v>2.0410000000000001E-2</v>
      </c>
      <c r="AM18900" s="2">
        <v>2.0410000000000001E-2</v>
      </c>
      <c r="AY18900" s="2" t="s">
        <v>47836</v>
      </c>
      <c r="AZ18900" s="2">
        <v>100</v>
      </c>
      <c r="BA18900" s="2" t="s">
        <v>47836</v>
      </c>
      <c r="BB18900" s="2">
        <v>100</v>
      </c>
    </row>
    <row r="18901" spans="1:54">
      <c r="A18901" s="2" t="s">
        <v>36941</v>
      </c>
      <c r="B18901" s="2" t="s">
        <v>36942</v>
      </c>
      <c r="C18901" s="2">
        <v>745</v>
      </c>
      <c r="D18901" s="2" t="s">
        <v>162</v>
      </c>
      <c r="E18901" s="2" t="s">
        <v>51</v>
      </c>
      <c r="G18901" s="2" t="s">
        <v>163</v>
      </c>
      <c r="I18901" s="2" t="s">
        <v>220</v>
      </c>
      <c r="J18901" s="2" t="s">
        <v>78</v>
      </c>
      <c r="K18901" s="2">
        <v>6</v>
      </c>
      <c r="L18901" s="2" t="s">
        <v>582</v>
      </c>
      <c r="M18901" s="2">
        <v>71</v>
      </c>
      <c r="N18901" s="2" t="s">
        <v>583</v>
      </c>
      <c r="O18901" s="2">
        <v>23.9</v>
      </c>
      <c r="P18901" s="2">
        <v>0</v>
      </c>
      <c r="Q18901" s="2">
        <v>1994</v>
      </c>
      <c r="R18901" s="2">
        <v>9999</v>
      </c>
      <c r="U18901" s="2" t="s">
        <v>54</v>
      </c>
      <c r="V18901" s="2" t="s">
        <v>163</v>
      </c>
      <c r="AJ18901" s="2">
        <v>0</v>
      </c>
      <c r="AK18901" s="2">
        <v>0</v>
      </c>
      <c r="AL18901" s="2">
        <v>0</v>
      </c>
      <c r="AM18901" s="2">
        <v>0</v>
      </c>
      <c r="AY18901" s="2" t="s">
        <v>47426</v>
      </c>
      <c r="AZ18901" s="2">
        <v>100</v>
      </c>
      <c r="BA18901" s="2" t="s">
        <v>47426</v>
      </c>
      <c r="BB18901" s="2">
        <v>100</v>
      </c>
    </row>
    <row r="18902" spans="1:54">
      <c r="A18902" s="2" t="s">
        <v>12364</v>
      </c>
      <c r="B18902" s="2" t="s">
        <v>36943</v>
      </c>
      <c r="C18902" s="2">
        <v>7450</v>
      </c>
      <c r="D18902" s="2" t="s">
        <v>162</v>
      </c>
      <c r="E18902" s="2" t="s">
        <v>51</v>
      </c>
      <c r="G18902" s="2" t="s">
        <v>164</v>
      </c>
      <c r="I18902" s="2" t="s">
        <v>214</v>
      </c>
      <c r="J18902" s="2" t="s">
        <v>78</v>
      </c>
      <c r="K18902" s="2">
        <v>6</v>
      </c>
      <c r="L18902" s="2" t="s">
        <v>12364</v>
      </c>
      <c r="M18902" s="2">
        <v>1</v>
      </c>
      <c r="N18902" s="2" t="s">
        <v>12365</v>
      </c>
      <c r="O18902" s="2">
        <v>21.8</v>
      </c>
      <c r="P18902" s="2">
        <v>15634</v>
      </c>
      <c r="Q18902" s="2">
        <v>1986</v>
      </c>
      <c r="R18902" s="2">
        <v>9999</v>
      </c>
      <c r="U18902" s="2" t="s">
        <v>54</v>
      </c>
      <c r="V18902" s="2" t="s">
        <v>239</v>
      </c>
      <c r="AI18902" s="2">
        <v>0.74</v>
      </c>
      <c r="AJ18902" s="2">
        <v>1.238E-2</v>
      </c>
      <c r="AK18902" s="2">
        <v>1.238E-2</v>
      </c>
      <c r="AL18902" s="2">
        <v>1.238E-2</v>
      </c>
      <c r="AM18902" s="2">
        <v>1.238E-2</v>
      </c>
      <c r="AY18902" s="2" t="s">
        <v>47836</v>
      </c>
      <c r="AZ18902" s="2">
        <v>100</v>
      </c>
      <c r="BA18902" s="2" t="s">
        <v>47836</v>
      </c>
      <c r="BB18902" s="2">
        <v>100</v>
      </c>
    </row>
    <row r="18903" spans="1:54">
      <c r="A18903" s="2" t="s">
        <v>12364</v>
      </c>
      <c r="B18903" s="2" t="s">
        <v>36944</v>
      </c>
      <c r="C18903" s="2">
        <v>7450</v>
      </c>
      <c r="D18903" s="2" t="s">
        <v>162</v>
      </c>
      <c r="E18903" s="2" t="s">
        <v>55</v>
      </c>
      <c r="G18903" s="2" t="s">
        <v>164</v>
      </c>
      <c r="I18903" s="2" t="s">
        <v>214</v>
      </c>
      <c r="J18903" s="2" t="s">
        <v>78</v>
      </c>
      <c r="K18903" s="2">
        <v>6</v>
      </c>
      <c r="L18903" s="2" t="s">
        <v>12364</v>
      </c>
      <c r="M18903" s="2">
        <v>1</v>
      </c>
      <c r="N18903" s="2" t="s">
        <v>12365</v>
      </c>
      <c r="O18903" s="2">
        <v>21.8</v>
      </c>
      <c r="P18903" s="2">
        <v>15636</v>
      </c>
      <c r="Q18903" s="2">
        <v>1986</v>
      </c>
      <c r="R18903" s="2">
        <v>9999</v>
      </c>
      <c r="U18903" s="2" t="s">
        <v>54</v>
      </c>
      <c r="V18903" s="2" t="s">
        <v>239</v>
      </c>
      <c r="AI18903" s="2">
        <v>0.74</v>
      </c>
      <c r="AJ18903" s="2">
        <v>1.238E-2</v>
      </c>
      <c r="AK18903" s="2">
        <v>1.238E-2</v>
      </c>
      <c r="AL18903" s="2">
        <v>1.238E-2</v>
      </c>
      <c r="AM18903" s="2">
        <v>1.238E-2</v>
      </c>
      <c r="AY18903" s="2" t="s">
        <v>47836</v>
      </c>
      <c r="AZ18903" s="2">
        <v>100</v>
      </c>
      <c r="BA18903" s="2" t="s">
        <v>47836</v>
      </c>
      <c r="BB18903" s="2">
        <v>100</v>
      </c>
    </row>
    <row r="18904" spans="1:54">
      <c r="A18904" s="2" t="s">
        <v>36945</v>
      </c>
      <c r="B18904" s="2" t="s">
        <v>36946</v>
      </c>
      <c r="C18904" s="2">
        <v>7451</v>
      </c>
      <c r="D18904" s="2" t="s">
        <v>162</v>
      </c>
      <c r="E18904" s="2" t="s">
        <v>51</v>
      </c>
      <c r="G18904" s="2" t="s">
        <v>164</v>
      </c>
      <c r="I18904" s="2" t="s">
        <v>214</v>
      </c>
      <c r="J18904" s="2" t="s">
        <v>78</v>
      </c>
      <c r="K18904" s="2">
        <v>6</v>
      </c>
      <c r="L18904" s="2" t="s">
        <v>2508</v>
      </c>
      <c r="M18904" s="2">
        <v>77</v>
      </c>
      <c r="N18904" s="2" t="s">
        <v>2509</v>
      </c>
      <c r="O18904" s="2">
        <v>23.3</v>
      </c>
      <c r="P18904" s="2">
        <v>16304</v>
      </c>
      <c r="Q18904" s="2">
        <v>1986</v>
      </c>
      <c r="R18904" s="2">
        <v>9999</v>
      </c>
      <c r="U18904" s="2" t="s">
        <v>54</v>
      </c>
      <c r="V18904" s="2" t="s">
        <v>239</v>
      </c>
      <c r="AI18904" s="2">
        <v>0.74</v>
      </c>
      <c r="AJ18904" s="2">
        <v>6.7099999999999998E-3</v>
      </c>
      <c r="AK18904" s="2">
        <v>6.7099999999999998E-3</v>
      </c>
      <c r="AL18904" s="2">
        <v>6.7099999999999998E-3</v>
      </c>
      <c r="AM18904" s="2">
        <v>6.7099999999999998E-3</v>
      </c>
      <c r="AY18904" s="2" t="s">
        <v>47836</v>
      </c>
      <c r="AZ18904" s="2">
        <v>100</v>
      </c>
      <c r="BA18904" s="2" t="s">
        <v>47836</v>
      </c>
      <c r="BB18904" s="2">
        <v>100</v>
      </c>
    </row>
    <row r="18905" spans="1:54">
      <c r="A18905" s="2" t="s">
        <v>36947</v>
      </c>
      <c r="B18905" s="2" t="s">
        <v>36948</v>
      </c>
      <c r="C18905" s="2">
        <v>7452</v>
      </c>
      <c r="D18905" s="2" t="s">
        <v>162</v>
      </c>
      <c r="E18905" s="2" t="s">
        <v>51</v>
      </c>
      <c r="G18905" s="2" t="s">
        <v>164</v>
      </c>
      <c r="I18905" s="2" t="s">
        <v>214</v>
      </c>
      <c r="J18905" s="2" t="s">
        <v>78</v>
      </c>
      <c r="K18905" s="2">
        <v>6</v>
      </c>
      <c r="L18905" s="2" t="s">
        <v>419</v>
      </c>
      <c r="M18905" s="2">
        <v>61</v>
      </c>
      <c r="N18905" s="2" t="s">
        <v>420</v>
      </c>
      <c r="O18905" s="2">
        <v>21.2</v>
      </c>
      <c r="P18905" s="2">
        <v>15844</v>
      </c>
      <c r="Q18905" s="2">
        <v>1986</v>
      </c>
      <c r="R18905" s="2">
        <v>9999</v>
      </c>
      <c r="U18905" s="2" t="s">
        <v>54</v>
      </c>
      <c r="V18905" s="2" t="s">
        <v>236</v>
      </c>
      <c r="AI18905" s="2">
        <v>0.74</v>
      </c>
      <c r="AJ18905" s="2">
        <v>0.15010999999999999</v>
      </c>
      <c r="AK18905" s="2">
        <v>0.15010999999999999</v>
      </c>
      <c r="AL18905" s="2">
        <v>0.15010999999999999</v>
      </c>
      <c r="AM18905" s="2">
        <v>0.15010999999999999</v>
      </c>
      <c r="AY18905" s="2" t="s">
        <v>48297</v>
      </c>
      <c r="AZ18905" s="2">
        <v>100</v>
      </c>
      <c r="BA18905" s="2" t="s">
        <v>48297</v>
      </c>
      <c r="BB18905" s="2">
        <v>100</v>
      </c>
    </row>
    <row r="18906" spans="1:54">
      <c r="A18906" s="2" t="s">
        <v>36947</v>
      </c>
      <c r="B18906" s="2" t="s">
        <v>36949</v>
      </c>
      <c r="C18906" s="2">
        <v>7452</v>
      </c>
      <c r="D18906" s="2" t="s">
        <v>162</v>
      </c>
      <c r="E18906" s="2" t="s">
        <v>55</v>
      </c>
      <c r="G18906" s="2" t="s">
        <v>164</v>
      </c>
      <c r="I18906" s="2" t="s">
        <v>214</v>
      </c>
      <c r="J18906" s="2" t="s">
        <v>78</v>
      </c>
      <c r="K18906" s="2">
        <v>6</v>
      </c>
      <c r="L18906" s="2" t="s">
        <v>419</v>
      </c>
      <c r="M18906" s="2">
        <v>61</v>
      </c>
      <c r="N18906" s="2" t="s">
        <v>420</v>
      </c>
      <c r="O18906" s="2">
        <v>21.2</v>
      </c>
      <c r="P18906" s="2">
        <v>15852</v>
      </c>
      <c r="Q18906" s="2">
        <v>1986</v>
      </c>
      <c r="R18906" s="2">
        <v>9999</v>
      </c>
      <c r="U18906" s="2" t="s">
        <v>54</v>
      </c>
      <c r="V18906" s="2" t="s">
        <v>236</v>
      </c>
      <c r="AI18906" s="2">
        <v>0.74</v>
      </c>
      <c r="AJ18906" s="2">
        <v>0.15010999999999999</v>
      </c>
      <c r="AK18906" s="2">
        <v>0.15010999999999999</v>
      </c>
      <c r="AL18906" s="2">
        <v>0.15010999999999999</v>
      </c>
      <c r="AM18906" s="2">
        <v>0.15010999999999999</v>
      </c>
      <c r="AY18906" s="2" t="s">
        <v>48297</v>
      </c>
      <c r="AZ18906" s="2">
        <v>100</v>
      </c>
      <c r="BA18906" s="2" t="s">
        <v>48297</v>
      </c>
      <c r="BB18906" s="2">
        <v>100</v>
      </c>
    </row>
    <row r="18907" spans="1:54">
      <c r="A18907" s="2" t="s">
        <v>36950</v>
      </c>
      <c r="B18907" s="2" t="s">
        <v>36951</v>
      </c>
      <c r="C18907" s="2">
        <v>7456</v>
      </c>
      <c r="D18907" s="2" t="s">
        <v>162</v>
      </c>
      <c r="E18907" s="2" t="s">
        <v>51</v>
      </c>
      <c r="F18907" s="2">
        <v>3118</v>
      </c>
      <c r="G18907" s="2" t="s">
        <v>164</v>
      </c>
      <c r="I18907" s="2" t="s">
        <v>867</v>
      </c>
      <c r="J18907" s="2" t="s">
        <v>2206</v>
      </c>
      <c r="K18907" s="2">
        <v>16</v>
      </c>
      <c r="L18907" s="2" t="s">
        <v>14903</v>
      </c>
      <c r="M18907" s="2">
        <v>55</v>
      </c>
      <c r="N18907" s="2" t="s">
        <v>14904</v>
      </c>
      <c r="O18907" s="2">
        <v>66</v>
      </c>
      <c r="P18907" s="2">
        <v>12093</v>
      </c>
      <c r="Q18907" s="2">
        <v>1994</v>
      </c>
      <c r="R18907" s="2">
        <v>9999</v>
      </c>
      <c r="U18907" s="2" t="s">
        <v>54</v>
      </c>
      <c r="V18907" s="2" t="s">
        <v>236</v>
      </c>
      <c r="Z18907" s="2" t="s">
        <v>251</v>
      </c>
      <c r="AI18907" s="2">
        <v>1.75</v>
      </c>
      <c r="AJ18907" s="2">
        <v>3.7260000000000001E-2</v>
      </c>
      <c r="AK18907" s="2">
        <v>3.7260000000000001E-2</v>
      </c>
      <c r="AL18907" s="2">
        <v>3.7260000000000001E-2</v>
      </c>
      <c r="AM18907" s="2">
        <v>3.7260000000000001E-2</v>
      </c>
      <c r="AY18907" s="2" t="s">
        <v>46729</v>
      </c>
      <c r="AZ18907" s="2">
        <v>100</v>
      </c>
      <c r="BA18907" s="2" t="s">
        <v>46729</v>
      </c>
      <c r="BB18907" s="2">
        <v>100</v>
      </c>
    </row>
    <row r="18908" spans="1:54">
      <c r="A18908" s="2" t="s">
        <v>36950</v>
      </c>
      <c r="B18908" s="2" t="s">
        <v>36952</v>
      </c>
      <c r="C18908" s="2">
        <v>7456</v>
      </c>
      <c r="D18908" s="2" t="s">
        <v>162</v>
      </c>
      <c r="E18908" s="2" t="s">
        <v>55</v>
      </c>
      <c r="F18908" s="2">
        <v>3119</v>
      </c>
      <c r="G18908" s="2" t="s">
        <v>164</v>
      </c>
      <c r="I18908" s="2" t="s">
        <v>867</v>
      </c>
      <c r="J18908" s="2" t="s">
        <v>2206</v>
      </c>
      <c r="K18908" s="2">
        <v>16</v>
      </c>
      <c r="L18908" s="2" t="s">
        <v>14903</v>
      </c>
      <c r="M18908" s="2">
        <v>55</v>
      </c>
      <c r="N18908" s="2" t="s">
        <v>14904</v>
      </c>
      <c r="O18908" s="2">
        <v>66</v>
      </c>
      <c r="P18908" s="2">
        <v>12093</v>
      </c>
      <c r="Q18908" s="2">
        <v>1994</v>
      </c>
      <c r="R18908" s="2">
        <v>9999</v>
      </c>
      <c r="U18908" s="2" t="s">
        <v>54</v>
      </c>
      <c r="V18908" s="2" t="s">
        <v>236</v>
      </c>
      <c r="Z18908" s="2" t="s">
        <v>251</v>
      </c>
      <c r="AI18908" s="2">
        <v>1.75</v>
      </c>
      <c r="AJ18908" s="2">
        <v>3.6429999999999997E-2</v>
      </c>
      <c r="AK18908" s="2">
        <v>3.6429999999999997E-2</v>
      </c>
      <c r="AL18908" s="2">
        <v>3.6429999999999997E-2</v>
      </c>
      <c r="AM18908" s="2">
        <v>3.6429999999999997E-2</v>
      </c>
      <c r="AY18908" s="2" t="s">
        <v>46729</v>
      </c>
      <c r="AZ18908" s="2">
        <v>100</v>
      </c>
      <c r="BA18908" s="2" t="s">
        <v>46729</v>
      </c>
      <c r="BB18908" s="2">
        <v>100</v>
      </c>
    </row>
    <row r="18909" spans="1:54">
      <c r="A18909" s="2" t="s">
        <v>36953</v>
      </c>
      <c r="B18909" s="2" t="s">
        <v>36954</v>
      </c>
      <c r="C18909" s="2">
        <v>7458</v>
      </c>
      <c r="D18909" s="2" t="s">
        <v>162</v>
      </c>
      <c r="E18909" s="2" t="s">
        <v>51</v>
      </c>
      <c r="G18909" s="2" t="s">
        <v>163</v>
      </c>
      <c r="I18909" s="2" t="s">
        <v>211</v>
      </c>
      <c r="J18909" s="2" t="s">
        <v>56</v>
      </c>
      <c r="K18909" s="2">
        <v>8</v>
      </c>
      <c r="L18909" s="2" t="s">
        <v>2954</v>
      </c>
      <c r="M18909" s="2">
        <v>37</v>
      </c>
      <c r="N18909" s="2" t="s">
        <v>2955</v>
      </c>
      <c r="O18909" s="2">
        <v>4.5</v>
      </c>
      <c r="P18909" s="2">
        <v>0</v>
      </c>
      <c r="Q18909" s="2">
        <v>1985</v>
      </c>
      <c r="R18909" s="2">
        <v>9999</v>
      </c>
      <c r="U18909" s="2" t="s">
        <v>54</v>
      </c>
      <c r="V18909" s="2" t="s">
        <v>163</v>
      </c>
      <c r="AJ18909" s="2">
        <v>0</v>
      </c>
      <c r="AK18909" s="2">
        <v>0</v>
      </c>
      <c r="AL18909" s="2">
        <v>0</v>
      </c>
      <c r="AM18909" s="2">
        <v>0</v>
      </c>
      <c r="AY18909" s="2" t="s">
        <v>51987</v>
      </c>
      <c r="AZ18909" s="2">
        <v>100</v>
      </c>
      <c r="BA18909" s="2" t="s">
        <v>51987</v>
      </c>
      <c r="BB18909" s="2">
        <v>100</v>
      </c>
    </row>
    <row r="18910" spans="1:54">
      <c r="A18910" s="2" t="s">
        <v>36955</v>
      </c>
      <c r="B18910" s="2" t="s">
        <v>36956</v>
      </c>
      <c r="C18910" s="2">
        <v>7469</v>
      </c>
      <c r="D18910" s="2" t="s">
        <v>162</v>
      </c>
      <c r="E18910" s="2" t="s">
        <v>36957</v>
      </c>
      <c r="G18910" s="2" t="s">
        <v>164</v>
      </c>
      <c r="H18910" s="2" t="s">
        <v>165</v>
      </c>
      <c r="I18910" s="2" t="s">
        <v>228</v>
      </c>
      <c r="J18910" s="2" t="s">
        <v>126</v>
      </c>
      <c r="K18910" s="2">
        <v>31</v>
      </c>
      <c r="L18910" s="2" t="s">
        <v>2846</v>
      </c>
      <c r="M18910" s="2">
        <v>119</v>
      </c>
      <c r="N18910" s="2" t="s">
        <v>36958</v>
      </c>
      <c r="O18910" s="2">
        <v>1.7</v>
      </c>
      <c r="P18910" s="2">
        <v>17700</v>
      </c>
      <c r="Q18910" s="2">
        <v>1959</v>
      </c>
      <c r="R18910" s="2">
        <v>9999</v>
      </c>
      <c r="U18910" s="2" t="s">
        <v>54</v>
      </c>
      <c r="V18910" s="2" t="s">
        <v>239</v>
      </c>
      <c r="AI18910" s="2">
        <v>2.5</v>
      </c>
      <c r="AJ18910" s="2">
        <v>1.6497599999999999</v>
      </c>
      <c r="AK18910" s="2">
        <v>1.6497599999999999</v>
      </c>
      <c r="AL18910" s="2">
        <v>1.6497599999999999</v>
      </c>
      <c r="AM18910" s="2">
        <v>1.6497599999999999</v>
      </c>
      <c r="AY18910" s="2" t="s">
        <v>51988</v>
      </c>
      <c r="AZ18910" s="2">
        <v>100</v>
      </c>
      <c r="BA18910" s="2" t="s">
        <v>51988</v>
      </c>
      <c r="BB18910" s="2">
        <v>100</v>
      </c>
    </row>
    <row r="18911" spans="1:54">
      <c r="A18911" s="2" t="s">
        <v>36955</v>
      </c>
      <c r="B18911" s="2" t="s">
        <v>36959</v>
      </c>
      <c r="C18911" s="2">
        <v>7469</v>
      </c>
      <c r="D18911" s="2" t="s">
        <v>162</v>
      </c>
      <c r="E18911" s="2" t="s">
        <v>36960</v>
      </c>
      <c r="G18911" s="2" t="s">
        <v>164</v>
      </c>
      <c r="H18911" s="2" t="s">
        <v>165</v>
      </c>
      <c r="I18911" s="2" t="s">
        <v>228</v>
      </c>
      <c r="J18911" s="2" t="s">
        <v>126</v>
      </c>
      <c r="K18911" s="2">
        <v>31</v>
      </c>
      <c r="L18911" s="2" t="s">
        <v>2846</v>
      </c>
      <c r="M18911" s="2">
        <v>119</v>
      </c>
      <c r="N18911" s="2" t="s">
        <v>36958</v>
      </c>
      <c r="O18911" s="2">
        <v>1</v>
      </c>
      <c r="P18911" s="2">
        <v>18541</v>
      </c>
      <c r="Q18911" s="2">
        <v>1959</v>
      </c>
      <c r="R18911" s="2">
        <v>9999</v>
      </c>
      <c r="U18911" s="2" t="s">
        <v>54</v>
      </c>
      <c r="V18911" s="2" t="s">
        <v>239</v>
      </c>
      <c r="AI18911" s="2">
        <v>2.5</v>
      </c>
      <c r="AJ18911" s="2">
        <v>1.6497599999999999</v>
      </c>
      <c r="AK18911" s="2">
        <v>1.6497599999999999</v>
      </c>
      <c r="AL18911" s="2">
        <v>1.6497599999999999</v>
      </c>
      <c r="AM18911" s="2">
        <v>1.6497599999999999</v>
      </c>
      <c r="AY18911" s="2" t="s">
        <v>51988</v>
      </c>
      <c r="AZ18911" s="2">
        <v>100</v>
      </c>
      <c r="BA18911" s="2" t="s">
        <v>51988</v>
      </c>
      <c r="BB18911" s="2">
        <v>100</v>
      </c>
    </row>
    <row r="18912" spans="1:54">
      <c r="A18912" s="2" t="s">
        <v>36955</v>
      </c>
      <c r="B18912" s="2" t="s">
        <v>36961</v>
      </c>
      <c r="C18912" s="2">
        <v>7469</v>
      </c>
      <c r="D18912" s="2" t="s">
        <v>162</v>
      </c>
      <c r="E18912" s="2" t="s">
        <v>36962</v>
      </c>
      <c r="G18912" s="2" t="s">
        <v>164</v>
      </c>
      <c r="H18912" s="2" t="s">
        <v>165</v>
      </c>
      <c r="I18912" s="2" t="s">
        <v>228</v>
      </c>
      <c r="J18912" s="2" t="s">
        <v>126</v>
      </c>
      <c r="K18912" s="2">
        <v>31</v>
      </c>
      <c r="L18912" s="2" t="s">
        <v>2846</v>
      </c>
      <c r="M18912" s="2">
        <v>119</v>
      </c>
      <c r="N18912" s="2" t="s">
        <v>36958</v>
      </c>
      <c r="O18912" s="2">
        <v>0.9</v>
      </c>
      <c r="P18912" s="2">
        <v>17875</v>
      </c>
      <c r="Q18912" s="2">
        <v>1953</v>
      </c>
      <c r="R18912" s="2">
        <v>9999</v>
      </c>
      <c r="U18912" s="2" t="s">
        <v>54</v>
      </c>
      <c r="V18912" s="2" t="s">
        <v>239</v>
      </c>
      <c r="AI18912" s="2">
        <v>2.5</v>
      </c>
      <c r="AJ18912" s="2">
        <v>1.6497599999999999</v>
      </c>
      <c r="AK18912" s="2">
        <v>1.6497599999999999</v>
      </c>
      <c r="AL18912" s="2">
        <v>1.6497599999999999</v>
      </c>
      <c r="AM18912" s="2">
        <v>1.6497599999999999</v>
      </c>
      <c r="AY18912" s="2" t="s">
        <v>51988</v>
      </c>
      <c r="AZ18912" s="2">
        <v>100</v>
      </c>
      <c r="BA18912" s="2" t="s">
        <v>51988</v>
      </c>
      <c r="BB18912" s="2">
        <v>100</v>
      </c>
    </row>
    <row r="18913" spans="1:54">
      <c r="A18913" s="2" t="s">
        <v>36955</v>
      </c>
      <c r="B18913" s="2" t="s">
        <v>36963</v>
      </c>
      <c r="C18913" s="2">
        <v>7469</v>
      </c>
      <c r="D18913" s="2" t="s">
        <v>162</v>
      </c>
      <c r="E18913" s="2" t="s">
        <v>36964</v>
      </c>
      <c r="G18913" s="2" t="s">
        <v>164</v>
      </c>
      <c r="H18913" s="2" t="s">
        <v>165</v>
      </c>
      <c r="I18913" s="2" t="s">
        <v>228</v>
      </c>
      <c r="J18913" s="2" t="s">
        <v>126</v>
      </c>
      <c r="K18913" s="2">
        <v>31</v>
      </c>
      <c r="L18913" s="2" t="s">
        <v>2846</v>
      </c>
      <c r="M18913" s="2">
        <v>119</v>
      </c>
      <c r="N18913" s="2" t="s">
        <v>36958</v>
      </c>
      <c r="O18913" s="2">
        <v>1</v>
      </c>
      <c r="P18913" s="2">
        <v>18541</v>
      </c>
      <c r="Q18913" s="2">
        <v>2006</v>
      </c>
      <c r="R18913" s="2">
        <v>9999</v>
      </c>
      <c r="U18913" s="2" t="s">
        <v>54</v>
      </c>
      <c r="V18913" s="2" t="s">
        <v>239</v>
      </c>
      <c r="AJ18913" s="2">
        <v>1.6497599999999999</v>
      </c>
      <c r="AK18913" s="2">
        <v>1.6497599999999999</v>
      </c>
      <c r="AL18913" s="2">
        <v>1.6497599999999999</v>
      </c>
      <c r="AM18913" s="2">
        <v>1.6497599999999999</v>
      </c>
      <c r="AY18913" s="2" t="s">
        <v>51988</v>
      </c>
      <c r="AZ18913" s="2">
        <v>100</v>
      </c>
      <c r="BA18913" s="2" t="s">
        <v>51988</v>
      </c>
      <c r="BB18913" s="2">
        <v>100</v>
      </c>
    </row>
    <row r="18914" spans="1:54">
      <c r="A18914" s="2" t="s">
        <v>36965</v>
      </c>
      <c r="B18914" s="2" t="s">
        <v>36966</v>
      </c>
      <c r="C18914" s="2">
        <v>7470</v>
      </c>
      <c r="D18914" s="2" t="s">
        <v>162</v>
      </c>
      <c r="E18914" s="2" t="s">
        <v>51</v>
      </c>
      <c r="G18914" s="2" t="s">
        <v>164</v>
      </c>
      <c r="H18914" s="2" t="s">
        <v>165</v>
      </c>
      <c r="I18914" s="2" t="s">
        <v>1231</v>
      </c>
      <c r="J18914" s="2" t="s">
        <v>1219</v>
      </c>
      <c r="K18914" s="2">
        <v>29</v>
      </c>
      <c r="L18914" s="2" t="s">
        <v>756</v>
      </c>
      <c r="M18914" s="2">
        <v>115</v>
      </c>
      <c r="N18914" s="2" t="s">
        <v>36967</v>
      </c>
      <c r="O18914" s="2">
        <v>1</v>
      </c>
      <c r="P18914" s="2">
        <v>12937</v>
      </c>
      <c r="Q18914" s="2">
        <v>1989</v>
      </c>
      <c r="R18914" s="2">
        <v>9999</v>
      </c>
      <c r="U18914" s="2" t="s">
        <v>54</v>
      </c>
      <c r="V18914" s="2" t="s">
        <v>240</v>
      </c>
      <c r="AI18914" s="2">
        <v>2.2999999999999998</v>
      </c>
      <c r="AJ18914" s="2">
        <v>1.6497599999999999</v>
      </c>
      <c r="AK18914" s="2">
        <v>1.6497599999999999</v>
      </c>
      <c r="AL18914" s="2">
        <v>1.6497599999999999</v>
      </c>
      <c r="AM18914" s="2">
        <v>1.6497599999999999</v>
      </c>
      <c r="AY18914" s="2" t="s">
        <v>51989</v>
      </c>
      <c r="AZ18914" s="2">
        <v>100</v>
      </c>
      <c r="BA18914" s="2" t="s">
        <v>51989</v>
      </c>
      <c r="BB18914" s="2">
        <v>100</v>
      </c>
    </row>
    <row r="18915" spans="1:54">
      <c r="A18915" s="2" t="s">
        <v>36965</v>
      </c>
      <c r="B18915" s="2" t="s">
        <v>36968</v>
      </c>
      <c r="C18915" s="2">
        <v>7470</v>
      </c>
      <c r="D18915" s="2" t="s">
        <v>162</v>
      </c>
      <c r="E18915" s="2" t="s">
        <v>55</v>
      </c>
      <c r="G18915" s="2" t="s">
        <v>164</v>
      </c>
      <c r="H18915" s="2" t="s">
        <v>165</v>
      </c>
      <c r="I18915" s="2" t="s">
        <v>1231</v>
      </c>
      <c r="J18915" s="2" t="s">
        <v>1219</v>
      </c>
      <c r="K18915" s="2">
        <v>29</v>
      </c>
      <c r="L18915" s="2" t="s">
        <v>756</v>
      </c>
      <c r="M18915" s="2">
        <v>115</v>
      </c>
      <c r="N18915" s="2" t="s">
        <v>36967</v>
      </c>
      <c r="O18915" s="2">
        <v>3</v>
      </c>
      <c r="P18915" s="2">
        <v>12207</v>
      </c>
      <c r="Q18915" s="2">
        <v>2002</v>
      </c>
      <c r="R18915" s="2">
        <v>9999</v>
      </c>
      <c r="U18915" s="2" t="s">
        <v>54</v>
      </c>
      <c r="V18915" s="2" t="s">
        <v>240</v>
      </c>
      <c r="AI18915" s="2">
        <v>2.2999999999999998</v>
      </c>
      <c r="AJ18915" s="2">
        <v>1.6497599999999999</v>
      </c>
      <c r="AK18915" s="2">
        <v>1.6497599999999999</v>
      </c>
      <c r="AL18915" s="2">
        <v>1.6497599999999999</v>
      </c>
      <c r="AM18915" s="2">
        <v>1.6497599999999999</v>
      </c>
      <c r="AY18915" s="2" t="s">
        <v>51989</v>
      </c>
      <c r="AZ18915" s="2">
        <v>100</v>
      </c>
      <c r="BA18915" s="2" t="s">
        <v>51989</v>
      </c>
      <c r="BB18915" s="2">
        <v>100</v>
      </c>
    </row>
    <row r="18916" spans="1:54">
      <c r="A18916" s="2" t="s">
        <v>36965</v>
      </c>
      <c r="B18916" s="2" t="s">
        <v>36969</v>
      </c>
      <c r="C18916" s="2">
        <v>7470</v>
      </c>
      <c r="D18916" s="2" t="s">
        <v>162</v>
      </c>
      <c r="E18916" s="2" t="s">
        <v>73</v>
      </c>
      <c r="G18916" s="2" t="s">
        <v>164</v>
      </c>
      <c r="H18916" s="2" t="s">
        <v>165</v>
      </c>
      <c r="I18916" s="2" t="s">
        <v>1231</v>
      </c>
      <c r="J18916" s="2" t="s">
        <v>1219</v>
      </c>
      <c r="K18916" s="2">
        <v>29</v>
      </c>
      <c r="L18916" s="2" t="s">
        <v>756</v>
      </c>
      <c r="M18916" s="2">
        <v>115</v>
      </c>
      <c r="N18916" s="2" t="s">
        <v>36967</v>
      </c>
      <c r="O18916" s="2">
        <v>2</v>
      </c>
      <c r="P18916" s="2">
        <v>12275</v>
      </c>
      <c r="Q18916" s="2">
        <v>2004</v>
      </c>
      <c r="R18916" s="2">
        <v>9999</v>
      </c>
      <c r="U18916" s="2" t="s">
        <v>54</v>
      </c>
      <c r="V18916" s="2" t="s">
        <v>240</v>
      </c>
      <c r="AI18916" s="2">
        <v>2.2999999999999998</v>
      </c>
      <c r="AJ18916" s="2">
        <v>1.6497599999999999</v>
      </c>
      <c r="AK18916" s="2">
        <v>1.6497599999999999</v>
      </c>
      <c r="AL18916" s="2">
        <v>1.6497599999999999</v>
      </c>
      <c r="AM18916" s="2">
        <v>1.6497599999999999</v>
      </c>
      <c r="AY18916" s="2" t="s">
        <v>51989</v>
      </c>
      <c r="AZ18916" s="2">
        <v>100</v>
      </c>
      <c r="BA18916" s="2" t="s">
        <v>51989</v>
      </c>
      <c r="BB18916" s="2">
        <v>100</v>
      </c>
    </row>
    <row r="18917" spans="1:54">
      <c r="A18917" s="2" t="s">
        <v>36965</v>
      </c>
      <c r="B18917" s="2" t="s">
        <v>36970</v>
      </c>
      <c r="C18917" s="2">
        <v>7470</v>
      </c>
      <c r="D18917" s="2" t="s">
        <v>162</v>
      </c>
      <c r="E18917" s="2" t="s">
        <v>92</v>
      </c>
      <c r="G18917" s="2" t="s">
        <v>164</v>
      </c>
      <c r="H18917" s="2" t="s">
        <v>165</v>
      </c>
      <c r="I18917" s="2" t="s">
        <v>1231</v>
      </c>
      <c r="J18917" s="2" t="s">
        <v>1219</v>
      </c>
      <c r="K18917" s="2">
        <v>29</v>
      </c>
      <c r="L18917" s="2" t="s">
        <v>756</v>
      </c>
      <c r="M18917" s="2">
        <v>115</v>
      </c>
      <c r="N18917" s="2" t="s">
        <v>36967</v>
      </c>
      <c r="O18917" s="2">
        <v>2</v>
      </c>
      <c r="P18917" s="2">
        <v>12275</v>
      </c>
      <c r="Q18917" s="2">
        <v>2004</v>
      </c>
      <c r="R18917" s="2">
        <v>9999</v>
      </c>
      <c r="U18917" s="2" t="s">
        <v>54</v>
      </c>
      <c r="V18917" s="2" t="s">
        <v>240</v>
      </c>
      <c r="AI18917" s="2">
        <v>2.2999999999999998</v>
      </c>
      <c r="AJ18917" s="2">
        <v>1.6497599999999999</v>
      </c>
      <c r="AK18917" s="2">
        <v>1.6497599999999999</v>
      </c>
      <c r="AL18917" s="2">
        <v>1.6497599999999999</v>
      </c>
      <c r="AM18917" s="2">
        <v>1.6497599999999999</v>
      </c>
      <c r="AY18917" s="2" t="s">
        <v>51989</v>
      </c>
      <c r="AZ18917" s="2">
        <v>100</v>
      </c>
      <c r="BA18917" s="2" t="s">
        <v>51989</v>
      </c>
      <c r="BB18917" s="2">
        <v>100</v>
      </c>
    </row>
    <row r="18918" spans="1:54">
      <c r="A18918" s="2" t="s">
        <v>36971</v>
      </c>
      <c r="B18918" s="2" t="s">
        <v>36972</v>
      </c>
      <c r="C18918" s="2">
        <v>7474</v>
      </c>
      <c r="D18918" s="2" t="s">
        <v>162</v>
      </c>
      <c r="E18918" s="2" t="s">
        <v>51</v>
      </c>
      <c r="G18918" s="2" t="s">
        <v>163</v>
      </c>
      <c r="I18918" s="2" t="s">
        <v>233</v>
      </c>
      <c r="J18918" s="2" t="s">
        <v>109</v>
      </c>
      <c r="K18918" s="2">
        <v>17</v>
      </c>
      <c r="L18918" s="2" t="s">
        <v>36973</v>
      </c>
      <c r="M18918" s="2">
        <v>195</v>
      </c>
      <c r="N18918" s="2" t="s">
        <v>36974</v>
      </c>
      <c r="O18918" s="2">
        <v>1</v>
      </c>
      <c r="P18918" s="2">
        <v>0</v>
      </c>
      <c r="Q18918" s="2">
        <v>1988</v>
      </c>
      <c r="R18918" s="2">
        <v>9999</v>
      </c>
      <c r="U18918" s="2" t="s">
        <v>54</v>
      </c>
      <c r="V18918" s="2" t="s">
        <v>163</v>
      </c>
      <c r="AJ18918" s="2">
        <v>0</v>
      </c>
      <c r="AK18918" s="2">
        <v>0</v>
      </c>
      <c r="AL18918" s="2">
        <v>0</v>
      </c>
      <c r="AM18918" s="2">
        <v>0</v>
      </c>
      <c r="AY18918" s="2" t="s">
        <v>51990</v>
      </c>
      <c r="AZ18918" s="2">
        <v>100</v>
      </c>
      <c r="BA18918" s="2" t="s">
        <v>51990</v>
      </c>
      <c r="BB18918" s="2">
        <v>100</v>
      </c>
    </row>
    <row r="18919" spans="1:54">
      <c r="A18919" s="2" t="s">
        <v>36971</v>
      </c>
      <c r="B18919" s="2" t="s">
        <v>36975</v>
      </c>
      <c r="C18919" s="2">
        <v>7474</v>
      </c>
      <c r="D18919" s="2" t="s">
        <v>162</v>
      </c>
      <c r="E18919" s="2" t="s">
        <v>55</v>
      </c>
      <c r="G18919" s="2" t="s">
        <v>163</v>
      </c>
      <c r="I18919" s="2" t="s">
        <v>233</v>
      </c>
      <c r="J18919" s="2" t="s">
        <v>109</v>
      </c>
      <c r="K18919" s="2">
        <v>17</v>
      </c>
      <c r="L18919" s="2" t="s">
        <v>36973</v>
      </c>
      <c r="M18919" s="2">
        <v>195</v>
      </c>
      <c r="N18919" s="2" t="s">
        <v>36974</v>
      </c>
      <c r="O18919" s="2">
        <v>1</v>
      </c>
      <c r="P18919" s="2">
        <v>0</v>
      </c>
      <c r="Q18919" s="2">
        <v>1988</v>
      </c>
      <c r="R18919" s="2">
        <v>9999</v>
      </c>
      <c r="U18919" s="2" t="s">
        <v>54</v>
      </c>
      <c r="V18919" s="2" t="s">
        <v>163</v>
      </c>
      <c r="AJ18919" s="2">
        <v>0</v>
      </c>
      <c r="AK18919" s="2">
        <v>0</v>
      </c>
      <c r="AL18919" s="2">
        <v>0</v>
      </c>
      <c r="AM18919" s="2">
        <v>0</v>
      </c>
      <c r="AY18919" s="2" t="s">
        <v>51990</v>
      </c>
      <c r="AZ18919" s="2">
        <v>100</v>
      </c>
      <c r="BA18919" s="2" t="s">
        <v>51990</v>
      </c>
      <c r="BB18919" s="2">
        <v>100</v>
      </c>
    </row>
    <row r="18920" spans="1:54">
      <c r="A18920" s="2" t="s">
        <v>36976</v>
      </c>
      <c r="B18920" s="2" t="s">
        <v>36977</v>
      </c>
      <c r="C18920" s="2">
        <v>7479</v>
      </c>
      <c r="D18920" s="2" t="s">
        <v>162</v>
      </c>
      <c r="E18920" s="2" t="s">
        <v>19386</v>
      </c>
      <c r="G18920" s="2" t="s">
        <v>164</v>
      </c>
      <c r="H18920" s="2" t="s">
        <v>165</v>
      </c>
      <c r="I18920" s="2" t="s">
        <v>218</v>
      </c>
      <c r="J18920" s="2" t="s">
        <v>950</v>
      </c>
      <c r="K18920" s="2">
        <v>45</v>
      </c>
      <c r="L18920" s="2" t="s">
        <v>3369</v>
      </c>
      <c r="M18920" s="2">
        <v>75</v>
      </c>
      <c r="N18920" s="2" t="s">
        <v>3370</v>
      </c>
      <c r="O18920" s="2">
        <v>6.5</v>
      </c>
      <c r="P18920" s="2">
        <v>12283</v>
      </c>
      <c r="Q18920" s="2">
        <v>1987</v>
      </c>
      <c r="R18920" s="2">
        <v>9999</v>
      </c>
      <c r="U18920" s="2" t="s">
        <v>54</v>
      </c>
      <c r="V18920" s="2" t="s">
        <v>240</v>
      </c>
      <c r="AI18920" s="2">
        <v>3.5</v>
      </c>
      <c r="AJ18920" s="2">
        <v>1.6497599999999999</v>
      </c>
      <c r="AK18920" s="2">
        <v>1.6497599999999999</v>
      </c>
      <c r="AL18920" s="2">
        <v>1.6497599999999999</v>
      </c>
      <c r="AM18920" s="2">
        <v>1.6497599999999999</v>
      </c>
      <c r="AY18920" s="2" t="s">
        <v>50190</v>
      </c>
      <c r="AZ18920" s="2">
        <v>100</v>
      </c>
      <c r="BA18920" s="2" t="s">
        <v>50190</v>
      </c>
      <c r="BB18920" s="2">
        <v>100</v>
      </c>
    </row>
    <row r="18921" spans="1:54">
      <c r="A18921" s="2" t="s">
        <v>36976</v>
      </c>
      <c r="B18921" s="2" t="s">
        <v>36978</v>
      </c>
      <c r="C18921" s="2">
        <v>7479</v>
      </c>
      <c r="D18921" s="2" t="s">
        <v>162</v>
      </c>
      <c r="E18921" s="2" t="s">
        <v>19388</v>
      </c>
      <c r="G18921" s="2" t="s">
        <v>164</v>
      </c>
      <c r="H18921" s="2" t="s">
        <v>165</v>
      </c>
      <c r="I18921" s="2" t="s">
        <v>218</v>
      </c>
      <c r="J18921" s="2" t="s">
        <v>950</v>
      </c>
      <c r="K18921" s="2">
        <v>45</v>
      </c>
      <c r="L18921" s="2" t="s">
        <v>3369</v>
      </c>
      <c r="M18921" s="2">
        <v>75</v>
      </c>
      <c r="N18921" s="2" t="s">
        <v>3370</v>
      </c>
      <c r="O18921" s="2">
        <v>6.5</v>
      </c>
      <c r="P18921" s="2">
        <v>12283</v>
      </c>
      <c r="Q18921" s="2">
        <v>1987</v>
      </c>
      <c r="R18921" s="2">
        <v>9999</v>
      </c>
      <c r="U18921" s="2" t="s">
        <v>54</v>
      </c>
      <c r="V18921" s="2" t="s">
        <v>240</v>
      </c>
      <c r="AI18921" s="2">
        <v>3.5</v>
      </c>
      <c r="AJ18921" s="2">
        <v>1.6497599999999999</v>
      </c>
      <c r="AK18921" s="2">
        <v>1.6497599999999999</v>
      </c>
      <c r="AL18921" s="2">
        <v>1.6497599999999999</v>
      </c>
      <c r="AM18921" s="2">
        <v>1.6497599999999999</v>
      </c>
      <c r="AY18921" s="2" t="s">
        <v>50190</v>
      </c>
      <c r="AZ18921" s="2">
        <v>100</v>
      </c>
      <c r="BA18921" s="2" t="s">
        <v>50190</v>
      </c>
      <c r="BB18921" s="2">
        <v>100</v>
      </c>
    </row>
    <row r="18922" spans="1:54">
      <c r="A18922" s="2" t="s">
        <v>36979</v>
      </c>
      <c r="B18922" s="2" t="s">
        <v>36980</v>
      </c>
      <c r="C18922" s="2">
        <v>7480</v>
      </c>
      <c r="D18922" s="2" t="s">
        <v>162</v>
      </c>
      <c r="E18922" s="2" t="s">
        <v>3568</v>
      </c>
      <c r="G18922" s="2" t="s">
        <v>164</v>
      </c>
      <c r="I18922" s="2" t="s">
        <v>218</v>
      </c>
      <c r="J18922" s="2" t="s">
        <v>950</v>
      </c>
      <c r="K18922" s="2">
        <v>45</v>
      </c>
      <c r="L18922" s="2" t="s">
        <v>3369</v>
      </c>
      <c r="M18922" s="2">
        <v>75</v>
      </c>
      <c r="N18922" s="2" t="s">
        <v>3370</v>
      </c>
      <c r="O18922" s="2">
        <v>4.2</v>
      </c>
      <c r="P18922" s="2">
        <v>25000</v>
      </c>
      <c r="Q18922" s="2">
        <v>1994</v>
      </c>
      <c r="R18922" s="2">
        <v>9999</v>
      </c>
      <c r="U18922" s="2" t="s">
        <v>54</v>
      </c>
      <c r="V18922" s="2" t="s">
        <v>236</v>
      </c>
      <c r="AI18922" s="2">
        <v>3.5</v>
      </c>
      <c r="AJ18922" s="2">
        <v>0.23894000000000001</v>
      </c>
      <c r="AK18922" s="2">
        <v>0.23894000000000001</v>
      </c>
      <c r="AL18922" s="2">
        <v>0.23894000000000001</v>
      </c>
      <c r="AM18922" s="2">
        <v>0.23894000000000001</v>
      </c>
      <c r="AY18922" s="2" t="s">
        <v>50190</v>
      </c>
      <c r="AZ18922" s="2">
        <v>100</v>
      </c>
      <c r="BA18922" s="2" t="s">
        <v>50190</v>
      </c>
      <c r="BB18922" s="2">
        <v>100</v>
      </c>
    </row>
    <row r="18923" spans="1:54">
      <c r="A18923" s="2" t="s">
        <v>36979</v>
      </c>
      <c r="B18923" s="2" t="s">
        <v>36981</v>
      </c>
      <c r="C18923" s="2">
        <v>7480</v>
      </c>
      <c r="D18923" s="2" t="s">
        <v>162</v>
      </c>
      <c r="E18923" s="2" t="s">
        <v>167</v>
      </c>
      <c r="G18923" s="2" t="s">
        <v>164</v>
      </c>
      <c r="I18923" s="2" t="s">
        <v>218</v>
      </c>
      <c r="J18923" s="2" t="s">
        <v>950</v>
      </c>
      <c r="K18923" s="2">
        <v>45</v>
      </c>
      <c r="L18923" s="2" t="s">
        <v>3369</v>
      </c>
      <c r="M18923" s="2">
        <v>75</v>
      </c>
      <c r="N18923" s="2" t="s">
        <v>3370</v>
      </c>
      <c r="O18923" s="2">
        <v>4.2</v>
      </c>
      <c r="P18923" s="2">
        <v>25000</v>
      </c>
      <c r="Q18923" s="2">
        <v>1994</v>
      </c>
      <c r="R18923" s="2">
        <v>9999</v>
      </c>
      <c r="U18923" s="2" t="s">
        <v>54</v>
      </c>
      <c r="V18923" s="2" t="s">
        <v>236</v>
      </c>
      <c r="AI18923" s="2">
        <v>3.5</v>
      </c>
      <c r="AJ18923" s="2">
        <v>0.23894000000000001</v>
      </c>
      <c r="AK18923" s="2">
        <v>0.23894000000000001</v>
      </c>
      <c r="AL18923" s="2">
        <v>0.23894000000000001</v>
      </c>
      <c r="AM18923" s="2">
        <v>0.23894000000000001</v>
      </c>
      <c r="AY18923" s="2" t="s">
        <v>50190</v>
      </c>
      <c r="AZ18923" s="2">
        <v>100</v>
      </c>
      <c r="BA18923" s="2" t="s">
        <v>50190</v>
      </c>
      <c r="BB18923" s="2">
        <v>100</v>
      </c>
    </row>
    <row r="18924" spans="1:54">
      <c r="A18924" s="2" t="s">
        <v>36982</v>
      </c>
      <c r="B18924" s="2" t="s">
        <v>36983</v>
      </c>
      <c r="C18924" s="2">
        <v>7481</v>
      </c>
      <c r="D18924" s="2" t="s">
        <v>162</v>
      </c>
      <c r="E18924" s="2" t="s">
        <v>51</v>
      </c>
      <c r="G18924" s="2" t="s">
        <v>164</v>
      </c>
      <c r="H18924" s="2" t="s">
        <v>165</v>
      </c>
      <c r="I18924" s="2" t="s">
        <v>228</v>
      </c>
      <c r="J18924" s="2" t="s">
        <v>126</v>
      </c>
      <c r="K18924" s="2">
        <v>31</v>
      </c>
      <c r="L18924" s="2" t="s">
        <v>3294</v>
      </c>
      <c r="M18924" s="2">
        <v>181</v>
      </c>
      <c r="N18924" s="2" t="s">
        <v>7685</v>
      </c>
      <c r="O18924" s="2">
        <v>0.9</v>
      </c>
      <c r="P18924" s="2">
        <v>16167</v>
      </c>
      <c r="Q18924" s="2">
        <v>1987</v>
      </c>
      <c r="R18924" s="2">
        <v>9999</v>
      </c>
      <c r="U18924" s="2" t="s">
        <v>54</v>
      </c>
      <c r="V18924" s="2" t="s">
        <v>240</v>
      </c>
      <c r="AI18924" s="2">
        <v>2.5</v>
      </c>
      <c r="AJ18924" s="2">
        <v>1.6497599999999999</v>
      </c>
      <c r="AK18924" s="2">
        <v>1.6497599999999999</v>
      </c>
      <c r="AL18924" s="2">
        <v>1.6497599999999999</v>
      </c>
      <c r="AM18924" s="2">
        <v>1.6497599999999999</v>
      </c>
      <c r="AY18924" s="2" t="s">
        <v>51991</v>
      </c>
      <c r="AZ18924" s="2">
        <v>100</v>
      </c>
      <c r="BA18924" s="2" t="s">
        <v>51991</v>
      </c>
      <c r="BB18924" s="2">
        <v>100</v>
      </c>
    </row>
    <row r="18925" spans="1:54">
      <c r="A18925" s="2" t="s">
        <v>36982</v>
      </c>
      <c r="B18925" s="2" t="s">
        <v>36984</v>
      </c>
      <c r="C18925" s="2">
        <v>7481</v>
      </c>
      <c r="D18925" s="2" t="s">
        <v>162</v>
      </c>
      <c r="E18925" s="2" t="s">
        <v>55</v>
      </c>
      <c r="G18925" s="2" t="s">
        <v>164</v>
      </c>
      <c r="H18925" s="2" t="s">
        <v>165</v>
      </c>
      <c r="I18925" s="2" t="s">
        <v>228</v>
      </c>
      <c r="J18925" s="2" t="s">
        <v>126</v>
      </c>
      <c r="K18925" s="2">
        <v>31</v>
      </c>
      <c r="L18925" s="2" t="s">
        <v>3294</v>
      </c>
      <c r="M18925" s="2">
        <v>181</v>
      </c>
      <c r="N18925" s="2" t="s">
        <v>7685</v>
      </c>
      <c r="O18925" s="2">
        <v>0.4</v>
      </c>
      <c r="P18925" s="2">
        <v>16553</v>
      </c>
      <c r="Q18925" s="2">
        <v>1987</v>
      </c>
      <c r="R18925" s="2">
        <v>9999</v>
      </c>
      <c r="U18925" s="2" t="s">
        <v>54</v>
      </c>
      <c r="V18925" s="2" t="s">
        <v>240</v>
      </c>
      <c r="AI18925" s="2">
        <v>2.5</v>
      </c>
      <c r="AJ18925" s="2">
        <v>1.6497599999999999</v>
      </c>
      <c r="AK18925" s="2">
        <v>1.6497599999999999</v>
      </c>
      <c r="AL18925" s="2">
        <v>1.6497599999999999</v>
      </c>
      <c r="AM18925" s="2">
        <v>1.6497599999999999</v>
      </c>
      <c r="AY18925" s="2" t="s">
        <v>51991</v>
      </c>
      <c r="AZ18925" s="2">
        <v>100</v>
      </c>
      <c r="BA18925" s="2" t="s">
        <v>51991</v>
      </c>
      <c r="BB18925" s="2">
        <v>100</v>
      </c>
    </row>
    <row r="18926" spans="1:54">
      <c r="A18926" s="2" t="s">
        <v>36985</v>
      </c>
      <c r="B18926" s="2" t="s">
        <v>36986</v>
      </c>
      <c r="C18926" s="2">
        <v>7489</v>
      </c>
      <c r="D18926" s="2" t="s">
        <v>162</v>
      </c>
      <c r="E18926" s="2" t="s">
        <v>3293</v>
      </c>
      <c r="G18926" s="2" t="s">
        <v>163</v>
      </c>
      <c r="I18926" s="2" t="s">
        <v>214</v>
      </c>
      <c r="J18926" s="2" t="s">
        <v>78</v>
      </c>
      <c r="K18926" s="2">
        <v>6</v>
      </c>
      <c r="L18926" s="2" t="s">
        <v>8686</v>
      </c>
      <c r="M18926" s="2">
        <v>45</v>
      </c>
      <c r="N18926" s="2" t="s">
        <v>8687</v>
      </c>
      <c r="O18926" s="2">
        <v>1</v>
      </c>
      <c r="P18926" s="2">
        <v>0</v>
      </c>
      <c r="Q18926" s="2">
        <v>1987</v>
      </c>
      <c r="R18926" s="2">
        <v>9999</v>
      </c>
      <c r="U18926" s="2" t="s">
        <v>54</v>
      </c>
      <c r="V18926" s="2" t="s">
        <v>163</v>
      </c>
      <c r="AJ18926" s="2">
        <v>0</v>
      </c>
      <c r="AK18926" s="2">
        <v>0</v>
      </c>
      <c r="AL18926" s="2">
        <v>0</v>
      </c>
      <c r="AM18926" s="2">
        <v>0</v>
      </c>
      <c r="AY18926" s="2" t="s">
        <v>51992</v>
      </c>
      <c r="AZ18926" s="2">
        <v>100</v>
      </c>
      <c r="BA18926" s="2" t="s">
        <v>51992</v>
      </c>
      <c r="BB18926" s="2">
        <v>100</v>
      </c>
    </row>
    <row r="18927" spans="1:54">
      <c r="A18927" s="2" t="s">
        <v>36985</v>
      </c>
      <c r="B18927" s="2" t="s">
        <v>36987</v>
      </c>
      <c r="C18927" s="2">
        <v>7489</v>
      </c>
      <c r="D18927" s="2" t="s">
        <v>162</v>
      </c>
      <c r="E18927" s="2" t="s">
        <v>3297</v>
      </c>
      <c r="G18927" s="2" t="s">
        <v>163</v>
      </c>
      <c r="I18927" s="2" t="s">
        <v>214</v>
      </c>
      <c r="J18927" s="2" t="s">
        <v>78</v>
      </c>
      <c r="K18927" s="2">
        <v>6</v>
      </c>
      <c r="L18927" s="2" t="s">
        <v>8686</v>
      </c>
      <c r="M18927" s="2">
        <v>45</v>
      </c>
      <c r="N18927" s="2" t="s">
        <v>8687</v>
      </c>
      <c r="O18927" s="2">
        <v>2.5</v>
      </c>
      <c r="P18927" s="2">
        <v>0</v>
      </c>
      <c r="Q18927" s="2">
        <v>1987</v>
      </c>
      <c r="R18927" s="2">
        <v>9999</v>
      </c>
      <c r="U18927" s="2" t="s">
        <v>54</v>
      </c>
      <c r="V18927" s="2" t="s">
        <v>163</v>
      </c>
      <c r="AJ18927" s="2">
        <v>0</v>
      </c>
      <c r="AK18927" s="2">
        <v>0</v>
      </c>
      <c r="AL18927" s="2">
        <v>0</v>
      </c>
      <c r="AM18927" s="2">
        <v>0</v>
      </c>
      <c r="AY18927" s="2" t="s">
        <v>51992</v>
      </c>
      <c r="AZ18927" s="2">
        <v>100</v>
      </c>
      <c r="BA18927" s="2" t="s">
        <v>51992</v>
      </c>
      <c r="BB18927" s="2">
        <v>100</v>
      </c>
    </row>
    <row r="18928" spans="1:54">
      <c r="A18928" s="2" t="s">
        <v>36988</v>
      </c>
      <c r="B18928" s="2" t="s">
        <v>36989</v>
      </c>
      <c r="C18928" s="2">
        <v>7497</v>
      </c>
      <c r="D18928" s="2" t="s">
        <v>162</v>
      </c>
      <c r="E18928" s="2" t="s">
        <v>51</v>
      </c>
      <c r="G18928" s="2" t="s">
        <v>164</v>
      </c>
      <c r="H18928" s="2" t="s">
        <v>165</v>
      </c>
      <c r="I18928" s="2" t="s">
        <v>213</v>
      </c>
      <c r="J18928" s="2" t="s">
        <v>74</v>
      </c>
      <c r="K18928" s="2">
        <v>26</v>
      </c>
      <c r="L18928" s="2" t="s">
        <v>18410</v>
      </c>
      <c r="M18928" s="2">
        <v>151</v>
      </c>
      <c r="N18928" s="2" t="s">
        <v>18411</v>
      </c>
      <c r="O18928" s="2">
        <v>0.6</v>
      </c>
      <c r="P18928" s="2">
        <v>12283</v>
      </c>
      <c r="Q18928" s="2">
        <v>1982</v>
      </c>
      <c r="R18928" s="2">
        <v>9999</v>
      </c>
      <c r="U18928" s="2" t="s">
        <v>54</v>
      </c>
      <c r="V18928" s="2" t="s">
        <v>240</v>
      </c>
      <c r="AI18928" s="2">
        <v>1.67</v>
      </c>
      <c r="AJ18928" s="2">
        <v>1.6497599999999999</v>
      </c>
      <c r="AK18928" s="2">
        <v>1.6497599999999999</v>
      </c>
      <c r="AL18928" s="2">
        <v>1.6497599999999999</v>
      </c>
      <c r="AM18928" s="2">
        <v>1.6497599999999999</v>
      </c>
      <c r="AY18928" s="2" t="s">
        <v>51993</v>
      </c>
      <c r="AZ18928" s="2">
        <v>100</v>
      </c>
      <c r="BA18928" s="2" t="s">
        <v>51993</v>
      </c>
      <c r="BB18928" s="2">
        <v>100</v>
      </c>
    </row>
    <row r="18929" spans="1:54">
      <c r="A18929" s="2" t="s">
        <v>36988</v>
      </c>
      <c r="B18929" s="2" t="s">
        <v>36990</v>
      </c>
      <c r="C18929" s="2">
        <v>7497</v>
      </c>
      <c r="D18929" s="2" t="s">
        <v>162</v>
      </c>
      <c r="E18929" s="2" t="s">
        <v>55</v>
      </c>
      <c r="G18929" s="2" t="s">
        <v>164</v>
      </c>
      <c r="H18929" s="2" t="s">
        <v>165</v>
      </c>
      <c r="I18929" s="2" t="s">
        <v>213</v>
      </c>
      <c r="J18929" s="2" t="s">
        <v>74</v>
      </c>
      <c r="K18929" s="2">
        <v>26</v>
      </c>
      <c r="L18929" s="2" t="s">
        <v>18410</v>
      </c>
      <c r="M18929" s="2">
        <v>151</v>
      </c>
      <c r="N18929" s="2" t="s">
        <v>18411</v>
      </c>
      <c r="O18929" s="2">
        <v>0.7</v>
      </c>
      <c r="P18929" s="2">
        <v>12283</v>
      </c>
      <c r="Q18929" s="2">
        <v>1984</v>
      </c>
      <c r="R18929" s="2">
        <v>9999</v>
      </c>
      <c r="U18929" s="2" t="s">
        <v>54</v>
      </c>
      <c r="V18929" s="2" t="s">
        <v>240</v>
      </c>
      <c r="AI18929" s="2">
        <v>1.67</v>
      </c>
      <c r="AJ18929" s="2">
        <v>1.6497599999999999</v>
      </c>
      <c r="AK18929" s="2">
        <v>1.6497599999999999</v>
      </c>
      <c r="AL18929" s="2">
        <v>1.6497599999999999</v>
      </c>
      <c r="AM18929" s="2">
        <v>1.6497599999999999</v>
      </c>
      <c r="AY18929" s="2" t="s">
        <v>51993</v>
      </c>
      <c r="AZ18929" s="2">
        <v>100</v>
      </c>
      <c r="BA18929" s="2" t="s">
        <v>51993</v>
      </c>
      <c r="BB18929" s="2">
        <v>100</v>
      </c>
    </row>
    <row r="18930" spans="1:54">
      <c r="A18930" s="2" t="s">
        <v>36988</v>
      </c>
      <c r="B18930" s="2" t="s">
        <v>36991</v>
      </c>
      <c r="C18930" s="2">
        <v>7497</v>
      </c>
      <c r="D18930" s="2" t="s">
        <v>162</v>
      </c>
      <c r="E18930" s="2" t="s">
        <v>72</v>
      </c>
      <c r="G18930" s="2" t="s">
        <v>164</v>
      </c>
      <c r="H18930" s="2" t="s">
        <v>165</v>
      </c>
      <c r="I18930" s="2" t="s">
        <v>213</v>
      </c>
      <c r="J18930" s="2" t="s">
        <v>74</v>
      </c>
      <c r="K18930" s="2">
        <v>26</v>
      </c>
      <c r="L18930" s="2" t="s">
        <v>18410</v>
      </c>
      <c r="M18930" s="2">
        <v>151</v>
      </c>
      <c r="N18930" s="2" t="s">
        <v>18411</v>
      </c>
      <c r="O18930" s="2">
        <v>1.2</v>
      </c>
      <c r="P18930" s="2">
        <v>12283</v>
      </c>
      <c r="Q18930" s="2">
        <v>1988</v>
      </c>
      <c r="R18930" s="2">
        <v>9999</v>
      </c>
      <c r="U18930" s="2" t="s">
        <v>54</v>
      </c>
      <c r="V18930" s="2" t="s">
        <v>240</v>
      </c>
      <c r="AI18930" s="2">
        <v>1.67</v>
      </c>
      <c r="AJ18930" s="2">
        <v>1.6497599999999999</v>
      </c>
      <c r="AK18930" s="2">
        <v>1.6497599999999999</v>
      </c>
      <c r="AL18930" s="2">
        <v>1.6497599999999999</v>
      </c>
      <c r="AM18930" s="2">
        <v>1.6497599999999999</v>
      </c>
      <c r="AY18930" s="2" t="s">
        <v>51993</v>
      </c>
      <c r="AZ18930" s="2">
        <v>100</v>
      </c>
      <c r="BA18930" s="2" t="s">
        <v>51993</v>
      </c>
      <c r="BB18930" s="2">
        <v>100</v>
      </c>
    </row>
    <row r="18931" spans="1:54">
      <c r="A18931" s="2" t="s">
        <v>36988</v>
      </c>
      <c r="B18931" s="2" t="s">
        <v>36992</v>
      </c>
      <c r="C18931" s="2">
        <v>7497</v>
      </c>
      <c r="D18931" s="2" t="s">
        <v>162</v>
      </c>
      <c r="E18931" s="2" t="s">
        <v>89</v>
      </c>
      <c r="G18931" s="2" t="s">
        <v>164</v>
      </c>
      <c r="H18931" s="2" t="s">
        <v>165</v>
      </c>
      <c r="I18931" s="2" t="s">
        <v>213</v>
      </c>
      <c r="J18931" s="2" t="s">
        <v>74</v>
      </c>
      <c r="K18931" s="2">
        <v>26</v>
      </c>
      <c r="L18931" s="2" t="s">
        <v>18410</v>
      </c>
      <c r="M18931" s="2">
        <v>151</v>
      </c>
      <c r="N18931" s="2" t="s">
        <v>18411</v>
      </c>
      <c r="O18931" s="2">
        <v>1.3</v>
      </c>
      <c r="P18931" s="2">
        <v>12283</v>
      </c>
      <c r="Q18931" s="2">
        <v>1990</v>
      </c>
      <c r="R18931" s="2">
        <v>9999</v>
      </c>
      <c r="U18931" s="2" t="s">
        <v>54</v>
      </c>
      <c r="V18931" s="2" t="s">
        <v>240</v>
      </c>
      <c r="AI18931" s="2">
        <v>1.67</v>
      </c>
      <c r="AJ18931" s="2">
        <v>1.6497599999999999</v>
      </c>
      <c r="AK18931" s="2">
        <v>1.6497599999999999</v>
      </c>
      <c r="AL18931" s="2">
        <v>1.6497599999999999</v>
      </c>
      <c r="AM18931" s="2">
        <v>1.6497599999999999</v>
      </c>
      <c r="AY18931" s="2" t="s">
        <v>51993</v>
      </c>
      <c r="AZ18931" s="2">
        <v>100</v>
      </c>
      <c r="BA18931" s="2" t="s">
        <v>51993</v>
      </c>
      <c r="BB18931" s="2">
        <v>100</v>
      </c>
    </row>
    <row r="18932" spans="1:54">
      <c r="A18932" s="2" t="s">
        <v>36988</v>
      </c>
      <c r="B18932" s="2" t="s">
        <v>36993</v>
      </c>
      <c r="C18932" s="2">
        <v>7497</v>
      </c>
      <c r="D18932" s="2" t="s">
        <v>162</v>
      </c>
      <c r="E18932" s="2" t="s">
        <v>73</v>
      </c>
      <c r="G18932" s="2" t="s">
        <v>164</v>
      </c>
      <c r="H18932" s="2" t="s">
        <v>165</v>
      </c>
      <c r="I18932" s="2" t="s">
        <v>213</v>
      </c>
      <c r="J18932" s="2" t="s">
        <v>74</v>
      </c>
      <c r="K18932" s="2">
        <v>26</v>
      </c>
      <c r="L18932" s="2" t="s">
        <v>18410</v>
      </c>
      <c r="M18932" s="2">
        <v>151</v>
      </c>
      <c r="N18932" s="2" t="s">
        <v>18411</v>
      </c>
      <c r="O18932" s="2">
        <v>1.3</v>
      </c>
      <c r="P18932" s="2">
        <v>12283</v>
      </c>
      <c r="Q18932" s="2">
        <v>1996</v>
      </c>
      <c r="R18932" s="2">
        <v>9999</v>
      </c>
      <c r="U18932" s="2" t="s">
        <v>54</v>
      </c>
      <c r="V18932" s="2" t="s">
        <v>240</v>
      </c>
      <c r="AI18932" s="2">
        <v>1.67</v>
      </c>
      <c r="AJ18932" s="2">
        <v>1.6497599999999999</v>
      </c>
      <c r="AK18932" s="2">
        <v>1.6497599999999999</v>
      </c>
      <c r="AL18932" s="2">
        <v>1.6497599999999999</v>
      </c>
      <c r="AM18932" s="2">
        <v>1.6497599999999999</v>
      </c>
      <c r="AY18932" s="2" t="s">
        <v>51993</v>
      </c>
      <c r="AZ18932" s="2">
        <v>100</v>
      </c>
      <c r="BA18932" s="2" t="s">
        <v>51993</v>
      </c>
      <c r="BB18932" s="2">
        <v>100</v>
      </c>
    </row>
    <row r="18933" spans="1:54">
      <c r="A18933" s="2" t="s">
        <v>36994</v>
      </c>
      <c r="B18933" s="2" t="s">
        <v>36995</v>
      </c>
      <c r="C18933" s="2">
        <v>7501</v>
      </c>
      <c r="D18933" s="2" t="s">
        <v>162</v>
      </c>
      <c r="E18933" s="2" t="s">
        <v>55</v>
      </c>
      <c r="G18933" s="2" t="s">
        <v>168</v>
      </c>
      <c r="I18933" s="2" t="s">
        <v>217</v>
      </c>
      <c r="J18933" s="2" t="s">
        <v>71</v>
      </c>
      <c r="K18933" s="2">
        <v>25</v>
      </c>
      <c r="L18933" s="2" t="s">
        <v>140</v>
      </c>
      <c r="M18933" s="2">
        <v>27</v>
      </c>
      <c r="N18933" s="2" t="s">
        <v>285</v>
      </c>
      <c r="O18933" s="2">
        <v>3</v>
      </c>
      <c r="P18933" s="2">
        <v>0</v>
      </c>
      <c r="Q18933" s="2">
        <v>2010</v>
      </c>
      <c r="R18933" s="2">
        <v>9999</v>
      </c>
      <c r="U18933" s="2" t="s">
        <v>54</v>
      </c>
      <c r="V18933" s="2" t="s">
        <v>241</v>
      </c>
      <c r="AJ18933" s="2">
        <v>0</v>
      </c>
      <c r="AK18933" s="2">
        <v>0</v>
      </c>
      <c r="AL18933" s="2">
        <v>0</v>
      </c>
      <c r="AM18933" s="2">
        <v>0</v>
      </c>
      <c r="AY18933" s="2" t="s">
        <v>51994</v>
      </c>
      <c r="AZ18933" s="2">
        <v>100</v>
      </c>
      <c r="BA18933" s="2" t="s">
        <v>51994</v>
      </c>
      <c r="BB18933" s="2">
        <v>100</v>
      </c>
    </row>
    <row r="18934" spans="1:54">
      <c r="A18934" s="2" t="s">
        <v>3383</v>
      </c>
      <c r="B18934" s="2" t="s">
        <v>36996</v>
      </c>
      <c r="C18934" s="2">
        <v>7504</v>
      </c>
      <c r="D18934" s="2" t="s">
        <v>162</v>
      </c>
      <c r="E18934" s="2" t="s">
        <v>3985</v>
      </c>
      <c r="F18934" s="2">
        <v>3121</v>
      </c>
      <c r="G18934" s="2" t="s">
        <v>164</v>
      </c>
      <c r="I18934" s="2" t="s">
        <v>1923</v>
      </c>
      <c r="J18934" s="2" t="s">
        <v>1924</v>
      </c>
      <c r="K18934" s="2">
        <v>56</v>
      </c>
      <c r="L18934" s="2" t="s">
        <v>793</v>
      </c>
      <c r="M18934" s="2">
        <v>5</v>
      </c>
      <c r="N18934" s="2" t="s">
        <v>2696</v>
      </c>
      <c r="O18934" s="2">
        <v>34</v>
      </c>
      <c r="P18934" s="2">
        <v>11676</v>
      </c>
      <c r="Q18934" s="2">
        <v>2000</v>
      </c>
      <c r="R18934" s="2">
        <v>9999</v>
      </c>
      <c r="U18934" s="2" t="s">
        <v>54</v>
      </c>
      <c r="V18934" s="2" t="s">
        <v>236</v>
      </c>
      <c r="Z18934" s="2" t="s">
        <v>251</v>
      </c>
      <c r="AI18934" s="2">
        <v>0.8</v>
      </c>
      <c r="AJ18934" s="2">
        <v>6.3320000000000001E-2</v>
      </c>
      <c r="AK18934" s="2">
        <v>6.3320000000000001E-2</v>
      </c>
      <c r="AL18934" s="2">
        <v>6.3320000000000001E-2</v>
      </c>
      <c r="AM18934" s="2">
        <v>6.3320000000000001E-2</v>
      </c>
      <c r="AY18934" s="2" t="s">
        <v>46735</v>
      </c>
      <c r="AZ18934" s="2">
        <v>100</v>
      </c>
      <c r="BA18934" s="2" t="s">
        <v>46736</v>
      </c>
      <c r="BB18934" s="2">
        <v>100</v>
      </c>
    </row>
    <row r="18935" spans="1:54">
      <c r="A18935" s="2" t="s">
        <v>36997</v>
      </c>
      <c r="B18935" s="2" t="s">
        <v>36998</v>
      </c>
      <c r="C18935" s="2">
        <v>7505</v>
      </c>
      <c r="D18935" s="2" t="s">
        <v>162</v>
      </c>
      <c r="E18935" s="2" t="s">
        <v>51</v>
      </c>
      <c r="G18935" s="2" t="s">
        <v>164</v>
      </c>
      <c r="H18935" s="2" t="s">
        <v>165</v>
      </c>
      <c r="I18935" s="2" t="s">
        <v>1444</v>
      </c>
      <c r="J18935" s="2" t="s">
        <v>67</v>
      </c>
      <c r="K18935" s="2">
        <v>27</v>
      </c>
      <c r="L18935" s="2" t="s">
        <v>6720</v>
      </c>
      <c r="M18935" s="2">
        <v>111</v>
      </c>
      <c r="N18935" s="2" t="s">
        <v>6721</v>
      </c>
      <c r="O18935" s="2">
        <v>2</v>
      </c>
      <c r="P18935" s="2">
        <v>10745</v>
      </c>
      <c r="Q18935" s="2">
        <v>1995</v>
      </c>
      <c r="R18935" s="2">
        <v>9999</v>
      </c>
      <c r="U18935" s="2" t="s">
        <v>54</v>
      </c>
      <c r="V18935" s="2" t="s">
        <v>240</v>
      </c>
      <c r="AJ18935" s="2">
        <v>1.6497599999999999</v>
      </c>
      <c r="AK18935" s="2">
        <v>1.6497599999999999</v>
      </c>
      <c r="AL18935" s="2">
        <v>1.6497599999999999</v>
      </c>
      <c r="AM18935" s="2">
        <v>1.6497599999999999</v>
      </c>
      <c r="AY18935" s="2" t="s">
        <v>46829</v>
      </c>
      <c r="AZ18935" s="2">
        <v>100</v>
      </c>
      <c r="BA18935" s="2" t="s">
        <v>46830</v>
      </c>
      <c r="BB18935" s="2">
        <v>100</v>
      </c>
    </row>
    <row r="18936" spans="1:54">
      <c r="A18936" s="2" t="s">
        <v>36999</v>
      </c>
      <c r="B18936" s="2" t="s">
        <v>37000</v>
      </c>
      <c r="C18936" s="2">
        <v>7507</v>
      </c>
      <c r="D18936" s="2" t="s">
        <v>162</v>
      </c>
      <c r="E18936" s="2" t="s">
        <v>51</v>
      </c>
      <c r="G18936" s="2" t="s">
        <v>163</v>
      </c>
      <c r="I18936" s="2" t="s">
        <v>214</v>
      </c>
      <c r="J18936" s="2" t="s">
        <v>78</v>
      </c>
      <c r="K18936" s="2">
        <v>6</v>
      </c>
      <c r="L18936" s="2" t="s">
        <v>11494</v>
      </c>
      <c r="M18936" s="2">
        <v>115</v>
      </c>
      <c r="N18936" s="2" t="s">
        <v>11495</v>
      </c>
      <c r="O18936" s="2">
        <v>1.9</v>
      </c>
      <c r="P18936" s="2">
        <v>0</v>
      </c>
      <c r="Q18936" s="2">
        <v>1993</v>
      </c>
      <c r="R18936" s="2">
        <v>9999</v>
      </c>
      <c r="U18936" s="2" t="s">
        <v>54</v>
      </c>
      <c r="V18936" s="2" t="s">
        <v>163</v>
      </c>
      <c r="AJ18936" s="2">
        <v>0</v>
      </c>
      <c r="AK18936" s="2">
        <v>0</v>
      </c>
      <c r="AL18936" s="2">
        <v>0</v>
      </c>
      <c r="AM18936" s="2">
        <v>0</v>
      </c>
      <c r="AY18936" s="2" t="s">
        <v>47517</v>
      </c>
      <c r="AZ18936" s="2">
        <v>100</v>
      </c>
      <c r="BA18936" s="2" t="s">
        <v>47517</v>
      </c>
      <c r="BB18936" s="2">
        <v>100</v>
      </c>
    </row>
    <row r="18937" spans="1:54">
      <c r="A18937" s="2" t="s">
        <v>37001</v>
      </c>
      <c r="B18937" s="2" t="s">
        <v>37002</v>
      </c>
      <c r="C18937" s="2">
        <v>7508</v>
      </c>
      <c r="D18937" s="2" t="s">
        <v>162</v>
      </c>
      <c r="E18937" s="2" t="s">
        <v>51</v>
      </c>
      <c r="G18937" s="2" t="s">
        <v>163</v>
      </c>
      <c r="I18937" s="2" t="s">
        <v>867</v>
      </c>
      <c r="J18937" s="2" t="s">
        <v>868</v>
      </c>
      <c r="K18937" s="2">
        <v>41</v>
      </c>
      <c r="L18937" s="2" t="s">
        <v>9142</v>
      </c>
      <c r="M18937" s="2">
        <v>5</v>
      </c>
      <c r="N18937" s="2" t="s">
        <v>9143</v>
      </c>
      <c r="O18937" s="2">
        <v>7</v>
      </c>
      <c r="P18937" s="2">
        <v>0</v>
      </c>
      <c r="Q18937" s="2">
        <v>1994</v>
      </c>
      <c r="R18937" s="2">
        <v>9999</v>
      </c>
      <c r="U18937" s="2" t="s">
        <v>54</v>
      </c>
      <c r="V18937" s="2" t="s">
        <v>163</v>
      </c>
      <c r="AJ18937" s="2">
        <v>0</v>
      </c>
      <c r="AK18937" s="2">
        <v>0</v>
      </c>
      <c r="AL18937" s="2">
        <v>0</v>
      </c>
      <c r="AM18937" s="2">
        <v>0</v>
      </c>
      <c r="AY18937" s="2" t="s">
        <v>47408</v>
      </c>
      <c r="AZ18937" s="2">
        <v>100</v>
      </c>
      <c r="BA18937" s="2" t="s">
        <v>47408</v>
      </c>
      <c r="BB18937" s="2">
        <v>100</v>
      </c>
    </row>
    <row r="18938" spans="1:54">
      <c r="A18938" s="2" t="s">
        <v>37003</v>
      </c>
      <c r="B18938" s="2" t="s">
        <v>37004</v>
      </c>
      <c r="C18938" s="2">
        <v>751</v>
      </c>
      <c r="D18938" s="2" t="s">
        <v>162</v>
      </c>
      <c r="E18938" s="2" t="s">
        <v>51</v>
      </c>
      <c r="G18938" s="2" t="s">
        <v>163</v>
      </c>
      <c r="I18938" s="2" t="s">
        <v>214</v>
      </c>
      <c r="J18938" s="2" t="s">
        <v>78</v>
      </c>
      <c r="K18938" s="2">
        <v>6</v>
      </c>
      <c r="L18938" s="2" t="s">
        <v>2166</v>
      </c>
      <c r="M18938" s="2">
        <v>109</v>
      </c>
      <c r="N18938" s="2" t="s">
        <v>2167</v>
      </c>
      <c r="O18938" s="2">
        <v>2.9</v>
      </c>
      <c r="P18938" s="2">
        <v>0</v>
      </c>
      <c r="Q18938" s="2">
        <v>1987</v>
      </c>
      <c r="R18938" s="2">
        <v>9999</v>
      </c>
      <c r="U18938" s="2" t="s">
        <v>54</v>
      </c>
      <c r="V18938" s="2" t="s">
        <v>163</v>
      </c>
      <c r="AJ18938" s="2">
        <v>0</v>
      </c>
      <c r="AK18938" s="2">
        <v>0</v>
      </c>
      <c r="AL18938" s="2">
        <v>0</v>
      </c>
      <c r="AM18938" s="2">
        <v>0</v>
      </c>
      <c r="AY18938" s="2" t="s">
        <v>47470</v>
      </c>
      <c r="AZ18938" s="2">
        <v>100</v>
      </c>
      <c r="BA18938" s="2" t="s">
        <v>47470</v>
      </c>
      <c r="BB18938" s="2">
        <v>100</v>
      </c>
    </row>
    <row r="18939" spans="1:54">
      <c r="A18939" s="2" t="s">
        <v>37005</v>
      </c>
      <c r="B18939" s="2" t="s">
        <v>37006</v>
      </c>
      <c r="C18939" s="2">
        <v>7511</v>
      </c>
      <c r="D18939" s="2" t="s">
        <v>162</v>
      </c>
      <c r="E18939" s="2" t="s">
        <v>51</v>
      </c>
      <c r="G18939" s="2" t="s">
        <v>163</v>
      </c>
      <c r="I18939" s="2" t="s">
        <v>867</v>
      </c>
      <c r="J18939" s="2" t="s">
        <v>649</v>
      </c>
      <c r="K18939" s="2">
        <v>53</v>
      </c>
      <c r="L18939" s="2" t="s">
        <v>3145</v>
      </c>
      <c r="M18939" s="2">
        <v>5</v>
      </c>
      <c r="N18939" s="2" t="s">
        <v>10322</v>
      </c>
      <c r="O18939" s="2">
        <v>9</v>
      </c>
      <c r="P18939" s="2">
        <v>0</v>
      </c>
      <c r="Q18939" s="2">
        <v>1997</v>
      </c>
      <c r="R18939" s="2">
        <v>9999</v>
      </c>
      <c r="U18939" s="2" t="s">
        <v>54</v>
      </c>
      <c r="V18939" s="2" t="s">
        <v>163</v>
      </c>
      <c r="AJ18939" s="2">
        <v>0</v>
      </c>
      <c r="AK18939" s="2">
        <v>0</v>
      </c>
      <c r="AL18939" s="2">
        <v>0</v>
      </c>
      <c r="AM18939" s="2">
        <v>0</v>
      </c>
      <c r="AY18939" s="2" t="s">
        <v>51985</v>
      </c>
      <c r="AZ18939" s="2">
        <v>50</v>
      </c>
      <c r="BA18939" s="2" t="s">
        <v>51985</v>
      </c>
      <c r="BB18939" s="2">
        <v>50</v>
      </c>
    </row>
    <row r="18940" spans="1:54">
      <c r="A18940" s="2" t="s">
        <v>37007</v>
      </c>
      <c r="B18940" s="2" t="s">
        <v>37008</v>
      </c>
      <c r="C18940" s="2">
        <v>7512</v>
      </c>
      <c r="D18940" s="2" t="s">
        <v>162</v>
      </c>
      <c r="E18940" s="2" t="s">
        <v>51</v>
      </c>
      <c r="F18940" s="2">
        <v>2484</v>
      </c>
      <c r="G18940" s="2" t="s">
        <v>166</v>
      </c>
      <c r="I18940" s="2" t="s">
        <v>232</v>
      </c>
      <c r="J18940" s="2" t="s">
        <v>81</v>
      </c>
      <c r="K18940" s="2">
        <v>48</v>
      </c>
      <c r="L18940" s="2" t="s">
        <v>1798</v>
      </c>
      <c r="M18940" s="2">
        <v>29</v>
      </c>
      <c r="N18940" s="2" t="s">
        <v>1799</v>
      </c>
      <c r="O18940" s="2">
        <v>157</v>
      </c>
      <c r="P18940" s="2">
        <v>7162</v>
      </c>
      <c r="Q18940" s="2">
        <v>2000</v>
      </c>
      <c r="R18940" s="2">
        <v>9999</v>
      </c>
      <c r="U18940" s="2" t="s">
        <v>54</v>
      </c>
      <c r="V18940" s="2" t="s">
        <v>236</v>
      </c>
      <c r="Z18940" s="2" t="s">
        <v>251</v>
      </c>
      <c r="AA18940" s="2" t="s">
        <v>63</v>
      </c>
      <c r="AI18940" s="2">
        <v>0.5</v>
      </c>
      <c r="AJ18940" s="2">
        <v>1.549E-2</v>
      </c>
      <c r="AK18940" s="2">
        <v>1.473E-2</v>
      </c>
      <c r="AL18940" s="2">
        <v>1.549E-2</v>
      </c>
      <c r="AM18940" s="2">
        <v>1.473E-2</v>
      </c>
      <c r="AY18940" s="2" t="s">
        <v>46586</v>
      </c>
      <c r="AZ18940" s="2">
        <v>100</v>
      </c>
      <c r="BA18940" s="2" t="s">
        <v>46586</v>
      </c>
      <c r="BB18940" s="2">
        <v>100</v>
      </c>
    </row>
    <row r="18941" spans="1:54">
      <c r="A18941" s="2" t="s">
        <v>37007</v>
      </c>
      <c r="B18941" s="2" t="s">
        <v>37009</v>
      </c>
      <c r="C18941" s="2">
        <v>7512</v>
      </c>
      <c r="D18941" s="2" t="s">
        <v>162</v>
      </c>
      <c r="E18941" s="2" t="s">
        <v>55</v>
      </c>
      <c r="F18941" s="2">
        <v>2485</v>
      </c>
      <c r="G18941" s="2" t="s">
        <v>166</v>
      </c>
      <c r="I18941" s="2" t="s">
        <v>232</v>
      </c>
      <c r="J18941" s="2" t="s">
        <v>81</v>
      </c>
      <c r="K18941" s="2">
        <v>48</v>
      </c>
      <c r="L18941" s="2" t="s">
        <v>1798</v>
      </c>
      <c r="M18941" s="2">
        <v>29</v>
      </c>
      <c r="N18941" s="2" t="s">
        <v>1799</v>
      </c>
      <c r="O18941" s="2">
        <v>157</v>
      </c>
      <c r="P18941" s="2">
        <v>7162</v>
      </c>
      <c r="Q18941" s="2">
        <v>2000</v>
      </c>
      <c r="R18941" s="2">
        <v>9999</v>
      </c>
      <c r="U18941" s="2" t="s">
        <v>54</v>
      </c>
      <c r="V18941" s="2" t="s">
        <v>236</v>
      </c>
      <c r="Z18941" s="2" t="s">
        <v>251</v>
      </c>
      <c r="AA18941" s="2" t="s">
        <v>63</v>
      </c>
      <c r="AI18941" s="2">
        <v>0.5</v>
      </c>
      <c r="AJ18941" s="2">
        <v>1.549E-2</v>
      </c>
      <c r="AK18941" s="2">
        <v>1.473E-2</v>
      </c>
      <c r="AL18941" s="2">
        <v>1.549E-2</v>
      </c>
      <c r="AM18941" s="2">
        <v>1.473E-2</v>
      </c>
      <c r="AY18941" s="2" t="s">
        <v>46586</v>
      </c>
      <c r="AZ18941" s="2">
        <v>100</v>
      </c>
      <c r="BA18941" s="2" t="s">
        <v>46586</v>
      </c>
      <c r="BB18941" s="2">
        <v>100</v>
      </c>
    </row>
    <row r="18942" spans="1:54">
      <c r="A18942" s="2" t="s">
        <v>37007</v>
      </c>
      <c r="B18942" s="2" t="s">
        <v>37010</v>
      </c>
      <c r="C18942" s="2">
        <v>7512</v>
      </c>
      <c r="D18942" s="2" t="s">
        <v>162</v>
      </c>
      <c r="E18942" s="2" t="s">
        <v>72</v>
      </c>
      <c r="F18942" s="2">
        <v>2484</v>
      </c>
      <c r="G18942" s="2" t="s">
        <v>166</v>
      </c>
      <c r="I18942" s="2" t="s">
        <v>232</v>
      </c>
      <c r="J18942" s="2" t="s">
        <v>81</v>
      </c>
      <c r="K18942" s="2">
        <v>48</v>
      </c>
      <c r="L18942" s="2" t="s">
        <v>1798</v>
      </c>
      <c r="M18942" s="2">
        <v>29</v>
      </c>
      <c r="N18942" s="2" t="s">
        <v>1799</v>
      </c>
      <c r="O18942" s="2">
        <v>164</v>
      </c>
      <c r="P18942" s="2">
        <v>7162</v>
      </c>
      <c r="Q18942" s="2">
        <v>2000</v>
      </c>
      <c r="R18942" s="2">
        <v>9999</v>
      </c>
      <c r="U18942" s="2" t="s">
        <v>54</v>
      </c>
      <c r="V18942" s="2" t="s">
        <v>236</v>
      </c>
      <c r="Z18942" s="2" t="s">
        <v>251</v>
      </c>
      <c r="AA18942" s="2" t="s">
        <v>63</v>
      </c>
      <c r="AI18942" s="2">
        <v>0.5</v>
      </c>
      <c r="AJ18942" s="2">
        <v>1.549E-2</v>
      </c>
      <c r="AK18942" s="2">
        <v>1.473E-2</v>
      </c>
      <c r="AL18942" s="2">
        <v>1.549E-2</v>
      </c>
      <c r="AM18942" s="2">
        <v>1.473E-2</v>
      </c>
      <c r="AY18942" s="2" t="s">
        <v>46586</v>
      </c>
      <c r="AZ18942" s="2">
        <v>100</v>
      </c>
      <c r="BA18942" s="2" t="s">
        <v>46586</v>
      </c>
      <c r="BB18942" s="2">
        <v>100</v>
      </c>
    </row>
    <row r="18943" spans="1:54">
      <c r="A18943" s="2" t="s">
        <v>37011</v>
      </c>
      <c r="B18943" s="2" t="s">
        <v>37012</v>
      </c>
      <c r="C18943" s="2">
        <v>7515</v>
      </c>
      <c r="D18943" s="2" t="s">
        <v>162</v>
      </c>
      <c r="E18943" s="2" t="s">
        <v>11399</v>
      </c>
      <c r="F18943" s="2">
        <v>3124</v>
      </c>
      <c r="G18943" s="2" t="s">
        <v>164</v>
      </c>
      <c r="I18943" s="2" t="s">
        <v>816</v>
      </c>
      <c r="J18943" s="2" t="s">
        <v>817</v>
      </c>
      <c r="K18943" s="2">
        <v>20</v>
      </c>
      <c r="L18943" s="2" t="s">
        <v>5334</v>
      </c>
      <c r="M18943" s="2">
        <v>113</v>
      </c>
      <c r="N18943" s="2" t="s">
        <v>5335</v>
      </c>
      <c r="O18943" s="2">
        <v>80</v>
      </c>
      <c r="P18943" s="2">
        <v>15841</v>
      </c>
      <c r="Q18943" s="2">
        <v>1998</v>
      </c>
      <c r="R18943" s="2">
        <v>9999</v>
      </c>
      <c r="U18943" s="2" t="s">
        <v>54</v>
      </c>
      <c r="V18943" s="2" t="s">
        <v>239</v>
      </c>
      <c r="Z18943" s="2" t="s">
        <v>250</v>
      </c>
      <c r="AI18943" s="2">
        <v>3</v>
      </c>
      <c r="AJ18943" s="2">
        <v>0.18315999999999999</v>
      </c>
      <c r="AK18943" s="2">
        <v>0.18315999999999999</v>
      </c>
      <c r="AL18943" s="2">
        <v>0.18315999999999999</v>
      </c>
      <c r="AM18943" s="2">
        <v>0.18315999999999999</v>
      </c>
      <c r="AY18943" s="2" t="s">
        <v>47153</v>
      </c>
      <c r="AZ18943" s="2">
        <v>100</v>
      </c>
      <c r="BA18943" s="2" t="s">
        <v>47153</v>
      </c>
      <c r="BB18943" s="2">
        <v>100</v>
      </c>
    </row>
    <row r="18944" spans="1:54">
      <c r="A18944" s="2" t="s">
        <v>37013</v>
      </c>
      <c r="B18944" s="2" t="s">
        <v>37014</v>
      </c>
      <c r="C18944" s="2">
        <v>752</v>
      </c>
      <c r="D18944" s="2" t="s">
        <v>162</v>
      </c>
      <c r="E18944" s="2" t="s">
        <v>51</v>
      </c>
      <c r="G18944" s="2" t="s">
        <v>163</v>
      </c>
      <c r="I18944" s="2" t="s">
        <v>210</v>
      </c>
      <c r="J18944" s="2" t="s">
        <v>2032</v>
      </c>
      <c r="K18944" s="2">
        <v>13</v>
      </c>
      <c r="L18944" s="2" t="s">
        <v>3388</v>
      </c>
      <c r="M18944" s="2">
        <v>321</v>
      </c>
      <c r="N18944" s="2" t="s">
        <v>3389</v>
      </c>
      <c r="O18944" s="2">
        <v>2.4</v>
      </c>
      <c r="P18944" s="2">
        <v>0</v>
      </c>
      <c r="Q18944" s="2">
        <v>1930</v>
      </c>
      <c r="R18944" s="2">
        <v>9999</v>
      </c>
      <c r="U18944" s="2" t="s">
        <v>54</v>
      </c>
      <c r="V18944" s="2" t="s">
        <v>163</v>
      </c>
      <c r="AJ18944" s="2">
        <v>0</v>
      </c>
      <c r="AK18944" s="2">
        <v>0</v>
      </c>
      <c r="AL18944" s="2">
        <v>0</v>
      </c>
      <c r="AM18944" s="2">
        <v>0</v>
      </c>
      <c r="AY18944" s="2" t="s">
        <v>46858</v>
      </c>
      <c r="AZ18944" s="2">
        <v>100</v>
      </c>
      <c r="BA18944" s="2" t="s">
        <v>46858</v>
      </c>
      <c r="BB18944" s="2">
        <v>100</v>
      </c>
    </row>
    <row r="18945" spans="1:54">
      <c r="A18945" s="2" t="s">
        <v>37013</v>
      </c>
      <c r="B18945" s="2" t="s">
        <v>37015</v>
      </c>
      <c r="C18945" s="2">
        <v>752</v>
      </c>
      <c r="D18945" s="2" t="s">
        <v>162</v>
      </c>
      <c r="E18945" s="2" t="s">
        <v>55</v>
      </c>
      <c r="G18945" s="2" t="s">
        <v>163</v>
      </c>
      <c r="I18945" s="2" t="s">
        <v>210</v>
      </c>
      <c r="J18945" s="2" t="s">
        <v>2032</v>
      </c>
      <c r="K18945" s="2">
        <v>13</v>
      </c>
      <c r="L18945" s="2" t="s">
        <v>3388</v>
      </c>
      <c r="M18945" s="2">
        <v>321</v>
      </c>
      <c r="N18945" s="2" t="s">
        <v>3389</v>
      </c>
      <c r="O18945" s="2">
        <v>4</v>
      </c>
      <c r="P18945" s="2">
        <v>0</v>
      </c>
      <c r="Q18945" s="2">
        <v>1930</v>
      </c>
      <c r="R18945" s="2">
        <v>9999</v>
      </c>
      <c r="U18945" s="2" t="s">
        <v>54</v>
      </c>
      <c r="V18945" s="2" t="s">
        <v>163</v>
      </c>
      <c r="AJ18945" s="2">
        <v>0</v>
      </c>
      <c r="AK18945" s="2">
        <v>0</v>
      </c>
      <c r="AL18945" s="2">
        <v>0</v>
      </c>
      <c r="AM18945" s="2">
        <v>0</v>
      </c>
      <c r="AY18945" s="2" t="s">
        <v>46858</v>
      </c>
      <c r="AZ18945" s="2">
        <v>100</v>
      </c>
      <c r="BA18945" s="2" t="s">
        <v>46858</v>
      </c>
      <c r="BB18945" s="2">
        <v>100</v>
      </c>
    </row>
    <row r="18946" spans="1:54">
      <c r="A18946" s="2" t="s">
        <v>37013</v>
      </c>
      <c r="B18946" s="2" t="s">
        <v>37016</v>
      </c>
      <c r="C18946" s="2">
        <v>752</v>
      </c>
      <c r="D18946" s="2" t="s">
        <v>162</v>
      </c>
      <c r="E18946" s="2" t="s">
        <v>72</v>
      </c>
      <c r="G18946" s="2" t="s">
        <v>163</v>
      </c>
      <c r="I18946" s="2" t="s">
        <v>210</v>
      </c>
      <c r="J18946" s="2" t="s">
        <v>2032</v>
      </c>
      <c r="K18946" s="2">
        <v>13</v>
      </c>
      <c r="L18946" s="2" t="s">
        <v>3388</v>
      </c>
      <c r="M18946" s="2">
        <v>321</v>
      </c>
      <c r="N18946" s="2" t="s">
        <v>3389</v>
      </c>
      <c r="O18946" s="2">
        <v>4.8</v>
      </c>
      <c r="P18946" s="2">
        <v>0</v>
      </c>
      <c r="Q18946" s="2">
        <v>1930</v>
      </c>
      <c r="R18946" s="2">
        <v>9999</v>
      </c>
      <c r="U18946" s="2" t="s">
        <v>54</v>
      </c>
      <c r="V18946" s="2" t="s">
        <v>163</v>
      </c>
      <c r="AJ18946" s="2">
        <v>0</v>
      </c>
      <c r="AK18946" s="2">
        <v>0</v>
      </c>
      <c r="AL18946" s="2">
        <v>0</v>
      </c>
      <c r="AM18946" s="2">
        <v>0</v>
      </c>
      <c r="AY18946" s="2" t="s">
        <v>46858</v>
      </c>
      <c r="AZ18946" s="2">
        <v>100</v>
      </c>
      <c r="BA18946" s="2" t="s">
        <v>46858</v>
      </c>
      <c r="BB18946" s="2">
        <v>100</v>
      </c>
    </row>
    <row r="18947" spans="1:54">
      <c r="A18947" s="2" t="s">
        <v>37013</v>
      </c>
      <c r="B18947" s="2" t="s">
        <v>37017</v>
      </c>
      <c r="C18947" s="2">
        <v>752</v>
      </c>
      <c r="D18947" s="2" t="s">
        <v>162</v>
      </c>
      <c r="E18947" s="2" t="s">
        <v>89</v>
      </c>
      <c r="G18947" s="2" t="s">
        <v>163</v>
      </c>
      <c r="I18947" s="2" t="s">
        <v>210</v>
      </c>
      <c r="J18947" s="2" t="s">
        <v>2032</v>
      </c>
      <c r="K18947" s="2">
        <v>13</v>
      </c>
      <c r="L18947" s="2" t="s">
        <v>3388</v>
      </c>
      <c r="M18947" s="2">
        <v>321</v>
      </c>
      <c r="N18947" s="2" t="s">
        <v>3389</v>
      </c>
      <c r="O18947" s="2">
        <v>4</v>
      </c>
      <c r="P18947" s="2">
        <v>0</v>
      </c>
      <c r="Q18947" s="2">
        <v>1930</v>
      </c>
      <c r="R18947" s="2">
        <v>9999</v>
      </c>
      <c r="U18947" s="2" t="s">
        <v>54</v>
      </c>
      <c r="V18947" s="2" t="s">
        <v>163</v>
      </c>
      <c r="AJ18947" s="2">
        <v>0</v>
      </c>
      <c r="AK18947" s="2">
        <v>0</v>
      </c>
      <c r="AL18947" s="2">
        <v>0</v>
      </c>
      <c r="AM18947" s="2">
        <v>0</v>
      </c>
      <c r="AY18947" s="2" t="s">
        <v>46858</v>
      </c>
      <c r="AZ18947" s="2">
        <v>100</v>
      </c>
      <c r="BA18947" s="2" t="s">
        <v>46858</v>
      </c>
      <c r="BB18947" s="2">
        <v>100</v>
      </c>
    </row>
    <row r="18948" spans="1:54">
      <c r="A18948" s="2" t="s">
        <v>37018</v>
      </c>
      <c r="B18948" s="2" t="s">
        <v>37019</v>
      </c>
      <c r="C18948" s="2">
        <v>7526</v>
      </c>
      <c r="D18948" s="2" t="s">
        <v>162</v>
      </c>
      <c r="E18948" s="2" t="s">
        <v>51</v>
      </c>
      <c r="G18948" s="2" t="s">
        <v>168</v>
      </c>
      <c r="I18948" s="2" t="s">
        <v>214</v>
      </c>
      <c r="J18948" s="2" t="s">
        <v>78</v>
      </c>
      <c r="K18948" s="2">
        <v>6</v>
      </c>
      <c r="L18948" s="2" t="s">
        <v>13388</v>
      </c>
      <c r="M18948" s="2">
        <v>95</v>
      </c>
      <c r="N18948" s="2" t="s">
        <v>13389</v>
      </c>
      <c r="O18948" s="2">
        <v>13.1</v>
      </c>
      <c r="P18948" s="2">
        <v>0</v>
      </c>
      <c r="Q18948" s="2">
        <v>1994</v>
      </c>
      <c r="R18948" s="2">
        <v>9999</v>
      </c>
      <c r="U18948" s="2" t="s">
        <v>54</v>
      </c>
      <c r="V18948" s="2" t="s">
        <v>241</v>
      </c>
      <c r="AJ18948" s="2">
        <v>0</v>
      </c>
      <c r="AK18948" s="2">
        <v>0</v>
      </c>
      <c r="AL18948" s="2">
        <v>0</v>
      </c>
      <c r="AM18948" s="2">
        <v>0</v>
      </c>
      <c r="AY18948" s="2" t="s">
        <v>47515</v>
      </c>
      <c r="AZ18948" s="2">
        <v>100</v>
      </c>
      <c r="BA18948" s="2" t="s">
        <v>47515</v>
      </c>
      <c r="BB18948" s="2">
        <v>100</v>
      </c>
    </row>
    <row r="18949" spans="1:54">
      <c r="A18949" s="2" t="s">
        <v>37018</v>
      </c>
      <c r="B18949" s="2" t="s">
        <v>37020</v>
      </c>
      <c r="C18949" s="2">
        <v>7526</v>
      </c>
      <c r="D18949" s="2" t="s">
        <v>162</v>
      </c>
      <c r="E18949" s="2" t="s">
        <v>55</v>
      </c>
      <c r="G18949" s="2" t="s">
        <v>168</v>
      </c>
      <c r="I18949" s="2" t="s">
        <v>214</v>
      </c>
      <c r="J18949" s="2" t="s">
        <v>78</v>
      </c>
      <c r="K18949" s="2">
        <v>6</v>
      </c>
      <c r="L18949" s="2" t="s">
        <v>13388</v>
      </c>
      <c r="M18949" s="2">
        <v>95</v>
      </c>
      <c r="N18949" s="2" t="s">
        <v>13389</v>
      </c>
      <c r="O18949" s="2">
        <v>24</v>
      </c>
      <c r="P18949" s="2">
        <v>0</v>
      </c>
      <c r="Q18949" s="2">
        <v>2006</v>
      </c>
      <c r="R18949" s="2">
        <v>9999</v>
      </c>
      <c r="U18949" s="2" t="s">
        <v>54</v>
      </c>
      <c r="V18949" s="2" t="s">
        <v>241</v>
      </c>
      <c r="AJ18949" s="2">
        <v>0</v>
      </c>
      <c r="AK18949" s="2">
        <v>0</v>
      </c>
      <c r="AL18949" s="2">
        <v>0</v>
      </c>
      <c r="AM18949" s="2">
        <v>0</v>
      </c>
      <c r="AY18949" s="2" t="s">
        <v>47515</v>
      </c>
      <c r="AZ18949" s="2">
        <v>100</v>
      </c>
      <c r="BA18949" s="2" t="s">
        <v>47515</v>
      </c>
      <c r="BB18949" s="2">
        <v>100</v>
      </c>
    </row>
    <row r="18950" spans="1:54">
      <c r="A18950" s="2" t="s">
        <v>37018</v>
      </c>
      <c r="B18950" s="2" t="s">
        <v>37021</v>
      </c>
      <c r="C18950" s="2">
        <v>7526</v>
      </c>
      <c r="D18950" s="2" t="s">
        <v>162</v>
      </c>
      <c r="E18950" s="2" t="s">
        <v>518</v>
      </c>
      <c r="G18950" s="2" t="s">
        <v>168</v>
      </c>
      <c r="I18950" s="2" t="s">
        <v>214</v>
      </c>
      <c r="J18950" s="2" t="s">
        <v>78</v>
      </c>
      <c r="K18950" s="2">
        <v>6</v>
      </c>
      <c r="L18950" s="2" t="s">
        <v>13388</v>
      </c>
      <c r="M18950" s="2">
        <v>95</v>
      </c>
      <c r="N18950" s="2" t="s">
        <v>13389</v>
      </c>
      <c r="O18950" s="2">
        <v>63</v>
      </c>
      <c r="P18950" s="2">
        <v>0</v>
      </c>
      <c r="Q18950" s="2">
        <v>2007</v>
      </c>
      <c r="R18950" s="2">
        <v>9999</v>
      </c>
      <c r="U18950" s="2" t="s">
        <v>54</v>
      </c>
      <c r="V18950" s="2" t="s">
        <v>241</v>
      </c>
      <c r="AJ18950" s="2">
        <v>0</v>
      </c>
      <c r="AK18950" s="2">
        <v>0</v>
      </c>
      <c r="AL18950" s="2">
        <v>0</v>
      </c>
      <c r="AM18950" s="2">
        <v>0</v>
      </c>
      <c r="AY18950" s="2" t="s">
        <v>47515</v>
      </c>
      <c r="AZ18950" s="2">
        <v>100</v>
      </c>
      <c r="BA18950" s="2" t="s">
        <v>47515</v>
      </c>
      <c r="BB18950" s="2">
        <v>100</v>
      </c>
    </row>
    <row r="18951" spans="1:54">
      <c r="A18951" s="2" t="s">
        <v>37018</v>
      </c>
      <c r="B18951" s="2" t="s">
        <v>37022</v>
      </c>
      <c r="C18951" s="2">
        <v>7526</v>
      </c>
      <c r="D18951" s="2" t="s">
        <v>162</v>
      </c>
      <c r="E18951" s="2" t="s">
        <v>72</v>
      </c>
      <c r="G18951" s="2" t="s">
        <v>168</v>
      </c>
      <c r="I18951" s="2" t="s">
        <v>214</v>
      </c>
      <c r="J18951" s="2" t="s">
        <v>78</v>
      </c>
      <c r="K18951" s="2">
        <v>6</v>
      </c>
      <c r="L18951" s="2" t="s">
        <v>13388</v>
      </c>
      <c r="M18951" s="2">
        <v>95</v>
      </c>
      <c r="N18951" s="2" t="s">
        <v>13389</v>
      </c>
      <c r="O18951" s="2">
        <v>128</v>
      </c>
      <c r="P18951" s="2">
        <v>0</v>
      </c>
      <c r="Q18951" s="2">
        <v>2012</v>
      </c>
      <c r="R18951" s="2">
        <v>9999</v>
      </c>
      <c r="U18951" s="2" t="s">
        <v>54</v>
      </c>
      <c r="V18951" s="2" t="s">
        <v>241</v>
      </c>
      <c r="AJ18951" s="2">
        <v>0</v>
      </c>
      <c r="AK18951" s="2">
        <v>0</v>
      </c>
      <c r="AL18951" s="2">
        <v>0</v>
      </c>
      <c r="AM18951" s="2">
        <v>0</v>
      </c>
      <c r="AY18951" s="2" t="s">
        <v>47515</v>
      </c>
      <c r="AZ18951" s="2">
        <v>100</v>
      </c>
      <c r="BA18951" s="2" t="s">
        <v>47515</v>
      </c>
      <c r="BB18951" s="2">
        <v>100</v>
      </c>
    </row>
    <row r="18952" spans="1:54">
      <c r="A18952" s="2" t="s">
        <v>37023</v>
      </c>
      <c r="B18952" s="2" t="s">
        <v>37024</v>
      </c>
      <c r="C18952" s="2">
        <v>7527</v>
      </c>
      <c r="D18952" s="2" t="s">
        <v>162</v>
      </c>
      <c r="E18952" s="2" t="s">
        <v>51</v>
      </c>
      <c r="F18952" s="2">
        <v>3125</v>
      </c>
      <c r="G18952" s="2" t="s">
        <v>164</v>
      </c>
      <c r="I18952" s="2" t="s">
        <v>235</v>
      </c>
      <c r="J18952" s="2" t="s">
        <v>78</v>
      </c>
      <c r="K18952" s="2">
        <v>6</v>
      </c>
      <c r="L18952" s="2" t="s">
        <v>11443</v>
      </c>
      <c r="M18952" s="2">
        <v>67</v>
      </c>
      <c r="N18952" s="2" t="s">
        <v>11444</v>
      </c>
      <c r="O18952" s="2">
        <v>41.2</v>
      </c>
      <c r="P18952" s="2">
        <v>8700</v>
      </c>
      <c r="Q18952" s="2">
        <v>1995</v>
      </c>
      <c r="R18952" s="2">
        <v>9999</v>
      </c>
      <c r="U18952" s="2" t="s">
        <v>58</v>
      </c>
      <c r="V18952" s="2" t="s">
        <v>236</v>
      </c>
      <c r="Z18952" s="2" t="s">
        <v>250</v>
      </c>
      <c r="AA18952" s="2" t="s">
        <v>63</v>
      </c>
      <c r="AJ18952" s="2">
        <v>6.6800000000000002E-3</v>
      </c>
      <c r="AK18952" s="2">
        <v>6.6800000000000002E-3</v>
      </c>
      <c r="AL18952" s="2">
        <v>6.6800000000000002E-3</v>
      </c>
      <c r="AM18952" s="2">
        <v>6.6800000000000002E-3</v>
      </c>
      <c r="AY18952" s="2" t="s">
        <v>47515</v>
      </c>
      <c r="AZ18952" s="2">
        <v>100</v>
      </c>
      <c r="BA18952" s="2" t="s">
        <v>47515</v>
      </c>
      <c r="BB18952" s="2">
        <v>100</v>
      </c>
    </row>
    <row r="18953" spans="1:54">
      <c r="A18953" s="2" t="s">
        <v>37023</v>
      </c>
      <c r="B18953" s="2" t="s">
        <v>37025</v>
      </c>
      <c r="C18953" s="2">
        <v>7527</v>
      </c>
      <c r="D18953" s="2" t="s">
        <v>162</v>
      </c>
      <c r="E18953" s="2" t="s">
        <v>55</v>
      </c>
      <c r="F18953" s="2">
        <v>3126</v>
      </c>
      <c r="G18953" s="2" t="s">
        <v>166</v>
      </c>
      <c r="I18953" s="2" t="s">
        <v>235</v>
      </c>
      <c r="J18953" s="2" t="s">
        <v>78</v>
      </c>
      <c r="K18953" s="2">
        <v>6</v>
      </c>
      <c r="L18953" s="2" t="s">
        <v>11443</v>
      </c>
      <c r="M18953" s="2">
        <v>67</v>
      </c>
      <c r="N18953" s="2" t="s">
        <v>11444</v>
      </c>
      <c r="O18953" s="2">
        <v>16.600000000000001</v>
      </c>
      <c r="P18953" s="2">
        <v>7952</v>
      </c>
      <c r="Q18953" s="2">
        <v>1995</v>
      </c>
      <c r="R18953" s="2">
        <v>9999</v>
      </c>
      <c r="U18953" s="2" t="s">
        <v>58</v>
      </c>
      <c r="V18953" s="2" t="s">
        <v>236</v>
      </c>
      <c r="Z18953" s="2" t="s">
        <v>250</v>
      </c>
      <c r="AA18953" s="2" t="s">
        <v>63</v>
      </c>
      <c r="AJ18953" s="2">
        <v>8.94E-3</v>
      </c>
      <c r="AK18953" s="2">
        <v>8.94E-3</v>
      </c>
      <c r="AL18953" s="2">
        <v>8.94E-3</v>
      </c>
      <c r="AM18953" s="2">
        <v>8.94E-3</v>
      </c>
      <c r="AY18953" s="2" t="s">
        <v>51995</v>
      </c>
      <c r="AZ18953" s="2">
        <v>100</v>
      </c>
      <c r="BA18953" s="2" t="s">
        <v>51995</v>
      </c>
      <c r="BB18953" s="2">
        <v>100</v>
      </c>
    </row>
    <row r="18954" spans="1:54">
      <c r="A18954" s="2" t="s">
        <v>37023</v>
      </c>
      <c r="B18954" s="2" t="s">
        <v>37026</v>
      </c>
      <c r="C18954" s="2">
        <v>7527</v>
      </c>
      <c r="D18954" s="2" t="s">
        <v>162</v>
      </c>
      <c r="E18954" s="2" t="s">
        <v>37027</v>
      </c>
      <c r="F18954" s="2">
        <v>3125</v>
      </c>
      <c r="G18954" s="2" t="s">
        <v>166</v>
      </c>
      <c r="I18954" s="2" t="s">
        <v>235</v>
      </c>
      <c r="J18954" s="2" t="s">
        <v>78</v>
      </c>
      <c r="K18954" s="2">
        <v>6</v>
      </c>
      <c r="L18954" s="2" t="s">
        <v>11443</v>
      </c>
      <c r="M18954" s="2">
        <v>67</v>
      </c>
      <c r="N18954" s="2" t="s">
        <v>11444</v>
      </c>
      <c r="O18954" s="2">
        <v>51.2</v>
      </c>
      <c r="P18954" s="2">
        <v>7952</v>
      </c>
      <c r="Q18954" s="2">
        <v>1995</v>
      </c>
      <c r="R18954" s="2">
        <v>9999</v>
      </c>
      <c r="U18954" s="2" t="s">
        <v>58</v>
      </c>
      <c r="V18954" s="2" t="s">
        <v>236</v>
      </c>
      <c r="Z18954" s="2" t="s">
        <v>250</v>
      </c>
      <c r="AA18954" s="2" t="s">
        <v>63</v>
      </c>
      <c r="AI18954" s="2">
        <v>0.74</v>
      </c>
      <c r="AJ18954" s="2">
        <v>8.94E-3</v>
      </c>
      <c r="AK18954" s="2">
        <v>8.94E-3</v>
      </c>
      <c r="AL18954" s="2">
        <v>8.94E-3</v>
      </c>
      <c r="AM18954" s="2">
        <v>8.94E-3</v>
      </c>
      <c r="AY18954" s="2" t="s">
        <v>47515</v>
      </c>
      <c r="AZ18954" s="2">
        <v>100</v>
      </c>
      <c r="BA18954" s="2" t="s">
        <v>47515</v>
      </c>
      <c r="BB18954" s="2">
        <v>100</v>
      </c>
    </row>
    <row r="18955" spans="1:54">
      <c r="A18955" s="2" t="s">
        <v>3385</v>
      </c>
      <c r="B18955" s="2" t="s">
        <v>37028</v>
      </c>
      <c r="C18955" s="2">
        <v>753</v>
      </c>
      <c r="D18955" s="2" t="s">
        <v>162</v>
      </c>
      <c r="E18955" s="2" t="s">
        <v>3985</v>
      </c>
      <c r="G18955" s="2" t="s">
        <v>164</v>
      </c>
      <c r="I18955" s="2" t="s">
        <v>210</v>
      </c>
      <c r="J18955" s="2" t="s">
        <v>2032</v>
      </c>
      <c r="K18955" s="2">
        <v>13</v>
      </c>
      <c r="L18955" s="2" t="s">
        <v>3388</v>
      </c>
      <c r="M18955" s="2">
        <v>321</v>
      </c>
      <c r="N18955" s="2" t="s">
        <v>3389</v>
      </c>
      <c r="O18955" s="2">
        <v>4</v>
      </c>
      <c r="P18955" s="2">
        <v>25000</v>
      </c>
      <c r="Q18955" s="2">
        <v>1957</v>
      </c>
      <c r="R18955" s="2">
        <v>9999</v>
      </c>
      <c r="U18955" s="2" t="s">
        <v>54</v>
      </c>
      <c r="V18955" s="2" t="s">
        <v>236</v>
      </c>
      <c r="AI18955" s="2">
        <v>1.03</v>
      </c>
      <c r="AJ18955" s="2">
        <v>0.91901999999999995</v>
      </c>
      <c r="AK18955" s="2">
        <v>0.91901999999999995</v>
      </c>
      <c r="AL18955" s="2">
        <v>0.91901999999999995</v>
      </c>
      <c r="AM18955" s="2">
        <v>0.91901999999999995</v>
      </c>
      <c r="AY18955" s="2" t="s">
        <v>46858</v>
      </c>
      <c r="AZ18955" s="2">
        <v>100</v>
      </c>
      <c r="BA18955" s="2" t="s">
        <v>46858</v>
      </c>
      <c r="BB18955" s="2">
        <v>100</v>
      </c>
    </row>
    <row r="18956" spans="1:54">
      <c r="A18956" s="2" t="s">
        <v>37029</v>
      </c>
      <c r="B18956" s="2" t="s">
        <v>37030</v>
      </c>
      <c r="C18956" s="2">
        <v>7538</v>
      </c>
      <c r="D18956" s="2" t="s">
        <v>162</v>
      </c>
      <c r="E18956" s="2" t="s">
        <v>51</v>
      </c>
      <c r="F18956" s="2">
        <v>1825</v>
      </c>
      <c r="G18956" s="2" t="s">
        <v>164</v>
      </c>
      <c r="I18956" s="2" t="s">
        <v>218</v>
      </c>
      <c r="J18956" s="2" t="s">
        <v>94</v>
      </c>
      <c r="K18956" s="2">
        <v>37</v>
      </c>
      <c r="L18956" s="2" t="s">
        <v>549</v>
      </c>
      <c r="M18956" s="2">
        <v>191</v>
      </c>
      <c r="N18956" s="2" t="s">
        <v>20704</v>
      </c>
      <c r="O18956" s="2">
        <v>177</v>
      </c>
      <c r="P18956" s="2">
        <v>11501</v>
      </c>
      <c r="Q18956" s="2">
        <v>2000</v>
      </c>
      <c r="R18956" s="2">
        <v>9999</v>
      </c>
      <c r="U18956" s="2" t="s">
        <v>54</v>
      </c>
      <c r="V18956" s="2" t="s">
        <v>239</v>
      </c>
      <c r="Z18956" s="2" t="s">
        <v>250</v>
      </c>
      <c r="AI18956" s="2">
        <v>2.2999999999999998</v>
      </c>
      <c r="AJ18956" s="2">
        <v>8.1979999999999997E-2</v>
      </c>
      <c r="AK18956" s="2">
        <v>8.1979999999999997E-2</v>
      </c>
      <c r="AL18956" s="2">
        <v>8.1979999999999997E-2</v>
      </c>
      <c r="AM18956" s="2">
        <v>8.1979999999999997E-2</v>
      </c>
      <c r="AY18956" s="2" t="s">
        <v>46537</v>
      </c>
      <c r="AZ18956" s="2">
        <v>100</v>
      </c>
      <c r="BA18956" s="2" t="s">
        <v>46328</v>
      </c>
      <c r="BB18956" s="2">
        <v>100</v>
      </c>
    </row>
    <row r="18957" spans="1:54">
      <c r="A18957" s="2" t="s">
        <v>37029</v>
      </c>
      <c r="B18957" s="2" t="s">
        <v>37031</v>
      </c>
      <c r="C18957" s="2">
        <v>7538</v>
      </c>
      <c r="D18957" s="2" t="s">
        <v>162</v>
      </c>
      <c r="E18957" s="2" t="s">
        <v>55</v>
      </c>
      <c r="F18957" s="2">
        <v>1826</v>
      </c>
      <c r="G18957" s="2" t="s">
        <v>164</v>
      </c>
      <c r="I18957" s="2" t="s">
        <v>218</v>
      </c>
      <c r="J18957" s="2" t="s">
        <v>94</v>
      </c>
      <c r="K18957" s="2">
        <v>37</v>
      </c>
      <c r="L18957" s="2" t="s">
        <v>549</v>
      </c>
      <c r="M18957" s="2">
        <v>191</v>
      </c>
      <c r="N18957" s="2" t="s">
        <v>20704</v>
      </c>
      <c r="O18957" s="2">
        <v>174</v>
      </c>
      <c r="P18957" s="2">
        <v>11501</v>
      </c>
      <c r="Q18957" s="2">
        <v>2000</v>
      </c>
      <c r="R18957" s="2">
        <v>9999</v>
      </c>
      <c r="U18957" s="2" t="s">
        <v>54</v>
      </c>
      <c r="V18957" s="2" t="s">
        <v>239</v>
      </c>
      <c r="Z18957" s="2" t="s">
        <v>250</v>
      </c>
      <c r="AI18957" s="2">
        <v>2.2999999999999998</v>
      </c>
      <c r="AJ18957" s="2">
        <v>0.10929999999999999</v>
      </c>
      <c r="AK18957" s="2">
        <v>0.10929999999999999</v>
      </c>
      <c r="AL18957" s="2">
        <v>0.10929999999999999</v>
      </c>
      <c r="AM18957" s="2">
        <v>0.10929999999999999</v>
      </c>
      <c r="AY18957" s="2" t="s">
        <v>46537</v>
      </c>
      <c r="AZ18957" s="2">
        <v>100</v>
      </c>
      <c r="BA18957" s="2" t="s">
        <v>46328</v>
      </c>
      <c r="BB18957" s="2">
        <v>100</v>
      </c>
    </row>
    <row r="18958" spans="1:54">
      <c r="A18958" s="2" t="s">
        <v>37029</v>
      </c>
      <c r="B18958" s="2" t="s">
        <v>37032</v>
      </c>
      <c r="C18958" s="2">
        <v>7538</v>
      </c>
      <c r="D18958" s="2" t="s">
        <v>162</v>
      </c>
      <c r="E18958" s="2" t="s">
        <v>72</v>
      </c>
      <c r="F18958" s="2">
        <v>1827</v>
      </c>
      <c r="G18958" s="2" t="s">
        <v>164</v>
      </c>
      <c r="I18958" s="2" t="s">
        <v>218</v>
      </c>
      <c r="J18958" s="2" t="s">
        <v>94</v>
      </c>
      <c r="K18958" s="2">
        <v>37</v>
      </c>
      <c r="L18958" s="2" t="s">
        <v>549</v>
      </c>
      <c r="M18958" s="2">
        <v>191</v>
      </c>
      <c r="N18958" s="2" t="s">
        <v>20704</v>
      </c>
      <c r="O18958" s="2">
        <v>173</v>
      </c>
      <c r="P18958" s="2">
        <v>11501</v>
      </c>
      <c r="Q18958" s="2">
        <v>2000</v>
      </c>
      <c r="R18958" s="2">
        <v>9999</v>
      </c>
      <c r="U18958" s="2" t="s">
        <v>54</v>
      </c>
      <c r="V18958" s="2" t="s">
        <v>239</v>
      </c>
      <c r="Z18958" s="2" t="s">
        <v>253</v>
      </c>
      <c r="AI18958" s="2">
        <v>2.2999999999999998</v>
      </c>
      <c r="AJ18958" s="2">
        <v>4.172E-2</v>
      </c>
      <c r="AK18958" s="2">
        <v>4.172E-2</v>
      </c>
      <c r="AL18958" s="2">
        <v>4.172E-2</v>
      </c>
      <c r="AM18958" s="2">
        <v>4.172E-2</v>
      </c>
      <c r="AY18958" s="2" t="s">
        <v>46537</v>
      </c>
      <c r="AZ18958" s="2">
        <v>100</v>
      </c>
      <c r="BA18958" s="2" t="s">
        <v>46328</v>
      </c>
      <c r="BB18958" s="2">
        <v>100</v>
      </c>
    </row>
    <row r="18959" spans="1:54">
      <c r="A18959" s="2" t="s">
        <v>37029</v>
      </c>
      <c r="B18959" s="2" t="s">
        <v>37033</v>
      </c>
      <c r="C18959" s="2">
        <v>7538</v>
      </c>
      <c r="D18959" s="2" t="s">
        <v>162</v>
      </c>
      <c r="E18959" s="2" t="s">
        <v>89</v>
      </c>
      <c r="F18959" s="2">
        <v>1828</v>
      </c>
      <c r="G18959" s="2" t="s">
        <v>164</v>
      </c>
      <c r="I18959" s="2" t="s">
        <v>218</v>
      </c>
      <c r="J18959" s="2" t="s">
        <v>94</v>
      </c>
      <c r="K18959" s="2">
        <v>37</v>
      </c>
      <c r="L18959" s="2" t="s">
        <v>549</v>
      </c>
      <c r="M18959" s="2">
        <v>191</v>
      </c>
      <c r="N18959" s="2" t="s">
        <v>20704</v>
      </c>
      <c r="O18959" s="2">
        <v>170</v>
      </c>
      <c r="P18959" s="2">
        <v>11501</v>
      </c>
      <c r="Q18959" s="2">
        <v>2000</v>
      </c>
      <c r="R18959" s="2">
        <v>9999</v>
      </c>
      <c r="U18959" s="2" t="s">
        <v>54</v>
      </c>
      <c r="V18959" s="2" t="s">
        <v>239</v>
      </c>
      <c r="Z18959" s="2" t="s">
        <v>253</v>
      </c>
      <c r="AI18959" s="2">
        <v>2.2999999999999998</v>
      </c>
      <c r="AJ18959" s="2">
        <v>4.4010000000000001E-2</v>
      </c>
      <c r="AK18959" s="2">
        <v>4.4010000000000001E-2</v>
      </c>
      <c r="AL18959" s="2">
        <v>4.4010000000000001E-2</v>
      </c>
      <c r="AM18959" s="2">
        <v>4.4010000000000001E-2</v>
      </c>
      <c r="AY18959" s="2" t="s">
        <v>46537</v>
      </c>
      <c r="AZ18959" s="2">
        <v>100</v>
      </c>
      <c r="BA18959" s="2" t="s">
        <v>46328</v>
      </c>
      <c r="BB18959" s="2">
        <v>100</v>
      </c>
    </row>
    <row r="18960" spans="1:54">
      <c r="A18960" s="2" t="s">
        <v>37029</v>
      </c>
      <c r="B18960" s="2" t="s">
        <v>37034</v>
      </c>
      <c r="C18960" s="2">
        <v>7538</v>
      </c>
      <c r="D18960" s="2" t="s">
        <v>162</v>
      </c>
      <c r="E18960" s="2" t="s">
        <v>73</v>
      </c>
      <c r="F18960" s="2">
        <v>89702</v>
      </c>
      <c r="G18960" s="2" t="s">
        <v>164</v>
      </c>
      <c r="I18960" s="2" t="s">
        <v>218</v>
      </c>
      <c r="J18960" s="2" t="s">
        <v>94</v>
      </c>
      <c r="K18960" s="2">
        <v>37</v>
      </c>
      <c r="L18960" s="2" t="s">
        <v>549</v>
      </c>
      <c r="M18960" s="2">
        <v>191</v>
      </c>
      <c r="N18960" s="2" t="s">
        <v>20704</v>
      </c>
      <c r="O18960" s="2">
        <v>163</v>
      </c>
      <c r="P18960" s="2">
        <v>11506</v>
      </c>
      <c r="Q18960" s="2">
        <v>2009</v>
      </c>
      <c r="R18960" s="2">
        <v>9999</v>
      </c>
      <c r="U18960" s="2" t="s">
        <v>54</v>
      </c>
      <c r="V18960" s="2" t="s">
        <v>239</v>
      </c>
      <c r="Z18960" s="2" t="s">
        <v>253</v>
      </c>
      <c r="AI18960" s="2">
        <v>2.2999999999999998</v>
      </c>
      <c r="AJ18960" s="2">
        <v>2.9229999999999999E-2</v>
      </c>
      <c r="AK18960" s="2">
        <v>2.9229999999999999E-2</v>
      </c>
      <c r="AL18960" s="2">
        <v>2.9229999999999999E-2</v>
      </c>
      <c r="AM18960" s="2">
        <v>2.9229999999999999E-2</v>
      </c>
      <c r="AY18960" s="2" t="s">
        <v>46537</v>
      </c>
      <c r="AZ18960" s="2">
        <v>100</v>
      </c>
      <c r="BA18960" s="2" t="s">
        <v>46328</v>
      </c>
      <c r="BB18960" s="2">
        <v>100</v>
      </c>
    </row>
    <row r="18961" spans="1:54">
      <c r="A18961" s="2" t="s">
        <v>37035</v>
      </c>
      <c r="B18961" s="2" t="s">
        <v>37036</v>
      </c>
      <c r="C18961" s="2">
        <v>754</v>
      </c>
      <c r="D18961" s="2" t="s">
        <v>162</v>
      </c>
      <c r="E18961" s="2" t="s">
        <v>51</v>
      </c>
      <c r="G18961" s="2" t="s">
        <v>163</v>
      </c>
      <c r="I18961" s="2" t="s">
        <v>210</v>
      </c>
      <c r="J18961" s="2" t="s">
        <v>2032</v>
      </c>
      <c r="K18961" s="2">
        <v>13</v>
      </c>
      <c r="L18961" s="2" t="s">
        <v>6479</v>
      </c>
      <c r="M18961" s="2">
        <v>147</v>
      </c>
      <c r="N18961" s="2" t="s">
        <v>13478</v>
      </c>
      <c r="O18961" s="2">
        <v>85</v>
      </c>
      <c r="P18961" s="2">
        <v>0</v>
      </c>
      <c r="Q18961" s="2">
        <v>1962</v>
      </c>
      <c r="R18961" s="2">
        <v>9999</v>
      </c>
      <c r="U18961" s="2" t="s">
        <v>54</v>
      </c>
      <c r="V18961" s="2" t="s">
        <v>163</v>
      </c>
      <c r="AJ18961" s="2">
        <v>0</v>
      </c>
      <c r="AK18961" s="2">
        <v>0</v>
      </c>
      <c r="AL18961" s="2">
        <v>0</v>
      </c>
      <c r="AM18961" s="2">
        <v>0</v>
      </c>
      <c r="AY18961" s="2" t="s">
        <v>47439</v>
      </c>
      <c r="AZ18961" s="2">
        <v>100</v>
      </c>
      <c r="BA18961" s="2" t="s">
        <v>47173</v>
      </c>
      <c r="BB18961" s="2">
        <v>100</v>
      </c>
    </row>
    <row r="18962" spans="1:54">
      <c r="A18962" s="2" t="s">
        <v>37035</v>
      </c>
      <c r="B18962" s="2" t="s">
        <v>37037</v>
      </c>
      <c r="C18962" s="2">
        <v>754</v>
      </c>
      <c r="D18962" s="2" t="s">
        <v>162</v>
      </c>
      <c r="E18962" s="2" t="s">
        <v>55</v>
      </c>
      <c r="G18962" s="2" t="s">
        <v>163</v>
      </c>
      <c r="I18962" s="2" t="s">
        <v>210</v>
      </c>
      <c r="J18962" s="2" t="s">
        <v>2032</v>
      </c>
      <c r="K18962" s="2">
        <v>13</v>
      </c>
      <c r="L18962" s="2" t="s">
        <v>6479</v>
      </c>
      <c r="M18962" s="2">
        <v>147</v>
      </c>
      <c r="N18962" s="2" t="s">
        <v>13478</v>
      </c>
      <c r="O18962" s="2">
        <v>85</v>
      </c>
      <c r="P18962" s="2">
        <v>0</v>
      </c>
      <c r="Q18962" s="2">
        <v>1962</v>
      </c>
      <c r="R18962" s="2">
        <v>9999</v>
      </c>
      <c r="U18962" s="2" t="s">
        <v>54</v>
      </c>
      <c r="V18962" s="2" t="s">
        <v>163</v>
      </c>
      <c r="AJ18962" s="2">
        <v>0</v>
      </c>
      <c r="AK18962" s="2">
        <v>0</v>
      </c>
      <c r="AL18962" s="2">
        <v>0</v>
      </c>
      <c r="AM18962" s="2">
        <v>0</v>
      </c>
      <c r="AY18962" s="2" t="s">
        <v>47439</v>
      </c>
      <c r="AZ18962" s="2">
        <v>100</v>
      </c>
      <c r="BA18962" s="2" t="s">
        <v>47173</v>
      </c>
      <c r="BB18962" s="2">
        <v>100</v>
      </c>
    </row>
    <row r="18963" spans="1:54">
      <c r="A18963" s="2" t="s">
        <v>37035</v>
      </c>
      <c r="B18963" s="2" t="s">
        <v>37038</v>
      </c>
      <c r="C18963" s="2">
        <v>754</v>
      </c>
      <c r="D18963" s="2" t="s">
        <v>162</v>
      </c>
      <c r="E18963" s="2" t="s">
        <v>89</v>
      </c>
      <c r="G18963" s="2" t="s">
        <v>163</v>
      </c>
      <c r="I18963" s="2" t="s">
        <v>210</v>
      </c>
      <c r="J18963" s="2" t="s">
        <v>2032</v>
      </c>
      <c r="K18963" s="2">
        <v>13</v>
      </c>
      <c r="L18963" s="2" t="s">
        <v>6479</v>
      </c>
      <c r="M18963" s="2">
        <v>147</v>
      </c>
      <c r="N18963" s="2" t="s">
        <v>13478</v>
      </c>
      <c r="O18963" s="2">
        <v>85</v>
      </c>
      <c r="P18963" s="2">
        <v>0</v>
      </c>
      <c r="Q18963" s="2">
        <v>1962</v>
      </c>
      <c r="R18963" s="2">
        <v>9999</v>
      </c>
      <c r="U18963" s="2" t="s">
        <v>54</v>
      </c>
      <c r="V18963" s="2" t="s">
        <v>163</v>
      </c>
      <c r="AJ18963" s="2">
        <v>0</v>
      </c>
      <c r="AK18963" s="2">
        <v>0</v>
      </c>
      <c r="AL18963" s="2">
        <v>0</v>
      </c>
      <c r="AM18963" s="2">
        <v>0</v>
      </c>
      <c r="AY18963" s="2" t="s">
        <v>47439</v>
      </c>
      <c r="AZ18963" s="2">
        <v>100</v>
      </c>
      <c r="BA18963" s="2" t="s">
        <v>47173</v>
      </c>
      <c r="BB18963" s="2">
        <v>100</v>
      </c>
    </row>
    <row r="18964" spans="1:54">
      <c r="A18964" s="2" t="s">
        <v>37035</v>
      </c>
      <c r="B18964" s="2" t="s">
        <v>37039</v>
      </c>
      <c r="C18964" s="2">
        <v>754</v>
      </c>
      <c r="D18964" s="2" t="s">
        <v>162</v>
      </c>
      <c r="E18964" s="2" t="s">
        <v>73</v>
      </c>
      <c r="G18964" s="2" t="s">
        <v>163</v>
      </c>
      <c r="I18964" s="2" t="s">
        <v>210</v>
      </c>
      <c r="J18964" s="2" t="s">
        <v>2032</v>
      </c>
      <c r="K18964" s="2">
        <v>13</v>
      </c>
      <c r="L18964" s="2" t="s">
        <v>6479</v>
      </c>
      <c r="M18964" s="2">
        <v>147</v>
      </c>
      <c r="N18964" s="2" t="s">
        <v>13478</v>
      </c>
      <c r="O18964" s="2">
        <v>80</v>
      </c>
      <c r="P18964" s="2">
        <v>0</v>
      </c>
      <c r="Q18964" s="2">
        <v>1983</v>
      </c>
      <c r="R18964" s="2">
        <v>9999</v>
      </c>
      <c r="U18964" s="2" t="s">
        <v>54</v>
      </c>
      <c r="V18964" s="2" t="s">
        <v>163</v>
      </c>
      <c r="AJ18964" s="2">
        <v>0</v>
      </c>
      <c r="AK18964" s="2">
        <v>0</v>
      </c>
      <c r="AL18964" s="2">
        <v>0</v>
      </c>
      <c r="AM18964" s="2">
        <v>0</v>
      </c>
      <c r="AY18964" s="2" t="s">
        <v>47439</v>
      </c>
      <c r="AZ18964" s="2">
        <v>100</v>
      </c>
      <c r="BA18964" s="2" t="s">
        <v>47173</v>
      </c>
      <c r="BB18964" s="2">
        <v>100</v>
      </c>
    </row>
    <row r="18965" spans="1:54">
      <c r="A18965" s="2" t="s">
        <v>37040</v>
      </c>
      <c r="B18965" s="2" t="s">
        <v>37041</v>
      </c>
      <c r="C18965" s="2">
        <v>7541</v>
      </c>
      <c r="D18965" s="2" t="s">
        <v>162</v>
      </c>
      <c r="E18965" s="2" t="s">
        <v>51</v>
      </c>
      <c r="G18965" s="2" t="s">
        <v>163</v>
      </c>
      <c r="I18965" s="2" t="s">
        <v>1923</v>
      </c>
      <c r="J18965" s="2" t="s">
        <v>1924</v>
      </c>
      <c r="K18965" s="2">
        <v>56</v>
      </c>
      <c r="L18965" s="2" t="s">
        <v>4056</v>
      </c>
      <c r="M18965" s="2">
        <v>29</v>
      </c>
      <c r="N18965" s="2" t="s">
        <v>11333</v>
      </c>
      <c r="O18965" s="2">
        <v>4.5</v>
      </c>
      <c r="P18965" s="2">
        <v>0</v>
      </c>
      <c r="Q18965" s="2">
        <v>1994</v>
      </c>
      <c r="R18965" s="2">
        <v>9999</v>
      </c>
      <c r="U18965" s="2" t="s">
        <v>54</v>
      </c>
      <c r="V18965" s="2" t="s">
        <v>163</v>
      </c>
      <c r="AJ18965" s="2">
        <v>0</v>
      </c>
      <c r="AK18965" s="2">
        <v>0</v>
      </c>
      <c r="AL18965" s="2">
        <v>0</v>
      </c>
      <c r="AM18965" s="2">
        <v>0</v>
      </c>
      <c r="AY18965" s="2" t="s">
        <v>47185</v>
      </c>
      <c r="AZ18965" s="2">
        <v>100</v>
      </c>
      <c r="BA18965" s="2" t="s">
        <v>47185</v>
      </c>
      <c r="BB18965" s="2">
        <v>100</v>
      </c>
    </row>
    <row r="18966" spans="1:54">
      <c r="A18966" s="2" t="s">
        <v>37042</v>
      </c>
      <c r="B18966" s="2" t="s">
        <v>37043</v>
      </c>
      <c r="C18966" s="2">
        <v>7545</v>
      </c>
      <c r="D18966" s="2" t="s">
        <v>162</v>
      </c>
      <c r="E18966" s="2" t="s">
        <v>51</v>
      </c>
      <c r="G18966" s="2" t="s">
        <v>163</v>
      </c>
      <c r="I18966" s="2" t="s">
        <v>224</v>
      </c>
      <c r="J18966" s="2" t="s">
        <v>93</v>
      </c>
      <c r="K18966" s="2">
        <v>40</v>
      </c>
      <c r="L18966" s="2" t="s">
        <v>3392</v>
      </c>
      <c r="M18966" s="2">
        <v>71</v>
      </c>
      <c r="N18966" s="2" t="s">
        <v>3393</v>
      </c>
      <c r="O18966" s="2">
        <v>29.6</v>
      </c>
      <c r="P18966" s="2">
        <v>0</v>
      </c>
      <c r="Q18966" s="2">
        <v>1989</v>
      </c>
      <c r="R18966" s="2">
        <v>9999</v>
      </c>
      <c r="U18966" s="2" t="s">
        <v>54</v>
      </c>
      <c r="V18966" s="2" t="s">
        <v>163</v>
      </c>
      <c r="AJ18966" s="2">
        <v>0</v>
      </c>
      <c r="AK18966" s="2">
        <v>0</v>
      </c>
      <c r="AL18966" s="2">
        <v>0</v>
      </c>
      <c r="AM18966" s="2">
        <v>0</v>
      </c>
      <c r="AY18966" s="2" t="s">
        <v>49279</v>
      </c>
      <c r="AZ18966" s="2">
        <v>100</v>
      </c>
      <c r="BA18966" s="2" t="s">
        <v>49279</v>
      </c>
      <c r="BB18966" s="2">
        <v>100</v>
      </c>
    </row>
    <row r="18967" spans="1:54">
      <c r="A18967" s="2" t="s">
        <v>37044</v>
      </c>
      <c r="B18967" s="2" t="s">
        <v>37045</v>
      </c>
      <c r="C18967" s="2">
        <v>7546</v>
      </c>
      <c r="D18967" s="2" t="s">
        <v>162</v>
      </c>
      <c r="E18967" s="2" t="s">
        <v>51</v>
      </c>
      <c r="F18967" s="2">
        <v>566</v>
      </c>
      <c r="G18967" s="2" t="s">
        <v>166</v>
      </c>
      <c r="I18967" s="2" t="s">
        <v>224</v>
      </c>
      <c r="J18967" s="2" t="s">
        <v>93</v>
      </c>
      <c r="K18967" s="2">
        <v>40</v>
      </c>
      <c r="L18967" s="2" t="s">
        <v>3392</v>
      </c>
      <c r="M18967" s="2">
        <v>71</v>
      </c>
      <c r="N18967" s="2" t="s">
        <v>3393</v>
      </c>
      <c r="O18967" s="2">
        <v>18.8</v>
      </c>
      <c r="P18967" s="2">
        <v>9589</v>
      </c>
      <c r="Q18967" s="2">
        <v>1966</v>
      </c>
      <c r="R18967" s="2">
        <v>9999</v>
      </c>
      <c r="U18967" s="2" t="s">
        <v>54</v>
      </c>
      <c r="V18967" s="2" t="s">
        <v>239</v>
      </c>
      <c r="Z18967" s="2" t="s">
        <v>250</v>
      </c>
      <c r="AJ18967" s="2">
        <v>5.5780000000000003E-2</v>
      </c>
      <c r="AK18967" s="2">
        <v>5.5780000000000003E-2</v>
      </c>
      <c r="AL18967" s="2">
        <v>5.5780000000000003E-2</v>
      </c>
      <c r="AM18967" s="2">
        <v>5.5780000000000003E-2</v>
      </c>
      <c r="AY18967" s="2" t="s">
        <v>46859</v>
      </c>
      <c r="AZ18967" s="2">
        <v>100</v>
      </c>
      <c r="BA18967" s="2" t="s">
        <v>46859</v>
      </c>
      <c r="BB18967" s="2">
        <v>100</v>
      </c>
    </row>
    <row r="18968" spans="1:54">
      <c r="A18968" s="2" t="s">
        <v>37044</v>
      </c>
      <c r="B18968" s="2" t="s">
        <v>37046</v>
      </c>
      <c r="C18968" s="2">
        <v>7546</v>
      </c>
      <c r="D18968" s="2" t="s">
        <v>162</v>
      </c>
      <c r="E18968" s="2" t="s">
        <v>72</v>
      </c>
      <c r="F18968" s="2">
        <v>566</v>
      </c>
      <c r="G18968" s="2" t="s">
        <v>166</v>
      </c>
      <c r="I18968" s="2" t="s">
        <v>224</v>
      </c>
      <c r="J18968" s="2" t="s">
        <v>93</v>
      </c>
      <c r="K18968" s="2">
        <v>40</v>
      </c>
      <c r="L18968" s="2" t="s">
        <v>3392</v>
      </c>
      <c r="M18968" s="2">
        <v>71</v>
      </c>
      <c r="N18968" s="2" t="s">
        <v>3393</v>
      </c>
      <c r="O18968" s="2">
        <v>44.1</v>
      </c>
      <c r="P18968" s="2">
        <v>9589</v>
      </c>
      <c r="Q18968" s="2">
        <v>1995</v>
      </c>
      <c r="R18968" s="2">
        <v>9999</v>
      </c>
      <c r="U18968" s="2" t="s">
        <v>54</v>
      </c>
      <c r="V18968" s="2" t="s">
        <v>239</v>
      </c>
      <c r="Z18968" s="2" t="s">
        <v>250</v>
      </c>
      <c r="AJ18968" s="2">
        <v>5.5780000000000003E-2</v>
      </c>
      <c r="AK18968" s="2">
        <v>5.5780000000000003E-2</v>
      </c>
      <c r="AL18968" s="2">
        <v>5.5780000000000003E-2</v>
      </c>
      <c r="AM18968" s="2">
        <v>5.5780000000000003E-2</v>
      </c>
      <c r="AY18968" s="2" t="s">
        <v>46859</v>
      </c>
      <c r="AZ18968" s="2">
        <v>100</v>
      </c>
      <c r="BA18968" s="2" t="s">
        <v>46859</v>
      </c>
      <c r="BB18968" s="2">
        <v>100</v>
      </c>
    </row>
    <row r="18969" spans="1:54">
      <c r="A18969" s="2" t="s">
        <v>37044</v>
      </c>
      <c r="B18969" s="2" t="s">
        <v>37047</v>
      </c>
      <c r="C18969" s="2">
        <v>7546</v>
      </c>
      <c r="D18969" s="2" t="s">
        <v>162</v>
      </c>
      <c r="E18969" s="2" t="s">
        <v>89</v>
      </c>
      <c r="F18969" s="2">
        <v>89334</v>
      </c>
      <c r="G18969" s="2" t="s">
        <v>164</v>
      </c>
      <c r="I18969" s="2" t="s">
        <v>224</v>
      </c>
      <c r="J18969" s="2" t="s">
        <v>93</v>
      </c>
      <c r="K18969" s="2">
        <v>40</v>
      </c>
      <c r="L18969" s="2" t="s">
        <v>3392</v>
      </c>
      <c r="M18969" s="2">
        <v>71</v>
      </c>
      <c r="N18969" s="2" t="s">
        <v>3393</v>
      </c>
      <c r="O18969" s="2">
        <v>43.9</v>
      </c>
      <c r="P18969" s="2">
        <v>11122</v>
      </c>
      <c r="Q18969" s="2">
        <v>2003</v>
      </c>
      <c r="R18969" s="2">
        <v>9999</v>
      </c>
      <c r="U18969" s="2" t="s">
        <v>54</v>
      </c>
      <c r="V18969" s="2" t="s">
        <v>236</v>
      </c>
      <c r="Z18969" s="2" t="s">
        <v>250</v>
      </c>
      <c r="AI18969" s="2">
        <v>0.8</v>
      </c>
      <c r="AJ18969" s="2">
        <v>6.8629999999999997E-2</v>
      </c>
      <c r="AK18969" s="2">
        <v>6.8629999999999997E-2</v>
      </c>
      <c r="AL18969" s="2">
        <v>6.8629999999999997E-2</v>
      </c>
      <c r="AM18969" s="2">
        <v>6.8629999999999997E-2</v>
      </c>
      <c r="AY18969" s="2" t="s">
        <v>46859</v>
      </c>
      <c r="AZ18969" s="2">
        <v>100</v>
      </c>
      <c r="BA18969" s="2" t="s">
        <v>46859</v>
      </c>
      <c r="BB18969" s="2">
        <v>100</v>
      </c>
    </row>
    <row r="18970" spans="1:54">
      <c r="A18970" s="2" t="s">
        <v>37048</v>
      </c>
      <c r="B18970" s="2" t="s">
        <v>37049</v>
      </c>
      <c r="C18970" s="2">
        <v>7548</v>
      </c>
      <c r="D18970" s="2" t="s">
        <v>162</v>
      </c>
      <c r="E18970" s="2" t="s">
        <v>51</v>
      </c>
      <c r="G18970" s="2" t="s">
        <v>163</v>
      </c>
      <c r="I18970" s="2" t="s">
        <v>1560</v>
      </c>
      <c r="J18970" s="2" t="s">
        <v>1561</v>
      </c>
      <c r="K18970" s="2">
        <v>49</v>
      </c>
      <c r="L18970" s="2" t="s">
        <v>10269</v>
      </c>
      <c r="M18970" s="2">
        <v>57</v>
      </c>
      <c r="N18970" s="2" t="s">
        <v>10270</v>
      </c>
      <c r="O18970" s="2">
        <v>1.5</v>
      </c>
      <c r="P18970" s="2">
        <v>0</v>
      </c>
      <c r="Q18970" s="2">
        <v>1998</v>
      </c>
      <c r="R18970" s="2">
        <v>9999</v>
      </c>
      <c r="U18970" s="2" t="s">
        <v>54</v>
      </c>
      <c r="V18970" s="2" t="s">
        <v>163</v>
      </c>
      <c r="AJ18970" s="2">
        <v>0</v>
      </c>
      <c r="AK18970" s="2">
        <v>0</v>
      </c>
      <c r="AL18970" s="2">
        <v>0</v>
      </c>
      <c r="AM18970" s="2">
        <v>0</v>
      </c>
      <c r="AY18970" s="2" t="s">
        <v>47185</v>
      </c>
      <c r="AZ18970" s="2">
        <v>100</v>
      </c>
      <c r="BA18970" s="2" t="s">
        <v>47185</v>
      </c>
      <c r="BB18970" s="2">
        <v>100</v>
      </c>
    </row>
    <row r="18971" spans="1:54">
      <c r="A18971" s="2" t="s">
        <v>37048</v>
      </c>
      <c r="B18971" s="2" t="s">
        <v>37050</v>
      </c>
      <c r="C18971" s="2">
        <v>7548</v>
      </c>
      <c r="D18971" s="2" t="s">
        <v>162</v>
      </c>
      <c r="E18971" s="2" t="s">
        <v>55</v>
      </c>
      <c r="G18971" s="2" t="s">
        <v>163</v>
      </c>
      <c r="I18971" s="2" t="s">
        <v>1560</v>
      </c>
      <c r="J18971" s="2" t="s">
        <v>1561</v>
      </c>
      <c r="K18971" s="2">
        <v>49</v>
      </c>
      <c r="L18971" s="2" t="s">
        <v>10269</v>
      </c>
      <c r="M18971" s="2">
        <v>57</v>
      </c>
      <c r="N18971" s="2" t="s">
        <v>10270</v>
      </c>
      <c r="O18971" s="2">
        <v>0.6</v>
      </c>
      <c r="P18971" s="2">
        <v>0</v>
      </c>
      <c r="Q18971" s="2">
        <v>1998</v>
      </c>
      <c r="R18971" s="2">
        <v>9999</v>
      </c>
      <c r="U18971" s="2" t="s">
        <v>54</v>
      </c>
      <c r="V18971" s="2" t="s">
        <v>163</v>
      </c>
      <c r="AJ18971" s="2">
        <v>0</v>
      </c>
      <c r="AK18971" s="2">
        <v>0</v>
      </c>
      <c r="AL18971" s="2">
        <v>0</v>
      </c>
      <c r="AM18971" s="2">
        <v>0</v>
      </c>
      <c r="AY18971" s="2" t="s">
        <v>47185</v>
      </c>
      <c r="AZ18971" s="2">
        <v>100</v>
      </c>
      <c r="BA18971" s="2" t="s">
        <v>47185</v>
      </c>
      <c r="BB18971" s="2">
        <v>100</v>
      </c>
    </row>
    <row r="18972" spans="1:54">
      <c r="A18972" s="2" t="s">
        <v>37051</v>
      </c>
      <c r="B18972" s="2" t="s">
        <v>37052</v>
      </c>
      <c r="C18972" s="2">
        <v>7551</v>
      </c>
      <c r="D18972" s="2" t="s">
        <v>162</v>
      </c>
      <c r="E18972" s="2" t="s">
        <v>37053</v>
      </c>
      <c r="F18972" s="2">
        <v>3129</v>
      </c>
      <c r="G18972" s="2" t="s">
        <v>166</v>
      </c>
      <c r="I18972" s="2" t="s">
        <v>235</v>
      </c>
      <c r="J18972" s="2" t="s">
        <v>78</v>
      </c>
      <c r="K18972" s="2">
        <v>6</v>
      </c>
      <c r="L18972" s="2" t="s">
        <v>11443</v>
      </c>
      <c r="M18972" s="2">
        <v>67</v>
      </c>
      <c r="N18972" s="2" t="s">
        <v>11444</v>
      </c>
      <c r="O18972" s="2">
        <v>37.6</v>
      </c>
      <c r="P18972" s="2">
        <v>7216</v>
      </c>
      <c r="Q18972" s="2">
        <v>1997</v>
      </c>
      <c r="R18972" s="2">
        <v>9999</v>
      </c>
      <c r="U18972" s="2" t="s">
        <v>58</v>
      </c>
      <c r="V18972" s="2" t="s">
        <v>236</v>
      </c>
      <c r="AA18972" s="2" t="s">
        <v>63</v>
      </c>
      <c r="AJ18972" s="2">
        <v>5.4000000000000003E-3</v>
      </c>
      <c r="AK18972" s="2">
        <v>5.4000000000000003E-3</v>
      </c>
      <c r="AL18972" s="2">
        <v>5.4000000000000003E-3</v>
      </c>
      <c r="AM18972" s="2">
        <v>5.4000000000000003E-3</v>
      </c>
      <c r="AY18972" s="2" t="s">
        <v>51996</v>
      </c>
      <c r="AZ18972" s="2">
        <v>100</v>
      </c>
      <c r="BA18972" s="2" t="s">
        <v>47515</v>
      </c>
      <c r="BB18972" s="2">
        <v>100</v>
      </c>
    </row>
    <row r="18973" spans="1:54">
      <c r="A18973" s="2" t="s">
        <v>37051</v>
      </c>
      <c r="B18973" s="2" t="s">
        <v>37054</v>
      </c>
      <c r="C18973" s="2">
        <v>7551</v>
      </c>
      <c r="D18973" s="2" t="s">
        <v>162</v>
      </c>
      <c r="E18973" s="2" t="s">
        <v>8358</v>
      </c>
      <c r="F18973" s="2">
        <v>3129</v>
      </c>
      <c r="G18973" s="2" t="s">
        <v>166</v>
      </c>
      <c r="I18973" s="2" t="s">
        <v>235</v>
      </c>
      <c r="J18973" s="2" t="s">
        <v>78</v>
      </c>
      <c r="K18973" s="2">
        <v>6</v>
      </c>
      <c r="L18973" s="2" t="s">
        <v>11443</v>
      </c>
      <c r="M18973" s="2">
        <v>67</v>
      </c>
      <c r="N18973" s="2" t="s">
        <v>11444</v>
      </c>
      <c r="O18973" s="2">
        <v>47.6</v>
      </c>
      <c r="P18973" s="2">
        <v>7216</v>
      </c>
      <c r="Q18973" s="2">
        <v>1997</v>
      </c>
      <c r="R18973" s="2">
        <v>9999</v>
      </c>
      <c r="U18973" s="2" t="s">
        <v>58</v>
      </c>
      <c r="V18973" s="2" t="s">
        <v>236</v>
      </c>
      <c r="AA18973" s="2" t="s">
        <v>63</v>
      </c>
      <c r="AJ18973" s="2">
        <v>5.4000000000000003E-3</v>
      </c>
      <c r="AK18973" s="2">
        <v>5.4000000000000003E-3</v>
      </c>
      <c r="AL18973" s="2">
        <v>5.4000000000000003E-3</v>
      </c>
      <c r="AM18973" s="2">
        <v>5.4000000000000003E-3</v>
      </c>
      <c r="AY18973" s="2" t="s">
        <v>51996</v>
      </c>
      <c r="AZ18973" s="2">
        <v>100</v>
      </c>
      <c r="BA18973" s="2" t="s">
        <v>47515</v>
      </c>
      <c r="BB18973" s="2">
        <v>100</v>
      </c>
    </row>
    <row r="18974" spans="1:54">
      <c r="A18974" s="2" t="s">
        <v>37051</v>
      </c>
      <c r="B18974" s="2" t="s">
        <v>37055</v>
      </c>
      <c r="C18974" s="2">
        <v>7551</v>
      </c>
      <c r="D18974" s="2" t="s">
        <v>162</v>
      </c>
      <c r="E18974" s="2" t="s">
        <v>8360</v>
      </c>
      <c r="F18974" s="2">
        <v>3130</v>
      </c>
      <c r="G18974" s="2" t="s">
        <v>166</v>
      </c>
      <c r="I18974" s="2" t="s">
        <v>235</v>
      </c>
      <c r="J18974" s="2" t="s">
        <v>78</v>
      </c>
      <c r="K18974" s="2">
        <v>6</v>
      </c>
      <c r="L18974" s="2" t="s">
        <v>11443</v>
      </c>
      <c r="M18974" s="2">
        <v>67</v>
      </c>
      <c r="N18974" s="2" t="s">
        <v>11444</v>
      </c>
      <c r="O18974" s="2">
        <v>47.6</v>
      </c>
      <c r="P18974" s="2">
        <v>7216</v>
      </c>
      <c r="Q18974" s="2">
        <v>1997</v>
      </c>
      <c r="R18974" s="2">
        <v>9999</v>
      </c>
      <c r="U18974" s="2" t="s">
        <v>58</v>
      </c>
      <c r="V18974" s="2" t="s">
        <v>236</v>
      </c>
      <c r="AA18974" s="2" t="s">
        <v>63</v>
      </c>
      <c r="AJ18974" s="2">
        <v>5.4000000000000003E-3</v>
      </c>
      <c r="AK18974" s="2">
        <v>5.4000000000000003E-3</v>
      </c>
      <c r="AL18974" s="2">
        <v>5.4000000000000003E-3</v>
      </c>
      <c r="AM18974" s="2">
        <v>5.4000000000000003E-3</v>
      </c>
      <c r="AY18974" s="2" t="s">
        <v>51996</v>
      </c>
      <c r="AZ18974" s="2">
        <v>100</v>
      </c>
      <c r="BA18974" s="2" t="s">
        <v>47515</v>
      </c>
      <c r="BB18974" s="2">
        <v>100</v>
      </c>
    </row>
    <row r="18975" spans="1:54">
      <c r="A18975" s="2" t="s">
        <v>37051</v>
      </c>
      <c r="B18975" s="2" t="s">
        <v>37056</v>
      </c>
      <c r="C18975" s="2">
        <v>7551</v>
      </c>
      <c r="D18975" s="2" t="s">
        <v>162</v>
      </c>
      <c r="E18975" s="2" t="s">
        <v>37057</v>
      </c>
      <c r="F18975" s="2">
        <v>3131</v>
      </c>
      <c r="G18975" s="2" t="s">
        <v>164</v>
      </c>
      <c r="I18975" s="2" t="s">
        <v>235</v>
      </c>
      <c r="J18975" s="2" t="s">
        <v>78</v>
      </c>
      <c r="K18975" s="2">
        <v>6</v>
      </c>
      <c r="L18975" s="2" t="s">
        <v>11443</v>
      </c>
      <c r="M18975" s="2">
        <v>67</v>
      </c>
      <c r="N18975" s="2" t="s">
        <v>11444</v>
      </c>
      <c r="O18975" s="2">
        <v>43.8</v>
      </c>
      <c r="P18975" s="2">
        <v>10745</v>
      </c>
      <c r="Q18975" s="2">
        <v>2001</v>
      </c>
      <c r="R18975" s="2">
        <v>9999</v>
      </c>
      <c r="U18975" s="2" t="s">
        <v>54</v>
      </c>
      <c r="V18975" s="2" t="s">
        <v>236</v>
      </c>
      <c r="AA18975" s="2" t="s">
        <v>63</v>
      </c>
      <c r="AI18975" s="2">
        <v>0.74</v>
      </c>
      <c r="AJ18975" s="2">
        <v>1.0319999999999999E-2</v>
      </c>
      <c r="AK18975" s="2">
        <v>1.0319999999999999E-2</v>
      </c>
      <c r="AL18975" s="2">
        <v>1.0319999999999999E-2</v>
      </c>
      <c r="AM18975" s="2">
        <v>1.0319999999999999E-2</v>
      </c>
      <c r="AY18975" s="2" t="s">
        <v>51996</v>
      </c>
      <c r="AZ18975" s="2">
        <v>100</v>
      </c>
      <c r="BA18975" s="2" t="s">
        <v>47515</v>
      </c>
      <c r="BB18975" s="2">
        <v>100</v>
      </c>
    </row>
    <row r="18976" spans="1:54">
      <c r="A18976" s="2" t="s">
        <v>37058</v>
      </c>
      <c r="B18976" s="2" t="s">
        <v>37059</v>
      </c>
      <c r="C18976" s="2">
        <v>7552</v>
      </c>
      <c r="D18976" s="2" t="s">
        <v>162</v>
      </c>
      <c r="E18976" s="2" t="s">
        <v>37027</v>
      </c>
      <c r="F18976" s="2">
        <v>3132</v>
      </c>
      <c r="G18976" s="2" t="s">
        <v>166</v>
      </c>
      <c r="I18976" s="2" t="s">
        <v>235</v>
      </c>
      <c r="J18976" s="2" t="s">
        <v>78</v>
      </c>
      <c r="K18976" s="2">
        <v>6</v>
      </c>
      <c r="L18976" s="2" t="s">
        <v>11443</v>
      </c>
      <c r="M18976" s="2">
        <v>67</v>
      </c>
      <c r="N18976" s="2" t="s">
        <v>11444</v>
      </c>
      <c r="O18976" s="2">
        <v>119</v>
      </c>
      <c r="P18976" s="2">
        <v>7957</v>
      </c>
      <c r="Q18976" s="2">
        <v>1997</v>
      </c>
      <c r="R18976" s="2">
        <v>9999</v>
      </c>
      <c r="U18976" s="2" t="s">
        <v>58</v>
      </c>
      <c r="V18976" s="2" t="s">
        <v>236</v>
      </c>
      <c r="AA18976" s="2" t="s">
        <v>63</v>
      </c>
      <c r="AJ18976" s="2">
        <v>0.29376000000000002</v>
      </c>
      <c r="AK18976" s="2">
        <v>6.4200000000000004E-3</v>
      </c>
      <c r="AL18976" s="2">
        <v>0.29376000000000002</v>
      </c>
      <c r="AM18976" s="2">
        <v>6.4200000000000004E-3</v>
      </c>
      <c r="AY18976" s="2" t="s">
        <v>51997</v>
      </c>
      <c r="AZ18976" s="2">
        <v>100</v>
      </c>
      <c r="BA18976" s="2" t="s">
        <v>51997</v>
      </c>
      <c r="BB18976" s="2">
        <v>100</v>
      </c>
    </row>
    <row r="18977" spans="1:54">
      <c r="A18977" s="2" t="s">
        <v>37058</v>
      </c>
      <c r="B18977" s="2" t="s">
        <v>37060</v>
      </c>
      <c r="C18977" s="2">
        <v>7552</v>
      </c>
      <c r="D18977" s="2" t="s">
        <v>162</v>
      </c>
      <c r="E18977" s="2" t="s">
        <v>37053</v>
      </c>
      <c r="F18977" s="2">
        <v>3132</v>
      </c>
      <c r="G18977" s="2" t="s">
        <v>166</v>
      </c>
      <c r="I18977" s="2" t="s">
        <v>235</v>
      </c>
      <c r="J18977" s="2" t="s">
        <v>78</v>
      </c>
      <c r="K18977" s="2">
        <v>6</v>
      </c>
      <c r="L18977" s="2" t="s">
        <v>11443</v>
      </c>
      <c r="M18977" s="2">
        <v>67</v>
      </c>
      <c r="N18977" s="2" t="s">
        <v>11444</v>
      </c>
      <c r="O18977" s="2">
        <v>59</v>
      </c>
      <c r="P18977" s="2">
        <v>7957</v>
      </c>
      <c r="Q18977" s="2">
        <v>1997</v>
      </c>
      <c r="R18977" s="2">
        <v>9999</v>
      </c>
      <c r="U18977" s="2" t="s">
        <v>58</v>
      </c>
      <c r="V18977" s="2" t="s">
        <v>236</v>
      </c>
      <c r="AA18977" s="2" t="s">
        <v>63</v>
      </c>
      <c r="AJ18977" s="2">
        <v>0.29376000000000002</v>
      </c>
      <c r="AK18977" s="2">
        <v>6.4200000000000004E-3</v>
      </c>
      <c r="AL18977" s="2">
        <v>0.29376000000000002</v>
      </c>
      <c r="AM18977" s="2">
        <v>6.4200000000000004E-3</v>
      </c>
      <c r="AY18977" s="2" t="s">
        <v>51997</v>
      </c>
      <c r="AZ18977" s="2">
        <v>100</v>
      </c>
      <c r="BA18977" s="2" t="s">
        <v>51997</v>
      </c>
      <c r="BB18977" s="2">
        <v>100</v>
      </c>
    </row>
    <row r="18978" spans="1:54">
      <c r="A18978" s="2" t="s">
        <v>37061</v>
      </c>
      <c r="B18978" s="2" t="s">
        <v>37062</v>
      </c>
      <c r="C18978" s="2">
        <v>7555</v>
      </c>
      <c r="D18978" s="2" t="s">
        <v>162</v>
      </c>
      <c r="E18978" s="2" t="s">
        <v>1196</v>
      </c>
      <c r="G18978" s="2" t="s">
        <v>164</v>
      </c>
      <c r="H18978" s="2" t="s">
        <v>165</v>
      </c>
      <c r="I18978" s="2" t="s">
        <v>816</v>
      </c>
      <c r="J18978" s="2" t="s">
        <v>126</v>
      </c>
      <c r="K18978" s="2">
        <v>31</v>
      </c>
      <c r="L18978" s="2" t="s">
        <v>3118</v>
      </c>
      <c r="M18978" s="2">
        <v>131</v>
      </c>
      <c r="N18978" s="2" t="s">
        <v>3119</v>
      </c>
      <c r="O18978" s="2">
        <v>3.8</v>
      </c>
      <c r="P18978" s="2">
        <v>12283</v>
      </c>
      <c r="Q18978" s="2">
        <v>1998</v>
      </c>
      <c r="R18978" s="2">
        <v>9999</v>
      </c>
      <c r="U18978" s="2" t="s">
        <v>54</v>
      </c>
      <c r="V18978" s="2" t="s">
        <v>236</v>
      </c>
      <c r="AI18978" s="2">
        <v>2.5</v>
      </c>
      <c r="AJ18978" s="2">
        <v>1.0609500000000001</v>
      </c>
      <c r="AK18978" s="2">
        <v>1.0609500000000001</v>
      </c>
      <c r="AL18978" s="2">
        <v>1.0609500000000001</v>
      </c>
      <c r="AM18978" s="2">
        <v>1.0609500000000001</v>
      </c>
      <c r="AY18978" s="2" t="s">
        <v>47321</v>
      </c>
      <c r="AZ18978" s="2">
        <v>100</v>
      </c>
      <c r="BA18978" s="2" t="s">
        <v>47321</v>
      </c>
      <c r="BB18978" s="2">
        <v>100</v>
      </c>
    </row>
    <row r="18979" spans="1:54">
      <c r="A18979" s="2" t="s">
        <v>37061</v>
      </c>
      <c r="B18979" s="2" t="s">
        <v>37063</v>
      </c>
      <c r="C18979" s="2">
        <v>7555</v>
      </c>
      <c r="D18979" s="2" t="s">
        <v>162</v>
      </c>
      <c r="E18979" s="2" t="s">
        <v>1464</v>
      </c>
      <c r="G18979" s="2" t="s">
        <v>164</v>
      </c>
      <c r="H18979" s="2" t="s">
        <v>165</v>
      </c>
      <c r="I18979" s="2" t="s">
        <v>816</v>
      </c>
      <c r="J18979" s="2" t="s">
        <v>126</v>
      </c>
      <c r="K18979" s="2">
        <v>31</v>
      </c>
      <c r="L18979" s="2" t="s">
        <v>3118</v>
      </c>
      <c r="M18979" s="2">
        <v>131</v>
      </c>
      <c r="N18979" s="2" t="s">
        <v>3119</v>
      </c>
      <c r="O18979" s="2">
        <v>3.8</v>
      </c>
      <c r="P18979" s="2">
        <v>12283</v>
      </c>
      <c r="Q18979" s="2">
        <v>1998</v>
      </c>
      <c r="R18979" s="2">
        <v>9999</v>
      </c>
      <c r="U18979" s="2" t="s">
        <v>54</v>
      </c>
      <c r="V18979" s="2" t="s">
        <v>236</v>
      </c>
      <c r="AI18979" s="2">
        <v>2.5</v>
      </c>
      <c r="AJ18979" s="2">
        <v>1.0609500000000001</v>
      </c>
      <c r="AK18979" s="2">
        <v>1.0609500000000001</v>
      </c>
      <c r="AL18979" s="2">
        <v>1.0609500000000001</v>
      </c>
      <c r="AM18979" s="2">
        <v>1.0609500000000001</v>
      </c>
      <c r="AY18979" s="2" t="s">
        <v>47321</v>
      </c>
      <c r="AZ18979" s="2">
        <v>100</v>
      </c>
      <c r="BA18979" s="2" t="s">
        <v>47321</v>
      </c>
      <c r="BB18979" s="2">
        <v>100</v>
      </c>
    </row>
    <row r="18980" spans="1:54">
      <c r="A18980" s="2" t="s">
        <v>37061</v>
      </c>
      <c r="B18980" s="2" t="s">
        <v>37064</v>
      </c>
      <c r="C18980" s="2">
        <v>7555</v>
      </c>
      <c r="D18980" s="2" t="s">
        <v>162</v>
      </c>
      <c r="E18980" s="2" t="s">
        <v>1504</v>
      </c>
      <c r="G18980" s="2" t="s">
        <v>164</v>
      </c>
      <c r="H18980" s="2" t="s">
        <v>165</v>
      </c>
      <c r="I18980" s="2" t="s">
        <v>816</v>
      </c>
      <c r="J18980" s="2" t="s">
        <v>126</v>
      </c>
      <c r="K18980" s="2">
        <v>31</v>
      </c>
      <c r="L18980" s="2" t="s">
        <v>3118</v>
      </c>
      <c r="M18980" s="2">
        <v>131</v>
      </c>
      <c r="N18980" s="2" t="s">
        <v>3119</v>
      </c>
      <c r="O18980" s="2">
        <v>4.2</v>
      </c>
      <c r="P18980" s="2">
        <v>12283</v>
      </c>
      <c r="Q18980" s="2">
        <v>1998</v>
      </c>
      <c r="R18980" s="2">
        <v>9999</v>
      </c>
      <c r="U18980" s="2" t="s">
        <v>54</v>
      </c>
      <c r="V18980" s="2" t="s">
        <v>240</v>
      </c>
      <c r="AI18980" s="2">
        <v>2.5</v>
      </c>
      <c r="AJ18980" s="2">
        <v>1.6497599999999999</v>
      </c>
      <c r="AK18980" s="2">
        <v>1.6497599999999999</v>
      </c>
      <c r="AL18980" s="2">
        <v>1.6497599999999999</v>
      </c>
      <c r="AM18980" s="2">
        <v>1.6497599999999999</v>
      </c>
      <c r="AY18980" s="2" t="s">
        <v>47321</v>
      </c>
      <c r="AZ18980" s="2">
        <v>100</v>
      </c>
      <c r="BA18980" s="2" t="s">
        <v>47321</v>
      </c>
      <c r="BB18980" s="2">
        <v>100</v>
      </c>
    </row>
    <row r="18981" spans="1:54">
      <c r="A18981" s="2" t="s">
        <v>37065</v>
      </c>
      <c r="B18981" s="2" t="s">
        <v>37066</v>
      </c>
      <c r="C18981" s="2">
        <v>7556</v>
      </c>
      <c r="D18981" s="2" t="s">
        <v>162</v>
      </c>
      <c r="E18981" s="2" t="s">
        <v>51</v>
      </c>
      <c r="G18981" s="2" t="s">
        <v>164</v>
      </c>
      <c r="H18981" s="2" t="s">
        <v>165</v>
      </c>
      <c r="I18981" s="2" t="s">
        <v>234</v>
      </c>
      <c r="J18981" s="2" t="s">
        <v>109</v>
      </c>
      <c r="K18981" s="2">
        <v>17</v>
      </c>
      <c r="L18981" s="2" t="s">
        <v>153</v>
      </c>
      <c r="M18981" s="2">
        <v>113</v>
      </c>
      <c r="N18981" s="2" t="s">
        <v>17493</v>
      </c>
      <c r="O18981" s="2">
        <v>1.7</v>
      </c>
      <c r="P18981" s="2">
        <v>13469</v>
      </c>
      <c r="Q18981" s="2">
        <v>1996</v>
      </c>
      <c r="R18981" s="2">
        <v>9999</v>
      </c>
      <c r="U18981" s="2" t="s">
        <v>54</v>
      </c>
      <c r="V18981" s="2" t="s">
        <v>240</v>
      </c>
      <c r="AI18981" s="2">
        <v>1</v>
      </c>
      <c r="AJ18981" s="2">
        <v>1.6497599999999999</v>
      </c>
      <c r="AK18981" s="2">
        <v>1.6497599999999999</v>
      </c>
      <c r="AL18981" s="2">
        <v>1.6497599999999999</v>
      </c>
      <c r="AM18981" s="2">
        <v>1.6497599999999999</v>
      </c>
      <c r="AY18981" s="2" t="s">
        <v>51998</v>
      </c>
      <c r="AZ18981" s="2">
        <v>50</v>
      </c>
      <c r="BA18981" s="2" t="s">
        <v>46507</v>
      </c>
      <c r="BB18981" s="2">
        <v>50</v>
      </c>
    </row>
    <row r="18982" spans="1:54">
      <c r="A18982" s="2" t="s">
        <v>37065</v>
      </c>
      <c r="B18982" s="2" t="s">
        <v>37067</v>
      </c>
      <c r="C18982" s="2">
        <v>7556</v>
      </c>
      <c r="D18982" s="2" t="s">
        <v>162</v>
      </c>
      <c r="E18982" s="2" t="s">
        <v>55</v>
      </c>
      <c r="G18982" s="2" t="s">
        <v>164</v>
      </c>
      <c r="H18982" s="2" t="s">
        <v>165</v>
      </c>
      <c r="I18982" s="2" t="s">
        <v>234</v>
      </c>
      <c r="J18982" s="2" t="s">
        <v>109</v>
      </c>
      <c r="K18982" s="2">
        <v>17</v>
      </c>
      <c r="L18982" s="2" t="s">
        <v>153</v>
      </c>
      <c r="M18982" s="2">
        <v>113</v>
      </c>
      <c r="N18982" s="2" t="s">
        <v>17493</v>
      </c>
      <c r="O18982" s="2">
        <v>1.7</v>
      </c>
      <c r="P18982" s="2">
        <v>13469</v>
      </c>
      <c r="Q18982" s="2">
        <v>1996</v>
      </c>
      <c r="R18982" s="2">
        <v>9999</v>
      </c>
      <c r="U18982" s="2" t="s">
        <v>54</v>
      </c>
      <c r="V18982" s="2" t="s">
        <v>240</v>
      </c>
      <c r="AI18982" s="2">
        <v>1</v>
      </c>
      <c r="AJ18982" s="2">
        <v>1.6497599999999999</v>
      </c>
      <c r="AK18982" s="2">
        <v>1.6497599999999999</v>
      </c>
      <c r="AL18982" s="2">
        <v>1.6497599999999999</v>
      </c>
      <c r="AM18982" s="2">
        <v>1.6497599999999999</v>
      </c>
      <c r="AY18982" s="2" t="s">
        <v>51998</v>
      </c>
      <c r="AZ18982" s="2">
        <v>50</v>
      </c>
      <c r="BA18982" s="2" t="s">
        <v>46507</v>
      </c>
      <c r="BB18982" s="2">
        <v>50</v>
      </c>
    </row>
    <row r="18983" spans="1:54">
      <c r="A18983" s="2" t="s">
        <v>37065</v>
      </c>
      <c r="B18983" s="2" t="s">
        <v>37068</v>
      </c>
      <c r="C18983" s="2">
        <v>7556</v>
      </c>
      <c r="D18983" s="2" t="s">
        <v>162</v>
      </c>
      <c r="E18983" s="2" t="s">
        <v>72</v>
      </c>
      <c r="G18983" s="2" t="s">
        <v>164</v>
      </c>
      <c r="H18983" s="2" t="s">
        <v>165</v>
      </c>
      <c r="I18983" s="2" t="s">
        <v>234</v>
      </c>
      <c r="J18983" s="2" t="s">
        <v>109</v>
      </c>
      <c r="K18983" s="2">
        <v>17</v>
      </c>
      <c r="L18983" s="2" t="s">
        <v>153</v>
      </c>
      <c r="M18983" s="2">
        <v>113</v>
      </c>
      <c r="N18983" s="2" t="s">
        <v>17493</v>
      </c>
      <c r="O18983" s="2">
        <v>1.7</v>
      </c>
      <c r="P18983" s="2">
        <v>13469</v>
      </c>
      <c r="Q18983" s="2">
        <v>1996</v>
      </c>
      <c r="R18983" s="2">
        <v>9999</v>
      </c>
      <c r="U18983" s="2" t="s">
        <v>54</v>
      </c>
      <c r="V18983" s="2" t="s">
        <v>240</v>
      </c>
      <c r="AI18983" s="2">
        <v>1</v>
      </c>
      <c r="AJ18983" s="2">
        <v>1.6497599999999999</v>
      </c>
      <c r="AK18983" s="2">
        <v>1.6497599999999999</v>
      </c>
      <c r="AL18983" s="2">
        <v>1.6497599999999999</v>
      </c>
      <c r="AM18983" s="2">
        <v>1.6497599999999999</v>
      </c>
      <c r="AY18983" s="2" t="s">
        <v>51998</v>
      </c>
      <c r="AZ18983" s="2">
        <v>50</v>
      </c>
      <c r="BA18983" s="2" t="s">
        <v>46507</v>
      </c>
      <c r="BB18983" s="2">
        <v>50</v>
      </c>
    </row>
    <row r="18984" spans="1:54">
      <c r="A18984" s="2" t="s">
        <v>37069</v>
      </c>
      <c r="B18984" s="2" t="s">
        <v>37070</v>
      </c>
      <c r="C18984" s="2">
        <v>757</v>
      </c>
      <c r="D18984" s="2" t="s">
        <v>162</v>
      </c>
      <c r="E18984" s="2" t="s">
        <v>51</v>
      </c>
      <c r="G18984" s="2" t="s">
        <v>163</v>
      </c>
      <c r="I18984" s="2" t="s">
        <v>994</v>
      </c>
      <c r="J18984" s="2" t="s">
        <v>2032</v>
      </c>
      <c r="K18984" s="2">
        <v>13</v>
      </c>
      <c r="L18984" s="2" t="s">
        <v>31722</v>
      </c>
      <c r="M18984" s="2">
        <v>111</v>
      </c>
      <c r="N18984" s="2" t="s">
        <v>37071</v>
      </c>
      <c r="O18984" s="2">
        <v>16</v>
      </c>
      <c r="P18984" s="2">
        <v>0</v>
      </c>
      <c r="Q18984" s="2">
        <v>1931</v>
      </c>
      <c r="R18984" s="2">
        <v>9999</v>
      </c>
      <c r="U18984" s="2" t="s">
        <v>54</v>
      </c>
      <c r="V18984" s="2" t="s">
        <v>163</v>
      </c>
      <c r="AJ18984" s="2">
        <v>0</v>
      </c>
      <c r="AK18984" s="2">
        <v>0</v>
      </c>
      <c r="AL18984" s="2">
        <v>0</v>
      </c>
      <c r="AM18984" s="2">
        <v>0</v>
      </c>
      <c r="AY18984" s="2" t="s">
        <v>46460</v>
      </c>
      <c r="AZ18984" s="2">
        <v>100</v>
      </c>
      <c r="BA18984" s="2" t="s">
        <v>46460</v>
      </c>
      <c r="BB18984" s="2">
        <v>100</v>
      </c>
    </row>
    <row r="18985" spans="1:54">
      <c r="A18985" s="2" t="s">
        <v>37069</v>
      </c>
      <c r="B18985" s="2" t="s">
        <v>37072</v>
      </c>
      <c r="C18985" s="2">
        <v>757</v>
      </c>
      <c r="D18985" s="2" t="s">
        <v>162</v>
      </c>
      <c r="E18985" s="2" t="s">
        <v>55</v>
      </c>
      <c r="G18985" s="2" t="s">
        <v>163</v>
      </c>
      <c r="I18985" s="2" t="s">
        <v>994</v>
      </c>
      <c r="J18985" s="2" t="s">
        <v>2032</v>
      </c>
      <c r="K18985" s="2">
        <v>13</v>
      </c>
      <c r="L18985" s="2" t="s">
        <v>31722</v>
      </c>
      <c r="M18985" s="2">
        <v>111</v>
      </c>
      <c r="N18985" s="2" t="s">
        <v>37071</v>
      </c>
      <c r="O18985" s="2">
        <v>1.3</v>
      </c>
      <c r="P18985" s="2">
        <v>0</v>
      </c>
      <c r="Q18985" s="2">
        <v>1994</v>
      </c>
      <c r="R18985" s="2">
        <v>9999</v>
      </c>
      <c r="U18985" s="2" t="s">
        <v>54</v>
      </c>
      <c r="V18985" s="2" t="s">
        <v>163</v>
      </c>
      <c r="AJ18985" s="2">
        <v>0</v>
      </c>
      <c r="AK18985" s="2">
        <v>0</v>
      </c>
      <c r="AL18985" s="2">
        <v>0</v>
      </c>
      <c r="AM18985" s="2">
        <v>0</v>
      </c>
      <c r="AY18985" s="2" t="s">
        <v>46460</v>
      </c>
      <c r="AZ18985" s="2">
        <v>100</v>
      </c>
      <c r="BA18985" s="2" t="s">
        <v>46460</v>
      </c>
      <c r="BB18985" s="2">
        <v>100</v>
      </c>
    </row>
    <row r="18986" spans="1:54">
      <c r="A18986" s="2" t="s">
        <v>37073</v>
      </c>
      <c r="B18986" s="2" t="s">
        <v>37074</v>
      </c>
      <c r="C18986" s="2">
        <v>758</v>
      </c>
      <c r="D18986" s="2" t="s">
        <v>162</v>
      </c>
      <c r="E18986" s="2" t="s">
        <v>51</v>
      </c>
      <c r="G18986" s="2" t="s">
        <v>163</v>
      </c>
      <c r="I18986" s="2" t="s">
        <v>994</v>
      </c>
      <c r="J18986" s="2" t="s">
        <v>2032</v>
      </c>
      <c r="K18986" s="2">
        <v>13</v>
      </c>
      <c r="L18986" s="2" t="s">
        <v>2422</v>
      </c>
      <c r="M18986" s="2">
        <v>291</v>
      </c>
      <c r="N18986" s="2" t="s">
        <v>37075</v>
      </c>
      <c r="O18986" s="2">
        <v>19.2</v>
      </c>
      <c r="P18986" s="2">
        <v>0</v>
      </c>
      <c r="Q18986" s="2">
        <v>1956</v>
      </c>
      <c r="R18986" s="2">
        <v>9999</v>
      </c>
      <c r="U18986" s="2" t="s">
        <v>54</v>
      </c>
      <c r="V18986" s="2" t="s">
        <v>163</v>
      </c>
      <c r="AJ18986" s="2">
        <v>0</v>
      </c>
      <c r="AK18986" s="2">
        <v>0</v>
      </c>
      <c r="AL18986" s="2">
        <v>0</v>
      </c>
      <c r="AM18986" s="2">
        <v>0</v>
      </c>
      <c r="AY18986" s="2" t="s">
        <v>46460</v>
      </c>
      <c r="AZ18986" s="2">
        <v>100</v>
      </c>
      <c r="BA18986" s="2" t="s">
        <v>46460</v>
      </c>
      <c r="BB18986" s="2">
        <v>100</v>
      </c>
    </row>
    <row r="18987" spans="1:54">
      <c r="A18987" s="2" t="s">
        <v>37073</v>
      </c>
      <c r="B18987" s="2" t="s">
        <v>37076</v>
      </c>
      <c r="C18987" s="2">
        <v>758</v>
      </c>
      <c r="D18987" s="2" t="s">
        <v>162</v>
      </c>
      <c r="E18987" s="2" t="s">
        <v>55</v>
      </c>
      <c r="G18987" s="2" t="s">
        <v>163</v>
      </c>
      <c r="I18987" s="2" t="s">
        <v>994</v>
      </c>
      <c r="J18987" s="2" t="s">
        <v>2032</v>
      </c>
      <c r="K18987" s="2">
        <v>13</v>
      </c>
      <c r="L18987" s="2" t="s">
        <v>2422</v>
      </c>
      <c r="M18987" s="2">
        <v>291</v>
      </c>
      <c r="N18987" s="2" t="s">
        <v>37075</v>
      </c>
      <c r="O18987" s="2">
        <v>0.9</v>
      </c>
      <c r="P18987" s="2">
        <v>0</v>
      </c>
      <c r="Q18987" s="2">
        <v>1993</v>
      </c>
      <c r="R18987" s="2">
        <v>9999</v>
      </c>
      <c r="U18987" s="2" t="s">
        <v>54</v>
      </c>
      <c r="V18987" s="2" t="s">
        <v>163</v>
      </c>
      <c r="AJ18987" s="2">
        <v>0</v>
      </c>
      <c r="AK18987" s="2">
        <v>0</v>
      </c>
      <c r="AL18987" s="2">
        <v>0</v>
      </c>
      <c r="AM18987" s="2">
        <v>0</v>
      </c>
      <c r="AY18987" s="2" t="s">
        <v>46460</v>
      </c>
      <c r="AZ18987" s="2">
        <v>100</v>
      </c>
      <c r="BA18987" s="2" t="s">
        <v>46460</v>
      </c>
      <c r="BB18987" s="2">
        <v>100</v>
      </c>
    </row>
    <row r="18988" spans="1:54">
      <c r="A18988" s="2" t="s">
        <v>37077</v>
      </c>
      <c r="B18988" s="2" t="s">
        <v>37078</v>
      </c>
      <c r="C18988" s="2">
        <v>7583</v>
      </c>
      <c r="D18988" s="2" t="s">
        <v>162</v>
      </c>
      <c r="E18988" s="2" t="s">
        <v>51</v>
      </c>
      <c r="G18988" s="2" t="s">
        <v>163</v>
      </c>
      <c r="I18988" s="2" t="s">
        <v>604</v>
      </c>
      <c r="J18988" s="2" t="s">
        <v>69</v>
      </c>
      <c r="K18988" s="2">
        <v>36</v>
      </c>
      <c r="L18988" s="2" t="s">
        <v>3720</v>
      </c>
      <c r="M18988" s="2">
        <v>89</v>
      </c>
      <c r="N18988" s="2" t="s">
        <v>3721</v>
      </c>
      <c r="O18988" s="2">
        <v>0.7</v>
      </c>
      <c r="P18988" s="2">
        <v>0</v>
      </c>
      <c r="Q18988" s="2">
        <v>1986</v>
      </c>
      <c r="R18988" s="2">
        <v>9999</v>
      </c>
      <c r="U18988" s="2" t="s">
        <v>54</v>
      </c>
      <c r="V18988" s="2" t="s">
        <v>163</v>
      </c>
      <c r="AJ18988" s="2">
        <v>0</v>
      </c>
      <c r="AK18988" s="2">
        <v>0</v>
      </c>
      <c r="AL18988" s="2">
        <v>0</v>
      </c>
      <c r="AM18988" s="2">
        <v>0</v>
      </c>
      <c r="AY18988" s="2" t="s">
        <v>47006</v>
      </c>
      <c r="AZ18988" s="2">
        <v>100</v>
      </c>
      <c r="BA18988" s="2" t="s">
        <v>46432</v>
      </c>
      <c r="BB18988" s="2">
        <v>100</v>
      </c>
    </row>
    <row r="18989" spans="1:54">
      <c r="A18989" s="2" t="s">
        <v>37077</v>
      </c>
      <c r="B18989" s="2" t="s">
        <v>37079</v>
      </c>
      <c r="C18989" s="2">
        <v>7583</v>
      </c>
      <c r="D18989" s="2" t="s">
        <v>162</v>
      </c>
      <c r="E18989" s="2" t="s">
        <v>55</v>
      </c>
      <c r="G18989" s="2" t="s">
        <v>163</v>
      </c>
      <c r="I18989" s="2" t="s">
        <v>604</v>
      </c>
      <c r="J18989" s="2" t="s">
        <v>69</v>
      </c>
      <c r="K18989" s="2">
        <v>36</v>
      </c>
      <c r="L18989" s="2" t="s">
        <v>3720</v>
      </c>
      <c r="M18989" s="2">
        <v>89</v>
      </c>
      <c r="N18989" s="2" t="s">
        <v>3721</v>
      </c>
      <c r="O18989" s="2">
        <v>0.1</v>
      </c>
      <c r="P18989" s="2">
        <v>0</v>
      </c>
      <c r="Q18989" s="2">
        <v>1986</v>
      </c>
      <c r="R18989" s="2">
        <v>9999</v>
      </c>
      <c r="U18989" s="2" t="s">
        <v>54</v>
      </c>
      <c r="V18989" s="2" t="s">
        <v>163</v>
      </c>
      <c r="AJ18989" s="2">
        <v>0</v>
      </c>
      <c r="AK18989" s="2">
        <v>0</v>
      </c>
      <c r="AL18989" s="2">
        <v>0</v>
      </c>
      <c r="AM18989" s="2">
        <v>0</v>
      </c>
      <c r="AY18989" s="2" t="s">
        <v>47006</v>
      </c>
      <c r="AZ18989" s="2">
        <v>100</v>
      </c>
      <c r="BA18989" s="2" t="s">
        <v>46432</v>
      </c>
      <c r="BB18989" s="2">
        <v>100</v>
      </c>
    </row>
    <row r="18990" spans="1:54">
      <c r="A18990" s="2" t="s">
        <v>37080</v>
      </c>
      <c r="B18990" s="2" t="s">
        <v>37081</v>
      </c>
      <c r="C18990" s="2">
        <v>7584</v>
      </c>
      <c r="D18990" s="2" t="s">
        <v>162</v>
      </c>
      <c r="E18990" s="2" t="s">
        <v>51</v>
      </c>
      <c r="G18990" s="2" t="s">
        <v>164</v>
      </c>
      <c r="H18990" s="2" t="s">
        <v>165</v>
      </c>
      <c r="I18990" s="2" t="s">
        <v>221</v>
      </c>
      <c r="J18990" s="2" t="s">
        <v>97</v>
      </c>
      <c r="K18990" s="2">
        <v>19</v>
      </c>
      <c r="L18990" s="2" t="s">
        <v>37082</v>
      </c>
      <c r="M18990" s="2">
        <v>77</v>
      </c>
      <c r="N18990" s="2" t="s">
        <v>5004</v>
      </c>
      <c r="O18990" s="2">
        <v>1.5</v>
      </c>
      <c r="P18990" s="2">
        <v>10745</v>
      </c>
      <c r="Q18990" s="2">
        <v>1988</v>
      </c>
      <c r="R18990" s="2">
        <v>9999</v>
      </c>
      <c r="U18990" s="2" t="s">
        <v>54</v>
      </c>
      <c r="V18990" s="2" t="s">
        <v>240</v>
      </c>
      <c r="AI18990" s="2">
        <v>0.153</v>
      </c>
      <c r="AJ18990" s="2">
        <v>1.6497599999999999</v>
      </c>
      <c r="AK18990" s="2">
        <v>1.6497599999999999</v>
      </c>
      <c r="AL18990" s="2">
        <v>1.6497599999999999</v>
      </c>
      <c r="AM18990" s="2">
        <v>1.6497599999999999</v>
      </c>
      <c r="AY18990" s="2" t="s">
        <v>47123</v>
      </c>
      <c r="AZ18990" s="2">
        <v>100</v>
      </c>
      <c r="BA18990" s="2" t="s">
        <v>47123</v>
      </c>
      <c r="BB18990" s="2">
        <v>100</v>
      </c>
    </row>
    <row r="18991" spans="1:54">
      <c r="A18991" s="2" t="s">
        <v>37080</v>
      </c>
      <c r="B18991" s="2" t="s">
        <v>37083</v>
      </c>
      <c r="C18991" s="2">
        <v>7584</v>
      </c>
      <c r="D18991" s="2" t="s">
        <v>162</v>
      </c>
      <c r="E18991" s="2" t="s">
        <v>55</v>
      </c>
      <c r="G18991" s="2" t="s">
        <v>164</v>
      </c>
      <c r="H18991" s="2" t="s">
        <v>165</v>
      </c>
      <c r="I18991" s="2" t="s">
        <v>221</v>
      </c>
      <c r="J18991" s="2" t="s">
        <v>97</v>
      </c>
      <c r="K18991" s="2">
        <v>19</v>
      </c>
      <c r="L18991" s="2" t="s">
        <v>37082</v>
      </c>
      <c r="M18991" s="2">
        <v>77</v>
      </c>
      <c r="N18991" s="2" t="s">
        <v>5004</v>
      </c>
      <c r="O18991" s="2">
        <v>1</v>
      </c>
      <c r="P18991" s="2">
        <v>10745</v>
      </c>
      <c r="Q18991" s="2">
        <v>1988</v>
      </c>
      <c r="R18991" s="2">
        <v>9999</v>
      </c>
      <c r="U18991" s="2" t="s">
        <v>54</v>
      </c>
      <c r="V18991" s="2" t="s">
        <v>240</v>
      </c>
      <c r="AI18991" s="2">
        <v>0.15</v>
      </c>
      <c r="AJ18991" s="2">
        <v>1.6497599999999999</v>
      </c>
      <c r="AK18991" s="2">
        <v>1.6497599999999999</v>
      </c>
      <c r="AL18991" s="2">
        <v>1.6497599999999999</v>
      </c>
      <c r="AM18991" s="2">
        <v>1.6497599999999999</v>
      </c>
      <c r="AY18991" s="2" t="s">
        <v>47123</v>
      </c>
      <c r="AZ18991" s="2">
        <v>100</v>
      </c>
      <c r="BA18991" s="2" t="s">
        <v>47123</v>
      </c>
      <c r="BB18991" s="2">
        <v>100</v>
      </c>
    </row>
    <row r="18992" spans="1:54">
      <c r="A18992" s="2" t="s">
        <v>37080</v>
      </c>
      <c r="B18992" s="2" t="s">
        <v>37084</v>
      </c>
      <c r="C18992" s="2">
        <v>7584</v>
      </c>
      <c r="D18992" s="2" t="s">
        <v>162</v>
      </c>
      <c r="E18992" s="2" t="s">
        <v>72</v>
      </c>
      <c r="G18992" s="2" t="s">
        <v>164</v>
      </c>
      <c r="H18992" s="2" t="s">
        <v>165</v>
      </c>
      <c r="I18992" s="2" t="s">
        <v>221</v>
      </c>
      <c r="J18992" s="2" t="s">
        <v>97</v>
      </c>
      <c r="K18992" s="2">
        <v>19</v>
      </c>
      <c r="L18992" s="2" t="s">
        <v>37082</v>
      </c>
      <c r="M18992" s="2">
        <v>77</v>
      </c>
      <c r="N18992" s="2" t="s">
        <v>5004</v>
      </c>
      <c r="O18992" s="2">
        <v>2</v>
      </c>
      <c r="P18992" s="2">
        <v>10745</v>
      </c>
      <c r="Q18992" s="2">
        <v>1993</v>
      </c>
      <c r="R18992" s="2">
        <v>9999</v>
      </c>
      <c r="U18992" s="2" t="s">
        <v>54</v>
      </c>
      <c r="V18992" s="2" t="s">
        <v>240</v>
      </c>
      <c r="AI18992" s="2">
        <v>0.14299999999999999</v>
      </c>
      <c r="AJ18992" s="2">
        <v>1.6497599999999999</v>
      </c>
      <c r="AK18992" s="2">
        <v>1.6497599999999999</v>
      </c>
      <c r="AL18992" s="2">
        <v>1.6497599999999999</v>
      </c>
      <c r="AM18992" s="2">
        <v>1.6497599999999999</v>
      </c>
      <c r="AY18992" s="2" t="s">
        <v>47123</v>
      </c>
      <c r="AZ18992" s="2">
        <v>100</v>
      </c>
      <c r="BA18992" s="2" t="s">
        <v>47123</v>
      </c>
      <c r="BB18992" s="2">
        <v>100</v>
      </c>
    </row>
    <row r="18993" spans="1:54">
      <c r="A18993" s="2" t="s">
        <v>37085</v>
      </c>
      <c r="B18993" s="2" t="s">
        <v>37086</v>
      </c>
      <c r="C18993" s="2">
        <v>7588</v>
      </c>
      <c r="D18993" s="2" t="s">
        <v>162</v>
      </c>
      <c r="E18993" s="2" t="s">
        <v>51</v>
      </c>
      <c r="G18993" s="2" t="s">
        <v>163</v>
      </c>
      <c r="I18993" s="2" t="s">
        <v>867</v>
      </c>
      <c r="J18993" s="2" t="s">
        <v>649</v>
      </c>
      <c r="K18993" s="2">
        <v>53</v>
      </c>
      <c r="L18993" s="2" t="s">
        <v>21719</v>
      </c>
      <c r="M18993" s="2">
        <v>61</v>
      </c>
      <c r="N18993" s="2" t="s">
        <v>21720</v>
      </c>
      <c r="O18993" s="2">
        <v>41</v>
      </c>
      <c r="P18993" s="2">
        <v>0</v>
      </c>
      <c r="Q18993" s="2">
        <v>1984</v>
      </c>
      <c r="R18993" s="2">
        <v>9999</v>
      </c>
      <c r="U18993" s="2" t="s">
        <v>54</v>
      </c>
      <c r="V18993" s="2" t="s">
        <v>163</v>
      </c>
      <c r="AJ18993" s="2">
        <v>0</v>
      </c>
      <c r="AK18993" s="2">
        <v>0</v>
      </c>
      <c r="AL18993" s="2">
        <v>0</v>
      </c>
      <c r="AM18993" s="2">
        <v>0</v>
      </c>
      <c r="AY18993" s="2" t="s">
        <v>48965</v>
      </c>
      <c r="AZ18993" s="2">
        <v>100</v>
      </c>
      <c r="BA18993" s="2" t="s">
        <v>48965</v>
      </c>
      <c r="BB18993" s="2">
        <v>100</v>
      </c>
    </row>
    <row r="18994" spans="1:54">
      <c r="A18994" s="2" t="s">
        <v>37085</v>
      </c>
      <c r="B18994" s="2" t="s">
        <v>37087</v>
      </c>
      <c r="C18994" s="2">
        <v>7588</v>
      </c>
      <c r="D18994" s="2" t="s">
        <v>162</v>
      </c>
      <c r="E18994" s="2" t="s">
        <v>55</v>
      </c>
      <c r="G18994" s="2" t="s">
        <v>163</v>
      </c>
      <c r="I18994" s="2" t="s">
        <v>867</v>
      </c>
      <c r="J18994" s="2" t="s">
        <v>649</v>
      </c>
      <c r="K18994" s="2">
        <v>53</v>
      </c>
      <c r="L18994" s="2" t="s">
        <v>21719</v>
      </c>
      <c r="M18994" s="2">
        <v>61</v>
      </c>
      <c r="N18994" s="2" t="s">
        <v>21720</v>
      </c>
      <c r="O18994" s="2">
        <v>41</v>
      </c>
      <c r="P18994" s="2">
        <v>0</v>
      </c>
      <c r="Q18994" s="2">
        <v>1984</v>
      </c>
      <c r="R18994" s="2">
        <v>9999</v>
      </c>
      <c r="U18994" s="2" t="s">
        <v>54</v>
      </c>
      <c r="V18994" s="2" t="s">
        <v>163</v>
      </c>
      <c r="AJ18994" s="2">
        <v>0</v>
      </c>
      <c r="AK18994" s="2">
        <v>0</v>
      </c>
      <c r="AL18994" s="2">
        <v>0</v>
      </c>
      <c r="AM18994" s="2">
        <v>0</v>
      </c>
      <c r="AY18994" s="2" t="s">
        <v>48965</v>
      </c>
      <c r="AZ18994" s="2">
        <v>100</v>
      </c>
      <c r="BA18994" s="2" t="s">
        <v>48965</v>
      </c>
      <c r="BB18994" s="2">
        <v>100</v>
      </c>
    </row>
    <row r="18995" spans="1:54">
      <c r="A18995" s="2" t="s">
        <v>37085</v>
      </c>
      <c r="B18995" s="2" t="s">
        <v>37088</v>
      </c>
      <c r="C18995" s="2">
        <v>7588</v>
      </c>
      <c r="D18995" s="2" t="s">
        <v>162</v>
      </c>
      <c r="E18995" s="2" t="s">
        <v>72</v>
      </c>
      <c r="G18995" s="2" t="s">
        <v>163</v>
      </c>
      <c r="I18995" s="2" t="s">
        <v>867</v>
      </c>
      <c r="J18995" s="2" t="s">
        <v>649</v>
      </c>
      <c r="K18995" s="2">
        <v>53</v>
      </c>
      <c r="L18995" s="2" t="s">
        <v>21719</v>
      </c>
      <c r="M18995" s="2">
        <v>61</v>
      </c>
      <c r="N18995" s="2" t="s">
        <v>21720</v>
      </c>
      <c r="O18995" s="2">
        <v>7</v>
      </c>
      <c r="P18995" s="2">
        <v>0</v>
      </c>
      <c r="Q18995" s="2">
        <v>1984</v>
      </c>
      <c r="R18995" s="2">
        <v>9999</v>
      </c>
      <c r="U18995" s="2" t="s">
        <v>54</v>
      </c>
      <c r="V18995" s="2" t="s">
        <v>163</v>
      </c>
      <c r="AJ18995" s="2">
        <v>0</v>
      </c>
      <c r="AK18995" s="2">
        <v>0</v>
      </c>
      <c r="AL18995" s="2">
        <v>0</v>
      </c>
      <c r="AM18995" s="2">
        <v>0</v>
      </c>
      <c r="AY18995" s="2" t="s">
        <v>48965</v>
      </c>
      <c r="AZ18995" s="2">
        <v>100</v>
      </c>
      <c r="BA18995" s="2" t="s">
        <v>48965</v>
      </c>
      <c r="BB18995" s="2">
        <v>100</v>
      </c>
    </row>
    <row r="18996" spans="1:54">
      <c r="A18996" s="2" t="s">
        <v>37085</v>
      </c>
      <c r="B18996" s="2" t="s">
        <v>37089</v>
      </c>
      <c r="C18996" s="2">
        <v>7588</v>
      </c>
      <c r="D18996" s="2" t="s">
        <v>162</v>
      </c>
      <c r="E18996" s="2" t="s">
        <v>89</v>
      </c>
      <c r="G18996" s="2" t="s">
        <v>163</v>
      </c>
      <c r="I18996" s="2" t="s">
        <v>867</v>
      </c>
      <c r="J18996" s="2" t="s">
        <v>649</v>
      </c>
      <c r="K18996" s="2">
        <v>53</v>
      </c>
      <c r="L18996" s="2" t="s">
        <v>21719</v>
      </c>
      <c r="M18996" s="2">
        <v>61</v>
      </c>
      <c r="N18996" s="2" t="s">
        <v>21720</v>
      </c>
      <c r="O18996" s="2">
        <v>7</v>
      </c>
      <c r="P18996" s="2">
        <v>0</v>
      </c>
      <c r="Q18996" s="2">
        <v>1984</v>
      </c>
      <c r="R18996" s="2">
        <v>9999</v>
      </c>
      <c r="U18996" s="2" t="s">
        <v>54</v>
      </c>
      <c r="V18996" s="2" t="s">
        <v>163</v>
      </c>
      <c r="AJ18996" s="2">
        <v>0</v>
      </c>
      <c r="AK18996" s="2">
        <v>0</v>
      </c>
      <c r="AL18996" s="2">
        <v>0</v>
      </c>
      <c r="AM18996" s="2">
        <v>0</v>
      </c>
      <c r="AY18996" s="2" t="s">
        <v>48965</v>
      </c>
      <c r="AZ18996" s="2">
        <v>100</v>
      </c>
      <c r="BA18996" s="2" t="s">
        <v>48965</v>
      </c>
      <c r="BB18996" s="2">
        <v>100</v>
      </c>
    </row>
    <row r="18997" spans="1:54">
      <c r="A18997" s="2" t="s">
        <v>37090</v>
      </c>
      <c r="B18997" s="2" t="s">
        <v>37091</v>
      </c>
      <c r="C18997" s="2">
        <v>759</v>
      </c>
      <c r="D18997" s="2" t="s">
        <v>162</v>
      </c>
      <c r="E18997" s="2" t="s">
        <v>508</v>
      </c>
      <c r="G18997" s="2" t="s">
        <v>163</v>
      </c>
      <c r="I18997" s="2" t="s">
        <v>210</v>
      </c>
      <c r="J18997" s="2" t="s">
        <v>2032</v>
      </c>
      <c r="K18997" s="2">
        <v>13</v>
      </c>
      <c r="L18997" s="2" t="s">
        <v>14373</v>
      </c>
      <c r="M18997" s="2">
        <v>117</v>
      </c>
      <c r="N18997" s="2" t="s">
        <v>37092</v>
      </c>
      <c r="O18997" s="2">
        <v>60</v>
      </c>
      <c r="P18997" s="2">
        <v>0</v>
      </c>
      <c r="Q18997" s="2">
        <v>2003</v>
      </c>
      <c r="R18997" s="2">
        <v>9999</v>
      </c>
      <c r="U18997" s="2" t="s">
        <v>54</v>
      </c>
      <c r="V18997" s="2" t="s">
        <v>163</v>
      </c>
      <c r="AJ18997" s="2">
        <v>0</v>
      </c>
      <c r="AK18997" s="2">
        <v>0</v>
      </c>
      <c r="AL18997" s="2">
        <v>0</v>
      </c>
      <c r="AM18997" s="2">
        <v>0</v>
      </c>
      <c r="AY18997" s="2" t="s">
        <v>47469</v>
      </c>
      <c r="AZ18997" s="2">
        <v>100</v>
      </c>
      <c r="BA18997" s="2" t="s">
        <v>47173</v>
      </c>
      <c r="BB18997" s="2">
        <v>100</v>
      </c>
    </row>
    <row r="18998" spans="1:54">
      <c r="A18998" s="2" t="s">
        <v>37090</v>
      </c>
      <c r="B18998" s="2" t="s">
        <v>37093</v>
      </c>
      <c r="C18998" s="2">
        <v>759</v>
      </c>
      <c r="D18998" s="2" t="s">
        <v>162</v>
      </c>
      <c r="E18998" s="2" t="s">
        <v>516</v>
      </c>
      <c r="G18998" s="2" t="s">
        <v>163</v>
      </c>
      <c r="I18998" s="2" t="s">
        <v>210</v>
      </c>
      <c r="J18998" s="2" t="s">
        <v>2032</v>
      </c>
      <c r="K18998" s="2">
        <v>13</v>
      </c>
      <c r="L18998" s="2" t="s">
        <v>14373</v>
      </c>
      <c r="M18998" s="2">
        <v>117</v>
      </c>
      <c r="N18998" s="2" t="s">
        <v>37092</v>
      </c>
      <c r="O18998" s="2">
        <v>60</v>
      </c>
      <c r="P18998" s="2">
        <v>0</v>
      </c>
      <c r="Q18998" s="2">
        <v>2004</v>
      </c>
      <c r="R18998" s="2">
        <v>9999</v>
      </c>
      <c r="U18998" s="2" t="s">
        <v>54</v>
      </c>
      <c r="V18998" s="2" t="s">
        <v>163</v>
      </c>
      <c r="AJ18998" s="2">
        <v>0</v>
      </c>
      <c r="AK18998" s="2">
        <v>0</v>
      </c>
      <c r="AL18998" s="2">
        <v>0</v>
      </c>
      <c r="AM18998" s="2">
        <v>0</v>
      </c>
      <c r="AY18998" s="2" t="s">
        <v>47469</v>
      </c>
      <c r="AZ18998" s="2">
        <v>100</v>
      </c>
      <c r="BA18998" s="2" t="s">
        <v>47173</v>
      </c>
      <c r="BB18998" s="2">
        <v>100</v>
      </c>
    </row>
    <row r="18999" spans="1:54">
      <c r="A18999" s="2" t="s">
        <v>37090</v>
      </c>
      <c r="B18999" s="2" t="s">
        <v>37094</v>
      </c>
      <c r="C18999" s="2">
        <v>759</v>
      </c>
      <c r="D18999" s="2" t="s">
        <v>162</v>
      </c>
      <c r="E18999" s="2" t="s">
        <v>1017</v>
      </c>
      <c r="G18999" s="2" t="s">
        <v>163</v>
      </c>
      <c r="I18999" s="2" t="s">
        <v>210</v>
      </c>
      <c r="J18999" s="2" t="s">
        <v>2032</v>
      </c>
      <c r="K18999" s="2">
        <v>13</v>
      </c>
      <c r="L18999" s="2" t="s">
        <v>14373</v>
      </c>
      <c r="M18999" s="2">
        <v>117</v>
      </c>
      <c r="N18999" s="2" t="s">
        <v>37092</v>
      </c>
      <c r="O18999" s="2">
        <v>6.8</v>
      </c>
      <c r="P18999" s="2">
        <v>0</v>
      </c>
      <c r="Q18999" s="2">
        <v>2005</v>
      </c>
      <c r="R18999" s="2">
        <v>9999</v>
      </c>
      <c r="U18999" s="2" t="s">
        <v>54</v>
      </c>
      <c r="V18999" s="2" t="s">
        <v>163</v>
      </c>
      <c r="AJ18999" s="2">
        <v>0</v>
      </c>
      <c r="AK18999" s="2">
        <v>0</v>
      </c>
      <c r="AL18999" s="2">
        <v>0</v>
      </c>
      <c r="AM18999" s="2">
        <v>0</v>
      </c>
      <c r="AY18999" s="2" t="s">
        <v>47469</v>
      </c>
      <c r="AZ18999" s="2">
        <v>100</v>
      </c>
      <c r="BA18999" s="2" t="s">
        <v>47173</v>
      </c>
      <c r="BB18999" s="2">
        <v>100</v>
      </c>
    </row>
    <row r="19000" spans="1:54">
      <c r="A19000" s="2" t="s">
        <v>37095</v>
      </c>
      <c r="B19000" s="2" t="s">
        <v>37096</v>
      </c>
      <c r="C19000" s="2">
        <v>7593</v>
      </c>
      <c r="D19000" s="2" t="s">
        <v>162</v>
      </c>
      <c r="E19000" s="2" t="s">
        <v>51</v>
      </c>
      <c r="G19000" s="2" t="s">
        <v>163</v>
      </c>
      <c r="I19000" s="2" t="s">
        <v>230</v>
      </c>
      <c r="J19000" s="2" t="s">
        <v>1313</v>
      </c>
      <c r="K19000" s="2">
        <v>35</v>
      </c>
      <c r="L19000" s="2" t="s">
        <v>35484</v>
      </c>
      <c r="M19000" s="2">
        <v>39</v>
      </c>
      <c r="N19000" s="2" t="s">
        <v>35485</v>
      </c>
      <c r="O19000" s="2">
        <v>8</v>
      </c>
      <c r="P19000" s="2">
        <v>0</v>
      </c>
      <c r="Q19000" s="2">
        <v>1988</v>
      </c>
      <c r="R19000" s="2">
        <v>9999</v>
      </c>
      <c r="U19000" s="2" t="s">
        <v>54</v>
      </c>
      <c r="V19000" s="2" t="s">
        <v>163</v>
      </c>
      <c r="AJ19000" s="2">
        <v>0</v>
      </c>
      <c r="AK19000" s="2">
        <v>0</v>
      </c>
      <c r="AL19000" s="2">
        <v>0</v>
      </c>
      <c r="AM19000" s="2">
        <v>0</v>
      </c>
      <c r="AY19000" s="2" t="s">
        <v>49226</v>
      </c>
      <c r="AZ19000" s="2">
        <v>100</v>
      </c>
      <c r="BA19000" s="2" t="s">
        <v>49226</v>
      </c>
      <c r="BB19000" s="2">
        <v>100</v>
      </c>
    </row>
    <row r="19001" spans="1:54">
      <c r="A19001" s="2" t="s">
        <v>37097</v>
      </c>
      <c r="B19001" s="2" t="s">
        <v>37098</v>
      </c>
      <c r="C19001" s="2">
        <v>7594</v>
      </c>
      <c r="D19001" s="2" t="s">
        <v>162</v>
      </c>
      <c r="E19001" s="2" t="s">
        <v>51</v>
      </c>
      <c r="G19001" s="2" t="s">
        <v>163</v>
      </c>
      <c r="I19001" s="2" t="s">
        <v>219</v>
      </c>
      <c r="J19001" s="2" t="s">
        <v>85</v>
      </c>
      <c r="K19001" s="2">
        <v>54</v>
      </c>
      <c r="L19001" s="2" t="s">
        <v>624</v>
      </c>
      <c r="M19001" s="2">
        <v>107</v>
      </c>
      <c r="N19001" s="2" t="s">
        <v>37099</v>
      </c>
      <c r="O19001" s="2">
        <v>21</v>
      </c>
      <c r="P19001" s="2">
        <v>0</v>
      </c>
      <c r="Q19001" s="2">
        <v>1999</v>
      </c>
      <c r="R19001" s="2">
        <v>9999</v>
      </c>
      <c r="U19001" s="2" t="s">
        <v>54</v>
      </c>
      <c r="V19001" s="2" t="s">
        <v>163</v>
      </c>
      <c r="AJ19001" s="2">
        <v>0</v>
      </c>
      <c r="AK19001" s="2">
        <v>0</v>
      </c>
      <c r="AL19001" s="2">
        <v>0</v>
      </c>
      <c r="AM19001" s="2">
        <v>0</v>
      </c>
      <c r="AY19001" s="2" t="s">
        <v>51999</v>
      </c>
      <c r="AZ19001" s="2">
        <v>100</v>
      </c>
      <c r="BA19001" s="2" t="s">
        <v>51759</v>
      </c>
      <c r="BB19001" s="2">
        <v>100</v>
      </c>
    </row>
    <row r="19002" spans="1:54">
      <c r="A19002" s="2" t="s">
        <v>37097</v>
      </c>
      <c r="B19002" s="2" t="s">
        <v>37100</v>
      </c>
      <c r="C19002" s="2">
        <v>7594</v>
      </c>
      <c r="D19002" s="2" t="s">
        <v>162</v>
      </c>
      <c r="E19002" s="2" t="s">
        <v>55</v>
      </c>
      <c r="G19002" s="2" t="s">
        <v>163</v>
      </c>
      <c r="I19002" s="2" t="s">
        <v>219</v>
      </c>
      <c r="J19002" s="2" t="s">
        <v>85</v>
      </c>
      <c r="K19002" s="2">
        <v>54</v>
      </c>
      <c r="L19002" s="2" t="s">
        <v>624</v>
      </c>
      <c r="M19002" s="2">
        <v>107</v>
      </c>
      <c r="N19002" s="2" t="s">
        <v>37099</v>
      </c>
      <c r="O19002" s="2">
        <v>21</v>
      </c>
      <c r="P19002" s="2">
        <v>0</v>
      </c>
      <c r="Q19002" s="2">
        <v>1999</v>
      </c>
      <c r="R19002" s="2">
        <v>9999</v>
      </c>
      <c r="U19002" s="2" t="s">
        <v>54</v>
      </c>
      <c r="V19002" s="2" t="s">
        <v>163</v>
      </c>
      <c r="AJ19002" s="2">
        <v>0</v>
      </c>
      <c r="AK19002" s="2">
        <v>0</v>
      </c>
      <c r="AL19002" s="2">
        <v>0</v>
      </c>
      <c r="AM19002" s="2">
        <v>0</v>
      </c>
      <c r="AY19002" s="2" t="s">
        <v>51999</v>
      </c>
      <c r="AZ19002" s="2">
        <v>100</v>
      </c>
      <c r="BA19002" s="2" t="s">
        <v>51759</v>
      </c>
      <c r="BB19002" s="2">
        <v>100</v>
      </c>
    </row>
    <row r="19003" spans="1:54">
      <c r="A19003" s="2" t="s">
        <v>37101</v>
      </c>
      <c r="B19003" s="2" t="s">
        <v>37102</v>
      </c>
      <c r="C19003" s="2">
        <v>760</v>
      </c>
      <c r="D19003" s="2" t="s">
        <v>162</v>
      </c>
      <c r="E19003" s="2" t="s">
        <v>51</v>
      </c>
      <c r="G19003" s="2" t="s">
        <v>163</v>
      </c>
      <c r="I19003" s="2" t="s">
        <v>210</v>
      </c>
      <c r="J19003" s="2" t="s">
        <v>2032</v>
      </c>
      <c r="K19003" s="2">
        <v>13</v>
      </c>
      <c r="L19003" s="2" t="s">
        <v>3349</v>
      </c>
      <c r="M19003" s="2">
        <v>15</v>
      </c>
      <c r="N19003" s="2" t="s">
        <v>3350</v>
      </c>
      <c r="O19003" s="2">
        <v>35</v>
      </c>
      <c r="P19003" s="2">
        <v>0</v>
      </c>
      <c r="Q19003" s="2">
        <v>1950</v>
      </c>
      <c r="R19003" s="2">
        <v>9999</v>
      </c>
      <c r="U19003" s="2" t="s">
        <v>54</v>
      </c>
      <c r="V19003" s="2" t="s">
        <v>163</v>
      </c>
      <c r="AJ19003" s="2">
        <v>0</v>
      </c>
      <c r="AK19003" s="2">
        <v>0</v>
      </c>
      <c r="AL19003" s="2">
        <v>0</v>
      </c>
      <c r="AM19003" s="2">
        <v>0</v>
      </c>
      <c r="AY19003" s="2" t="s">
        <v>47469</v>
      </c>
      <c r="AZ19003" s="2">
        <v>100</v>
      </c>
      <c r="BA19003" s="2" t="s">
        <v>47173</v>
      </c>
      <c r="BB19003" s="2">
        <v>100</v>
      </c>
    </row>
    <row r="19004" spans="1:54">
      <c r="A19004" s="2" t="s">
        <v>37101</v>
      </c>
      <c r="B19004" s="2" t="s">
        <v>37103</v>
      </c>
      <c r="C19004" s="2">
        <v>760</v>
      </c>
      <c r="D19004" s="2" t="s">
        <v>162</v>
      </c>
      <c r="E19004" s="2" t="s">
        <v>55</v>
      </c>
      <c r="G19004" s="2" t="s">
        <v>163</v>
      </c>
      <c r="I19004" s="2" t="s">
        <v>210</v>
      </c>
      <c r="J19004" s="2" t="s">
        <v>2032</v>
      </c>
      <c r="K19004" s="2">
        <v>13</v>
      </c>
      <c r="L19004" s="2" t="s">
        <v>3349</v>
      </c>
      <c r="M19004" s="2">
        <v>15</v>
      </c>
      <c r="N19004" s="2" t="s">
        <v>3350</v>
      </c>
      <c r="O19004" s="2">
        <v>35</v>
      </c>
      <c r="P19004" s="2">
        <v>0</v>
      </c>
      <c r="Q19004" s="2">
        <v>1950</v>
      </c>
      <c r="R19004" s="2">
        <v>9999</v>
      </c>
      <c r="U19004" s="2" t="s">
        <v>54</v>
      </c>
      <c r="V19004" s="2" t="s">
        <v>163</v>
      </c>
      <c r="AJ19004" s="2">
        <v>0</v>
      </c>
      <c r="AK19004" s="2">
        <v>0</v>
      </c>
      <c r="AL19004" s="2">
        <v>0</v>
      </c>
      <c r="AM19004" s="2">
        <v>0</v>
      </c>
      <c r="AY19004" s="2" t="s">
        <v>47469</v>
      </c>
      <c r="AZ19004" s="2">
        <v>100</v>
      </c>
      <c r="BA19004" s="2" t="s">
        <v>47173</v>
      </c>
      <c r="BB19004" s="2">
        <v>100</v>
      </c>
    </row>
    <row r="19005" spans="1:54">
      <c r="A19005" s="2" t="s">
        <v>37101</v>
      </c>
      <c r="B19005" s="2" t="s">
        <v>37104</v>
      </c>
      <c r="C19005" s="2">
        <v>760</v>
      </c>
      <c r="D19005" s="2" t="s">
        <v>162</v>
      </c>
      <c r="E19005" s="2" t="s">
        <v>2243</v>
      </c>
      <c r="G19005" s="2" t="s">
        <v>163</v>
      </c>
      <c r="I19005" s="2" t="s">
        <v>210</v>
      </c>
      <c r="J19005" s="2" t="s">
        <v>2032</v>
      </c>
      <c r="K19005" s="2">
        <v>13</v>
      </c>
      <c r="L19005" s="2" t="s">
        <v>3349</v>
      </c>
      <c r="M19005" s="2">
        <v>15</v>
      </c>
      <c r="N19005" s="2" t="s">
        <v>3350</v>
      </c>
      <c r="O19005" s="2">
        <v>2</v>
      </c>
      <c r="P19005" s="2">
        <v>0</v>
      </c>
      <c r="Q19005" s="2">
        <v>1950</v>
      </c>
      <c r="R19005" s="2">
        <v>9999</v>
      </c>
      <c r="U19005" s="2" t="s">
        <v>54</v>
      </c>
      <c r="V19005" s="2" t="s">
        <v>163</v>
      </c>
      <c r="AJ19005" s="2">
        <v>0</v>
      </c>
      <c r="AK19005" s="2">
        <v>0</v>
      </c>
      <c r="AL19005" s="2">
        <v>0</v>
      </c>
      <c r="AM19005" s="2">
        <v>0</v>
      </c>
      <c r="AY19005" s="2" t="s">
        <v>47469</v>
      </c>
      <c r="AZ19005" s="2">
        <v>100</v>
      </c>
      <c r="BA19005" s="2" t="s">
        <v>47173</v>
      </c>
      <c r="BB19005" s="2">
        <v>100</v>
      </c>
    </row>
    <row r="19006" spans="1:54">
      <c r="A19006" s="2" t="s">
        <v>37105</v>
      </c>
      <c r="B19006" s="2" t="s">
        <v>37106</v>
      </c>
      <c r="C19006" s="2">
        <v>7603</v>
      </c>
      <c r="D19006" s="2" t="s">
        <v>162</v>
      </c>
      <c r="E19006" s="2" t="s">
        <v>51</v>
      </c>
      <c r="G19006" s="2" t="s">
        <v>164</v>
      </c>
      <c r="H19006" s="2" t="s">
        <v>165</v>
      </c>
      <c r="I19006" s="2" t="s">
        <v>1465</v>
      </c>
      <c r="J19006" s="2" t="s">
        <v>1452</v>
      </c>
      <c r="K19006" s="2">
        <v>39</v>
      </c>
      <c r="L19006" s="2" t="s">
        <v>86</v>
      </c>
      <c r="M19006" s="2">
        <v>101</v>
      </c>
      <c r="N19006" s="2" t="s">
        <v>30199</v>
      </c>
      <c r="O19006" s="2">
        <v>1.8</v>
      </c>
      <c r="P19006" s="2">
        <v>12283</v>
      </c>
      <c r="Q19006" s="2">
        <v>1998</v>
      </c>
      <c r="R19006" s="2">
        <v>9999</v>
      </c>
      <c r="U19006" s="2" t="s">
        <v>54</v>
      </c>
      <c r="V19006" s="2" t="s">
        <v>240</v>
      </c>
      <c r="AI19006" s="2">
        <v>0.5</v>
      </c>
      <c r="AJ19006" s="2">
        <v>1.6497599999999999</v>
      </c>
      <c r="AK19006" s="2">
        <v>1.6497599999999999</v>
      </c>
      <c r="AL19006" s="2">
        <v>1.6497599999999999</v>
      </c>
      <c r="AM19006" s="2">
        <v>1.6497599999999999</v>
      </c>
      <c r="AY19006" s="2" t="s">
        <v>46741</v>
      </c>
      <c r="AZ19006" s="2">
        <v>100</v>
      </c>
      <c r="BA19006" s="2" t="s">
        <v>46741</v>
      </c>
      <c r="BB19006" s="2">
        <v>100</v>
      </c>
    </row>
    <row r="19007" spans="1:54">
      <c r="A19007" s="2" t="s">
        <v>37107</v>
      </c>
      <c r="B19007" s="2" t="s">
        <v>37108</v>
      </c>
      <c r="C19007" s="2">
        <v>7604</v>
      </c>
      <c r="D19007" s="2" t="s">
        <v>162</v>
      </c>
      <c r="E19007" s="2" t="s">
        <v>51</v>
      </c>
      <c r="F19007" s="2">
        <v>3135</v>
      </c>
      <c r="G19007" s="2" t="s">
        <v>166</v>
      </c>
      <c r="I19007" s="2" t="s">
        <v>1251</v>
      </c>
      <c r="J19007" s="2" t="s">
        <v>1219</v>
      </c>
      <c r="K19007" s="2">
        <v>29</v>
      </c>
      <c r="L19007" s="2" t="s">
        <v>7257</v>
      </c>
      <c r="M19007" s="2">
        <v>69</v>
      </c>
      <c r="N19007" s="2" t="s">
        <v>7258</v>
      </c>
      <c r="O19007" s="2">
        <v>207</v>
      </c>
      <c r="P19007" s="2">
        <v>7517</v>
      </c>
      <c r="Q19007" s="2">
        <v>1999</v>
      </c>
      <c r="R19007" s="2">
        <v>9999</v>
      </c>
      <c r="U19007" s="2" t="s">
        <v>54</v>
      </c>
      <c r="V19007" s="2" t="s">
        <v>236</v>
      </c>
      <c r="Z19007" s="2" t="s">
        <v>251</v>
      </c>
      <c r="AA19007" s="2" t="s">
        <v>63</v>
      </c>
      <c r="AJ19007" s="2">
        <v>1.158E-2</v>
      </c>
      <c r="AK19007" s="2">
        <v>1.116E-2</v>
      </c>
      <c r="AL19007" s="2">
        <v>1.158E-2</v>
      </c>
      <c r="AM19007" s="2">
        <v>1.116E-2</v>
      </c>
      <c r="AY19007" s="2" t="s">
        <v>46510</v>
      </c>
      <c r="AZ19007" s="2">
        <v>50</v>
      </c>
      <c r="BA19007" s="2" t="s">
        <v>46510</v>
      </c>
      <c r="BB19007" s="2">
        <v>50</v>
      </c>
    </row>
    <row r="19008" spans="1:54">
      <c r="A19008" s="2" t="s">
        <v>37107</v>
      </c>
      <c r="B19008" s="2" t="s">
        <v>37109</v>
      </c>
      <c r="C19008" s="2">
        <v>7604</v>
      </c>
      <c r="D19008" s="2" t="s">
        <v>162</v>
      </c>
      <c r="E19008" s="2" t="s">
        <v>55</v>
      </c>
      <c r="F19008" s="2">
        <v>3136</v>
      </c>
      <c r="G19008" s="2" t="s">
        <v>166</v>
      </c>
      <c r="I19008" s="2" t="s">
        <v>1251</v>
      </c>
      <c r="J19008" s="2" t="s">
        <v>1219</v>
      </c>
      <c r="K19008" s="2">
        <v>29</v>
      </c>
      <c r="L19008" s="2" t="s">
        <v>7257</v>
      </c>
      <c r="M19008" s="2">
        <v>69</v>
      </c>
      <c r="N19008" s="2" t="s">
        <v>7258</v>
      </c>
      <c r="O19008" s="2">
        <v>218</v>
      </c>
      <c r="P19008" s="2">
        <v>7517</v>
      </c>
      <c r="Q19008" s="2">
        <v>2001</v>
      </c>
      <c r="R19008" s="2">
        <v>9999</v>
      </c>
      <c r="U19008" s="2" t="s">
        <v>54</v>
      </c>
      <c r="V19008" s="2" t="s">
        <v>236</v>
      </c>
      <c r="Z19008" s="2" t="s">
        <v>251</v>
      </c>
      <c r="AA19008" s="2" t="s">
        <v>63</v>
      </c>
      <c r="AJ19008" s="2">
        <v>1.158E-2</v>
      </c>
      <c r="AK19008" s="2">
        <v>1.116E-2</v>
      </c>
      <c r="AL19008" s="2">
        <v>1.158E-2</v>
      </c>
      <c r="AM19008" s="2">
        <v>1.116E-2</v>
      </c>
      <c r="AY19008" s="2" t="s">
        <v>46510</v>
      </c>
      <c r="AZ19008" s="2">
        <v>50</v>
      </c>
      <c r="BA19008" s="2" t="s">
        <v>46510</v>
      </c>
      <c r="BB19008" s="2">
        <v>50</v>
      </c>
    </row>
    <row r="19009" spans="1:54">
      <c r="A19009" s="2" t="s">
        <v>37110</v>
      </c>
      <c r="B19009" s="2" t="s">
        <v>37111</v>
      </c>
      <c r="C19009" s="2">
        <v>7605</v>
      </c>
      <c r="D19009" s="2" t="s">
        <v>162</v>
      </c>
      <c r="E19009" s="2" t="s">
        <v>51</v>
      </c>
      <c r="F19009" s="2">
        <v>3137</v>
      </c>
      <c r="G19009" s="2" t="s">
        <v>166</v>
      </c>
      <c r="I19009" s="2" t="s">
        <v>867</v>
      </c>
      <c r="J19009" s="2" t="s">
        <v>649</v>
      </c>
      <c r="K19009" s="2">
        <v>53</v>
      </c>
      <c r="L19009" s="2" t="s">
        <v>2754</v>
      </c>
      <c r="M19009" s="2">
        <v>11</v>
      </c>
      <c r="N19009" s="2" t="s">
        <v>37112</v>
      </c>
      <c r="O19009" s="2">
        <v>220</v>
      </c>
      <c r="P19009" s="2">
        <v>7287</v>
      </c>
      <c r="Q19009" s="2">
        <v>1997</v>
      </c>
      <c r="R19009" s="2">
        <v>9999</v>
      </c>
      <c r="U19009" s="2" t="s">
        <v>54</v>
      </c>
      <c r="V19009" s="2" t="s">
        <v>236</v>
      </c>
      <c r="AA19009" s="2" t="s">
        <v>63</v>
      </c>
      <c r="AJ19009" s="2">
        <v>1.393E-2</v>
      </c>
      <c r="AK19009" s="2">
        <v>1.393E-2</v>
      </c>
      <c r="AL19009" s="2">
        <v>1.393E-2</v>
      </c>
      <c r="AM19009" s="2">
        <v>1.393E-2</v>
      </c>
      <c r="AY19009" s="2" t="s">
        <v>52000</v>
      </c>
      <c r="AZ19009" s="2">
        <v>100</v>
      </c>
      <c r="BA19009" s="2" t="s">
        <v>52000</v>
      </c>
      <c r="BB19009" s="2">
        <v>100</v>
      </c>
    </row>
    <row r="19010" spans="1:54">
      <c r="A19010" s="2" t="s">
        <v>37113</v>
      </c>
      <c r="B19010" s="2" t="s">
        <v>37114</v>
      </c>
      <c r="C19010" s="2">
        <v>761</v>
      </c>
      <c r="D19010" s="2" t="s">
        <v>162</v>
      </c>
      <c r="E19010" s="2" t="s">
        <v>51</v>
      </c>
      <c r="G19010" s="2" t="s">
        <v>163</v>
      </c>
      <c r="I19010" s="2" t="s">
        <v>210</v>
      </c>
      <c r="J19010" s="2" t="s">
        <v>2032</v>
      </c>
      <c r="K19010" s="2">
        <v>13</v>
      </c>
      <c r="L19010" s="2" t="s">
        <v>918</v>
      </c>
      <c r="M19010" s="2">
        <v>61</v>
      </c>
      <c r="N19010" s="2" t="s">
        <v>37115</v>
      </c>
      <c r="O19010" s="2">
        <v>42</v>
      </c>
      <c r="P19010" s="2">
        <v>0</v>
      </c>
      <c r="Q19010" s="2">
        <v>1963</v>
      </c>
      <c r="R19010" s="2">
        <v>9999</v>
      </c>
      <c r="U19010" s="2" t="s">
        <v>54</v>
      </c>
      <c r="V19010" s="2" t="s">
        <v>163</v>
      </c>
      <c r="AJ19010" s="2">
        <v>0</v>
      </c>
      <c r="AK19010" s="2">
        <v>0</v>
      </c>
      <c r="AL19010" s="2">
        <v>0</v>
      </c>
      <c r="AM19010" s="2">
        <v>0</v>
      </c>
      <c r="AY19010" s="2" t="s">
        <v>47469</v>
      </c>
      <c r="AZ19010" s="2">
        <v>100</v>
      </c>
      <c r="BA19010" s="2" t="s">
        <v>47173</v>
      </c>
      <c r="BB19010" s="2">
        <v>100</v>
      </c>
    </row>
    <row r="19011" spans="1:54">
      <c r="A19011" s="2" t="s">
        <v>37113</v>
      </c>
      <c r="B19011" s="2" t="s">
        <v>37116</v>
      </c>
      <c r="C19011" s="2">
        <v>761</v>
      </c>
      <c r="D19011" s="2" t="s">
        <v>162</v>
      </c>
      <c r="E19011" s="2" t="s">
        <v>55</v>
      </c>
      <c r="G19011" s="2" t="s">
        <v>163</v>
      </c>
      <c r="I19011" s="2" t="s">
        <v>210</v>
      </c>
      <c r="J19011" s="2" t="s">
        <v>2032</v>
      </c>
      <c r="K19011" s="2">
        <v>13</v>
      </c>
      <c r="L19011" s="2" t="s">
        <v>918</v>
      </c>
      <c r="M19011" s="2">
        <v>61</v>
      </c>
      <c r="N19011" s="2" t="s">
        <v>37115</v>
      </c>
      <c r="O19011" s="2">
        <v>42</v>
      </c>
      <c r="P19011" s="2">
        <v>0</v>
      </c>
      <c r="Q19011" s="2">
        <v>1963</v>
      </c>
      <c r="R19011" s="2">
        <v>9999</v>
      </c>
      <c r="U19011" s="2" t="s">
        <v>54</v>
      </c>
      <c r="V19011" s="2" t="s">
        <v>163</v>
      </c>
      <c r="AJ19011" s="2">
        <v>0</v>
      </c>
      <c r="AK19011" s="2">
        <v>0</v>
      </c>
      <c r="AL19011" s="2">
        <v>0</v>
      </c>
      <c r="AM19011" s="2">
        <v>0</v>
      </c>
      <c r="AY19011" s="2" t="s">
        <v>47469</v>
      </c>
      <c r="AZ19011" s="2">
        <v>100</v>
      </c>
      <c r="BA19011" s="2" t="s">
        <v>47173</v>
      </c>
      <c r="BB19011" s="2">
        <v>100</v>
      </c>
    </row>
    <row r="19012" spans="1:54">
      <c r="A19012" s="2" t="s">
        <v>37113</v>
      </c>
      <c r="B19012" s="2" t="s">
        <v>37117</v>
      </c>
      <c r="C19012" s="2">
        <v>761</v>
      </c>
      <c r="D19012" s="2" t="s">
        <v>162</v>
      </c>
      <c r="E19012" s="2" t="s">
        <v>72</v>
      </c>
      <c r="G19012" s="2" t="s">
        <v>163</v>
      </c>
      <c r="I19012" s="2" t="s">
        <v>210</v>
      </c>
      <c r="J19012" s="2" t="s">
        <v>2032</v>
      </c>
      <c r="K19012" s="2">
        <v>13</v>
      </c>
      <c r="L19012" s="2" t="s">
        <v>918</v>
      </c>
      <c r="M19012" s="2">
        <v>61</v>
      </c>
      <c r="N19012" s="2" t="s">
        <v>37115</v>
      </c>
      <c r="O19012" s="2">
        <v>42</v>
      </c>
      <c r="P19012" s="2">
        <v>0</v>
      </c>
      <c r="Q19012" s="2">
        <v>1963</v>
      </c>
      <c r="R19012" s="2">
        <v>9999</v>
      </c>
      <c r="U19012" s="2" t="s">
        <v>54</v>
      </c>
      <c r="V19012" s="2" t="s">
        <v>163</v>
      </c>
      <c r="AJ19012" s="2">
        <v>0</v>
      </c>
      <c r="AK19012" s="2">
        <v>0</v>
      </c>
      <c r="AL19012" s="2">
        <v>0</v>
      </c>
      <c r="AM19012" s="2">
        <v>0</v>
      </c>
      <c r="AY19012" s="2" t="s">
        <v>47469</v>
      </c>
      <c r="AZ19012" s="2">
        <v>100</v>
      </c>
      <c r="BA19012" s="2" t="s">
        <v>47173</v>
      </c>
      <c r="BB19012" s="2">
        <v>100</v>
      </c>
    </row>
    <row r="19013" spans="1:54">
      <c r="A19013" s="2" t="s">
        <v>37113</v>
      </c>
      <c r="B19013" s="2" t="s">
        <v>37118</v>
      </c>
      <c r="C19013" s="2">
        <v>761</v>
      </c>
      <c r="D19013" s="2" t="s">
        <v>162</v>
      </c>
      <c r="E19013" s="2" t="s">
        <v>89</v>
      </c>
      <c r="G19013" s="2" t="s">
        <v>163</v>
      </c>
      <c r="I19013" s="2" t="s">
        <v>210</v>
      </c>
      <c r="J19013" s="2" t="s">
        <v>2032</v>
      </c>
      <c r="K19013" s="2">
        <v>13</v>
      </c>
      <c r="L19013" s="2" t="s">
        <v>918</v>
      </c>
      <c r="M19013" s="2">
        <v>61</v>
      </c>
      <c r="N19013" s="2" t="s">
        <v>37115</v>
      </c>
      <c r="O19013" s="2">
        <v>42</v>
      </c>
      <c r="P19013" s="2">
        <v>0</v>
      </c>
      <c r="Q19013" s="2">
        <v>1963</v>
      </c>
      <c r="R19013" s="2">
        <v>9999</v>
      </c>
      <c r="U19013" s="2" t="s">
        <v>54</v>
      </c>
      <c r="V19013" s="2" t="s">
        <v>163</v>
      </c>
      <c r="AJ19013" s="2">
        <v>0</v>
      </c>
      <c r="AK19013" s="2">
        <v>0</v>
      </c>
      <c r="AL19013" s="2">
        <v>0</v>
      </c>
      <c r="AM19013" s="2">
        <v>0</v>
      </c>
      <c r="AY19013" s="2" t="s">
        <v>47469</v>
      </c>
      <c r="AZ19013" s="2">
        <v>100</v>
      </c>
      <c r="BA19013" s="2" t="s">
        <v>47173</v>
      </c>
      <c r="BB19013" s="2">
        <v>100</v>
      </c>
    </row>
    <row r="19014" spans="1:54">
      <c r="A19014" s="2" t="s">
        <v>37119</v>
      </c>
      <c r="B19014" s="2" t="s">
        <v>37120</v>
      </c>
      <c r="C19014" s="2">
        <v>7646</v>
      </c>
      <c r="D19014" s="2" t="s">
        <v>162</v>
      </c>
      <c r="E19014" s="2" t="s">
        <v>51</v>
      </c>
      <c r="G19014" s="2" t="s">
        <v>163</v>
      </c>
      <c r="I19014" s="2" t="s">
        <v>214</v>
      </c>
      <c r="J19014" s="2" t="s">
        <v>78</v>
      </c>
      <c r="K19014" s="2">
        <v>6</v>
      </c>
      <c r="L19014" s="2" t="s">
        <v>13388</v>
      </c>
      <c r="M19014" s="2">
        <v>95</v>
      </c>
      <c r="N19014" s="2" t="s">
        <v>13389</v>
      </c>
      <c r="O19014" s="2">
        <v>5</v>
      </c>
      <c r="P19014" s="2">
        <v>0</v>
      </c>
      <c r="Q19014" s="2">
        <v>1983</v>
      </c>
      <c r="R19014" s="2">
        <v>9999</v>
      </c>
      <c r="U19014" s="2" t="s">
        <v>54</v>
      </c>
      <c r="V19014" s="2" t="s">
        <v>163</v>
      </c>
      <c r="AJ19014" s="2">
        <v>0</v>
      </c>
      <c r="AK19014" s="2">
        <v>0</v>
      </c>
      <c r="AL19014" s="2">
        <v>0</v>
      </c>
      <c r="AM19014" s="2">
        <v>0</v>
      </c>
      <c r="AY19014" s="2" t="s">
        <v>52001</v>
      </c>
      <c r="AZ19014" s="2">
        <v>100</v>
      </c>
      <c r="BA19014" s="2" t="s">
        <v>52001</v>
      </c>
      <c r="BB19014" s="2">
        <v>100</v>
      </c>
    </row>
    <row r="19015" spans="1:54">
      <c r="A19015" s="2" t="s">
        <v>37119</v>
      </c>
      <c r="B19015" s="2" t="s">
        <v>37121</v>
      </c>
      <c r="C19015" s="2">
        <v>7646</v>
      </c>
      <c r="D19015" s="2" t="s">
        <v>162</v>
      </c>
      <c r="E19015" s="2" t="s">
        <v>55</v>
      </c>
      <c r="G19015" s="2" t="s">
        <v>163</v>
      </c>
      <c r="I19015" s="2" t="s">
        <v>214</v>
      </c>
      <c r="J19015" s="2" t="s">
        <v>78</v>
      </c>
      <c r="K19015" s="2">
        <v>6</v>
      </c>
      <c r="L19015" s="2" t="s">
        <v>13388</v>
      </c>
      <c r="M19015" s="2">
        <v>95</v>
      </c>
      <c r="N19015" s="2" t="s">
        <v>13389</v>
      </c>
      <c r="O19015" s="2">
        <v>5</v>
      </c>
      <c r="P19015" s="2">
        <v>0</v>
      </c>
      <c r="Q19015" s="2">
        <v>1983</v>
      </c>
      <c r="R19015" s="2">
        <v>9999</v>
      </c>
      <c r="U19015" s="2" t="s">
        <v>54</v>
      </c>
      <c r="V19015" s="2" t="s">
        <v>163</v>
      </c>
      <c r="AJ19015" s="2">
        <v>0</v>
      </c>
      <c r="AK19015" s="2">
        <v>0</v>
      </c>
      <c r="AL19015" s="2">
        <v>0</v>
      </c>
      <c r="AM19015" s="2">
        <v>0</v>
      </c>
      <c r="AY19015" s="2" t="s">
        <v>52001</v>
      </c>
      <c r="AZ19015" s="2">
        <v>100</v>
      </c>
      <c r="BA19015" s="2" t="s">
        <v>52001</v>
      </c>
      <c r="BB19015" s="2">
        <v>100</v>
      </c>
    </row>
    <row r="19016" spans="1:54">
      <c r="A19016" s="2" t="s">
        <v>37119</v>
      </c>
      <c r="B19016" s="2" t="s">
        <v>37122</v>
      </c>
      <c r="C19016" s="2">
        <v>7646</v>
      </c>
      <c r="D19016" s="2" t="s">
        <v>162</v>
      </c>
      <c r="E19016" s="2" t="s">
        <v>72</v>
      </c>
      <c r="G19016" s="2" t="s">
        <v>163</v>
      </c>
      <c r="I19016" s="2" t="s">
        <v>214</v>
      </c>
      <c r="J19016" s="2" t="s">
        <v>78</v>
      </c>
      <c r="K19016" s="2">
        <v>6</v>
      </c>
      <c r="L19016" s="2" t="s">
        <v>13388</v>
      </c>
      <c r="M19016" s="2">
        <v>95</v>
      </c>
      <c r="N19016" s="2" t="s">
        <v>13389</v>
      </c>
      <c r="O19016" s="2">
        <v>1.5</v>
      </c>
      <c r="P19016" s="2">
        <v>0</v>
      </c>
      <c r="Q19016" s="2">
        <v>1983</v>
      </c>
      <c r="R19016" s="2">
        <v>9999</v>
      </c>
      <c r="U19016" s="2" t="s">
        <v>54</v>
      </c>
      <c r="V19016" s="2" t="s">
        <v>163</v>
      </c>
      <c r="AJ19016" s="2">
        <v>0</v>
      </c>
      <c r="AK19016" s="2">
        <v>0</v>
      </c>
      <c r="AL19016" s="2">
        <v>0</v>
      </c>
      <c r="AM19016" s="2">
        <v>0</v>
      </c>
      <c r="AY19016" s="2" t="s">
        <v>52001</v>
      </c>
      <c r="AZ19016" s="2">
        <v>100</v>
      </c>
      <c r="BA19016" s="2" t="s">
        <v>52001</v>
      </c>
      <c r="BB19016" s="2">
        <v>100</v>
      </c>
    </row>
    <row r="19017" spans="1:54">
      <c r="A19017" s="2" t="s">
        <v>37123</v>
      </c>
      <c r="B19017" s="2" t="s">
        <v>37124</v>
      </c>
      <c r="C19017" s="2">
        <v>7657</v>
      </c>
      <c r="D19017" s="2" t="s">
        <v>162</v>
      </c>
      <c r="E19017" s="2" t="s">
        <v>51</v>
      </c>
      <c r="G19017" s="2" t="s">
        <v>163</v>
      </c>
      <c r="I19017" s="2" t="s">
        <v>1465</v>
      </c>
      <c r="J19017" s="2" t="s">
        <v>1452</v>
      </c>
      <c r="K19017" s="2">
        <v>39</v>
      </c>
      <c r="L19017" s="2" t="s">
        <v>8877</v>
      </c>
      <c r="M19017" s="2">
        <v>39</v>
      </c>
      <c r="N19017" s="2" t="s">
        <v>8878</v>
      </c>
      <c r="O19017" s="2">
        <v>0.8</v>
      </c>
      <c r="P19017" s="2">
        <v>0</v>
      </c>
      <c r="Q19017" s="2">
        <v>1986</v>
      </c>
      <c r="R19017" s="2">
        <v>9999</v>
      </c>
      <c r="U19017" s="2" t="s">
        <v>54</v>
      </c>
      <c r="V19017" s="2" t="s">
        <v>163</v>
      </c>
      <c r="AJ19017" s="2">
        <v>0</v>
      </c>
      <c r="AK19017" s="2">
        <v>0</v>
      </c>
      <c r="AL19017" s="2">
        <v>0</v>
      </c>
      <c r="AM19017" s="2">
        <v>0</v>
      </c>
      <c r="AY19017" s="2" t="s">
        <v>47392</v>
      </c>
      <c r="AZ19017" s="2">
        <v>100</v>
      </c>
      <c r="BA19017" s="2" t="s">
        <v>47393</v>
      </c>
      <c r="BB19017" s="2">
        <v>100</v>
      </c>
    </row>
    <row r="19018" spans="1:54">
      <c r="A19018" s="2" t="s">
        <v>37123</v>
      </c>
      <c r="B19018" s="2" t="s">
        <v>37125</v>
      </c>
      <c r="C19018" s="2">
        <v>7657</v>
      </c>
      <c r="D19018" s="2" t="s">
        <v>162</v>
      </c>
      <c r="E19018" s="2" t="s">
        <v>516</v>
      </c>
      <c r="G19018" s="2" t="s">
        <v>163</v>
      </c>
      <c r="I19018" s="2" t="s">
        <v>1465</v>
      </c>
      <c r="J19018" s="2" t="s">
        <v>1452</v>
      </c>
      <c r="K19018" s="2">
        <v>39</v>
      </c>
      <c r="L19018" s="2" t="s">
        <v>8877</v>
      </c>
      <c r="M19018" s="2">
        <v>39</v>
      </c>
      <c r="N19018" s="2" t="s">
        <v>8878</v>
      </c>
      <c r="O19018" s="2">
        <v>1</v>
      </c>
      <c r="P19018" s="2">
        <v>0</v>
      </c>
      <c r="Q19018" s="2">
        <v>2004</v>
      </c>
      <c r="R19018" s="2">
        <v>9999</v>
      </c>
      <c r="U19018" s="2" t="s">
        <v>54</v>
      </c>
      <c r="V19018" s="2" t="s">
        <v>163</v>
      </c>
      <c r="AJ19018" s="2">
        <v>0</v>
      </c>
      <c r="AK19018" s="2">
        <v>0</v>
      </c>
      <c r="AL19018" s="2">
        <v>0</v>
      </c>
      <c r="AM19018" s="2">
        <v>0</v>
      </c>
      <c r="AY19018" s="2" t="s">
        <v>47392</v>
      </c>
      <c r="AZ19018" s="2">
        <v>100</v>
      </c>
      <c r="BA19018" s="2" t="s">
        <v>47393</v>
      </c>
      <c r="BB19018" s="2">
        <v>100</v>
      </c>
    </row>
    <row r="19019" spans="1:54">
      <c r="A19019" s="2" t="s">
        <v>37123</v>
      </c>
      <c r="B19019" s="2" t="s">
        <v>37126</v>
      </c>
      <c r="C19019" s="2">
        <v>7657</v>
      </c>
      <c r="D19019" s="2" t="s">
        <v>162</v>
      </c>
      <c r="E19019" s="2" t="s">
        <v>1017</v>
      </c>
      <c r="G19019" s="2" t="s">
        <v>163</v>
      </c>
      <c r="I19019" s="2" t="s">
        <v>1465</v>
      </c>
      <c r="J19019" s="2" t="s">
        <v>1452</v>
      </c>
      <c r="K19019" s="2">
        <v>39</v>
      </c>
      <c r="L19019" s="2" t="s">
        <v>8877</v>
      </c>
      <c r="M19019" s="2">
        <v>39</v>
      </c>
      <c r="N19019" s="2" t="s">
        <v>8878</v>
      </c>
      <c r="O19019" s="2">
        <v>1</v>
      </c>
      <c r="P19019" s="2">
        <v>0</v>
      </c>
      <c r="Q19019" s="2">
        <v>2004</v>
      </c>
      <c r="R19019" s="2">
        <v>9999</v>
      </c>
      <c r="U19019" s="2" t="s">
        <v>54</v>
      </c>
      <c r="V19019" s="2" t="s">
        <v>163</v>
      </c>
      <c r="AJ19019" s="2">
        <v>0</v>
      </c>
      <c r="AK19019" s="2">
        <v>0</v>
      </c>
      <c r="AL19019" s="2">
        <v>0</v>
      </c>
      <c r="AM19019" s="2">
        <v>0</v>
      </c>
      <c r="AY19019" s="2" t="s">
        <v>47392</v>
      </c>
      <c r="AZ19019" s="2">
        <v>100</v>
      </c>
      <c r="BA19019" s="2" t="s">
        <v>47393</v>
      </c>
      <c r="BB19019" s="2">
        <v>100</v>
      </c>
    </row>
    <row r="19020" spans="1:54">
      <c r="A19020" s="2" t="s">
        <v>37123</v>
      </c>
      <c r="B19020" s="2" t="s">
        <v>37127</v>
      </c>
      <c r="C19020" s="2">
        <v>7657</v>
      </c>
      <c r="D19020" s="2" t="s">
        <v>162</v>
      </c>
      <c r="E19020" s="2" t="s">
        <v>89</v>
      </c>
      <c r="G19020" s="2" t="s">
        <v>163</v>
      </c>
      <c r="I19020" s="2" t="s">
        <v>1465</v>
      </c>
      <c r="J19020" s="2" t="s">
        <v>1452</v>
      </c>
      <c r="K19020" s="2">
        <v>39</v>
      </c>
      <c r="L19020" s="2" t="s">
        <v>8877</v>
      </c>
      <c r="M19020" s="2">
        <v>39</v>
      </c>
      <c r="N19020" s="2" t="s">
        <v>8878</v>
      </c>
      <c r="O19020" s="2">
        <v>0.8</v>
      </c>
      <c r="P19020" s="2">
        <v>0</v>
      </c>
      <c r="Q19020" s="2">
        <v>1987</v>
      </c>
      <c r="R19020" s="2">
        <v>9999</v>
      </c>
      <c r="U19020" s="2" t="s">
        <v>54</v>
      </c>
      <c r="V19020" s="2" t="s">
        <v>163</v>
      </c>
      <c r="AJ19020" s="2">
        <v>0</v>
      </c>
      <c r="AK19020" s="2">
        <v>0</v>
      </c>
      <c r="AL19020" s="2">
        <v>0</v>
      </c>
      <c r="AM19020" s="2">
        <v>0</v>
      </c>
      <c r="AY19020" s="2" t="s">
        <v>47392</v>
      </c>
      <c r="AZ19020" s="2">
        <v>100</v>
      </c>
      <c r="BA19020" s="2" t="s">
        <v>47393</v>
      </c>
      <c r="BB19020" s="2">
        <v>100</v>
      </c>
    </row>
    <row r="19021" spans="1:54">
      <c r="A19021" s="2" t="s">
        <v>37123</v>
      </c>
      <c r="B19021" s="2" t="s">
        <v>37128</v>
      </c>
      <c r="C19021" s="2">
        <v>7657</v>
      </c>
      <c r="D19021" s="2" t="s">
        <v>162</v>
      </c>
      <c r="E19021" s="2" t="s">
        <v>73</v>
      </c>
      <c r="G19021" s="2" t="s">
        <v>163</v>
      </c>
      <c r="I19021" s="2" t="s">
        <v>1465</v>
      </c>
      <c r="J19021" s="2" t="s">
        <v>1452</v>
      </c>
      <c r="K19021" s="2">
        <v>39</v>
      </c>
      <c r="L19021" s="2" t="s">
        <v>8877</v>
      </c>
      <c r="M19021" s="2">
        <v>39</v>
      </c>
      <c r="N19021" s="2" t="s">
        <v>8878</v>
      </c>
      <c r="O19021" s="2">
        <v>0.8</v>
      </c>
      <c r="P19021" s="2">
        <v>0</v>
      </c>
      <c r="Q19021" s="2">
        <v>1988</v>
      </c>
      <c r="R19021" s="2">
        <v>9999</v>
      </c>
      <c r="U19021" s="2" t="s">
        <v>54</v>
      </c>
      <c r="V19021" s="2" t="s">
        <v>163</v>
      </c>
      <c r="AJ19021" s="2">
        <v>0</v>
      </c>
      <c r="AK19021" s="2">
        <v>0</v>
      </c>
      <c r="AL19021" s="2">
        <v>0</v>
      </c>
      <c r="AM19021" s="2">
        <v>0</v>
      </c>
      <c r="AY19021" s="2" t="s">
        <v>47392</v>
      </c>
      <c r="AZ19021" s="2">
        <v>100</v>
      </c>
      <c r="BA19021" s="2" t="s">
        <v>47393</v>
      </c>
      <c r="BB19021" s="2">
        <v>100</v>
      </c>
    </row>
    <row r="19022" spans="1:54">
      <c r="A19022" s="2" t="s">
        <v>37123</v>
      </c>
      <c r="B19022" s="2" t="s">
        <v>37129</v>
      </c>
      <c r="C19022" s="2">
        <v>7657</v>
      </c>
      <c r="D19022" s="2" t="s">
        <v>162</v>
      </c>
      <c r="E19022" s="2" t="s">
        <v>92</v>
      </c>
      <c r="G19022" s="2" t="s">
        <v>163</v>
      </c>
      <c r="I19022" s="2" t="s">
        <v>1465</v>
      </c>
      <c r="J19022" s="2" t="s">
        <v>1452</v>
      </c>
      <c r="K19022" s="2">
        <v>39</v>
      </c>
      <c r="L19022" s="2" t="s">
        <v>8877</v>
      </c>
      <c r="M19022" s="2">
        <v>39</v>
      </c>
      <c r="N19022" s="2" t="s">
        <v>8878</v>
      </c>
      <c r="O19022" s="2">
        <v>0.1</v>
      </c>
      <c r="P19022" s="2">
        <v>0</v>
      </c>
      <c r="Q19022" s="2">
        <v>2004</v>
      </c>
      <c r="R19022" s="2">
        <v>9999</v>
      </c>
      <c r="U19022" s="2" t="s">
        <v>54</v>
      </c>
      <c r="V19022" s="2" t="s">
        <v>163</v>
      </c>
      <c r="AJ19022" s="2">
        <v>0</v>
      </c>
      <c r="AK19022" s="2">
        <v>0</v>
      </c>
      <c r="AL19022" s="2">
        <v>0</v>
      </c>
      <c r="AM19022" s="2">
        <v>0</v>
      </c>
      <c r="AY19022" s="2" t="s">
        <v>47392</v>
      </c>
      <c r="AZ19022" s="2">
        <v>100</v>
      </c>
      <c r="BA19022" s="2" t="s">
        <v>47393</v>
      </c>
      <c r="BB19022" s="2">
        <v>100</v>
      </c>
    </row>
    <row r="19023" spans="1:54">
      <c r="A19023" s="2" t="s">
        <v>37130</v>
      </c>
      <c r="B19023" s="2" t="s">
        <v>37131</v>
      </c>
      <c r="C19023" s="2">
        <v>7697</v>
      </c>
      <c r="D19023" s="2" t="s">
        <v>162</v>
      </c>
      <c r="E19023" s="2" t="s">
        <v>51</v>
      </c>
      <c r="F19023" s="2">
        <v>3139</v>
      </c>
      <c r="G19023" s="2" t="s">
        <v>166</v>
      </c>
      <c r="I19023" s="2" t="s">
        <v>210</v>
      </c>
      <c r="J19023" s="2" t="s">
        <v>53</v>
      </c>
      <c r="K19023" s="2">
        <v>1</v>
      </c>
      <c r="L19023" s="2" t="s">
        <v>649</v>
      </c>
      <c r="M19023" s="2">
        <v>129</v>
      </c>
      <c r="N19023" s="2" t="s">
        <v>36364</v>
      </c>
      <c r="O19023" s="2">
        <v>75</v>
      </c>
      <c r="P19023" s="2">
        <v>5500</v>
      </c>
      <c r="Q19023" s="2">
        <v>1999</v>
      </c>
      <c r="R19023" s="2">
        <v>9999</v>
      </c>
      <c r="U19023" s="2" t="s">
        <v>58</v>
      </c>
      <c r="V19023" s="2" t="s">
        <v>236</v>
      </c>
      <c r="Z19023" s="2" t="s">
        <v>251</v>
      </c>
      <c r="AI19023" s="2">
        <v>1E-3</v>
      </c>
      <c r="AJ19023" s="2">
        <v>3.1370000000000002E-2</v>
      </c>
      <c r="AK19023" s="2">
        <v>3.1370000000000002E-2</v>
      </c>
      <c r="AL19023" s="2">
        <v>3.1370000000000002E-2</v>
      </c>
      <c r="AM19023" s="2">
        <v>3.1370000000000002E-2</v>
      </c>
      <c r="AY19023" s="2" t="s">
        <v>46323</v>
      </c>
      <c r="AZ19023" s="2">
        <v>100</v>
      </c>
      <c r="BA19023" s="2" t="s">
        <v>46324</v>
      </c>
      <c r="BB19023" s="2">
        <v>100</v>
      </c>
    </row>
    <row r="19024" spans="1:54">
      <c r="A19024" s="2" t="s">
        <v>37130</v>
      </c>
      <c r="B19024" s="2" t="s">
        <v>37132</v>
      </c>
      <c r="C19024" s="2">
        <v>7697</v>
      </c>
      <c r="D19024" s="2" t="s">
        <v>162</v>
      </c>
      <c r="E19024" s="2" t="s">
        <v>55</v>
      </c>
      <c r="F19024" s="2">
        <v>3139</v>
      </c>
      <c r="G19024" s="2" t="s">
        <v>166</v>
      </c>
      <c r="I19024" s="2" t="s">
        <v>210</v>
      </c>
      <c r="J19024" s="2" t="s">
        <v>53</v>
      </c>
      <c r="K19024" s="2">
        <v>1</v>
      </c>
      <c r="L19024" s="2" t="s">
        <v>649</v>
      </c>
      <c r="M19024" s="2">
        <v>129</v>
      </c>
      <c r="N19024" s="2" t="s">
        <v>36364</v>
      </c>
      <c r="O19024" s="2">
        <v>25</v>
      </c>
      <c r="P19024" s="2">
        <v>5500</v>
      </c>
      <c r="Q19024" s="2">
        <v>1999</v>
      </c>
      <c r="R19024" s="2">
        <v>9999</v>
      </c>
      <c r="U19024" s="2" t="s">
        <v>58</v>
      </c>
      <c r="V19024" s="2" t="s">
        <v>236</v>
      </c>
      <c r="Z19024" s="2" t="s">
        <v>251</v>
      </c>
      <c r="AI19024" s="2">
        <v>1E-3</v>
      </c>
      <c r="AJ19024" s="2">
        <v>3.1370000000000002E-2</v>
      </c>
      <c r="AK19024" s="2">
        <v>3.1370000000000002E-2</v>
      </c>
      <c r="AL19024" s="2">
        <v>3.1370000000000002E-2</v>
      </c>
      <c r="AM19024" s="2">
        <v>3.1370000000000002E-2</v>
      </c>
      <c r="AY19024" s="2" t="s">
        <v>46323</v>
      </c>
      <c r="AZ19024" s="2">
        <v>100</v>
      </c>
      <c r="BA19024" s="2" t="s">
        <v>46324</v>
      </c>
      <c r="BB19024" s="2">
        <v>100</v>
      </c>
    </row>
    <row r="19025" spans="1:54">
      <c r="A19025" s="2" t="s">
        <v>37133</v>
      </c>
      <c r="B19025" s="2" t="s">
        <v>37134</v>
      </c>
      <c r="C19025" s="2">
        <v>7698</v>
      </c>
      <c r="D19025" s="2" t="s">
        <v>162</v>
      </c>
      <c r="E19025" s="2" t="s">
        <v>51</v>
      </c>
      <c r="F19025" s="2">
        <v>3140</v>
      </c>
      <c r="G19025" s="2" t="s">
        <v>166</v>
      </c>
      <c r="I19025" s="2" t="s">
        <v>210</v>
      </c>
      <c r="J19025" s="2" t="s">
        <v>53</v>
      </c>
      <c r="K19025" s="2">
        <v>1</v>
      </c>
      <c r="L19025" s="2" t="s">
        <v>2015</v>
      </c>
      <c r="M19025" s="2">
        <v>85</v>
      </c>
      <c r="N19025" s="2" t="s">
        <v>37135</v>
      </c>
      <c r="O19025" s="2">
        <v>80</v>
      </c>
      <c r="P19025" s="2">
        <v>5500</v>
      </c>
      <c r="Q19025" s="2">
        <v>1999</v>
      </c>
      <c r="R19025" s="2">
        <v>9999</v>
      </c>
      <c r="U19025" s="2" t="s">
        <v>58</v>
      </c>
      <c r="V19025" s="2" t="s">
        <v>236</v>
      </c>
      <c r="Z19025" s="2" t="s">
        <v>251</v>
      </c>
      <c r="AI19025" s="2">
        <v>1E-3</v>
      </c>
      <c r="AJ19025" s="2">
        <v>2.496E-2</v>
      </c>
      <c r="AK19025" s="2">
        <v>2.496E-2</v>
      </c>
      <c r="AL19025" s="2">
        <v>2.496E-2</v>
      </c>
      <c r="AM19025" s="2">
        <v>2.496E-2</v>
      </c>
      <c r="AY19025" s="2" t="s">
        <v>46323</v>
      </c>
      <c r="AZ19025" s="2">
        <v>100</v>
      </c>
      <c r="BA19025" s="2" t="s">
        <v>46324</v>
      </c>
      <c r="BB19025" s="2">
        <v>100</v>
      </c>
    </row>
    <row r="19026" spans="1:54">
      <c r="A19026" s="2" t="s">
        <v>37133</v>
      </c>
      <c r="B19026" s="2" t="s">
        <v>37136</v>
      </c>
      <c r="C19026" s="2">
        <v>7698</v>
      </c>
      <c r="D19026" s="2" t="s">
        <v>162</v>
      </c>
      <c r="E19026" s="2" t="s">
        <v>55</v>
      </c>
      <c r="F19026" s="2">
        <v>3140</v>
      </c>
      <c r="G19026" s="2" t="s">
        <v>166</v>
      </c>
      <c r="I19026" s="2" t="s">
        <v>210</v>
      </c>
      <c r="J19026" s="2" t="s">
        <v>53</v>
      </c>
      <c r="K19026" s="2">
        <v>1</v>
      </c>
      <c r="L19026" s="2" t="s">
        <v>2015</v>
      </c>
      <c r="M19026" s="2">
        <v>85</v>
      </c>
      <c r="N19026" s="2" t="s">
        <v>37135</v>
      </c>
      <c r="O19026" s="2">
        <v>12</v>
      </c>
      <c r="P19026" s="2">
        <v>5500</v>
      </c>
      <c r="Q19026" s="2">
        <v>1999</v>
      </c>
      <c r="R19026" s="2">
        <v>9999</v>
      </c>
      <c r="U19026" s="2" t="s">
        <v>58</v>
      </c>
      <c r="V19026" s="2" t="s">
        <v>236</v>
      </c>
      <c r="Z19026" s="2" t="s">
        <v>251</v>
      </c>
      <c r="AI19026" s="2">
        <v>1E-3</v>
      </c>
      <c r="AJ19026" s="2">
        <v>2.496E-2</v>
      </c>
      <c r="AK19026" s="2">
        <v>2.496E-2</v>
      </c>
      <c r="AL19026" s="2">
        <v>2.496E-2</v>
      </c>
      <c r="AM19026" s="2">
        <v>2.496E-2</v>
      </c>
      <c r="AY19026" s="2" t="s">
        <v>46323</v>
      </c>
      <c r="AZ19026" s="2">
        <v>100</v>
      </c>
      <c r="BA19026" s="2" t="s">
        <v>46324</v>
      </c>
      <c r="BB19026" s="2">
        <v>100</v>
      </c>
    </row>
    <row r="19027" spans="1:54">
      <c r="A19027" s="2" t="s">
        <v>37137</v>
      </c>
      <c r="B19027" s="2" t="s">
        <v>37138</v>
      </c>
      <c r="C19027" s="2">
        <v>7699</v>
      </c>
      <c r="D19027" s="2" t="s">
        <v>162</v>
      </c>
      <c r="E19027" s="2" t="s">
        <v>3679</v>
      </c>
      <c r="F19027" s="2">
        <v>3141</v>
      </c>
      <c r="G19027" s="2" t="s">
        <v>166</v>
      </c>
      <c r="I19027" s="2" t="s">
        <v>215</v>
      </c>
      <c r="J19027" s="2" t="s">
        <v>80</v>
      </c>
      <c r="K19027" s="2">
        <v>12</v>
      </c>
      <c r="L19027" s="2" t="s">
        <v>3320</v>
      </c>
      <c r="M19027" s="2">
        <v>105</v>
      </c>
      <c r="N19027" s="2" t="s">
        <v>3321</v>
      </c>
      <c r="O19027" s="2">
        <v>130</v>
      </c>
      <c r="P19027" s="2">
        <v>7777</v>
      </c>
      <c r="Q19027" s="2">
        <v>1997</v>
      </c>
      <c r="R19027" s="2">
        <v>9999</v>
      </c>
      <c r="U19027" s="2" t="s">
        <v>54</v>
      </c>
      <c r="V19027" s="2" t="s">
        <v>236</v>
      </c>
      <c r="Z19027" s="2" t="s">
        <v>251</v>
      </c>
      <c r="AI19027" s="2">
        <v>0.05</v>
      </c>
      <c r="AJ19027" s="2">
        <v>1.7319999999999999E-2</v>
      </c>
      <c r="AK19027" s="2">
        <v>1.7319999999999999E-2</v>
      </c>
      <c r="AL19027" s="2">
        <v>1.7319999999999999E-2</v>
      </c>
      <c r="AM19027" s="2">
        <v>1.7319999999999999E-2</v>
      </c>
      <c r="AY19027" s="2" t="s">
        <v>46842</v>
      </c>
      <c r="AZ19027" s="2">
        <v>100</v>
      </c>
      <c r="BA19027" s="2" t="s">
        <v>46328</v>
      </c>
      <c r="BB19027" s="2">
        <v>100</v>
      </c>
    </row>
    <row r="19028" spans="1:54">
      <c r="A19028" s="2" t="s">
        <v>37137</v>
      </c>
      <c r="B19028" s="2" t="s">
        <v>37139</v>
      </c>
      <c r="C19028" s="2">
        <v>7699</v>
      </c>
      <c r="D19028" s="2" t="s">
        <v>162</v>
      </c>
      <c r="E19028" s="2" t="s">
        <v>27473</v>
      </c>
      <c r="F19028" s="2">
        <v>3141</v>
      </c>
      <c r="G19028" s="2" t="s">
        <v>166</v>
      </c>
      <c r="I19028" s="2" t="s">
        <v>215</v>
      </c>
      <c r="J19028" s="2" t="s">
        <v>80</v>
      </c>
      <c r="K19028" s="2">
        <v>12</v>
      </c>
      <c r="L19028" s="2" t="s">
        <v>3320</v>
      </c>
      <c r="M19028" s="2">
        <v>105</v>
      </c>
      <c r="N19028" s="2" t="s">
        <v>3321</v>
      </c>
      <c r="O19028" s="2">
        <v>70</v>
      </c>
      <c r="P19028" s="2">
        <v>7777</v>
      </c>
      <c r="Q19028" s="2">
        <v>1997</v>
      </c>
      <c r="R19028" s="2">
        <v>9999</v>
      </c>
      <c r="U19028" s="2" t="s">
        <v>54</v>
      </c>
      <c r="V19028" s="2" t="s">
        <v>236</v>
      </c>
      <c r="Z19028" s="2" t="s">
        <v>251</v>
      </c>
      <c r="AI19028" s="2">
        <v>0.05</v>
      </c>
      <c r="AJ19028" s="2">
        <v>1.7319999999999999E-2</v>
      </c>
      <c r="AK19028" s="2">
        <v>1.7319999999999999E-2</v>
      </c>
      <c r="AL19028" s="2">
        <v>1.7319999999999999E-2</v>
      </c>
      <c r="AM19028" s="2">
        <v>1.7319999999999999E-2</v>
      </c>
      <c r="AY19028" s="2" t="s">
        <v>46842</v>
      </c>
      <c r="AZ19028" s="2">
        <v>100</v>
      </c>
      <c r="BA19028" s="2" t="s">
        <v>46328</v>
      </c>
      <c r="BB19028" s="2">
        <v>100</v>
      </c>
    </row>
    <row r="19029" spans="1:54">
      <c r="A19029" s="2" t="s">
        <v>37140</v>
      </c>
      <c r="B19029" s="2" t="s">
        <v>37141</v>
      </c>
      <c r="C19029" s="2">
        <v>7709</v>
      </c>
      <c r="D19029" s="2" t="s">
        <v>162</v>
      </c>
      <c r="E19029" s="2" t="s">
        <v>51</v>
      </c>
      <c r="F19029" s="2">
        <v>3178</v>
      </c>
      <c r="G19029" s="2" t="s">
        <v>164</v>
      </c>
      <c r="I19029" s="2" t="s">
        <v>210</v>
      </c>
      <c r="J19029" s="2" t="s">
        <v>2032</v>
      </c>
      <c r="K19029" s="2">
        <v>13</v>
      </c>
      <c r="L19029" s="2" t="s">
        <v>869</v>
      </c>
      <c r="M19029" s="2">
        <v>157</v>
      </c>
      <c r="N19029" s="2" t="s">
        <v>37142</v>
      </c>
      <c r="O19029" s="2">
        <v>74.8</v>
      </c>
      <c r="P19029" s="2">
        <v>12129</v>
      </c>
      <c r="Q19029" s="2">
        <v>2000</v>
      </c>
      <c r="R19029" s="2">
        <v>9999</v>
      </c>
      <c r="U19029" s="2" t="s">
        <v>54</v>
      </c>
      <c r="V19029" s="2" t="s">
        <v>239</v>
      </c>
      <c r="AJ19029" s="2">
        <v>2.572E-2</v>
      </c>
      <c r="AK19029" s="2">
        <v>2.572E-2</v>
      </c>
      <c r="AL19029" s="2">
        <v>2.572E-2</v>
      </c>
      <c r="AM19029" s="2">
        <v>2.572E-2</v>
      </c>
      <c r="AY19029" s="2" t="s">
        <v>48194</v>
      </c>
      <c r="AZ19029" s="2">
        <v>100</v>
      </c>
      <c r="BA19029" s="2" t="s">
        <v>46324</v>
      </c>
      <c r="BB19029" s="2">
        <v>100</v>
      </c>
    </row>
    <row r="19030" spans="1:54">
      <c r="A19030" s="2" t="s">
        <v>37140</v>
      </c>
      <c r="B19030" s="2" t="s">
        <v>37143</v>
      </c>
      <c r="C19030" s="2">
        <v>7709</v>
      </c>
      <c r="D19030" s="2" t="s">
        <v>162</v>
      </c>
      <c r="E19030" s="2" t="s">
        <v>1194</v>
      </c>
      <c r="F19030" s="2">
        <v>3179</v>
      </c>
      <c r="G19030" s="2" t="s">
        <v>164</v>
      </c>
      <c r="I19030" s="2" t="s">
        <v>210</v>
      </c>
      <c r="J19030" s="2" t="s">
        <v>2032</v>
      </c>
      <c r="K19030" s="2">
        <v>13</v>
      </c>
      <c r="L19030" s="2" t="s">
        <v>869</v>
      </c>
      <c r="M19030" s="2">
        <v>157</v>
      </c>
      <c r="N19030" s="2" t="s">
        <v>37142</v>
      </c>
      <c r="O19030" s="2">
        <v>75.2</v>
      </c>
      <c r="P19030" s="2">
        <v>12129</v>
      </c>
      <c r="Q19030" s="2">
        <v>2001</v>
      </c>
      <c r="R19030" s="2">
        <v>9999</v>
      </c>
      <c r="U19030" s="2" t="s">
        <v>54</v>
      </c>
      <c r="V19030" s="2" t="s">
        <v>239</v>
      </c>
      <c r="AJ19030" s="2">
        <v>2.6929999999999999E-2</v>
      </c>
      <c r="AK19030" s="2">
        <v>2.6929999999999999E-2</v>
      </c>
      <c r="AL19030" s="2">
        <v>2.6929999999999999E-2</v>
      </c>
      <c r="AM19030" s="2">
        <v>2.6929999999999999E-2</v>
      </c>
      <c r="AY19030" s="2" t="s">
        <v>48194</v>
      </c>
      <c r="AZ19030" s="2">
        <v>100</v>
      </c>
      <c r="BA19030" s="2" t="s">
        <v>46324</v>
      </c>
      <c r="BB19030" s="2">
        <v>100</v>
      </c>
    </row>
    <row r="19031" spans="1:54">
      <c r="A19031" s="2" t="s">
        <v>37140</v>
      </c>
      <c r="B19031" s="2" t="s">
        <v>37144</v>
      </c>
      <c r="C19031" s="2">
        <v>7709</v>
      </c>
      <c r="D19031" s="2" t="s">
        <v>162</v>
      </c>
      <c r="E19031" s="2" t="s">
        <v>55</v>
      </c>
      <c r="F19031" s="2">
        <v>3186</v>
      </c>
      <c r="G19031" s="2" t="s">
        <v>164</v>
      </c>
      <c r="I19031" s="2" t="s">
        <v>210</v>
      </c>
      <c r="J19031" s="2" t="s">
        <v>2032</v>
      </c>
      <c r="K19031" s="2">
        <v>13</v>
      </c>
      <c r="L19031" s="2" t="s">
        <v>869</v>
      </c>
      <c r="M19031" s="2">
        <v>157</v>
      </c>
      <c r="N19031" s="2" t="s">
        <v>37142</v>
      </c>
      <c r="O19031" s="2">
        <v>74</v>
      </c>
      <c r="P19031" s="2">
        <v>12129</v>
      </c>
      <c r="Q19031" s="2">
        <v>2000</v>
      </c>
      <c r="R19031" s="2">
        <v>9999</v>
      </c>
      <c r="U19031" s="2" t="s">
        <v>54</v>
      </c>
      <c r="V19031" s="2" t="s">
        <v>239</v>
      </c>
      <c r="AJ19031" s="2">
        <v>2.6800000000000001E-2</v>
      </c>
      <c r="AK19031" s="2">
        <v>2.6800000000000001E-2</v>
      </c>
      <c r="AL19031" s="2">
        <v>2.6800000000000001E-2</v>
      </c>
      <c r="AM19031" s="2">
        <v>2.6800000000000001E-2</v>
      </c>
      <c r="AY19031" s="2" t="s">
        <v>48194</v>
      </c>
      <c r="AZ19031" s="2">
        <v>100</v>
      </c>
      <c r="BA19031" s="2" t="s">
        <v>46324</v>
      </c>
      <c r="BB19031" s="2">
        <v>100</v>
      </c>
    </row>
    <row r="19032" spans="1:54">
      <c r="A19032" s="2" t="s">
        <v>37140</v>
      </c>
      <c r="B19032" s="2" t="s">
        <v>37145</v>
      </c>
      <c r="C19032" s="2">
        <v>7709</v>
      </c>
      <c r="D19032" s="2" t="s">
        <v>162</v>
      </c>
      <c r="E19032" s="2" t="s">
        <v>72</v>
      </c>
      <c r="F19032" s="2">
        <v>3187</v>
      </c>
      <c r="G19032" s="2" t="s">
        <v>164</v>
      </c>
      <c r="I19032" s="2" t="s">
        <v>210</v>
      </c>
      <c r="J19032" s="2" t="s">
        <v>2032</v>
      </c>
      <c r="K19032" s="2">
        <v>13</v>
      </c>
      <c r="L19032" s="2" t="s">
        <v>869</v>
      </c>
      <c r="M19032" s="2">
        <v>157</v>
      </c>
      <c r="N19032" s="2" t="s">
        <v>37142</v>
      </c>
      <c r="O19032" s="2">
        <v>74.7</v>
      </c>
      <c r="P19032" s="2">
        <v>12129</v>
      </c>
      <c r="Q19032" s="2">
        <v>2000</v>
      </c>
      <c r="R19032" s="2">
        <v>9999</v>
      </c>
      <c r="U19032" s="2" t="s">
        <v>54</v>
      </c>
      <c r="V19032" s="2" t="s">
        <v>239</v>
      </c>
      <c r="AJ19032" s="2">
        <v>2.6270000000000002E-2</v>
      </c>
      <c r="AK19032" s="2">
        <v>2.6270000000000002E-2</v>
      </c>
      <c r="AL19032" s="2">
        <v>2.6270000000000002E-2</v>
      </c>
      <c r="AM19032" s="2">
        <v>2.6270000000000002E-2</v>
      </c>
      <c r="AY19032" s="2" t="s">
        <v>48194</v>
      </c>
      <c r="AZ19032" s="2">
        <v>100</v>
      </c>
      <c r="BA19032" s="2" t="s">
        <v>46324</v>
      </c>
      <c r="BB19032" s="2">
        <v>100</v>
      </c>
    </row>
    <row r="19033" spans="1:54">
      <c r="A19033" s="2" t="s">
        <v>37140</v>
      </c>
      <c r="B19033" s="2" t="s">
        <v>37146</v>
      </c>
      <c r="C19033" s="2">
        <v>7709</v>
      </c>
      <c r="D19033" s="2" t="s">
        <v>162</v>
      </c>
      <c r="E19033" s="2" t="s">
        <v>89</v>
      </c>
      <c r="F19033" s="2">
        <v>3188</v>
      </c>
      <c r="G19033" s="2" t="s">
        <v>164</v>
      </c>
      <c r="I19033" s="2" t="s">
        <v>210</v>
      </c>
      <c r="J19033" s="2" t="s">
        <v>2032</v>
      </c>
      <c r="K19033" s="2">
        <v>13</v>
      </c>
      <c r="L19033" s="2" t="s">
        <v>869</v>
      </c>
      <c r="M19033" s="2">
        <v>157</v>
      </c>
      <c r="N19033" s="2" t="s">
        <v>37142</v>
      </c>
      <c r="O19033" s="2">
        <v>73.5</v>
      </c>
      <c r="P19033" s="2">
        <v>12129</v>
      </c>
      <c r="Q19033" s="2">
        <v>2000</v>
      </c>
      <c r="R19033" s="2">
        <v>9999</v>
      </c>
      <c r="U19033" s="2" t="s">
        <v>54</v>
      </c>
      <c r="V19033" s="2" t="s">
        <v>239</v>
      </c>
      <c r="AJ19033" s="2">
        <v>2.581E-2</v>
      </c>
      <c r="AK19033" s="2">
        <v>2.581E-2</v>
      </c>
      <c r="AL19033" s="2">
        <v>2.581E-2</v>
      </c>
      <c r="AM19033" s="2">
        <v>2.581E-2</v>
      </c>
      <c r="AY19033" s="2" t="s">
        <v>48194</v>
      </c>
      <c r="AZ19033" s="2">
        <v>100</v>
      </c>
      <c r="BA19033" s="2" t="s">
        <v>46324</v>
      </c>
      <c r="BB19033" s="2">
        <v>100</v>
      </c>
    </row>
    <row r="19034" spans="1:54">
      <c r="A19034" s="2" t="s">
        <v>37140</v>
      </c>
      <c r="B19034" s="2" t="s">
        <v>37147</v>
      </c>
      <c r="C19034" s="2">
        <v>7709</v>
      </c>
      <c r="D19034" s="2" t="s">
        <v>162</v>
      </c>
      <c r="E19034" s="2" t="s">
        <v>73</v>
      </c>
      <c r="F19034" s="2">
        <v>3189</v>
      </c>
      <c r="G19034" s="2" t="s">
        <v>164</v>
      </c>
      <c r="I19034" s="2" t="s">
        <v>210</v>
      </c>
      <c r="J19034" s="2" t="s">
        <v>2032</v>
      </c>
      <c r="K19034" s="2">
        <v>13</v>
      </c>
      <c r="L19034" s="2" t="s">
        <v>869</v>
      </c>
      <c r="M19034" s="2">
        <v>157</v>
      </c>
      <c r="N19034" s="2" t="s">
        <v>37142</v>
      </c>
      <c r="O19034" s="2">
        <v>74.7</v>
      </c>
      <c r="P19034" s="2">
        <v>12129</v>
      </c>
      <c r="Q19034" s="2">
        <v>2000</v>
      </c>
      <c r="R19034" s="2">
        <v>9999</v>
      </c>
      <c r="U19034" s="2" t="s">
        <v>54</v>
      </c>
      <c r="V19034" s="2" t="s">
        <v>239</v>
      </c>
      <c r="AJ19034" s="2">
        <v>2.7570000000000001E-2</v>
      </c>
      <c r="AK19034" s="2">
        <v>2.7570000000000001E-2</v>
      </c>
      <c r="AL19034" s="2">
        <v>2.7570000000000001E-2</v>
      </c>
      <c r="AM19034" s="2">
        <v>2.7570000000000001E-2</v>
      </c>
      <c r="AY19034" s="2" t="s">
        <v>48194</v>
      </c>
      <c r="AZ19034" s="2">
        <v>100</v>
      </c>
      <c r="BA19034" s="2" t="s">
        <v>46324</v>
      </c>
      <c r="BB19034" s="2">
        <v>100</v>
      </c>
    </row>
    <row r="19035" spans="1:54">
      <c r="A19035" s="2" t="s">
        <v>37140</v>
      </c>
      <c r="B19035" s="2" t="s">
        <v>37148</v>
      </c>
      <c r="C19035" s="2">
        <v>7709</v>
      </c>
      <c r="D19035" s="2" t="s">
        <v>162</v>
      </c>
      <c r="E19035" s="2" t="s">
        <v>92</v>
      </c>
      <c r="F19035" s="2">
        <v>3190</v>
      </c>
      <c r="G19035" s="2" t="s">
        <v>164</v>
      </c>
      <c r="I19035" s="2" t="s">
        <v>210</v>
      </c>
      <c r="J19035" s="2" t="s">
        <v>2032</v>
      </c>
      <c r="K19035" s="2">
        <v>13</v>
      </c>
      <c r="L19035" s="2" t="s">
        <v>869</v>
      </c>
      <c r="M19035" s="2">
        <v>157</v>
      </c>
      <c r="N19035" s="2" t="s">
        <v>37142</v>
      </c>
      <c r="O19035" s="2">
        <v>74.900000000000006</v>
      </c>
      <c r="P19035" s="2">
        <v>12129</v>
      </c>
      <c r="Q19035" s="2">
        <v>2000</v>
      </c>
      <c r="R19035" s="2">
        <v>9999</v>
      </c>
      <c r="U19035" s="2" t="s">
        <v>54</v>
      </c>
      <c r="V19035" s="2" t="s">
        <v>239</v>
      </c>
      <c r="AJ19035" s="2">
        <v>2.8629999999999999E-2</v>
      </c>
      <c r="AK19035" s="2">
        <v>2.8629999999999999E-2</v>
      </c>
      <c r="AL19035" s="2">
        <v>2.8629999999999999E-2</v>
      </c>
      <c r="AM19035" s="2">
        <v>2.8629999999999999E-2</v>
      </c>
      <c r="AY19035" s="2" t="s">
        <v>48194</v>
      </c>
      <c r="AZ19035" s="2">
        <v>100</v>
      </c>
      <c r="BA19035" s="2" t="s">
        <v>46324</v>
      </c>
      <c r="BB19035" s="2">
        <v>100</v>
      </c>
    </row>
    <row r="19036" spans="1:54">
      <c r="A19036" s="2" t="s">
        <v>37140</v>
      </c>
      <c r="B19036" s="2" t="s">
        <v>37149</v>
      </c>
      <c r="C19036" s="2">
        <v>7709</v>
      </c>
      <c r="D19036" s="2" t="s">
        <v>162</v>
      </c>
      <c r="E19036" s="2" t="s">
        <v>87</v>
      </c>
      <c r="F19036" s="2">
        <v>3191</v>
      </c>
      <c r="G19036" s="2" t="s">
        <v>164</v>
      </c>
      <c r="I19036" s="2" t="s">
        <v>210</v>
      </c>
      <c r="J19036" s="2" t="s">
        <v>2032</v>
      </c>
      <c r="K19036" s="2">
        <v>13</v>
      </c>
      <c r="L19036" s="2" t="s">
        <v>869</v>
      </c>
      <c r="M19036" s="2">
        <v>157</v>
      </c>
      <c r="N19036" s="2" t="s">
        <v>37142</v>
      </c>
      <c r="O19036" s="2">
        <v>75</v>
      </c>
      <c r="P19036" s="2">
        <v>12129</v>
      </c>
      <c r="Q19036" s="2">
        <v>2000</v>
      </c>
      <c r="R19036" s="2">
        <v>9999</v>
      </c>
      <c r="U19036" s="2" t="s">
        <v>54</v>
      </c>
      <c r="V19036" s="2" t="s">
        <v>239</v>
      </c>
      <c r="AJ19036" s="2">
        <v>2.9080000000000002E-2</v>
      </c>
      <c r="AK19036" s="2">
        <v>2.9080000000000002E-2</v>
      </c>
      <c r="AL19036" s="2">
        <v>2.9080000000000002E-2</v>
      </c>
      <c r="AM19036" s="2">
        <v>2.9080000000000002E-2</v>
      </c>
      <c r="AY19036" s="2" t="s">
        <v>48194</v>
      </c>
      <c r="AZ19036" s="2">
        <v>100</v>
      </c>
      <c r="BA19036" s="2" t="s">
        <v>46324</v>
      </c>
      <c r="BB19036" s="2">
        <v>100</v>
      </c>
    </row>
    <row r="19037" spans="1:54">
      <c r="A19037" s="2" t="s">
        <v>37140</v>
      </c>
      <c r="B19037" s="2" t="s">
        <v>37150</v>
      </c>
      <c r="C19037" s="2">
        <v>7709</v>
      </c>
      <c r="D19037" s="2" t="s">
        <v>162</v>
      </c>
      <c r="E19037" s="2" t="s">
        <v>88</v>
      </c>
      <c r="F19037" s="2">
        <v>3192</v>
      </c>
      <c r="G19037" s="2" t="s">
        <v>164</v>
      </c>
      <c r="I19037" s="2" t="s">
        <v>210</v>
      </c>
      <c r="J19037" s="2" t="s">
        <v>2032</v>
      </c>
      <c r="K19037" s="2">
        <v>13</v>
      </c>
      <c r="L19037" s="2" t="s">
        <v>869</v>
      </c>
      <c r="M19037" s="2">
        <v>157</v>
      </c>
      <c r="N19037" s="2" t="s">
        <v>37142</v>
      </c>
      <c r="O19037" s="2">
        <v>74</v>
      </c>
      <c r="P19037" s="2">
        <v>12129</v>
      </c>
      <c r="Q19037" s="2">
        <v>2000</v>
      </c>
      <c r="R19037" s="2">
        <v>9999</v>
      </c>
      <c r="U19037" s="2" t="s">
        <v>54</v>
      </c>
      <c r="V19037" s="2" t="s">
        <v>239</v>
      </c>
      <c r="AJ19037" s="2">
        <v>2.8490000000000001E-2</v>
      </c>
      <c r="AK19037" s="2">
        <v>2.8490000000000001E-2</v>
      </c>
      <c r="AL19037" s="2">
        <v>2.8490000000000001E-2</v>
      </c>
      <c r="AM19037" s="2">
        <v>2.8490000000000001E-2</v>
      </c>
      <c r="AY19037" s="2" t="s">
        <v>48194</v>
      </c>
      <c r="AZ19037" s="2">
        <v>100</v>
      </c>
      <c r="BA19037" s="2" t="s">
        <v>46324</v>
      </c>
      <c r="BB19037" s="2">
        <v>100</v>
      </c>
    </row>
    <row r="19038" spans="1:54">
      <c r="A19038" s="2" t="s">
        <v>37140</v>
      </c>
      <c r="B19038" s="2" t="s">
        <v>37151</v>
      </c>
      <c r="C19038" s="2">
        <v>7709</v>
      </c>
      <c r="D19038" s="2" t="s">
        <v>162</v>
      </c>
      <c r="E19038" s="2" t="s">
        <v>821</v>
      </c>
      <c r="F19038" s="2">
        <v>3193</v>
      </c>
      <c r="G19038" s="2" t="s">
        <v>164</v>
      </c>
      <c r="I19038" s="2" t="s">
        <v>210</v>
      </c>
      <c r="J19038" s="2" t="s">
        <v>2032</v>
      </c>
      <c r="K19038" s="2">
        <v>13</v>
      </c>
      <c r="L19038" s="2" t="s">
        <v>869</v>
      </c>
      <c r="M19038" s="2">
        <v>157</v>
      </c>
      <c r="N19038" s="2" t="s">
        <v>37142</v>
      </c>
      <c r="O19038" s="2">
        <v>76.099999999999994</v>
      </c>
      <c r="P19038" s="2">
        <v>12130</v>
      </c>
      <c r="Q19038" s="2">
        <v>2001</v>
      </c>
      <c r="R19038" s="2">
        <v>9999</v>
      </c>
      <c r="U19038" s="2" t="s">
        <v>54</v>
      </c>
      <c r="V19038" s="2" t="s">
        <v>239</v>
      </c>
      <c r="AJ19038" s="2">
        <v>2.7709999999999999E-2</v>
      </c>
      <c r="AK19038" s="2">
        <v>2.7709999999999999E-2</v>
      </c>
      <c r="AL19038" s="2">
        <v>2.7709999999999999E-2</v>
      </c>
      <c r="AM19038" s="2">
        <v>2.7709999999999999E-2</v>
      </c>
      <c r="AY19038" s="2" t="s">
        <v>48194</v>
      </c>
      <c r="AZ19038" s="2">
        <v>100</v>
      </c>
      <c r="BA19038" s="2" t="s">
        <v>46324</v>
      </c>
      <c r="BB19038" s="2">
        <v>100</v>
      </c>
    </row>
    <row r="19039" spans="1:54">
      <c r="A19039" s="2" t="s">
        <v>37152</v>
      </c>
      <c r="B19039" s="2" t="s">
        <v>37153</v>
      </c>
      <c r="C19039" s="2">
        <v>7710</v>
      </c>
      <c r="D19039" s="2" t="s">
        <v>162</v>
      </c>
      <c r="E19039" s="2" t="s">
        <v>8358</v>
      </c>
      <c r="F19039" s="2">
        <v>3285</v>
      </c>
      <c r="G19039" s="2" t="s">
        <v>166</v>
      </c>
      <c r="I19039" s="2" t="s">
        <v>210</v>
      </c>
      <c r="J19039" s="2" t="s">
        <v>53</v>
      </c>
      <c r="K19039" s="2">
        <v>1</v>
      </c>
      <c r="L19039" s="2" t="s">
        <v>2449</v>
      </c>
      <c r="M19039" s="2">
        <v>81</v>
      </c>
      <c r="N19039" s="2" t="s">
        <v>14770</v>
      </c>
      <c r="O19039" s="2">
        <v>177.5</v>
      </c>
      <c r="P19039" s="2">
        <v>7068</v>
      </c>
      <c r="Q19039" s="2">
        <v>2002</v>
      </c>
      <c r="R19039" s="2">
        <v>9999</v>
      </c>
      <c r="U19039" s="2" t="s">
        <v>54</v>
      </c>
      <c r="V19039" s="2" t="s">
        <v>236</v>
      </c>
      <c r="Z19039" s="2" t="s">
        <v>251</v>
      </c>
      <c r="AA19039" s="2" t="s">
        <v>63</v>
      </c>
      <c r="AI19039" s="2">
        <v>1E-3</v>
      </c>
      <c r="AJ19039" s="2">
        <v>5.0699999999999999E-3</v>
      </c>
      <c r="AK19039" s="2">
        <v>4.9399999999999999E-3</v>
      </c>
      <c r="AL19039" s="2">
        <v>5.0699999999999999E-3</v>
      </c>
      <c r="AM19039" s="2">
        <v>4.9399999999999999E-3</v>
      </c>
      <c r="AY19039" s="2" t="s">
        <v>48194</v>
      </c>
      <c r="AZ19039" s="2">
        <v>100</v>
      </c>
      <c r="BA19039" s="2" t="s">
        <v>46324</v>
      </c>
      <c r="BB19039" s="2">
        <v>100</v>
      </c>
    </row>
    <row r="19040" spans="1:54">
      <c r="A19040" s="2" t="s">
        <v>37152</v>
      </c>
      <c r="B19040" s="2" t="s">
        <v>37154</v>
      </c>
      <c r="C19040" s="2">
        <v>7710</v>
      </c>
      <c r="D19040" s="2" t="s">
        <v>162</v>
      </c>
      <c r="E19040" s="2" t="s">
        <v>8360</v>
      </c>
      <c r="F19040" s="2">
        <v>3286</v>
      </c>
      <c r="G19040" s="2" t="s">
        <v>166</v>
      </c>
      <c r="I19040" s="2" t="s">
        <v>210</v>
      </c>
      <c r="J19040" s="2" t="s">
        <v>53</v>
      </c>
      <c r="K19040" s="2">
        <v>1</v>
      </c>
      <c r="L19040" s="2" t="s">
        <v>2449</v>
      </c>
      <c r="M19040" s="2">
        <v>81</v>
      </c>
      <c r="N19040" s="2" t="s">
        <v>14770</v>
      </c>
      <c r="O19040" s="2">
        <v>177.5</v>
      </c>
      <c r="P19040" s="2">
        <v>7068</v>
      </c>
      <c r="Q19040" s="2">
        <v>2002</v>
      </c>
      <c r="R19040" s="2">
        <v>9999</v>
      </c>
      <c r="U19040" s="2" t="s">
        <v>54</v>
      </c>
      <c r="V19040" s="2" t="s">
        <v>236</v>
      </c>
      <c r="Z19040" s="2" t="s">
        <v>251</v>
      </c>
      <c r="AA19040" s="2" t="s">
        <v>63</v>
      </c>
      <c r="AI19040" s="2">
        <v>1E-3</v>
      </c>
      <c r="AJ19040" s="2">
        <v>5.0699999999999999E-3</v>
      </c>
      <c r="AK19040" s="2">
        <v>4.9399999999999999E-3</v>
      </c>
      <c r="AL19040" s="2">
        <v>5.0699999999999999E-3</v>
      </c>
      <c r="AM19040" s="2">
        <v>4.9399999999999999E-3</v>
      </c>
      <c r="AY19040" s="2" t="s">
        <v>48194</v>
      </c>
      <c r="AZ19040" s="2">
        <v>100</v>
      </c>
      <c r="BA19040" s="2" t="s">
        <v>46324</v>
      </c>
      <c r="BB19040" s="2">
        <v>100</v>
      </c>
    </row>
    <row r="19041" spans="1:54">
      <c r="A19041" s="2" t="s">
        <v>37152</v>
      </c>
      <c r="B19041" s="2" t="s">
        <v>37155</v>
      </c>
      <c r="C19041" s="2">
        <v>7710</v>
      </c>
      <c r="D19041" s="2" t="s">
        <v>162</v>
      </c>
      <c r="E19041" s="2" t="s">
        <v>8362</v>
      </c>
      <c r="F19041" s="2">
        <v>3287</v>
      </c>
      <c r="G19041" s="2" t="s">
        <v>166</v>
      </c>
      <c r="I19041" s="2" t="s">
        <v>210</v>
      </c>
      <c r="J19041" s="2" t="s">
        <v>53</v>
      </c>
      <c r="K19041" s="2">
        <v>1</v>
      </c>
      <c r="L19041" s="2" t="s">
        <v>2449</v>
      </c>
      <c r="M19041" s="2">
        <v>81</v>
      </c>
      <c r="N19041" s="2" t="s">
        <v>14770</v>
      </c>
      <c r="O19041" s="2">
        <v>177.8</v>
      </c>
      <c r="P19041" s="2">
        <v>7068</v>
      </c>
      <c r="Q19041" s="2">
        <v>2002</v>
      </c>
      <c r="R19041" s="2">
        <v>9999</v>
      </c>
      <c r="U19041" s="2" t="s">
        <v>54</v>
      </c>
      <c r="V19041" s="2" t="s">
        <v>236</v>
      </c>
      <c r="Z19041" s="2" t="s">
        <v>251</v>
      </c>
      <c r="AA19041" s="2" t="s">
        <v>63</v>
      </c>
      <c r="AI19041" s="2">
        <v>1E-3</v>
      </c>
      <c r="AJ19041" s="2">
        <v>4.6800000000000001E-3</v>
      </c>
      <c r="AK19041" s="2">
        <v>4.5900000000000003E-3</v>
      </c>
      <c r="AL19041" s="2">
        <v>4.6800000000000001E-3</v>
      </c>
      <c r="AM19041" s="2">
        <v>4.5900000000000003E-3</v>
      </c>
      <c r="AY19041" s="2" t="s">
        <v>48194</v>
      </c>
      <c r="AZ19041" s="2">
        <v>100</v>
      </c>
      <c r="BA19041" s="2" t="s">
        <v>46324</v>
      </c>
      <c r="BB19041" s="2">
        <v>100</v>
      </c>
    </row>
    <row r="19042" spans="1:54">
      <c r="A19042" s="2" t="s">
        <v>37152</v>
      </c>
      <c r="B19042" s="2" t="s">
        <v>37156</v>
      </c>
      <c r="C19042" s="2">
        <v>7710</v>
      </c>
      <c r="D19042" s="2" t="s">
        <v>162</v>
      </c>
      <c r="E19042" s="2" t="s">
        <v>8364</v>
      </c>
      <c r="F19042" s="2">
        <v>3288</v>
      </c>
      <c r="G19042" s="2" t="s">
        <v>166</v>
      </c>
      <c r="I19042" s="2" t="s">
        <v>210</v>
      </c>
      <c r="J19042" s="2" t="s">
        <v>53</v>
      </c>
      <c r="K19042" s="2">
        <v>1</v>
      </c>
      <c r="L19042" s="2" t="s">
        <v>2449</v>
      </c>
      <c r="M19042" s="2">
        <v>81</v>
      </c>
      <c r="N19042" s="2" t="s">
        <v>14770</v>
      </c>
      <c r="O19042" s="2">
        <v>177.8</v>
      </c>
      <c r="P19042" s="2">
        <v>7068</v>
      </c>
      <c r="Q19042" s="2">
        <v>2002</v>
      </c>
      <c r="R19042" s="2">
        <v>9999</v>
      </c>
      <c r="U19042" s="2" t="s">
        <v>54</v>
      </c>
      <c r="V19042" s="2" t="s">
        <v>236</v>
      </c>
      <c r="Z19042" s="2" t="s">
        <v>251</v>
      </c>
      <c r="AA19042" s="2" t="s">
        <v>63</v>
      </c>
      <c r="AI19042" s="2">
        <v>1E-3</v>
      </c>
      <c r="AJ19042" s="2">
        <v>4.6800000000000001E-3</v>
      </c>
      <c r="AK19042" s="2">
        <v>4.5900000000000003E-3</v>
      </c>
      <c r="AL19042" s="2">
        <v>4.6800000000000001E-3</v>
      </c>
      <c r="AM19042" s="2">
        <v>4.5900000000000003E-3</v>
      </c>
      <c r="AY19042" s="2" t="s">
        <v>48194</v>
      </c>
      <c r="AZ19042" s="2">
        <v>100</v>
      </c>
      <c r="BA19042" s="2" t="s">
        <v>46324</v>
      </c>
      <c r="BB19042" s="2">
        <v>100</v>
      </c>
    </row>
    <row r="19043" spans="1:54">
      <c r="A19043" s="2" t="s">
        <v>37152</v>
      </c>
      <c r="B19043" s="2" t="s">
        <v>37157</v>
      </c>
      <c r="C19043" s="2">
        <v>7710</v>
      </c>
      <c r="D19043" s="2" t="s">
        <v>162</v>
      </c>
      <c r="E19043" s="2" t="s">
        <v>37158</v>
      </c>
      <c r="F19043" s="2">
        <v>3289</v>
      </c>
      <c r="G19043" s="2" t="s">
        <v>166</v>
      </c>
      <c r="I19043" s="2" t="s">
        <v>210</v>
      </c>
      <c r="J19043" s="2" t="s">
        <v>53</v>
      </c>
      <c r="K19043" s="2">
        <v>1</v>
      </c>
      <c r="L19043" s="2" t="s">
        <v>2449</v>
      </c>
      <c r="M19043" s="2">
        <v>81</v>
      </c>
      <c r="N19043" s="2" t="s">
        <v>14770</v>
      </c>
      <c r="O19043" s="2">
        <v>182.6</v>
      </c>
      <c r="P19043" s="2">
        <v>7068</v>
      </c>
      <c r="Q19043" s="2">
        <v>2008</v>
      </c>
      <c r="R19043" s="2">
        <v>9999</v>
      </c>
      <c r="U19043" s="2" t="s">
        <v>54</v>
      </c>
      <c r="V19043" s="2" t="s">
        <v>236</v>
      </c>
      <c r="Z19043" s="2" t="s">
        <v>251</v>
      </c>
      <c r="AA19043" s="2" t="s">
        <v>63</v>
      </c>
      <c r="AI19043" s="2">
        <v>1E-3</v>
      </c>
      <c r="AJ19043" s="2">
        <v>4.7299999999999998E-3</v>
      </c>
      <c r="AK19043" s="2">
        <v>4.7299999999999998E-3</v>
      </c>
      <c r="AL19043" s="2">
        <v>4.7299999999999998E-3</v>
      </c>
      <c r="AM19043" s="2">
        <v>4.7299999999999998E-3</v>
      </c>
      <c r="AY19043" s="2" t="s">
        <v>48194</v>
      </c>
      <c r="AZ19043" s="2">
        <v>100</v>
      </c>
      <c r="BA19043" s="2" t="s">
        <v>46324</v>
      </c>
      <c r="BB19043" s="2">
        <v>100</v>
      </c>
    </row>
    <row r="19044" spans="1:54">
      <c r="A19044" s="2" t="s">
        <v>37152</v>
      </c>
      <c r="B19044" s="2" t="s">
        <v>37159</v>
      </c>
      <c r="C19044" s="2">
        <v>7710</v>
      </c>
      <c r="D19044" s="2" t="s">
        <v>162</v>
      </c>
      <c r="E19044" s="2" t="s">
        <v>37160</v>
      </c>
      <c r="F19044" s="2">
        <v>3290</v>
      </c>
      <c r="G19044" s="2" t="s">
        <v>166</v>
      </c>
      <c r="I19044" s="2" t="s">
        <v>210</v>
      </c>
      <c r="J19044" s="2" t="s">
        <v>53</v>
      </c>
      <c r="K19044" s="2">
        <v>1</v>
      </c>
      <c r="L19044" s="2" t="s">
        <v>2449</v>
      </c>
      <c r="M19044" s="2">
        <v>81</v>
      </c>
      <c r="N19044" s="2" t="s">
        <v>14770</v>
      </c>
      <c r="O19044" s="2">
        <v>182.6</v>
      </c>
      <c r="P19044" s="2">
        <v>7068</v>
      </c>
      <c r="Q19044" s="2">
        <v>2008</v>
      </c>
      <c r="R19044" s="2">
        <v>9999</v>
      </c>
      <c r="U19044" s="2" t="s">
        <v>54</v>
      </c>
      <c r="V19044" s="2" t="s">
        <v>236</v>
      </c>
      <c r="Z19044" s="2" t="s">
        <v>251</v>
      </c>
      <c r="AA19044" s="2" t="s">
        <v>63</v>
      </c>
      <c r="AI19044" s="2">
        <v>1E-3</v>
      </c>
      <c r="AJ19044" s="2">
        <v>4.7299999999999998E-3</v>
      </c>
      <c r="AK19044" s="2">
        <v>4.7299999999999998E-3</v>
      </c>
      <c r="AL19044" s="2">
        <v>4.7299999999999998E-3</v>
      </c>
      <c r="AM19044" s="2">
        <v>4.7299999999999998E-3</v>
      </c>
      <c r="AY19044" s="2" t="s">
        <v>48194</v>
      </c>
      <c r="AZ19044" s="2">
        <v>100</v>
      </c>
      <c r="BA19044" s="2" t="s">
        <v>46324</v>
      </c>
      <c r="BB19044" s="2">
        <v>100</v>
      </c>
    </row>
    <row r="19045" spans="1:54">
      <c r="A19045" s="2" t="s">
        <v>37152</v>
      </c>
      <c r="B19045" s="2" t="s">
        <v>37161</v>
      </c>
      <c r="C19045" s="2">
        <v>7710</v>
      </c>
      <c r="D19045" s="2" t="s">
        <v>162</v>
      </c>
      <c r="E19045" s="2" t="s">
        <v>3998</v>
      </c>
      <c r="F19045" s="2">
        <v>3285</v>
      </c>
      <c r="G19045" s="2" t="s">
        <v>166</v>
      </c>
      <c r="I19045" s="2" t="s">
        <v>210</v>
      </c>
      <c r="J19045" s="2" t="s">
        <v>53</v>
      </c>
      <c r="K19045" s="2">
        <v>1</v>
      </c>
      <c r="L19045" s="2" t="s">
        <v>2449</v>
      </c>
      <c r="M19045" s="2">
        <v>81</v>
      </c>
      <c r="N19045" s="2" t="s">
        <v>14770</v>
      </c>
      <c r="O19045" s="2">
        <v>240</v>
      </c>
      <c r="P19045" s="2">
        <v>7068</v>
      </c>
      <c r="Q19045" s="2">
        <v>2002</v>
      </c>
      <c r="R19045" s="2">
        <v>9999</v>
      </c>
      <c r="U19045" s="2" t="s">
        <v>54</v>
      </c>
      <c r="V19045" s="2" t="s">
        <v>236</v>
      </c>
      <c r="Z19045" s="2" t="s">
        <v>251</v>
      </c>
      <c r="AA19045" s="2" t="s">
        <v>63</v>
      </c>
      <c r="AI19045" s="2">
        <v>1E-3</v>
      </c>
      <c r="AJ19045" s="2">
        <v>5.0699999999999999E-3</v>
      </c>
      <c r="AK19045" s="2">
        <v>4.9399999999999999E-3</v>
      </c>
      <c r="AL19045" s="2">
        <v>5.0699999999999999E-3</v>
      </c>
      <c r="AM19045" s="2">
        <v>4.9399999999999999E-3</v>
      </c>
      <c r="AY19045" s="2" t="s">
        <v>48194</v>
      </c>
      <c r="AZ19045" s="2">
        <v>100</v>
      </c>
      <c r="BA19045" s="2" t="s">
        <v>46324</v>
      </c>
      <c r="BB19045" s="2">
        <v>100</v>
      </c>
    </row>
    <row r="19046" spans="1:54">
      <c r="A19046" s="2" t="s">
        <v>37152</v>
      </c>
      <c r="B19046" s="2" t="s">
        <v>37162</v>
      </c>
      <c r="C19046" s="2">
        <v>7710</v>
      </c>
      <c r="D19046" s="2" t="s">
        <v>162</v>
      </c>
      <c r="E19046" s="2" t="s">
        <v>4259</v>
      </c>
      <c r="F19046" s="2">
        <v>3287</v>
      </c>
      <c r="G19046" s="2" t="s">
        <v>166</v>
      </c>
      <c r="I19046" s="2" t="s">
        <v>210</v>
      </c>
      <c r="J19046" s="2" t="s">
        <v>53</v>
      </c>
      <c r="K19046" s="2">
        <v>1</v>
      </c>
      <c r="L19046" s="2" t="s">
        <v>2449</v>
      </c>
      <c r="M19046" s="2">
        <v>81</v>
      </c>
      <c r="N19046" s="2" t="s">
        <v>14770</v>
      </c>
      <c r="O19046" s="2">
        <v>293</v>
      </c>
      <c r="P19046" s="2">
        <v>7068</v>
      </c>
      <c r="Q19046" s="2">
        <v>2002</v>
      </c>
      <c r="R19046" s="2">
        <v>9999</v>
      </c>
      <c r="U19046" s="2" t="s">
        <v>54</v>
      </c>
      <c r="V19046" s="2" t="s">
        <v>236</v>
      </c>
      <c r="Z19046" s="2" t="s">
        <v>251</v>
      </c>
      <c r="AA19046" s="2" t="s">
        <v>63</v>
      </c>
      <c r="AI19046" s="2">
        <v>1E-3</v>
      </c>
      <c r="AJ19046" s="2">
        <v>4.6800000000000001E-3</v>
      </c>
      <c r="AK19046" s="2">
        <v>4.5900000000000003E-3</v>
      </c>
      <c r="AL19046" s="2">
        <v>4.6800000000000001E-3</v>
      </c>
      <c r="AM19046" s="2">
        <v>4.5900000000000003E-3</v>
      </c>
      <c r="AY19046" s="2" t="s">
        <v>48194</v>
      </c>
      <c r="AZ19046" s="2">
        <v>100</v>
      </c>
      <c r="BA19046" s="2" t="s">
        <v>46324</v>
      </c>
      <c r="BB19046" s="2">
        <v>100</v>
      </c>
    </row>
    <row r="19047" spans="1:54">
      <c r="A19047" s="2" t="s">
        <v>37152</v>
      </c>
      <c r="B19047" s="2" t="s">
        <v>37163</v>
      </c>
      <c r="C19047" s="2">
        <v>7710</v>
      </c>
      <c r="D19047" s="2" t="s">
        <v>162</v>
      </c>
      <c r="E19047" s="2" t="s">
        <v>4261</v>
      </c>
      <c r="F19047" s="2">
        <v>3289</v>
      </c>
      <c r="G19047" s="2" t="s">
        <v>166</v>
      </c>
      <c r="I19047" s="2" t="s">
        <v>210</v>
      </c>
      <c r="J19047" s="2" t="s">
        <v>53</v>
      </c>
      <c r="K19047" s="2">
        <v>1</v>
      </c>
      <c r="L19047" s="2" t="s">
        <v>2449</v>
      </c>
      <c r="M19047" s="2">
        <v>81</v>
      </c>
      <c r="N19047" s="2" t="s">
        <v>14770</v>
      </c>
      <c r="O19047" s="2">
        <v>293</v>
      </c>
      <c r="P19047" s="2">
        <v>7068</v>
      </c>
      <c r="Q19047" s="2">
        <v>2008</v>
      </c>
      <c r="R19047" s="2">
        <v>9999</v>
      </c>
      <c r="U19047" s="2" t="s">
        <v>54</v>
      </c>
      <c r="V19047" s="2" t="s">
        <v>236</v>
      </c>
      <c r="Z19047" s="2" t="s">
        <v>251</v>
      </c>
      <c r="AA19047" s="2" t="s">
        <v>63</v>
      </c>
      <c r="AI19047" s="2">
        <v>1E-3</v>
      </c>
      <c r="AJ19047" s="2">
        <v>4.7299999999999998E-3</v>
      </c>
      <c r="AK19047" s="2">
        <v>4.7299999999999998E-3</v>
      </c>
      <c r="AL19047" s="2">
        <v>4.7299999999999998E-3</v>
      </c>
      <c r="AM19047" s="2">
        <v>4.7299999999999998E-3</v>
      </c>
      <c r="AY19047" s="2" t="s">
        <v>48194</v>
      </c>
      <c r="AZ19047" s="2">
        <v>100</v>
      </c>
      <c r="BA19047" s="2" t="s">
        <v>46324</v>
      </c>
      <c r="BB19047" s="2">
        <v>100</v>
      </c>
    </row>
    <row r="19048" spans="1:54">
      <c r="A19048" s="2" t="s">
        <v>37164</v>
      </c>
      <c r="B19048" s="2" t="s">
        <v>37165</v>
      </c>
      <c r="C19048" s="2">
        <v>7715</v>
      </c>
      <c r="D19048" s="2" t="s">
        <v>162</v>
      </c>
      <c r="E19048" s="2" t="s">
        <v>51</v>
      </c>
      <c r="G19048" s="2" t="s">
        <v>164</v>
      </c>
      <c r="I19048" s="2" t="s">
        <v>210</v>
      </c>
      <c r="J19048" s="2" t="s">
        <v>80</v>
      </c>
      <c r="K19048" s="2">
        <v>12</v>
      </c>
      <c r="L19048" s="2" t="s">
        <v>15186</v>
      </c>
      <c r="M19048" s="2">
        <v>113</v>
      </c>
      <c r="N19048" s="2" t="s">
        <v>15187</v>
      </c>
      <c r="O19048" s="2">
        <v>4</v>
      </c>
      <c r="P19048" s="2">
        <v>13791</v>
      </c>
      <c r="Q19048" s="2">
        <v>1998</v>
      </c>
      <c r="R19048" s="2">
        <v>9999</v>
      </c>
      <c r="U19048" s="2" t="s">
        <v>54</v>
      </c>
      <c r="V19048" s="2" t="s">
        <v>236</v>
      </c>
      <c r="AI19048" s="2">
        <v>1E-3</v>
      </c>
      <c r="AJ19048" s="2">
        <v>0.1565</v>
      </c>
      <c r="AK19048" s="2">
        <v>0.1565</v>
      </c>
      <c r="AL19048" s="2">
        <v>0.1565</v>
      </c>
      <c r="AM19048" s="2">
        <v>0.1565</v>
      </c>
      <c r="AY19048" s="2" t="s">
        <v>46827</v>
      </c>
      <c r="AZ19048" s="2">
        <v>100</v>
      </c>
      <c r="BA19048" s="2" t="s">
        <v>46378</v>
      </c>
      <c r="BB19048" s="2">
        <v>100</v>
      </c>
    </row>
    <row r="19049" spans="1:54">
      <c r="A19049" s="2" t="s">
        <v>37164</v>
      </c>
      <c r="B19049" s="2" t="s">
        <v>37166</v>
      </c>
      <c r="C19049" s="2">
        <v>7715</v>
      </c>
      <c r="D19049" s="2" t="s">
        <v>162</v>
      </c>
      <c r="E19049" s="2" t="s">
        <v>55</v>
      </c>
      <c r="G19049" s="2" t="s">
        <v>164</v>
      </c>
      <c r="I19049" s="2" t="s">
        <v>210</v>
      </c>
      <c r="J19049" s="2" t="s">
        <v>80</v>
      </c>
      <c r="K19049" s="2">
        <v>12</v>
      </c>
      <c r="L19049" s="2" t="s">
        <v>15186</v>
      </c>
      <c r="M19049" s="2">
        <v>113</v>
      </c>
      <c r="N19049" s="2" t="s">
        <v>15187</v>
      </c>
      <c r="O19049" s="2">
        <v>4</v>
      </c>
      <c r="P19049" s="2">
        <v>13791</v>
      </c>
      <c r="Q19049" s="2">
        <v>1998</v>
      </c>
      <c r="R19049" s="2">
        <v>9999</v>
      </c>
      <c r="U19049" s="2" t="s">
        <v>54</v>
      </c>
      <c r="V19049" s="2" t="s">
        <v>236</v>
      </c>
      <c r="AI19049" s="2">
        <v>1E-3</v>
      </c>
      <c r="AJ19049" s="2">
        <v>0.23894000000000001</v>
      </c>
      <c r="AK19049" s="2">
        <v>0.23894000000000001</v>
      </c>
      <c r="AL19049" s="2">
        <v>0.23894000000000001</v>
      </c>
      <c r="AM19049" s="2">
        <v>0.23894000000000001</v>
      </c>
      <c r="AY19049" s="2" t="s">
        <v>46827</v>
      </c>
      <c r="AZ19049" s="2">
        <v>100</v>
      </c>
      <c r="BA19049" s="2" t="s">
        <v>46378</v>
      </c>
      <c r="BB19049" s="2">
        <v>100</v>
      </c>
    </row>
    <row r="19050" spans="1:54">
      <c r="A19050" s="2" t="s">
        <v>37164</v>
      </c>
      <c r="B19050" s="2" t="s">
        <v>37167</v>
      </c>
      <c r="C19050" s="2">
        <v>7715</v>
      </c>
      <c r="D19050" s="2" t="s">
        <v>162</v>
      </c>
      <c r="E19050" s="2" t="s">
        <v>72</v>
      </c>
      <c r="G19050" s="2" t="s">
        <v>164</v>
      </c>
      <c r="I19050" s="2" t="s">
        <v>210</v>
      </c>
      <c r="J19050" s="2" t="s">
        <v>80</v>
      </c>
      <c r="K19050" s="2">
        <v>12</v>
      </c>
      <c r="L19050" s="2" t="s">
        <v>15186</v>
      </c>
      <c r="M19050" s="2">
        <v>113</v>
      </c>
      <c r="N19050" s="2" t="s">
        <v>15187</v>
      </c>
      <c r="O19050" s="2">
        <v>4</v>
      </c>
      <c r="P19050" s="2">
        <v>13791</v>
      </c>
      <c r="Q19050" s="2">
        <v>1998</v>
      </c>
      <c r="R19050" s="2">
        <v>9999</v>
      </c>
      <c r="U19050" s="2" t="s">
        <v>54</v>
      </c>
      <c r="V19050" s="2" t="s">
        <v>236</v>
      </c>
      <c r="AI19050" s="2">
        <v>1E-3</v>
      </c>
      <c r="AJ19050" s="2">
        <v>0.23894000000000001</v>
      </c>
      <c r="AK19050" s="2">
        <v>0.23894000000000001</v>
      </c>
      <c r="AL19050" s="2">
        <v>0.23894000000000001</v>
      </c>
      <c r="AM19050" s="2">
        <v>0.23894000000000001</v>
      </c>
      <c r="AY19050" s="2" t="s">
        <v>46827</v>
      </c>
      <c r="AZ19050" s="2">
        <v>100</v>
      </c>
      <c r="BA19050" s="2" t="s">
        <v>46378</v>
      </c>
      <c r="BB19050" s="2">
        <v>100</v>
      </c>
    </row>
    <row r="19051" spans="1:54">
      <c r="A19051" s="2" t="s">
        <v>37168</v>
      </c>
      <c r="B19051" s="2" t="s">
        <v>37169</v>
      </c>
      <c r="C19051" s="2">
        <v>7719</v>
      </c>
      <c r="D19051" s="2" t="s">
        <v>162</v>
      </c>
      <c r="E19051" s="2" t="s">
        <v>51</v>
      </c>
      <c r="G19051" s="2" t="s">
        <v>164</v>
      </c>
      <c r="H19051" s="2" t="s">
        <v>165</v>
      </c>
      <c r="I19051" s="2" t="s">
        <v>994</v>
      </c>
      <c r="J19051" s="2" t="s">
        <v>450</v>
      </c>
      <c r="K19051" s="2">
        <v>28</v>
      </c>
      <c r="L19051" s="2" t="s">
        <v>7059</v>
      </c>
      <c r="M19051" s="2">
        <v>75</v>
      </c>
      <c r="N19051" s="2" t="s">
        <v>7060</v>
      </c>
      <c r="O19051" s="2">
        <v>1.8</v>
      </c>
      <c r="P19051" s="2">
        <v>21441</v>
      </c>
      <c r="Q19051" s="2">
        <v>1998</v>
      </c>
      <c r="R19051" s="2">
        <v>9999</v>
      </c>
      <c r="U19051" s="2" t="s">
        <v>54</v>
      </c>
      <c r="V19051" s="2" t="s">
        <v>240</v>
      </c>
      <c r="AI19051" s="2">
        <v>4.8</v>
      </c>
      <c r="AJ19051" s="2">
        <v>1.6497599999999999</v>
      </c>
      <c r="AK19051" s="2">
        <v>1.6497599999999999</v>
      </c>
      <c r="AL19051" s="2">
        <v>1.6497599999999999</v>
      </c>
      <c r="AM19051" s="2">
        <v>1.6497599999999999</v>
      </c>
      <c r="AY19051" s="2" t="s">
        <v>46460</v>
      </c>
      <c r="AZ19051" s="2">
        <v>100</v>
      </c>
      <c r="BA19051" s="2" t="s">
        <v>46460</v>
      </c>
      <c r="BB19051" s="2">
        <v>100</v>
      </c>
    </row>
    <row r="19052" spans="1:54">
      <c r="A19052" s="2" t="s">
        <v>37168</v>
      </c>
      <c r="B19052" s="2" t="s">
        <v>37170</v>
      </c>
      <c r="C19052" s="2">
        <v>7719</v>
      </c>
      <c r="D19052" s="2" t="s">
        <v>162</v>
      </c>
      <c r="E19052" s="2" t="s">
        <v>55</v>
      </c>
      <c r="G19052" s="2" t="s">
        <v>164</v>
      </c>
      <c r="H19052" s="2" t="s">
        <v>165</v>
      </c>
      <c r="I19052" s="2" t="s">
        <v>994</v>
      </c>
      <c r="J19052" s="2" t="s">
        <v>450</v>
      </c>
      <c r="K19052" s="2">
        <v>28</v>
      </c>
      <c r="L19052" s="2" t="s">
        <v>7059</v>
      </c>
      <c r="M19052" s="2">
        <v>75</v>
      </c>
      <c r="N19052" s="2" t="s">
        <v>7060</v>
      </c>
      <c r="O19052" s="2">
        <v>1.8</v>
      </c>
      <c r="P19052" s="2">
        <v>19840</v>
      </c>
      <c r="Q19052" s="2">
        <v>1998</v>
      </c>
      <c r="R19052" s="2">
        <v>9999</v>
      </c>
      <c r="U19052" s="2" t="s">
        <v>54</v>
      </c>
      <c r="V19052" s="2" t="s">
        <v>240</v>
      </c>
      <c r="AI19052" s="2">
        <v>4.8</v>
      </c>
      <c r="AJ19052" s="2">
        <v>1.6497599999999999</v>
      </c>
      <c r="AK19052" s="2">
        <v>1.6497599999999999</v>
      </c>
      <c r="AL19052" s="2">
        <v>1.6497599999999999</v>
      </c>
      <c r="AM19052" s="2">
        <v>1.6497599999999999</v>
      </c>
      <c r="AY19052" s="2" t="s">
        <v>46460</v>
      </c>
      <c r="AZ19052" s="2">
        <v>100</v>
      </c>
      <c r="BA19052" s="2" t="s">
        <v>46460</v>
      </c>
      <c r="BB19052" s="2">
        <v>100</v>
      </c>
    </row>
    <row r="19053" spans="1:54">
      <c r="A19053" s="2" t="s">
        <v>37168</v>
      </c>
      <c r="B19053" s="2" t="s">
        <v>37171</v>
      </c>
      <c r="C19053" s="2">
        <v>7719</v>
      </c>
      <c r="D19053" s="2" t="s">
        <v>162</v>
      </c>
      <c r="E19053" s="2" t="s">
        <v>72</v>
      </c>
      <c r="G19053" s="2" t="s">
        <v>164</v>
      </c>
      <c r="H19053" s="2" t="s">
        <v>165</v>
      </c>
      <c r="I19053" s="2" t="s">
        <v>994</v>
      </c>
      <c r="J19053" s="2" t="s">
        <v>450</v>
      </c>
      <c r="K19053" s="2">
        <v>28</v>
      </c>
      <c r="L19053" s="2" t="s">
        <v>7059</v>
      </c>
      <c r="M19053" s="2">
        <v>75</v>
      </c>
      <c r="N19053" s="2" t="s">
        <v>7060</v>
      </c>
      <c r="O19053" s="2">
        <v>1.8</v>
      </c>
      <c r="P19053" s="2">
        <v>19840</v>
      </c>
      <c r="Q19053" s="2">
        <v>1998</v>
      </c>
      <c r="R19053" s="2">
        <v>9999</v>
      </c>
      <c r="U19053" s="2" t="s">
        <v>54</v>
      </c>
      <c r="V19053" s="2" t="s">
        <v>240</v>
      </c>
      <c r="AI19053" s="2">
        <v>4.8</v>
      </c>
      <c r="AJ19053" s="2">
        <v>1.6497599999999999</v>
      </c>
      <c r="AK19053" s="2">
        <v>1.6497599999999999</v>
      </c>
      <c r="AL19053" s="2">
        <v>1.6497599999999999</v>
      </c>
      <c r="AM19053" s="2">
        <v>1.6497599999999999</v>
      </c>
      <c r="AY19053" s="2" t="s">
        <v>46460</v>
      </c>
      <c r="AZ19053" s="2">
        <v>100</v>
      </c>
      <c r="BA19053" s="2" t="s">
        <v>46460</v>
      </c>
      <c r="BB19053" s="2">
        <v>100</v>
      </c>
    </row>
    <row r="19054" spans="1:54">
      <c r="A19054" s="2" t="s">
        <v>37168</v>
      </c>
      <c r="B19054" s="2" t="s">
        <v>37172</v>
      </c>
      <c r="C19054" s="2">
        <v>7719</v>
      </c>
      <c r="D19054" s="2" t="s">
        <v>162</v>
      </c>
      <c r="E19054" s="2" t="s">
        <v>89</v>
      </c>
      <c r="G19054" s="2" t="s">
        <v>164</v>
      </c>
      <c r="H19054" s="2" t="s">
        <v>165</v>
      </c>
      <c r="I19054" s="2" t="s">
        <v>994</v>
      </c>
      <c r="J19054" s="2" t="s">
        <v>450</v>
      </c>
      <c r="K19054" s="2">
        <v>28</v>
      </c>
      <c r="L19054" s="2" t="s">
        <v>7059</v>
      </c>
      <c r="M19054" s="2">
        <v>75</v>
      </c>
      <c r="N19054" s="2" t="s">
        <v>7060</v>
      </c>
      <c r="O19054" s="2">
        <v>1.8</v>
      </c>
      <c r="P19054" s="2">
        <v>19840</v>
      </c>
      <c r="Q19054" s="2">
        <v>1998</v>
      </c>
      <c r="R19054" s="2">
        <v>9999</v>
      </c>
      <c r="U19054" s="2" t="s">
        <v>54</v>
      </c>
      <c r="V19054" s="2" t="s">
        <v>240</v>
      </c>
      <c r="AI19054" s="2">
        <v>4.8</v>
      </c>
      <c r="AJ19054" s="2">
        <v>1.6497599999999999</v>
      </c>
      <c r="AK19054" s="2">
        <v>1.6497599999999999</v>
      </c>
      <c r="AL19054" s="2">
        <v>1.6497599999999999</v>
      </c>
      <c r="AM19054" s="2">
        <v>1.6497599999999999</v>
      </c>
      <c r="AY19054" s="2" t="s">
        <v>46460</v>
      </c>
      <c r="AZ19054" s="2">
        <v>100</v>
      </c>
      <c r="BA19054" s="2" t="s">
        <v>46460</v>
      </c>
      <c r="BB19054" s="2">
        <v>100</v>
      </c>
    </row>
    <row r="19055" spans="1:54">
      <c r="A19055" s="2" t="s">
        <v>37168</v>
      </c>
      <c r="B19055" s="2" t="s">
        <v>37173</v>
      </c>
      <c r="C19055" s="2">
        <v>7719</v>
      </c>
      <c r="D19055" s="2" t="s">
        <v>162</v>
      </c>
      <c r="E19055" s="2" t="s">
        <v>73</v>
      </c>
      <c r="G19055" s="2" t="s">
        <v>164</v>
      </c>
      <c r="H19055" s="2" t="s">
        <v>165</v>
      </c>
      <c r="I19055" s="2" t="s">
        <v>994</v>
      </c>
      <c r="J19055" s="2" t="s">
        <v>450</v>
      </c>
      <c r="K19055" s="2">
        <v>28</v>
      </c>
      <c r="L19055" s="2" t="s">
        <v>7059</v>
      </c>
      <c r="M19055" s="2">
        <v>75</v>
      </c>
      <c r="N19055" s="2" t="s">
        <v>7060</v>
      </c>
      <c r="O19055" s="2">
        <v>1.8</v>
      </c>
      <c r="P19055" s="2">
        <v>19840</v>
      </c>
      <c r="Q19055" s="2">
        <v>1998</v>
      </c>
      <c r="R19055" s="2">
        <v>9999</v>
      </c>
      <c r="U19055" s="2" t="s">
        <v>54</v>
      </c>
      <c r="V19055" s="2" t="s">
        <v>240</v>
      </c>
      <c r="AI19055" s="2">
        <v>4.8</v>
      </c>
      <c r="AJ19055" s="2">
        <v>1.6497599999999999</v>
      </c>
      <c r="AK19055" s="2">
        <v>1.6497599999999999</v>
      </c>
      <c r="AL19055" s="2">
        <v>1.6497599999999999</v>
      </c>
      <c r="AM19055" s="2">
        <v>1.6497599999999999</v>
      </c>
      <c r="AY19055" s="2" t="s">
        <v>46460</v>
      </c>
      <c r="AZ19055" s="2">
        <v>100</v>
      </c>
      <c r="BA19055" s="2" t="s">
        <v>46460</v>
      </c>
      <c r="BB19055" s="2">
        <v>100</v>
      </c>
    </row>
    <row r="19056" spans="1:54">
      <c r="A19056" s="2" t="s">
        <v>37174</v>
      </c>
      <c r="B19056" s="2" t="s">
        <v>37175</v>
      </c>
      <c r="C19056" s="2">
        <v>7721</v>
      </c>
      <c r="D19056" s="2" t="s">
        <v>162</v>
      </c>
      <c r="E19056" s="2" t="s">
        <v>51</v>
      </c>
      <c r="F19056" s="2">
        <v>3151</v>
      </c>
      <c r="G19056" s="2" t="s">
        <v>166</v>
      </c>
      <c r="I19056" s="2" t="s">
        <v>210</v>
      </c>
      <c r="J19056" s="2" t="s">
        <v>53</v>
      </c>
      <c r="K19056" s="2">
        <v>1</v>
      </c>
      <c r="L19056" s="2" t="s">
        <v>1567</v>
      </c>
      <c r="M19056" s="2">
        <v>97</v>
      </c>
      <c r="N19056" s="2" t="s">
        <v>1568</v>
      </c>
      <c r="O19056" s="2">
        <v>166.3</v>
      </c>
      <c r="P19056" s="2">
        <v>5500</v>
      </c>
      <c r="Q19056" s="2">
        <v>2000</v>
      </c>
      <c r="R19056" s="2">
        <v>9999</v>
      </c>
      <c r="U19056" s="2" t="s">
        <v>58</v>
      </c>
      <c r="V19056" s="2" t="s">
        <v>236</v>
      </c>
      <c r="Z19056" s="2" t="s">
        <v>251</v>
      </c>
      <c r="AA19056" s="2" t="s">
        <v>63</v>
      </c>
      <c r="AI19056" s="2">
        <v>1E-3</v>
      </c>
      <c r="AJ19056" s="2">
        <v>5.5700000000000003E-3</v>
      </c>
      <c r="AK19056" s="2">
        <v>5.5700000000000003E-3</v>
      </c>
      <c r="AL19056" s="2">
        <v>5.5700000000000003E-3</v>
      </c>
      <c r="AM19056" s="2">
        <v>5.5700000000000003E-3</v>
      </c>
      <c r="AY19056" s="2" t="s">
        <v>46323</v>
      </c>
      <c r="AZ19056" s="2">
        <v>100</v>
      </c>
      <c r="BA19056" s="2" t="s">
        <v>46324</v>
      </c>
      <c r="BB19056" s="2">
        <v>100</v>
      </c>
    </row>
    <row r="19057" spans="1:54">
      <c r="A19057" s="2" t="s">
        <v>37174</v>
      </c>
      <c r="B19057" s="2" t="s">
        <v>37176</v>
      </c>
      <c r="C19057" s="2">
        <v>7721</v>
      </c>
      <c r="D19057" s="2" t="s">
        <v>162</v>
      </c>
      <c r="E19057" s="2" t="s">
        <v>55</v>
      </c>
      <c r="F19057" s="2">
        <v>3151</v>
      </c>
      <c r="G19057" s="2" t="s">
        <v>166</v>
      </c>
      <c r="I19057" s="2" t="s">
        <v>210</v>
      </c>
      <c r="J19057" s="2" t="s">
        <v>53</v>
      </c>
      <c r="K19057" s="2">
        <v>1</v>
      </c>
      <c r="L19057" s="2" t="s">
        <v>1567</v>
      </c>
      <c r="M19057" s="2">
        <v>97</v>
      </c>
      <c r="N19057" s="2" t="s">
        <v>1568</v>
      </c>
      <c r="O19057" s="2">
        <v>64.7</v>
      </c>
      <c r="P19057" s="2">
        <v>5500</v>
      </c>
      <c r="Q19057" s="2">
        <v>2000</v>
      </c>
      <c r="R19057" s="2">
        <v>9999</v>
      </c>
      <c r="U19057" s="2" t="s">
        <v>58</v>
      </c>
      <c r="V19057" s="2" t="s">
        <v>236</v>
      </c>
      <c r="Z19057" s="2" t="s">
        <v>251</v>
      </c>
      <c r="AA19057" s="2" t="s">
        <v>63</v>
      </c>
      <c r="AI19057" s="2">
        <v>1E-3</v>
      </c>
      <c r="AJ19057" s="2">
        <v>5.5700000000000003E-3</v>
      </c>
      <c r="AK19057" s="2">
        <v>5.5700000000000003E-3</v>
      </c>
      <c r="AL19057" s="2">
        <v>5.5700000000000003E-3</v>
      </c>
      <c r="AM19057" s="2">
        <v>5.5700000000000003E-3</v>
      </c>
      <c r="AY19057" s="2" t="s">
        <v>46323</v>
      </c>
      <c r="AZ19057" s="2">
        <v>100</v>
      </c>
      <c r="BA19057" s="2" t="s">
        <v>46324</v>
      </c>
      <c r="BB19057" s="2">
        <v>100</v>
      </c>
    </row>
    <row r="19058" spans="1:54">
      <c r="A19058" s="2" t="s">
        <v>37177</v>
      </c>
      <c r="B19058" s="2" t="s">
        <v>37178</v>
      </c>
      <c r="C19058" s="2">
        <v>7722</v>
      </c>
      <c r="D19058" s="2" t="s">
        <v>162</v>
      </c>
      <c r="E19058" s="2" t="s">
        <v>51</v>
      </c>
      <c r="G19058" s="2" t="s">
        <v>175</v>
      </c>
      <c r="I19058" s="2" t="s">
        <v>994</v>
      </c>
      <c r="J19058" s="2" t="s">
        <v>1657</v>
      </c>
      <c r="K19058" s="2">
        <v>47</v>
      </c>
      <c r="L19058" s="2" t="s">
        <v>9969</v>
      </c>
      <c r="M19058" s="2">
        <v>143</v>
      </c>
      <c r="N19058" s="2" t="s">
        <v>9970</v>
      </c>
      <c r="O19058" s="2">
        <v>1123</v>
      </c>
      <c r="P19058" s="2">
        <v>10456</v>
      </c>
      <c r="Q19058" s="2">
        <v>1996</v>
      </c>
      <c r="R19058" s="2">
        <v>2076</v>
      </c>
      <c r="U19058" s="2" t="s">
        <v>54</v>
      </c>
      <c r="V19058" s="2" t="s">
        <v>242</v>
      </c>
      <c r="AJ19058" s="2">
        <v>0</v>
      </c>
      <c r="AK19058" s="2">
        <v>0</v>
      </c>
      <c r="AL19058" s="2">
        <v>0</v>
      </c>
      <c r="AM19058" s="2">
        <v>0</v>
      </c>
      <c r="AY19058" s="2" t="s">
        <v>46460</v>
      </c>
      <c r="AZ19058" s="2">
        <v>100</v>
      </c>
      <c r="BA19058" s="2" t="s">
        <v>46460</v>
      </c>
      <c r="BB19058" s="2">
        <v>100</v>
      </c>
    </row>
    <row r="19059" spans="1:54">
      <c r="A19059" s="2" t="s">
        <v>37177</v>
      </c>
      <c r="B19059" s="2" t="s">
        <v>37179</v>
      </c>
      <c r="C19059" s="2">
        <v>7722</v>
      </c>
      <c r="D19059" s="2" t="s">
        <v>162</v>
      </c>
      <c r="E19059" s="2" t="s">
        <v>55</v>
      </c>
      <c r="G19059" s="2" t="s">
        <v>175</v>
      </c>
      <c r="I19059" s="2" t="s">
        <v>994</v>
      </c>
      <c r="J19059" s="2" t="s">
        <v>1657</v>
      </c>
      <c r="K19059" s="2">
        <v>47</v>
      </c>
      <c r="L19059" s="2" t="s">
        <v>9969</v>
      </c>
      <c r="M19059" s="2">
        <v>143</v>
      </c>
      <c r="N19059" s="2" t="s">
        <v>9970</v>
      </c>
      <c r="O19059" s="2">
        <v>1122</v>
      </c>
      <c r="P19059" s="2">
        <v>10456</v>
      </c>
      <c r="Q19059" s="2">
        <v>2016</v>
      </c>
      <c r="R19059" s="2">
        <v>2076</v>
      </c>
      <c r="U19059" s="2" t="s">
        <v>54</v>
      </c>
      <c r="V19059" s="2" t="s">
        <v>242</v>
      </c>
      <c r="AJ19059" s="2">
        <v>0</v>
      </c>
      <c r="AK19059" s="2">
        <v>0</v>
      </c>
      <c r="AL19059" s="2">
        <v>0</v>
      </c>
      <c r="AM19059" s="2">
        <v>0</v>
      </c>
      <c r="AY19059" s="2" t="s">
        <v>46460</v>
      </c>
      <c r="AZ19059" s="2">
        <v>100</v>
      </c>
      <c r="BA19059" s="2" t="s">
        <v>46460</v>
      </c>
      <c r="BB19059" s="2">
        <v>100</v>
      </c>
    </row>
    <row r="19060" spans="1:54">
      <c r="A19060" s="2" t="s">
        <v>37180</v>
      </c>
      <c r="B19060" s="2" t="s">
        <v>37181</v>
      </c>
      <c r="C19060" s="2">
        <v>7725</v>
      </c>
      <c r="D19060" s="2" t="s">
        <v>162</v>
      </c>
      <c r="E19060" s="2" t="s">
        <v>51</v>
      </c>
      <c r="G19060" s="2" t="s">
        <v>101</v>
      </c>
      <c r="I19060" s="2" t="s">
        <v>867</v>
      </c>
      <c r="J19060" s="2" t="s">
        <v>868</v>
      </c>
      <c r="K19060" s="2">
        <v>41</v>
      </c>
      <c r="L19060" s="2" t="s">
        <v>3145</v>
      </c>
      <c r="M19060" s="2">
        <v>3</v>
      </c>
      <c r="N19060" s="2" t="s">
        <v>21397</v>
      </c>
      <c r="O19060" s="2">
        <v>0.8</v>
      </c>
      <c r="P19060" s="2">
        <v>13500</v>
      </c>
      <c r="Q19060" s="2">
        <v>1995</v>
      </c>
      <c r="R19060" s="2">
        <v>9999</v>
      </c>
      <c r="U19060" s="2" t="s">
        <v>54</v>
      </c>
      <c r="V19060" s="2" t="s">
        <v>101</v>
      </c>
      <c r="AJ19060" s="2">
        <v>0.22117000000000001</v>
      </c>
      <c r="AK19060" s="2">
        <v>0.22117000000000001</v>
      </c>
      <c r="AL19060" s="2">
        <v>0.22117000000000001</v>
      </c>
      <c r="AM19060" s="2">
        <v>0.22117000000000001</v>
      </c>
      <c r="AY19060" s="2" t="s">
        <v>47723</v>
      </c>
      <c r="AZ19060" s="2">
        <v>100</v>
      </c>
      <c r="BA19060" s="2" t="s">
        <v>47723</v>
      </c>
      <c r="BB19060" s="2">
        <v>100</v>
      </c>
    </row>
    <row r="19061" spans="1:54">
      <c r="A19061" s="2" t="s">
        <v>37180</v>
      </c>
      <c r="B19061" s="2" t="s">
        <v>37182</v>
      </c>
      <c r="C19061" s="2">
        <v>7725</v>
      </c>
      <c r="D19061" s="2" t="s">
        <v>162</v>
      </c>
      <c r="E19061" s="2" t="s">
        <v>55</v>
      </c>
      <c r="G19061" s="2" t="s">
        <v>101</v>
      </c>
      <c r="I19061" s="2" t="s">
        <v>867</v>
      </c>
      <c r="J19061" s="2" t="s">
        <v>868</v>
      </c>
      <c r="K19061" s="2">
        <v>41</v>
      </c>
      <c r="L19061" s="2" t="s">
        <v>3145</v>
      </c>
      <c r="M19061" s="2">
        <v>3</v>
      </c>
      <c r="N19061" s="2" t="s">
        <v>21397</v>
      </c>
      <c r="O19061" s="2">
        <v>0.8</v>
      </c>
      <c r="P19061" s="2">
        <v>13500</v>
      </c>
      <c r="Q19061" s="2">
        <v>1995</v>
      </c>
      <c r="R19061" s="2">
        <v>9999</v>
      </c>
      <c r="U19061" s="2" t="s">
        <v>54</v>
      </c>
      <c r="V19061" s="2" t="s">
        <v>101</v>
      </c>
      <c r="AJ19061" s="2">
        <v>0.22117000000000001</v>
      </c>
      <c r="AK19061" s="2">
        <v>0.22117000000000001</v>
      </c>
      <c r="AL19061" s="2">
        <v>0.22117000000000001</v>
      </c>
      <c r="AM19061" s="2">
        <v>0.22117000000000001</v>
      </c>
      <c r="AY19061" s="2" t="s">
        <v>47723</v>
      </c>
      <c r="AZ19061" s="2">
        <v>100</v>
      </c>
      <c r="BA19061" s="2" t="s">
        <v>47723</v>
      </c>
      <c r="BB19061" s="2">
        <v>100</v>
      </c>
    </row>
    <row r="19062" spans="1:54">
      <c r="A19062" s="2" t="s">
        <v>37180</v>
      </c>
      <c r="B19062" s="2" t="s">
        <v>37183</v>
      </c>
      <c r="C19062" s="2">
        <v>7725</v>
      </c>
      <c r="D19062" s="2" t="s">
        <v>162</v>
      </c>
      <c r="E19062" s="2" t="s">
        <v>72</v>
      </c>
      <c r="G19062" s="2" t="s">
        <v>101</v>
      </c>
      <c r="I19062" s="2" t="s">
        <v>867</v>
      </c>
      <c r="J19062" s="2" t="s">
        <v>868</v>
      </c>
      <c r="K19062" s="2">
        <v>41</v>
      </c>
      <c r="L19062" s="2" t="s">
        <v>3145</v>
      </c>
      <c r="M19062" s="2">
        <v>3</v>
      </c>
      <c r="N19062" s="2" t="s">
        <v>21397</v>
      </c>
      <c r="O19062" s="2">
        <v>0.8</v>
      </c>
      <c r="P19062" s="2">
        <v>13500</v>
      </c>
      <c r="Q19062" s="2">
        <v>1995</v>
      </c>
      <c r="R19062" s="2">
        <v>9999</v>
      </c>
      <c r="U19062" s="2" t="s">
        <v>54</v>
      </c>
      <c r="V19062" s="2" t="s">
        <v>101</v>
      </c>
      <c r="AJ19062" s="2">
        <v>0.22117000000000001</v>
      </c>
      <c r="AK19062" s="2">
        <v>0.22117000000000001</v>
      </c>
      <c r="AL19062" s="2">
        <v>0.22117000000000001</v>
      </c>
      <c r="AM19062" s="2">
        <v>0.22117000000000001</v>
      </c>
      <c r="AY19062" s="2" t="s">
        <v>47723</v>
      </c>
      <c r="AZ19062" s="2">
        <v>100</v>
      </c>
      <c r="BA19062" s="2" t="s">
        <v>47723</v>
      </c>
      <c r="BB19062" s="2">
        <v>100</v>
      </c>
    </row>
    <row r="19063" spans="1:54">
      <c r="A19063" s="2" t="s">
        <v>37180</v>
      </c>
      <c r="B19063" s="2" t="s">
        <v>37184</v>
      </c>
      <c r="C19063" s="2">
        <v>7725</v>
      </c>
      <c r="D19063" s="2" t="s">
        <v>162</v>
      </c>
      <c r="E19063" s="2" t="s">
        <v>89</v>
      </c>
      <c r="G19063" s="2" t="s">
        <v>101</v>
      </c>
      <c r="I19063" s="2" t="s">
        <v>867</v>
      </c>
      <c r="J19063" s="2" t="s">
        <v>868</v>
      </c>
      <c r="K19063" s="2">
        <v>41</v>
      </c>
      <c r="L19063" s="2" t="s">
        <v>3145</v>
      </c>
      <c r="M19063" s="2">
        <v>3</v>
      </c>
      <c r="N19063" s="2" t="s">
        <v>21397</v>
      </c>
      <c r="O19063" s="2">
        <v>1.5</v>
      </c>
      <c r="P19063" s="2">
        <v>13500</v>
      </c>
      <c r="Q19063" s="2">
        <v>2007</v>
      </c>
      <c r="R19063" s="2">
        <v>9999</v>
      </c>
      <c r="U19063" s="2" t="s">
        <v>54</v>
      </c>
      <c r="V19063" s="2" t="s">
        <v>101</v>
      </c>
      <c r="AJ19063" s="2">
        <v>0.22117000000000001</v>
      </c>
      <c r="AK19063" s="2">
        <v>0.22117000000000001</v>
      </c>
      <c r="AL19063" s="2">
        <v>0.22117000000000001</v>
      </c>
      <c r="AM19063" s="2">
        <v>0.22117000000000001</v>
      </c>
      <c r="AY19063" s="2" t="s">
        <v>47723</v>
      </c>
      <c r="AZ19063" s="2">
        <v>79</v>
      </c>
      <c r="BA19063" s="2" t="s">
        <v>47723</v>
      </c>
      <c r="BB19063" s="2">
        <v>79</v>
      </c>
    </row>
    <row r="19064" spans="1:54">
      <c r="A19064" s="2" t="s">
        <v>37180</v>
      </c>
      <c r="B19064" s="2" t="s">
        <v>37185</v>
      </c>
      <c r="C19064" s="2">
        <v>7725</v>
      </c>
      <c r="D19064" s="2" t="s">
        <v>162</v>
      </c>
      <c r="E19064" s="2" t="s">
        <v>73</v>
      </c>
      <c r="G19064" s="2" t="s">
        <v>101</v>
      </c>
      <c r="I19064" s="2" t="s">
        <v>867</v>
      </c>
      <c r="J19064" s="2" t="s">
        <v>868</v>
      </c>
      <c r="K19064" s="2">
        <v>41</v>
      </c>
      <c r="L19064" s="2" t="s">
        <v>3145</v>
      </c>
      <c r="M19064" s="2">
        <v>3</v>
      </c>
      <c r="N19064" s="2" t="s">
        <v>21397</v>
      </c>
      <c r="O19064" s="2">
        <v>1.5</v>
      </c>
      <c r="P19064" s="2">
        <v>13500</v>
      </c>
      <c r="Q19064" s="2">
        <v>2007</v>
      </c>
      <c r="R19064" s="2">
        <v>9999</v>
      </c>
      <c r="U19064" s="2" t="s">
        <v>54</v>
      </c>
      <c r="V19064" s="2" t="s">
        <v>101</v>
      </c>
      <c r="AJ19064" s="2">
        <v>0.22117000000000001</v>
      </c>
      <c r="AK19064" s="2">
        <v>0.22117000000000001</v>
      </c>
      <c r="AL19064" s="2">
        <v>0.22117000000000001</v>
      </c>
      <c r="AM19064" s="2">
        <v>0.22117000000000001</v>
      </c>
      <c r="AY19064" s="2" t="s">
        <v>47723</v>
      </c>
      <c r="AZ19064" s="2">
        <v>79</v>
      </c>
      <c r="BA19064" s="2" t="s">
        <v>47723</v>
      </c>
      <c r="BB19064" s="2">
        <v>79</v>
      </c>
    </row>
    <row r="19065" spans="1:54">
      <c r="A19065" s="2" t="s">
        <v>711</v>
      </c>
      <c r="B19065" s="2" t="s">
        <v>37186</v>
      </c>
      <c r="C19065" s="2">
        <v>7749</v>
      </c>
      <c r="D19065" s="2" t="s">
        <v>162</v>
      </c>
      <c r="E19065" s="2" t="s">
        <v>51</v>
      </c>
      <c r="F19065" s="2">
        <v>3152</v>
      </c>
      <c r="G19065" s="2" t="s">
        <v>164</v>
      </c>
      <c r="I19065" s="2" t="s">
        <v>1251</v>
      </c>
      <c r="J19065" s="2" t="s">
        <v>1219</v>
      </c>
      <c r="K19065" s="2">
        <v>29</v>
      </c>
      <c r="L19065" s="2" t="s">
        <v>37187</v>
      </c>
      <c r="M19065" s="2">
        <v>207</v>
      </c>
      <c r="N19065" s="2" t="s">
        <v>37188</v>
      </c>
      <c r="O19065" s="2">
        <v>98</v>
      </c>
      <c r="P19065" s="2">
        <v>11488</v>
      </c>
      <c r="Q19065" s="2">
        <v>1999</v>
      </c>
      <c r="R19065" s="2">
        <v>9999</v>
      </c>
      <c r="U19065" s="2" t="s">
        <v>54</v>
      </c>
      <c r="V19065" s="2" t="s">
        <v>236</v>
      </c>
      <c r="Z19065" s="2" t="s">
        <v>251</v>
      </c>
      <c r="AI19065" s="2">
        <v>2.2999999999999998</v>
      </c>
      <c r="AJ19065" s="2">
        <v>0.10181999999999999</v>
      </c>
      <c r="AK19065" s="2">
        <v>0.10181999999999999</v>
      </c>
      <c r="AL19065" s="2">
        <v>0.10181999999999999</v>
      </c>
      <c r="AM19065" s="2">
        <v>0.10181999999999999</v>
      </c>
      <c r="AY19065" s="2" t="s">
        <v>46510</v>
      </c>
      <c r="AZ19065" s="2">
        <v>100</v>
      </c>
      <c r="BA19065" s="2" t="s">
        <v>46510</v>
      </c>
      <c r="BB19065" s="2">
        <v>100</v>
      </c>
    </row>
    <row r="19066" spans="1:54">
      <c r="A19066" s="2" t="s">
        <v>18137</v>
      </c>
      <c r="B19066" s="2" t="s">
        <v>37189</v>
      </c>
      <c r="C19066" s="2">
        <v>7754</v>
      </c>
      <c r="D19066" s="2" t="s">
        <v>162</v>
      </c>
      <c r="E19066" s="2" t="s">
        <v>51</v>
      </c>
      <c r="F19066" s="2">
        <v>3153</v>
      </c>
      <c r="G19066" s="2" t="s">
        <v>164</v>
      </c>
      <c r="I19066" s="2" t="s">
        <v>1251</v>
      </c>
      <c r="J19066" s="2" t="s">
        <v>1219</v>
      </c>
      <c r="K19066" s="2">
        <v>29</v>
      </c>
      <c r="L19066" s="2" t="s">
        <v>18137</v>
      </c>
      <c r="M19066" s="2">
        <v>147</v>
      </c>
      <c r="N19066" s="2" t="s">
        <v>18138</v>
      </c>
      <c r="O19066" s="2">
        <v>84</v>
      </c>
      <c r="P19066" s="2">
        <v>12317</v>
      </c>
      <c r="Q19066" s="2">
        <v>1999</v>
      </c>
      <c r="R19066" s="2">
        <v>9999</v>
      </c>
      <c r="U19066" s="2" t="s">
        <v>54</v>
      </c>
      <c r="V19066" s="2" t="s">
        <v>236</v>
      </c>
      <c r="Z19066" s="2" t="s">
        <v>251</v>
      </c>
      <c r="AI19066" s="2">
        <v>2.2999999999999998</v>
      </c>
      <c r="AJ19066" s="2">
        <v>8.6309999999999998E-2</v>
      </c>
      <c r="AK19066" s="2">
        <v>8.6309999999999998E-2</v>
      </c>
      <c r="AL19066" s="2">
        <v>8.6309999999999998E-2</v>
      </c>
      <c r="AM19066" s="2">
        <v>8.6309999999999998E-2</v>
      </c>
      <c r="AY19066" s="2" t="s">
        <v>46510</v>
      </c>
      <c r="AZ19066" s="2">
        <v>100</v>
      </c>
      <c r="BA19066" s="2" t="s">
        <v>46510</v>
      </c>
      <c r="BB19066" s="2">
        <v>100</v>
      </c>
    </row>
    <row r="19067" spans="1:54">
      <c r="A19067" s="2" t="s">
        <v>18137</v>
      </c>
      <c r="B19067" s="2" t="s">
        <v>37190</v>
      </c>
      <c r="C19067" s="2">
        <v>7754</v>
      </c>
      <c r="D19067" s="2" t="s">
        <v>162</v>
      </c>
      <c r="E19067" s="2" t="s">
        <v>55</v>
      </c>
      <c r="F19067" s="2">
        <v>3154</v>
      </c>
      <c r="G19067" s="2" t="s">
        <v>164</v>
      </c>
      <c r="I19067" s="2" t="s">
        <v>1251</v>
      </c>
      <c r="J19067" s="2" t="s">
        <v>1219</v>
      </c>
      <c r="K19067" s="2">
        <v>29</v>
      </c>
      <c r="L19067" s="2" t="s">
        <v>18137</v>
      </c>
      <c r="M19067" s="2">
        <v>147</v>
      </c>
      <c r="N19067" s="2" t="s">
        <v>18138</v>
      </c>
      <c r="O19067" s="2">
        <v>91</v>
      </c>
      <c r="P19067" s="2">
        <v>12327</v>
      </c>
      <c r="Q19067" s="2">
        <v>1999</v>
      </c>
      <c r="R19067" s="2">
        <v>9999</v>
      </c>
      <c r="U19067" s="2" t="s">
        <v>54</v>
      </c>
      <c r="V19067" s="2" t="s">
        <v>236</v>
      </c>
      <c r="Z19067" s="2" t="s">
        <v>251</v>
      </c>
      <c r="AI19067" s="2">
        <v>2.2999999999999998</v>
      </c>
      <c r="AJ19067" s="2">
        <v>8.1009999999999999E-2</v>
      </c>
      <c r="AK19067" s="2">
        <v>8.1009999999999999E-2</v>
      </c>
      <c r="AL19067" s="2">
        <v>8.1009999999999999E-2</v>
      </c>
      <c r="AM19067" s="2">
        <v>8.1009999999999999E-2</v>
      </c>
      <c r="AY19067" s="2" t="s">
        <v>46510</v>
      </c>
      <c r="AZ19067" s="2">
        <v>100</v>
      </c>
      <c r="BA19067" s="2" t="s">
        <v>46510</v>
      </c>
      <c r="BB19067" s="2">
        <v>100</v>
      </c>
    </row>
    <row r="19068" spans="1:54">
      <c r="A19068" s="2" t="s">
        <v>37191</v>
      </c>
      <c r="B19068" s="2" t="s">
        <v>37192</v>
      </c>
      <c r="C19068" s="2">
        <v>7757</v>
      </c>
      <c r="D19068" s="2" t="s">
        <v>162</v>
      </c>
      <c r="E19068" s="2" t="s">
        <v>51</v>
      </c>
      <c r="F19068" s="2">
        <v>3155</v>
      </c>
      <c r="G19068" s="2" t="s">
        <v>166</v>
      </c>
      <c r="I19068" s="2" t="s">
        <v>1251</v>
      </c>
      <c r="J19068" s="2" t="s">
        <v>93</v>
      </c>
      <c r="K19068" s="2">
        <v>40</v>
      </c>
      <c r="L19068" s="2" t="s">
        <v>122</v>
      </c>
      <c r="M19068" s="2">
        <v>97</v>
      </c>
      <c r="N19068" s="2" t="s">
        <v>268</v>
      </c>
      <c r="O19068" s="2">
        <v>149</v>
      </c>
      <c r="P19068" s="2">
        <v>7340</v>
      </c>
      <c r="Q19068" s="2">
        <v>2000</v>
      </c>
      <c r="R19068" s="2">
        <v>9999</v>
      </c>
      <c r="U19068" s="2" t="s">
        <v>54</v>
      </c>
      <c r="V19068" s="2" t="s">
        <v>236</v>
      </c>
      <c r="Z19068" s="2" t="s">
        <v>251</v>
      </c>
      <c r="AA19068" s="2" t="s">
        <v>63</v>
      </c>
      <c r="AJ19068" s="2">
        <v>1.8440000000000002E-2</v>
      </c>
      <c r="AK19068" s="2">
        <v>1.8190000000000001E-2</v>
      </c>
      <c r="AL19068" s="2">
        <v>1.8440000000000002E-2</v>
      </c>
      <c r="AM19068" s="2">
        <v>1.8190000000000001E-2</v>
      </c>
      <c r="AY19068" s="2" t="s">
        <v>46510</v>
      </c>
      <c r="AZ19068" s="2">
        <v>100</v>
      </c>
      <c r="BA19068" s="2" t="s">
        <v>46510</v>
      </c>
      <c r="BB19068" s="2">
        <v>100</v>
      </c>
    </row>
    <row r="19069" spans="1:54">
      <c r="A19069" s="2" t="s">
        <v>37191</v>
      </c>
      <c r="B19069" s="2" t="s">
        <v>37193</v>
      </c>
      <c r="C19069" s="2">
        <v>7757</v>
      </c>
      <c r="D19069" s="2" t="s">
        <v>162</v>
      </c>
      <c r="E19069" s="2" t="s">
        <v>55</v>
      </c>
      <c r="F19069" s="2">
        <v>3156</v>
      </c>
      <c r="G19069" s="2" t="s">
        <v>166</v>
      </c>
      <c r="I19069" s="2" t="s">
        <v>1251</v>
      </c>
      <c r="J19069" s="2" t="s">
        <v>93</v>
      </c>
      <c r="K19069" s="2">
        <v>40</v>
      </c>
      <c r="L19069" s="2" t="s">
        <v>122</v>
      </c>
      <c r="M19069" s="2">
        <v>97</v>
      </c>
      <c r="N19069" s="2" t="s">
        <v>268</v>
      </c>
      <c r="O19069" s="2">
        <v>154</v>
      </c>
      <c r="P19069" s="2">
        <v>7340</v>
      </c>
      <c r="Q19069" s="2">
        <v>2000</v>
      </c>
      <c r="R19069" s="2">
        <v>9999</v>
      </c>
      <c r="U19069" s="2" t="s">
        <v>54</v>
      </c>
      <c r="V19069" s="2" t="s">
        <v>236</v>
      </c>
      <c r="Z19069" s="2" t="s">
        <v>251</v>
      </c>
      <c r="AA19069" s="2" t="s">
        <v>63</v>
      </c>
      <c r="AJ19069" s="2">
        <v>1.8440000000000002E-2</v>
      </c>
      <c r="AK19069" s="2">
        <v>1.8190000000000001E-2</v>
      </c>
      <c r="AL19069" s="2">
        <v>1.8440000000000002E-2</v>
      </c>
      <c r="AM19069" s="2">
        <v>1.8190000000000001E-2</v>
      </c>
      <c r="AY19069" s="2" t="s">
        <v>46510</v>
      </c>
      <c r="AZ19069" s="2">
        <v>100</v>
      </c>
      <c r="BA19069" s="2" t="s">
        <v>46510</v>
      </c>
      <c r="BB19069" s="2">
        <v>100</v>
      </c>
    </row>
    <row r="19070" spans="1:54">
      <c r="A19070" s="2" t="s">
        <v>37191</v>
      </c>
      <c r="B19070" s="2" t="s">
        <v>37194</v>
      </c>
      <c r="C19070" s="2">
        <v>7757</v>
      </c>
      <c r="D19070" s="2" t="s">
        <v>162</v>
      </c>
      <c r="E19070" s="2" t="s">
        <v>72</v>
      </c>
      <c r="F19070" s="2">
        <v>3155</v>
      </c>
      <c r="G19070" s="2" t="s">
        <v>166</v>
      </c>
      <c r="I19070" s="2" t="s">
        <v>1251</v>
      </c>
      <c r="J19070" s="2" t="s">
        <v>93</v>
      </c>
      <c r="K19070" s="2">
        <v>40</v>
      </c>
      <c r="L19070" s="2" t="s">
        <v>122</v>
      </c>
      <c r="M19070" s="2">
        <v>97</v>
      </c>
      <c r="N19070" s="2" t="s">
        <v>268</v>
      </c>
      <c r="O19070" s="2">
        <v>149</v>
      </c>
      <c r="P19070" s="2">
        <v>7340</v>
      </c>
      <c r="Q19070" s="2">
        <v>2000</v>
      </c>
      <c r="R19070" s="2">
        <v>9999</v>
      </c>
      <c r="U19070" s="2" t="s">
        <v>54</v>
      </c>
      <c r="V19070" s="2" t="s">
        <v>236</v>
      </c>
      <c r="Z19070" s="2" t="s">
        <v>251</v>
      </c>
      <c r="AA19070" s="2" t="s">
        <v>63</v>
      </c>
      <c r="AJ19070" s="2">
        <v>1.8440000000000002E-2</v>
      </c>
      <c r="AK19070" s="2">
        <v>1.8190000000000001E-2</v>
      </c>
      <c r="AL19070" s="2">
        <v>1.8440000000000002E-2</v>
      </c>
      <c r="AM19070" s="2">
        <v>1.8190000000000001E-2</v>
      </c>
      <c r="AY19070" s="2" t="s">
        <v>46510</v>
      </c>
      <c r="AZ19070" s="2">
        <v>100</v>
      </c>
      <c r="BA19070" s="2" t="s">
        <v>46510</v>
      </c>
      <c r="BB19070" s="2">
        <v>100</v>
      </c>
    </row>
    <row r="19071" spans="1:54">
      <c r="A19071" s="2" t="s">
        <v>37191</v>
      </c>
      <c r="B19071" s="2" t="s">
        <v>37195</v>
      </c>
      <c r="C19071" s="2">
        <v>7757</v>
      </c>
      <c r="D19071" s="2" t="s">
        <v>162</v>
      </c>
      <c r="E19071" s="2" t="s">
        <v>89</v>
      </c>
      <c r="F19071" s="2">
        <v>90618</v>
      </c>
      <c r="G19071" s="2" t="s">
        <v>166</v>
      </c>
      <c r="I19071" s="2" t="s">
        <v>1251</v>
      </c>
      <c r="J19071" s="2" t="s">
        <v>93</v>
      </c>
      <c r="K19071" s="2">
        <v>40</v>
      </c>
      <c r="L19071" s="2" t="s">
        <v>122</v>
      </c>
      <c r="M19071" s="2">
        <v>97</v>
      </c>
      <c r="N19071" s="2" t="s">
        <v>268</v>
      </c>
      <c r="O19071" s="2">
        <v>151</v>
      </c>
      <c r="P19071" s="2">
        <v>7340</v>
      </c>
      <c r="Q19071" s="2">
        <v>2011</v>
      </c>
      <c r="R19071" s="2">
        <v>9999</v>
      </c>
      <c r="U19071" s="2" t="s">
        <v>54</v>
      </c>
      <c r="V19071" s="2" t="s">
        <v>236</v>
      </c>
      <c r="Z19071" s="2" t="s">
        <v>251</v>
      </c>
      <c r="AA19071" s="2" t="s">
        <v>63</v>
      </c>
      <c r="AJ19071" s="2">
        <v>2.33E-3</v>
      </c>
      <c r="AK19071" s="2">
        <v>2.33E-3</v>
      </c>
      <c r="AL19071" s="2">
        <v>2.33E-3</v>
      </c>
      <c r="AM19071" s="2">
        <v>2.33E-3</v>
      </c>
      <c r="AY19071" s="2" t="s">
        <v>46510</v>
      </c>
      <c r="AZ19071" s="2">
        <v>100</v>
      </c>
      <c r="BA19071" s="2" t="s">
        <v>46510</v>
      </c>
      <c r="BB19071" s="2">
        <v>100</v>
      </c>
    </row>
    <row r="19072" spans="1:54">
      <c r="A19072" s="2" t="s">
        <v>37191</v>
      </c>
      <c r="B19072" s="2" t="s">
        <v>37196</v>
      </c>
      <c r="C19072" s="2">
        <v>7757</v>
      </c>
      <c r="D19072" s="2" t="s">
        <v>162</v>
      </c>
      <c r="E19072" s="2" t="s">
        <v>73</v>
      </c>
      <c r="F19072" s="2">
        <v>90617</v>
      </c>
      <c r="G19072" s="2" t="s">
        <v>166</v>
      </c>
      <c r="I19072" s="2" t="s">
        <v>1251</v>
      </c>
      <c r="J19072" s="2" t="s">
        <v>93</v>
      </c>
      <c r="K19072" s="2">
        <v>40</v>
      </c>
      <c r="L19072" s="2" t="s">
        <v>122</v>
      </c>
      <c r="M19072" s="2">
        <v>97</v>
      </c>
      <c r="N19072" s="2" t="s">
        <v>268</v>
      </c>
      <c r="O19072" s="2">
        <v>150</v>
      </c>
      <c r="P19072" s="2">
        <v>7340</v>
      </c>
      <c r="Q19072" s="2">
        <v>2011</v>
      </c>
      <c r="R19072" s="2">
        <v>9999</v>
      </c>
      <c r="U19072" s="2" t="s">
        <v>54</v>
      </c>
      <c r="V19072" s="2" t="s">
        <v>236</v>
      </c>
      <c r="Z19072" s="2" t="s">
        <v>251</v>
      </c>
      <c r="AA19072" s="2" t="s">
        <v>63</v>
      </c>
      <c r="AJ19072" s="2">
        <v>2.33E-3</v>
      </c>
      <c r="AK19072" s="2">
        <v>2.33E-3</v>
      </c>
      <c r="AL19072" s="2">
        <v>2.33E-3</v>
      </c>
      <c r="AM19072" s="2">
        <v>2.33E-3</v>
      </c>
      <c r="AY19072" s="2" t="s">
        <v>46510</v>
      </c>
      <c r="AZ19072" s="2">
        <v>100</v>
      </c>
      <c r="BA19072" s="2" t="s">
        <v>46510</v>
      </c>
      <c r="BB19072" s="2">
        <v>100</v>
      </c>
    </row>
    <row r="19073" spans="1:54">
      <c r="A19073" s="2" t="s">
        <v>37191</v>
      </c>
      <c r="B19073" s="2" t="s">
        <v>37197</v>
      </c>
      <c r="C19073" s="2">
        <v>7757</v>
      </c>
      <c r="D19073" s="2" t="s">
        <v>162</v>
      </c>
      <c r="E19073" s="2" t="s">
        <v>92</v>
      </c>
      <c r="F19073" s="2">
        <v>90617</v>
      </c>
      <c r="G19073" s="2" t="s">
        <v>166</v>
      </c>
      <c r="I19073" s="2" t="s">
        <v>1251</v>
      </c>
      <c r="J19073" s="2" t="s">
        <v>93</v>
      </c>
      <c r="K19073" s="2">
        <v>40</v>
      </c>
      <c r="L19073" s="2" t="s">
        <v>122</v>
      </c>
      <c r="M19073" s="2">
        <v>97</v>
      </c>
      <c r="N19073" s="2" t="s">
        <v>268</v>
      </c>
      <c r="O19073" s="2">
        <v>143</v>
      </c>
      <c r="P19073" s="2">
        <v>7340</v>
      </c>
      <c r="Q19073" s="2">
        <v>2011</v>
      </c>
      <c r="R19073" s="2">
        <v>9999</v>
      </c>
      <c r="U19073" s="2" t="s">
        <v>54</v>
      </c>
      <c r="V19073" s="2" t="s">
        <v>236</v>
      </c>
      <c r="Z19073" s="2" t="s">
        <v>244</v>
      </c>
      <c r="AA19073" s="2" t="s">
        <v>63</v>
      </c>
      <c r="AJ19073" s="2">
        <v>2.33E-3</v>
      </c>
      <c r="AK19073" s="2">
        <v>2.33E-3</v>
      </c>
      <c r="AL19073" s="2">
        <v>2.33E-3</v>
      </c>
      <c r="AM19073" s="2">
        <v>2.33E-3</v>
      </c>
      <c r="AY19073" s="2" t="s">
        <v>46510</v>
      </c>
      <c r="AZ19073" s="2">
        <v>100</v>
      </c>
      <c r="BA19073" s="2" t="s">
        <v>46510</v>
      </c>
      <c r="BB19073" s="2">
        <v>100</v>
      </c>
    </row>
    <row r="19074" spans="1:54">
      <c r="A19074" s="2" t="s">
        <v>37198</v>
      </c>
      <c r="B19074" s="2" t="s">
        <v>37199</v>
      </c>
      <c r="C19074" s="2">
        <v>7758</v>
      </c>
      <c r="D19074" s="2" t="s">
        <v>162</v>
      </c>
      <c r="E19074" s="2" t="s">
        <v>51</v>
      </c>
      <c r="G19074" s="2" t="s">
        <v>164</v>
      </c>
      <c r="H19074" s="2" t="s">
        <v>165</v>
      </c>
      <c r="I19074" s="2" t="s">
        <v>822</v>
      </c>
      <c r="J19074" s="2" t="s">
        <v>97</v>
      </c>
      <c r="K19074" s="2">
        <v>19</v>
      </c>
      <c r="L19074" s="2" t="s">
        <v>20170</v>
      </c>
      <c r="M19074" s="2">
        <v>17</v>
      </c>
      <c r="N19074" s="2" t="s">
        <v>20171</v>
      </c>
      <c r="O19074" s="2">
        <v>1.9</v>
      </c>
      <c r="P19074" s="2">
        <v>10745</v>
      </c>
      <c r="Q19074" s="2">
        <v>2000</v>
      </c>
      <c r="R19074" s="2">
        <v>9999</v>
      </c>
      <c r="U19074" s="2" t="s">
        <v>54</v>
      </c>
      <c r="V19074" s="2" t="s">
        <v>240</v>
      </c>
      <c r="AI19074" s="2">
        <v>1.4059999999999999</v>
      </c>
      <c r="AJ19074" s="2">
        <v>1.6497599999999999</v>
      </c>
      <c r="AK19074" s="2">
        <v>1.6497599999999999</v>
      </c>
      <c r="AL19074" s="2">
        <v>1.6497599999999999</v>
      </c>
      <c r="AM19074" s="2">
        <v>1.6497599999999999</v>
      </c>
      <c r="AY19074" s="2" t="s">
        <v>48674</v>
      </c>
      <c r="AZ19074" s="2">
        <v>100</v>
      </c>
      <c r="BA19074" s="2" t="s">
        <v>48674</v>
      </c>
      <c r="BB19074" s="2">
        <v>100</v>
      </c>
    </row>
    <row r="19075" spans="1:54">
      <c r="A19075" s="2" t="s">
        <v>37198</v>
      </c>
      <c r="B19075" s="2" t="s">
        <v>37200</v>
      </c>
      <c r="C19075" s="2">
        <v>7758</v>
      </c>
      <c r="D19075" s="2" t="s">
        <v>162</v>
      </c>
      <c r="E19075" s="2" t="s">
        <v>55</v>
      </c>
      <c r="G19075" s="2" t="s">
        <v>164</v>
      </c>
      <c r="H19075" s="2" t="s">
        <v>165</v>
      </c>
      <c r="I19075" s="2" t="s">
        <v>822</v>
      </c>
      <c r="J19075" s="2" t="s">
        <v>97</v>
      </c>
      <c r="K19075" s="2">
        <v>19</v>
      </c>
      <c r="L19075" s="2" t="s">
        <v>20170</v>
      </c>
      <c r="M19075" s="2">
        <v>17</v>
      </c>
      <c r="N19075" s="2" t="s">
        <v>20171</v>
      </c>
      <c r="O19075" s="2">
        <v>1.9</v>
      </c>
      <c r="P19075" s="2">
        <v>10745</v>
      </c>
      <c r="Q19075" s="2">
        <v>2000</v>
      </c>
      <c r="R19075" s="2">
        <v>9999</v>
      </c>
      <c r="U19075" s="2" t="s">
        <v>54</v>
      </c>
      <c r="V19075" s="2" t="s">
        <v>240</v>
      </c>
      <c r="AI19075" s="2">
        <v>1.4059999999999999</v>
      </c>
      <c r="AJ19075" s="2">
        <v>1.6497599999999999</v>
      </c>
      <c r="AK19075" s="2">
        <v>1.6497599999999999</v>
      </c>
      <c r="AL19075" s="2">
        <v>1.6497599999999999</v>
      </c>
      <c r="AM19075" s="2">
        <v>1.6497599999999999</v>
      </c>
      <c r="AY19075" s="2" t="s">
        <v>48674</v>
      </c>
      <c r="AZ19075" s="2">
        <v>100</v>
      </c>
      <c r="BA19075" s="2" t="s">
        <v>48674</v>
      </c>
      <c r="BB19075" s="2">
        <v>100</v>
      </c>
    </row>
    <row r="19076" spans="1:54">
      <c r="A19076" s="2" t="s">
        <v>37198</v>
      </c>
      <c r="B19076" s="2" t="s">
        <v>37201</v>
      </c>
      <c r="C19076" s="2">
        <v>7758</v>
      </c>
      <c r="D19076" s="2" t="s">
        <v>162</v>
      </c>
      <c r="E19076" s="2" t="s">
        <v>72</v>
      </c>
      <c r="G19076" s="2" t="s">
        <v>164</v>
      </c>
      <c r="H19076" s="2" t="s">
        <v>165</v>
      </c>
      <c r="I19076" s="2" t="s">
        <v>822</v>
      </c>
      <c r="J19076" s="2" t="s">
        <v>97</v>
      </c>
      <c r="K19076" s="2">
        <v>19</v>
      </c>
      <c r="L19076" s="2" t="s">
        <v>20170</v>
      </c>
      <c r="M19076" s="2">
        <v>17</v>
      </c>
      <c r="N19076" s="2" t="s">
        <v>20171</v>
      </c>
      <c r="O19076" s="2">
        <v>1.9</v>
      </c>
      <c r="P19076" s="2">
        <v>10745</v>
      </c>
      <c r="Q19076" s="2">
        <v>2000</v>
      </c>
      <c r="R19076" s="2">
        <v>9999</v>
      </c>
      <c r="U19076" s="2" t="s">
        <v>54</v>
      </c>
      <c r="V19076" s="2" t="s">
        <v>240</v>
      </c>
      <c r="AI19076" s="2">
        <v>1.4059999999999999</v>
      </c>
      <c r="AJ19076" s="2">
        <v>1.6497599999999999</v>
      </c>
      <c r="AK19076" s="2">
        <v>1.6497599999999999</v>
      </c>
      <c r="AL19076" s="2">
        <v>1.6497599999999999</v>
      </c>
      <c r="AM19076" s="2">
        <v>1.6497599999999999</v>
      </c>
      <c r="AY19076" s="2" t="s">
        <v>48674</v>
      </c>
      <c r="AZ19076" s="2">
        <v>100</v>
      </c>
      <c r="BA19076" s="2" t="s">
        <v>48674</v>
      </c>
      <c r="BB19076" s="2">
        <v>100</v>
      </c>
    </row>
    <row r="19077" spans="1:54">
      <c r="A19077" s="2" t="s">
        <v>37198</v>
      </c>
      <c r="B19077" s="2" t="s">
        <v>37202</v>
      </c>
      <c r="C19077" s="2">
        <v>7758</v>
      </c>
      <c r="D19077" s="2" t="s">
        <v>162</v>
      </c>
      <c r="E19077" s="2" t="s">
        <v>89</v>
      </c>
      <c r="G19077" s="2" t="s">
        <v>164</v>
      </c>
      <c r="H19077" s="2" t="s">
        <v>165</v>
      </c>
      <c r="I19077" s="2" t="s">
        <v>822</v>
      </c>
      <c r="J19077" s="2" t="s">
        <v>97</v>
      </c>
      <c r="K19077" s="2">
        <v>19</v>
      </c>
      <c r="L19077" s="2" t="s">
        <v>20170</v>
      </c>
      <c r="M19077" s="2">
        <v>17</v>
      </c>
      <c r="N19077" s="2" t="s">
        <v>20171</v>
      </c>
      <c r="O19077" s="2">
        <v>1.9</v>
      </c>
      <c r="P19077" s="2">
        <v>10745</v>
      </c>
      <c r="Q19077" s="2">
        <v>2000</v>
      </c>
      <c r="R19077" s="2">
        <v>9999</v>
      </c>
      <c r="U19077" s="2" t="s">
        <v>54</v>
      </c>
      <c r="V19077" s="2" t="s">
        <v>240</v>
      </c>
      <c r="AI19077" s="2">
        <v>1.4059999999999999</v>
      </c>
      <c r="AJ19077" s="2">
        <v>1.6497599999999999</v>
      </c>
      <c r="AK19077" s="2">
        <v>1.6497599999999999</v>
      </c>
      <c r="AL19077" s="2">
        <v>1.6497599999999999</v>
      </c>
      <c r="AM19077" s="2">
        <v>1.6497599999999999</v>
      </c>
      <c r="AY19077" s="2" t="s">
        <v>48674</v>
      </c>
      <c r="AZ19077" s="2">
        <v>100</v>
      </c>
      <c r="BA19077" s="2" t="s">
        <v>48674</v>
      </c>
      <c r="BB19077" s="2">
        <v>100</v>
      </c>
    </row>
    <row r="19078" spans="1:54">
      <c r="A19078" s="2" t="s">
        <v>37198</v>
      </c>
      <c r="B19078" s="2" t="s">
        <v>37203</v>
      </c>
      <c r="C19078" s="2">
        <v>7758</v>
      </c>
      <c r="D19078" s="2" t="s">
        <v>162</v>
      </c>
      <c r="E19078" s="2" t="s">
        <v>73</v>
      </c>
      <c r="G19078" s="2" t="s">
        <v>164</v>
      </c>
      <c r="H19078" s="2" t="s">
        <v>165</v>
      </c>
      <c r="I19078" s="2" t="s">
        <v>822</v>
      </c>
      <c r="J19078" s="2" t="s">
        <v>97</v>
      </c>
      <c r="K19078" s="2">
        <v>19</v>
      </c>
      <c r="L19078" s="2" t="s">
        <v>20170</v>
      </c>
      <c r="M19078" s="2">
        <v>17</v>
      </c>
      <c r="N19078" s="2" t="s">
        <v>20171</v>
      </c>
      <c r="O19078" s="2">
        <v>1.9</v>
      </c>
      <c r="P19078" s="2">
        <v>10745</v>
      </c>
      <c r="Q19078" s="2">
        <v>2000</v>
      </c>
      <c r="R19078" s="2">
        <v>9999</v>
      </c>
      <c r="U19078" s="2" t="s">
        <v>54</v>
      </c>
      <c r="V19078" s="2" t="s">
        <v>240</v>
      </c>
      <c r="AI19078" s="2">
        <v>1.4059999999999999</v>
      </c>
      <c r="AJ19078" s="2">
        <v>1.6497599999999999</v>
      </c>
      <c r="AK19078" s="2">
        <v>1.6497599999999999</v>
      </c>
      <c r="AL19078" s="2">
        <v>1.6497599999999999</v>
      </c>
      <c r="AM19078" s="2">
        <v>1.6497599999999999</v>
      </c>
      <c r="AY19078" s="2" t="s">
        <v>48674</v>
      </c>
      <c r="AZ19078" s="2">
        <v>100</v>
      </c>
      <c r="BA19078" s="2" t="s">
        <v>48674</v>
      </c>
      <c r="BB19078" s="2">
        <v>100</v>
      </c>
    </row>
    <row r="19079" spans="1:54">
      <c r="A19079" s="2" t="s">
        <v>37198</v>
      </c>
      <c r="B19079" s="2" t="s">
        <v>37204</v>
      </c>
      <c r="C19079" s="2">
        <v>7758</v>
      </c>
      <c r="D19079" s="2" t="s">
        <v>162</v>
      </c>
      <c r="E19079" s="2" t="s">
        <v>92</v>
      </c>
      <c r="G19079" s="2" t="s">
        <v>164</v>
      </c>
      <c r="H19079" s="2" t="s">
        <v>165</v>
      </c>
      <c r="I19079" s="2" t="s">
        <v>822</v>
      </c>
      <c r="J19079" s="2" t="s">
        <v>97</v>
      </c>
      <c r="K19079" s="2">
        <v>19</v>
      </c>
      <c r="L19079" s="2" t="s">
        <v>20170</v>
      </c>
      <c r="M19079" s="2">
        <v>17</v>
      </c>
      <c r="N19079" s="2" t="s">
        <v>20171</v>
      </c>
      <c r="O19079" s="2">
        <v>1.9</v>
      </c>
      <c r="P19079" s="2">
        <v>10745</v>
      </c>
      <c r="Q19079" s="2">
        <v>2000</v>
      </c>
      <c r="R19079" s="2">
        <v>9999</v>
      </c>
      <c r="U19079" s="2" t="s">
        <v>54</v>
      </c>
      <c r="V19079" s="2" t="s">
        <v>240</v>
      </c>
      <c r="AI19079" s="2">
        <v>2.5</v>
      </c>
      <c r="AJ19079" s="2">
        <v>1.6497599999999999</v>
      </c>
      <c r="AK19079" s="2">
        <v>1.6497599999999999</v>
      </c>
      <c r="AL19079" s="2">
        <v>1.6497599999999999</v>
      </c>
      <c r="AM19079" s="2">
        <v>1.6497599999999999</v>
      </c>
      <c r="AY19079" s="2" t="s">
        <v>48674</v>
      </c>
      <c r="AZ19079" s="2">
        <v>100</v>
      </c>
      <c r="BA19079" s="2" t="s">
        <v>48674</v>
      </c>
      <c r="BB19079" s="2">
        <v>100</v>
      </c>
    </row>
    <row r="19080" spans="1:54">
      <c r="A19080" s="2" t="s">
        <v>3243</v>
      </c>
      <c r="B19080" s="2" t="s">
        <v>37205</v>
      </c>
      <c r="C19080" s="2">
        <v>7759</v>
      </c>
      <c r="D19080" s="2" t="s">
        <v>162</v>
      </c>
      <c r="E19080" s="2" t="s">
        <v>3985</v>
      </c>
      <c r="F19080" s="2">
        <v>3163</v>
      </c>
      <c r="G19080" s="2" t="s">
        <v>164</v>
      </c>
      <c r="I19080" s="2" t="s">
        <v>310</v>
      </c>
      <c r="J19080" s="2" t="s">
        <v>311</v>
      </c>
      <c r="K19080" s="2">
        <v>18</v>
      </c>
      <c r="L19080" s="2" t="s">
        <v>86</v>
      </c>
      <c r="M19080" s="2">
        <v>97</v>
      </c>
      <c r="N19080" s="2" t="s">
        <v>3526</v>
      </c>
      <c r="O19080" s="2">
        <v>69</v>
      </c>
      <c r="P19080" s="2">
        <v>13177</v>
      </c>
      <c r="Q19080" s="2">
        <v>2000</v>
      </c>
      <c r="R19080" s="2">
        <v>9999</v>
      </c>
      <c r="U19080" s="2" t="s">
        <v>54</v>
      </c>
      <c r="V19080" s="2" t="s">
        <v>236</v>
      </c>
      <c r="Z19080" s="2" t="s">
        <v>251</v>
      </c>
      <c r="AI19080" s="2">
        <v>1.6</v>
      </c>
      <c r="AJ19080" s="2">
        <v>2.409E-2</v>
      </c>
      <c r="AK19080" s="2">
        <v>2.409E-2</v>
      </c>
      <c r="AL19080" s="2">
        <v>2.409E-2</v>
      </c>
      <c r="AM19080" s="2">
        <v>2.409E-2</v>
      </c>
      <c r="AY19080" s="2" t="s">
        <v>46873</v>
      </c>
      <c r="AZ19080" s="2">
        <v>100</v>
      </c>
      <c r="BA19080" s="2" t="s">
        <v>46406</v>
      </c>
      <c r="BB19080" s="2">
        <v>100</v>
      </c>
    </row>
    <row r="19081" spans="1:54">
      <c r="A19081" s="2" t="s">
        <v>3243</v>
      </c>
      <c r="B19081" s="2" t="s">
        <v>37206</v>
      </c>
      <c r="C19081" s="2">
        <v>7759</v>
      </c>
      <c r="D19081" s="2" t="s">
        <v>162</v>
      </c>
      <c r="E19081" s="2" t="s">
        <v>3602</v>
      </c>
      <c r="F19081" s="2">
        <v>3164</v>
      </c>
      <c r="G19081" s="2" t="s">
        <v>164</v>
      </c>
      <c r="I19081" s="2" t="s">
        <v>310</v>
      </c>
      <c r="J19081" s="2" t="s">
        <v>311</v>
      </c>
      <c r="K19081" s="2">
        <v>18</v>
      </c>
      <c r="L19081" s="2" t="s">
        <v>86</v>
      </c>
      <c r="M19081" s="2">
        <v>97</v>
      </c>
      <c r="N19081" s="2" t="s">
        <v>3526</v>
      </c>
      <c r="O19081" s="2">
        <v>69</v>
      </c>
      <c r="P19081" s="2">
        <v>13177</v>
      </c>
      <c r="Q19081" s="2">
        <v>2000</v>
      </c>
      <c r="R19081" s="2">
        <v>9999</v>
      </c>
      <c r="U19081" s="2" t="s">
        <v>54</v>
      </c>
      <c r="V19081" s="2" t="s">
        <v>236</v>
      </c>
      <c r="Z19081" s="2" t="s">
        <v>251</v>
      </c>
      <c r="AI19081" s="2">
        <v>1.6</v>
      </c>
      <c r="AJ19081" s="2">
        <v>2.63E-2</v>
      </c>
      <c r="AK19081" s="2">
        <v>2.63E-2</v>
      </c>
      <c r="AL19081" s="2">
        <v>2.63E-2</v>
      </c>
      <c r="AM19081" s="2">
        <v>2.63E-2</v>
      </c>
      <c r="AY19081" s="2" t="s">
        <v>52002</v>
      </c>
      <c r="AZ19081" s="2">
        <v>100</v>
      </c>
      <c r="BA19081" s="2" t="s">
        <v>46428</v>
      </c>
      <c r="BB19081" s="2">
        <v>100</v>
      </c>
    </row>
    <row r="19082" spans="1:54">
      <c r="A19082" s="2" t="s">
        <v>3243</v>
      </c>
      <c r="B19082" s="2" t="s">
        <v>37207</v>
      </c>
      <c r="C19082" s="2">
        <v>7759</v>
      </c>
      <c r="D19082" s="2" t="s">
        <v>162</v>
      </c>
      <c r="E19082" s="2" t="s">
        <v>3604</v>
      </c>
      <c r="F19082" s="2">
        <v>3165</v>
      </c>
      <c r="G19082" s="2" t="s">
        <v>164</v>
      </c>
      <c r="I19082" s="2" t="s">
        <v>310</v>
      </c>
      <c r="J19082" s="2" t="s">
        <v>311</v>
      </c>
      <c r="K19082" s="2">
        <v>18</v>
      </c>
      <c r="L19082" s="2" t="s">
        <v>86</v>
      </c>
      <c r="M19082" s="2">
        <v>97</v>
      </c>
      <c r="N19082" s="2" t="s">
        <v>3526</v>
      </c>
      <c r="O19082" s="2">
        <v>69</v>
      </c>
      <c r="P19082" s="2">
        <v>13177</v>
      </c>
      <c r="Q19082" s="2">
        <v>2000</v>
      </c>
      <c r="R19082" s="2">
        <v>9999</v>
      </c>
      <c r="U19082" s="2" t="s">
        <v>54</v>
      </c>
      <c r="V19082" s="2" t="s">
        <v>236</v>
      </c>
      <c r="Z19082" s="2" t="s">
        <v>251</v>
      </c>
      <c r="AI19082" s="2">
        <v>1.6</v>
      </c>
      <c r="AJ19082" s="2">
        <v>3.0370000000000001E-2</v>
      </c>
      <c r="AK19082" s="2">
        <v>3.0370000000000001E-2</v>
      </c>
      <c r="AL19082" s="2">
        <v>3.0370000000000001E-2</v>
      </c>
      <c r="AM19082" s="2">
        <v>3.0370000000000001E-2</v>
      </c>
      <c r="AY19082" s="2" t="s">
        <v>50013</v>
      </c>
      <c r="AZ19082" s="2">
        <v>100</v>
      </c>
      <c r="BA19082" s="2" t="s">
        <v>50013</v>
      </c>
      <c r="BB19082" s="2">
        <v>100</v>
      </c>
    </row>
    <row r="19083" spans="1:54">
      <c r="A19083" s="2" t="s">
        <v>3243</v>
      </c>
      <c r="B19083" s="2" t="s">
        <v>37208</v>
      </c>
      <c r="C19083" s="2">
        <v>7759</v>
      </c>
      <c r="D19083" s="2" t="s">
        <v>162</v>
      </c>
      <c r="E19083" s="2" t="s">
        <v>3606</v>
      </c>
      <c r="F19083" s="2">
        <v>3166</v>
      </c>
      <c r="G19083" s="2" t="s">
        <v>164</v>
      </c>
      <c r="I19083" s="2" t="s">
        <v>310</v>
      </c>
      <c r="J19083" s="2" t="s">
        <v>311</v>
      </c>
      <c r="K19083" s="2">
        <v>18</v>
      </c>
      <c r="L19083" s="2" t="s">
        <v>86</v>
      </c>
      <c r="M19083" s="2">
        <v>97</v>
      </c>
      <c r="N19083" s="2" t="s">
        <v>3526</v>
      </c>
      <c r="O19083" s="2">
        <v>69</v>
      </c>
      <c r="P19083" s="2">
        <v>13177</v>
      </c>
      <c r="Q19083" s="2">
        <v>2001</v>
      </c>
      <c r="R19083" s="2">
        <v>9999</v>
      </c>
      <c r="U19083" s="2" t="s">
        <v>54</v>
      </c>
      <c r="V19083" s="2" t="s">
        <v>236</v>
      </c>
      <c r="Z19083" s="2" t="s">
        <v>251</v>
      </c>
      <c r="AI19083" s="2">
        <v>1.6</v>
      </c>
      <c r="AJ19083" s="2">
        <v>2.6610000000000002E-2</v>
      </c>
      <c r="AK19083" s="2">
        <v>2.6610000000000002E-2</v>
      </c>
      <c r="AL19083" s="2">
        <v>2.6610000000000002E-2</v>
      </c>
      <c r="AM19083" s="2">
        <v>2.6610000000000002E-2</v>
      </c>
      <c r="AY19083" s="2" t="s">
        <v>46873</v>
      </c>
      <c r="AZ19083" s="2">
        <v>100</v>
      </c>
      <c r="BA19083" s="2" t="s">
        <v>46406</v>
      </c>
      <c r="BB19083" s="2">
        <v>100</v>
      </c>
    </row>
    <row r="19084" spans="1:54">
      <c r="A19084" s="2" t="s">
        <v>37209</v>
      </c>
      <c r="B19084" s="2" t="s">
        <v>37210</v>
      </c>
      <c r="C19084" s="2">
        <v>776</v>
      </c>
      <c r="D19084" s="2" t="s">
        <v>162</v>
      </c>
      <c r="E19084" s="2" t="s">
        <v>51</v>
      </c>
      <c r="G19084" s="2" t="s">
        <v>163</v>
      </c>
      <c r="I19084" s="2" t="s">
        <v>214</v>
      </c>
      <c r="J19084" s="2" t="s">
        <v>78</v>
      </c>
      <c r="K19084" s="2">
        <v>6</v>
      </c>
      <c r="L19084" s="2" t="s">
        <v>7722</v>
      </c>
      <c r="M19084" s="2">
        <v>7</v>
      </c>
      <c r="N19084" s="2" t="s">
        <v>7723</v>
      </c>
      <c r="O19084" s="2">
        <v>13</v>
      </c>
      <c r="P19084" s="2">
        <v>0</v>
      </c>
      <c r="Q19084" s="2">
        <v>1983</v>
      </c>
      <c r="R19084" s="2">
        <v>9999</v>
      </c>
      <c r="U19084" s="2" t="s">
        <v>54</v>
      </c>
      <c r="V19084" s="2" t="s">
        <v>163</v>
      </c>
      <c r="AJ19084" s="2">
        <v>0</v>
      </c>
      <c r="AK19084" s="2">
        <v>0</v>
      </c>
      <c r="AL19084" s="2">
        <v>0</v>
      </c>
      <c r="AM19084" s="2">
        <v>0</v>
      </c>
      <c r="AY19084" s="2" t="s">
        <v>47508</v>
      </c>
      <c r="AZ19084" s="2">
        <v>100</v>
      </c>
      <c r="BA19084" s="2" t="s">
        <v>47508</v>
      </c>
      <c r="BB19084" s="2">
        <v>100</v>
      </c>
    </row>
    <row r="19085" spans="1:54">
      <c r="A19085" s="2" t="s">
        <v>37211</v>
      </c>
      <c r="B19085" s="2" t="s">
        <v>37212</v>
      </c>
      <c r="C19085" s="2">
        <v>7760</v>
      </c>
      <c r="D19085" s="2" t="s">
        <v>162</v>
      </c>
      <c r="E19085" s="2" t="s">
        <v>51</v>
      </c>
      <c r="F19085" s="2">
        <v>3167</v>
      </c>
      <c r="G19085" s="2" t="s">
        <v>164</v>
      </c>
      <c r="I19085" s="2" t="s">
        <v>234</v>
      </c>
      <c r="J19085" s="2" t="s">
        <v>109</v>
      </c>
      <c r="K19085" s="2">
        <v>17</v>
      </c>
      <c r="L19085" s="2" t="s">
        <v>22428</v>
      </c>
      <c r="M19085" s="2">
        <v>183</v>
      </c>
      <c r="N19085" s="2" t="s">
        <v>22429</v>
      </c>
      <c r="O19085" s="2">
        <v>45.1</v>
      </c>
      <c r="P19085" s="2">
        <v>10831</v>
      </c>
      <c r="Q19085" s="2">
        <v>1999</v>
      </c>
      <c r="R19085" s="2">
        <v>9999</v>
      </c>
      <c r="U19085" s="2" t="s">
        <v>54</v>
      </c>
      <c r="V19085" s="2" t="s">
        <v>236</v>
      </c>
      <c r="Z19085" s="2" t="s">
        <v>250</v>
      </c>
      <c r="AI19085" s="2">
        <v>1</v>
      </c>
      <c r="AJ19085" s="2">
        <v>0.10832</v>
      </c>
      <c r="AK19085" s="2">
        <v>0.10832</v>
      </c>
      <c r="AL19085" s="2">
        <v>0.10832</v>
      </c>
      <c r="AM19085" s="2">
        <v>0.10832</v>
      </c>
      <c r="AY19085" s="2" t="s">
        <v>52003</v>
      </c>
      <c r="AZ19085" s="2">
        <v>100</v>
      </c>
      <c r="BA19085" s="2" t="s">
        <v>47384</v>
      </c>
      <c r="BB19085" s="2">
        <v>100</v>
      </c>
    </row>
    <row r="19086" spans="1:54">
      <c r="A19086" s="2" t="s">
        <v>37211</v>
      </c>
      <c r="B19086" s="2" t="s">
        <v>37213</v>
      </c>
      <c r="C19086" s="2">
        <v>7760</v>
      </c>
      <c r="D19086" s="2" t="s">
        <v>162</v>
      </c>
      <c r="E19086" s="2" t="s">
        <v>55</v>
      </c>
      <c r="F19086" s="2">
        <v>3168</v>
      </c>
      <c r="G19086" s="2" t="s">
        <v>164</v>
      </c>
      <c r="I19086" s="2" t="s">
        <v>234</v>
      </c>
      <c r="J19086" s="2" t="s">
        <v>109</v>
      </c>
      <c r="K19086" s="2">
        <v>17</v>
      </c>
      <c r="L19086" s="2" t="s">
        <v>22428</v>
      </c>
      <c r="M19086" s="2">
        <v>183</v>
      </c>
      <c r="N19086" s="2" t="s">
        <v>22429</v>
      </c>
      <c r="O19086" s="2">
        <v>45.2</v>
      </c>
      <c r="P19086" s="2">
        <v>10831</v>
      </c>
      <c r="Q19086" s="2">
        <v>1999</v>
      </c>
      <c r="R19086" s="2">
        <v>9999</v>
      </c>
      <c r="U19086" s="2" t="s">
        <v>54</v>
      </c>
      <c r="V19086" s="2" t="s">
        <v>236</v>
      </c>
      <c r="Z19086" s="2" t="s">
        <v>250</v>
      </c>
      <c r="AI19086" s="2">
        <v>1</v>
      </c>
      <c r="AJ19086" s="2">
        <v>0.1134</v>
      </c>
      <c r="AK19086" s="2">
        <v>0.1134</v>
      </c>
      <c r="AL19086" s="2">
        <v>0.1134</v>
      </c>
      <c r="AM19086" s="2">
        <v>0.1134</v>
      </c>
      <c r="AY19086" s="2" t="s">
        <v>52003</v>
      </c>
      <c r="AZ19086" s="2">
        <v>100</v>
      </c>
      <c r="BA19086" s="2" t="s">
        <v>47384</v>
      </c>
      <c r="BB19086" s="2">
        <v>100</v>
      </c>
    </row>
    <row r="19087" spans="1:54">
      <c r="A19087" s="2" t="s">
        <v>37211</v>
      </c>
      <c r="B19087" s="2" t="s">
        <v>37214</v>
      </c>
      <c r="C19087" s="2">
        <v>7760</v>
      </c>
      <c r="D19087" s="2" t="s">
        <v>162</v>
      </c>
      <c r="E19087" s="2" t="s">
        <v>72</v>
      </c>
      <c r="F19087" s="2">
        <v>3169</v>
      </c>
      <c r="G19087" s="2" t="s">
        <v>164</v>
      </c>
      <c r="I19087" s="2" t="s">
        <v>234</v>
      </c>
      <c r="J19087" s="2" t="s">
        <v>109</v>
      </c>
      <c r="K19087" s="2">
        <v>17</v>
      </c>
      <c r="L19087" s="2" t="s">
        <v>22428</v>
      </c>
      <c r="M19087" s="2">
        <v>183</v>
      </c>
      <c r="N19087" s="2" t="s">
        <v>22429</v>
      </c>
      <c r="O19087" s="2">
        <v>45.1</v>
      </c>
      <c r="P19087" s="2">
        <v>10832</v>
      </c>
      <c r="Q19087" s="2">
        <v>1999</v>
      </c>
      <c r="R19087" s="2">
        <v>9999</v>
      </c>
      <c r="U19087" s="2" t="s">
        <v>54</v>
      </c>
      <c r="V19087" s="2" t="s">
        <v>236</v>
      </c>
      <c r="Z19087" s="2" t="s">
        <v>250</v>
      </c>
      <c r="AI19087" s="2">
        <v>1</v>
      </c>
      <c r="AJ19087" s="2">
        <v>0.11965000000000001</v>
      </c>
      <c r="AK19087" s="2">
        <v>0.11965000000000001</v>
      </c>
      <c r="AL19087" s="2">
        <v>0.11965000000000001</v>
      </c>
      <c r="AM19087" s="2">
        <v>0.11965000000000001</v>
      </c>
      <c r="AY19087" s="2" t="s">
        <v>52003</v>
      </c>
      <c r="AZ19087" s="2">
        <v>100</v>
      </c>
      <c r="BA19087" s="2" t="s">
        <v>47384</v>
      </c>
      <c r="BB19087" s="2">
        <v>100</v>
      </c>
    </row>
    <row r="19088" spans="1:54">
      <c r="A19088" s="2" t="s">
        <v>37211</v>
      </c>
      <c r="B19088" s="2" t="s">
        <v>37215</v>
      </c>
      <c r="C19088" s="2">
        <v>7760</v>
      </c>
      <c r="D19088" s="2" t="s">
        <v>162</v>
      </c>
      <c r="E19088" s="2" t="s">
        <v>89</v>
      </c>
      <c r="F19088" s="2">
        <v>3170</v>
      </c>
      <c r="G19088" s="2" t="s">
        <v>164</v>
      </c>
      <c r="I19088" s="2" t="s">
        <v>234</v>
      </c>
      <c r="J19088" s="2" t="s">
        <v>109</v>
      </c>
      <c r="K19088" s="2">
        <v>17</v>
      </c>
      <c r="L19088" s="2" t="s">
        <v>22428</v>
      </c>
      <c r="M19088" s="2">
        <v>183</v>
      </c>
      <c r="N19088" s="2" t="s">
        <v>22429</v>
      </c>
      <c r="O19088" s="2">
        <v>45</v>
      </c>
      <c r="P19088" s="2">
        <v>10832</v>
      </c>
      <c r="Q19088" s="2">
        <v>1999</v>
      </c>
      <c r="R19088" s="2">
        <v>9999</v>
      </c>
      <c r="U19088" s="2" t="s">
        <v>54</v>
      </c>
      <c r="V19088" s="2" t="s">
        <v>236</v>
      </c>
      <c r="Z19088" s="2" t="s">
        <v>250</v>
      </c>
      <c r="AI19088" s="2">
        <v>1</v>
      </c>
      <c r="AJ19088" s="2">
        <v>0.11289</v>
      </c>
      <c r="AK19088" s="2">
        <v>0.11289</v>
      </c>
      <c r="AL19088" s="2">
        <v>0.11289</v>
      </c>
      <c r="AM19088" s="2">
        <v>0.11289</v>
      </c>
      <c r="AY19088" s="2" t="s">
        <v>52003</v>
      </c>
      <c r="AZ19088" s="2">
        <v>100</v>
      </c>
      <c r="BA19088" s="2" t="s">
        <v>47384</v>
      </c>
      <c r="BB19088" s="2">
        <v>100</v>
      </c>
    </row>
    <row r="19089" spans="1:54">
      <c r="A19089" s="2" t="s">
        <v>37216</v>
      </c>
      <c r="B19089" s="2" t="s">
        <v>37217</v>
      </c>
      <c r="C19089" s="2">
        <v>7763</v>
      </c>
      <c r="D19089" s="2" t="s">
        <v>162</v>
      </c>
      <c r="E19089" s="2" t="s">
        <v>51</v>
      </c>
      <c r="F19089" s="2">
        <v>3173</v>
      </c>
      <c r="G19089" s="2" t="s">
        <v>164</v>
      </c>
      <c r="I19089" s="2" t="s">
        <v>310</v>
      </c>
      <c r="J19089" s="2" t="s">
        <v>311</v>
      </c>
      <c r="K19089" s="2">
        <v>18</v>
      </c>
      <c r="L19089" s="2" t="s">
        <v>4902</v>
      </c>
      <c r="M19089" s="2">
        <v>65</v>
      </c>
      <c r="N19089" s="2" t="s">
        <v>27492</v>
      </c>
      <c r="O19089" s="2">
        <v>43</v>
      </c>
      <c r="P19089" s="2">
        <v>11037</v>
      </c>
      <c r="Q19089" s="2">
        <v>2001</v>
      </c>
      <c r="R19089" s="2">
        <v>9999</v>
      </c>
      <c r="U19089" s="2" t="s">
        <v>54</v>
      </c>
      <c r="V19089" s="2" t="s">
        <v>236</v>
      </c>
      <c r="Z19089" s="2" t="s">
        <v>250</v>
      </c>
      <c r="AI19089" s="2">
        <v>1.6</v>
      </c>
      <c r="AJ19089" s="2">
        <v>8.5250000000000006E-2</v>
      </c>
      <c r="AK19089" s="2">
        <v>8.5250000000000006E-2</v>
      </c>
      <c r="AL19089" s="2">
        <v>8.5250000000000006E-2</v>
      </c>
      <c r="AM19089" s="2">
        <v>8.5250000000000006E-2</v>
      </c>
      <c r="AY19089" s="2" t="s">
        <v>46327</v>
      </c>
      <c r="AZ19089" s="2">
        <v>100</v>
      </c>
      <c r="BA19089" s="2" t="s">
        <v>46328</v>
      </c>
      <c r="BB19089" s="2">
        <v>100</v>
      </c>
    </row>
    <row r="19090" spans="1:54">
      <c r="A19090" s="2" t="s">
        <v>37216</v>
      </c>
      <c r="B19090" s="2" t="s">
        <v>37218</v>
      </c>
      <c r="C19090" s="2">
        <v>7763</v>
      </c>
      <c r="D19090" s="2" t="s">
        <v>162</v>
      </c>
      <c r="E19090" s="2" t="s">
        <v>55</v>
      </c>
      <c r="F19090" s="2">
        <v>3174</v>
      </c>
      <c r="G19090" s="2" t="s">
        <v>164</v>
      </c>
      <c r="I19090" s="2" t="s">
        <v>310</v>
      </c>
      <c r="J19090" s="2" t="s">
        <v>311</v>
      </c>
      <c r="K19090" s="2">
        <v>18</v>
      </c>
      <c r="L19090" s="2" t="s">
        <v>4902</v>
      </c>
      <c r="M19090" s="2">
        <v>65</v>
      </c>
      <c r="N19090" s="2" t="s">
        <v>27492</v>
      </c>
      <c r="O19090" s="2">
        <v>43</v>
      </c>
      <c r="P19090" s="2">
        <v>11037</v>
      </c>
      <c r="Q19090" s="2">
        <v>2001</v>
      </c>
      <c r="R19090" s="2">
        <v>9999</v>
      </c>
      <c r="U19090" s="2" t="s">
        <v>54</v>
      </c>
      <c r="V19090" s="2" t="s">
        <v>236</v>
      </c>
      <c r="Z19090" s="2" t="s">
        <v>250</v>
      </c>
      <c r="AI19090" s="2">
        <v>1.6</v>
      </c>
      <c r="AJ19090" s="2">
        <v>8.2299999999999998E-2</v>
      </c>
      <c r="AK19090" s="2">
        <v>8.2299999999999998E-2</v>
      </c>
      <c r="AL19090" s="2">
        <v>8.2299999999999998E-2</v>
      </c>
      <c r="AM19090" s="2">
        <v>8.2299999999999998E-2</v>
      </c>
      <c r="AY19090" s="2" t="s">
        <v>46327</v>
      </c>
      <c r="AZ19090" s="2">
        <v>100</v>
      </c>
      <c r="BA19090" s="2" t="s">
        <v>46328</v>
      </c>
      <c r="BB19090" s="2">
        <v>100</v>
      </c>
    </row>
    <row r="19091" spans="1:54">
      <c r="A19091" s="2" t="s">
        <v>37216</v>
      </c>
      <c r="B19091" s="2" t="s">
        <v>37219</v>
      </c>
      <c r="C19091" s="2">
        <v>7763</v>
      </c>
      <c r="D19091" s="2" t="s">
        <v>162</v>
      </c>
      <c r="E19091" s="2" t="s">
        <v>72</v>
      </c>
      <c r="F19091" s="2">
        <v>3175</v>
      </c>
      <c r="G19091" s="2" t="s">
        <v>164</v>
      </c>
      <c r="I19091" s="2" t="s">
        <v>310</v>
      </c>
      <c r="J19091" s="2" t="s">
        <v>311</v>
      </c>
      <c r="K19091" s="2">
        <v>18</v>
      </c>
      <c r="L19091" s="2" t="s">
        <v>4902</v>
      </c>
      <c r="M19091" s="2">
        <v>65</v>
      </c>
      <c r="N19091" s="2" t="s">
        <v>27492</v>
      </c>
      <c r="O19091" s="2">
        <v>43</v>
      </c>
      <c r="P19091" s="2">
        <v>11037</v>
      </c>
      <c r="Q19091" s="2">
        <v>2001</v>
      </c>
      <c r="R19091" s="2">
        <v>9999</v>
      </c>
      <c r="U19091" s="2" t="s">
        <v>54</v>
      </c>
      <c r="V19091" s="2" t="s">
        <v>236</v>
      </c>
      <c r="Z19091" s="2" t="s">
        <v>250</v>
      </c>
      <c r="AI19091" s="2">
        <v>1.6</v>
      </c>
      <c r="AJ19091" s="2">
        <v>8.3750000000000005E-2</v>
      </c>
      <c r="AK19091" s="2">
        <v>8.3750000000000005E-2</v>
      </c>
      <c r="AL19091" s="2">
        <v>8.3750000000000005E-2</v>
      </c>
      <c r="AM19091" s="2">
        <v>8.3750000000000005E-2</v>
      </c>
      <c r="AY19091" s="2" t="s">
        <v>46327</v>
      </c>
      <c r="AZ19091" s="2">
        <v>100</v>
      </c>
      <c r="BA19091" s="2" t="s">
        <v>46328</v>
      </c>
      <c r="BB19091" s="2">
        <v>100</v>
      </c>
    </row>
    <row r="19092" spans="1:54">
      <c r="A19092" s="2" t="s">
        <v>37220</v>
      </c>
      <c r="B19092" s="2" t="s">
        <v>37221</v>
      </c>
      <c r="C19092" s="2">
        <v>7764</v>
      </c>
      <c r="D19092" s="2" t="s">
        <v>162</v>
      </c>
      <c r="E19092" s="2" t="s">
        <v>51</v>
      </c>
      <c r="F19092" s="2">
        <v>3176</v>
      </c>
      <c r="G19092" s="2" t="s">
        <v>164</v>
      </c>
      <c r="I19092" s="2" t="s">
        <v>210</v>
      </c>
      <c r="J19092" s="2" t="s">
        <v>2032</v>
      </c>
      <c r="K19092" s="2">
        <v>13</v>
      </c>
      <c r="L19092" s="2" t="s">
        <v>14715</v>
      </c>
      <c r="M19092" s="2">
        <v>297</v>
      </c>
      <c r="N19092" s="2" t="s">
        <v>14716</v>
      </c>
      <c r="O19092" s="2">
        <v>147.5</v>
      </c>
      <c r="P19092" s="2">
        <v>11038</v>
      </c>
      <c r="Q19092" s="2">
        <v>2000</v>
      </c>
      <c r="R19092" s="2">
        <v>9999</v>
      </c>
      <c r="U19092" s="2" t="s">
        <v>54</v>
      </c>
      <c r="V19092" s="2" t="s">
        <v>239</v>
      </c>
      <c r="Z19092" s="2" t="s">
        <v>250</v>
      </c>
      <c r="AI19092" s="2">
        <v>5.1999999999999998E-2</v>
      </c>
      <c r="AJ19092" s="2">
        <v>0.11247</v>
      </c>
      <c r="AK19092" s="2">
        <v>0.11247</v>
      </c>
      <c r="AL19092" s="2">
        <v>0.11247</v>
      </c>
      <c r="AM19092" s="2">
        <v>0.11247</v>
      </c>
      <c r="AY19092" s="2" t="s">
        <v>52004</v>
      </c>
      <c r="AZ19092" s="2">
        <v>100</v>
      </c>
      <c r="BA19092" s="2" t="s">
        <v>46377</v>
      </c>
      <c r="BB19092" s="2">
        <v>100</v>
      </c>
    </row>
    <row r="19093" spans="1:54">
      <c r="A19093" s="2" t="s">
        <v>37220</v>
      </c>
      <c r="B19093" s="2" t="s">
        <v>37222</v>
      </c>
      <c r="C19093" s="2">
        <v>7764</v>
      </c>
      <c r="D19093" s="2" t="s">
        <v>162</v>
      </c>
      <c r="E19093" s="2" t="s">
        <v>55</v>
      </c>
      <c r="F19093" s="2">
        <v>3177</v>
      </c>
      <c r="G19093" s="2" t="s">
        <v>164</v>
      </c>
      <c r="I19093" s="2" t="s">
        <v>210</v>
      </c>
      <c r="J19093" s="2" t="s">
        <v>2032</v>
      </c>
      <c r="K19093" s="2">
        <v>13</v>
      </c>
      <c r="L19093" s="2" t="s">
        <v>14715</v>
      </c>
      <c r="M19093" s="2">
        <v>297</v>
      </c>
      <c r="N19093" s="2" t="s">
        <v>14716</v>
      </c>
      <c r="O19093" s="2">
        <v>155</v>
      </c>
      <c r="P19093" s="2">
        <v>11038</v>
      </c>
      <c r="Q19093" s="2">
        <v>2001</v>
      </c>
      <c r="R19093" s="2">
        <v>9999</v>
      </c>
      <c r="U19093" s="2" t="s">
        <v>54</v>
      </c>
      <c r="V19093" s="2" t="s">
        <v>239</v>
      </c>
      <c r="Z19093" s="2" t="s">
        <v>250</v>
      </c>
      <c r="AI19093" s="2">
        <v>5.1999999999999998E-2</v>
      </c>
      <c r="AJ19093" s="2">
        <v>0.10964</v>
      </c>
      <c r="AK19093" s="2">
        <v>0.10964</v>
      </c>
      <c r="AL19093" s="2">
        <v>0.10964</v>
      </c>
      <c r="AM19093" s="2">
        <v>0.10964</v>
      </c>
      <c r="AY19093" s="2" t="s">
        <v>52004</v>
      </c>
      <c r="AZ19093" s="2">
        <v>100</v>
      </c>
      <c r="BA19093" s="2" t="s">
        <v>46377</v>
      </c>
      <c r="BB19093" s="2">
        <v>100</v>
      </c>
    </row>
    <row r="19094" spans="1:54">
      <c r="A19094" s="2" t="s">
        <v>37223</v>
      </c>
      <c r="B19094" s="2" t="s">
        <v>37224</v>
      </c>
      <c r="C19094" s="2">
        <v>7766</v>
      </c>
      <c r="D19094" s="2" t="s">
        <v>162</v>
      </c>
      <c r="E19094" s="2" t="s">
        <v>51</v>
      </c>
      <c r="G19094" s="2" t="s">
        <v>164</v>
      </c>
      <c r="H19094" s="2" t="s">
        <v>165</v>
      </c>
      <c r="I19094" s="2" t="s">
        <v>816</v>
      </c>
      <c r="J19094" s="2" t="s">
        <v>817</v>
      </c>
      <c r="K19094" s="2">
        <v>20</v>
      </c>
      <c r="L19094" s="2" t="s">
        <v>5186</v>
      </c>
      <c r="M19094" s="2">
        <v>133</v>
      </c>
      <c r="N19094" s="2" t="s">
        <v>5187</v>
      </c>
      <c r="O19094" s="2">
        <v>2.5</v>
      </c>
      <c r="P19094" s="2">
        <v>10745</v>
      </c>
      <c r="Q19094" s="2">
        <v>1999</v>
      </c>
      <c r="R19094" s="2">
        <v>9999</v>
      </c>
      <c r="U19094" s="2" t="s">
        <v>54</v>
      </c>
      <c r="V19094" s="2" t="s">
        <v>240</v>
      </c>
      <c r="AI19094" s="2">
        <v>3</v>
      </c>
      <c r="AJ19094" s="2">
        <v>1.6497599999999999</v>
      </c>
      <c r="AK19094" s="2">
        <v>1.6497599999999999</v>
      </c>
      <c r="AL19094" s="2">
        <v>1.6497599999999999</v>
      </c>
      <c r="AM19094" s="2">
        <v>1.6497599999999999</v>
      </c>
      <c r="AY19094" s="2" t="s">
        <v>47139</v>
      </c>
      <c r="AZ19094" s="2">
        <v>100</v>
      </c>
      <c r="BA19094" s="2" t="s">
        <v>47139</v>
      </c>
      <c r="BB19094" s="2">
        <v>100</v>
      </c>
    </row>
    <row r="19095" spans="1:54">
      <c r="A19095" s="2" t="s">
        <v>37223</v>
      </c>
      <c r="B19095" s="2" t="s">
        <v>37225</v>
      </c>
      <c r="C19095" s="2">
        <v>7766</v>
      </c>
      <c r="D19095" s="2" t="s">
        <v>162</v>
      </c>
      <c r="E19095" s="2" t="s">
        <v>55</v>
      </c>
      <c r="G19095" s="2" t="s">
        <v>164</v>
      </c>
      <c r="H19095" s="2" t="s">
        <v>165</v>
      </c>
      <c r="I19095" s="2" t="s">
        <v>816</v>
      </c>
      <c r="J19095" s="2" t="s">
        <v>817</v>
      </c>
      <c r="K19095" s="2">
        <v>20</v>
      </c>
      <c r="L19095" s="2" t="s">
        <v>5186</v>
      </c>
      <c r="M19095" s="2">
        <v>133</v>
      </c>
      <c r="N19095" s="2" t="s">
        <v>5187</v>
      </c>
      <c r="O19095" s="2">
        <v>2.5</v>
      </c>
      <c r="P19095" s="2">
        <v>10745</v>
      </c>
      <c r="Q19095" s="2">
        <v>1999</v>
      </c>
      <c r="R19095" s="2">
        <v>9999</v>
      </c>
      <c r="U19095" s="2" t="s">
        <v>54</v>
      </c>
      <c r="V19095" s="2" t="s">
        <v>240</v>
      </c>
      <c r="AI19095" s="2">
        <v>3</v>
      </c>
      <c r="AJ19095" s="2">
        <v>1.6497599999999999</v>
      </c>
      <c r="AK19095" s="2">
        <v>1.6497599999999999</v>
      </c>
      <c r="AL19095" s="2">
        <v>1.6497599999999999</v>
      </c>
      <c r="AM19095" s="2">
        <v>1.6497599999999999</v>
      </c>
      <c r="AY19095" s="2" t="s">
        <v>47139</v>
      </c>
      <c r="AZ19095" s="2">
        <v>100</v>
      </c>
      <c r="BA19095" s="2" t="s">
        <v>47139</v>
      </c>
      <c r="BB19095" s="2">
        <v>100</v>
      </c>
    </row>
    <row r="19096" spans="1:54">
      <c r="A19096" s="2" t="s">
        <v>37223</v>
      </c>
      <c r="B19096" s="2" t="s">
        <v>37226</v>
      </c>
      <c r="C19096" s="2">
        <v>7766</v>
      </c>
      <c r="D19096" s="2" t="s">
        <v>162</v>
      </c>
      <c r="E19096" s="2" t="s">
        <v>72</v>
      </c>
      <c r="G19096" s="2" t="s">
        <v>164</v>
      </c>
      <c r="H19096" s="2" t="s">
        <v>165</v>
      </c>
      <c r="I19096" s="2" t="s">
        <v>816</v>
      </c>
      <c r="J19096" s="2" t="s">
        <v>817</v>
      </c>
      <c r="K19096" s="2">
        <v>20</v>
      </c>
      <c r="L19096" s="2" t="s">
        <v>5186</v>
      </c>
      <c r="M19096" s="2">
        <v>133</v>
      </c>
      <c r="N19096" s="2" t="s">
        <v>5187</v>
      </c>
      <c r="O19096" s="2">
        <v>2.5</v>
      </c>
      <c r="P19096" s="2">
        <v>10745</v>
      </c>
      <c r="Q19096" s="2">
        <v>1999</v>
      </c>
      <c r="R19096" s="2">
        <v>9999</v>
      </c>
      <c r="U19096" s="2" t="s">
        <v>54</v>
      </c>
      <c r="V19096" s="2" t="s">
        <v>240</v>
      </c>
      <c r="AI19096" s="2">
        <v>3</v>
      </c>
      <c r="AJ19096" s="2">
        <v>1.6497599999999999</v>
      </c>
      <c r="AK19096" s="2">
        <v>1.6497599999999999</v>
      </c>
      <c r="AL19096" s="2">
        <v>1.6497599999999999</v>
      </c>
      <c r="AM19096" s="2">
        <v>1.6497599999999999</v>
      </c>
      <c r="AY19096" s="2" t="s">
        <v>47139</v>
      </c>
      <c r="AZ19096" s="2">
        <v>100</v>
      </c>
      <c r="BA19096" s="2" t="s">
        <v>47139</v>
      </c>
      <c r="BB19096" s="2">
        <v>100</v>
      </c>
    </row>
    <row r="19097" spans="1:54">
      <c r="A19097" s="2" t="s">
        <v>37223</v>
      </c>
      <c r="B19097" s="2" t="s">
        <v>37227</v>
      </c>
      <c r="C19097" s="2">
        <v>7766</v>
      </c>
      <c r="D19097" s="2" t="s">
        <v>162</v>
      </c>
      <c r="E19097" s="2" t="s">
        <v>89</v>
      </c>
      <c r="G19097" s="2" t="s">
        <v>164</v>
      </c>
      <c r="H19097" s="2" t="s">
        <v>165</v>
      </c>
      <c r="I19097" s="2" t="s">
        <v>816</v>
      </c>
      <c r="J19097" s="2" t="s">
        <v>817</v>
      </c>
      <c r="K19097" s="2">
        <v>20</v>
      </c>
      <c r="L19097" s="2" t="s">
        <v>5186</v>
      </c>
      <c r="M19097" s="2">
        <v>133</v>
      </c>
      <c r="N19097" s="2" t="s">
        <v>5187</v>
      </c>
      <c r="O19097" s="2">
        <v>2.5</v>
      </c>
      <c r="P19097" s="2">
        <v>10745</v>
      </c>
      <c r="Q19097" s="2">
        <v>1999</v>
      </c>
      <c r="R19097" s="2">
        <v>9999</v>
      </c>
      <c r="U19097" s="2" t="s">
        <v>54</v>
      </c>
      <c r="V19097" s="2" t="s">
        <v>240</v>
      </c>
      <c r="AI19097" s="2">
        <v>3</v>
      </c>
      <c r="AJ19097" s="2">
        <v>1.6497599999999999</v>
      </c>
      <c r="AK19097" s="2">
        <v>1.6497599999999999</v>
      </c>
      <c r="AL19097" s="2">
        <v>1.6497599999999999</v>
      </c>
      <c r="AM19097" s="2">
        <v>1.6497599999999999</v>
      </c>
      <c r="AY19097" s="2" t="s">
        <v>47139</v>
      </c>
      <c r="AZ19097" s="2">
        <v>100</v>
      </c>
      <c r="BA19097" s="2" t="s">
        <v>47139</v>
      </c>
      <c r="BB19097" s="2">
        <v>100</v>
      </c>
    </row>
    <row r="19098" spans="1:54">
      <c r="A19098" s="2" t="s">
        <v>37223</v>
      </c>
      <c r="B19098" s="2" t="s">
        <v>37228</v>
      </c>
      <c r="C19098" s="2">
        <v>7766</v>
      </c>
      <c r="D19098" s="2" t="s">
        <v>162</v>
      </c>
      <c r="E19098" s="2" t="s">
        <v>73</v>
      </c>
      <c r="G19098" s="2" t="s">
        <v>164</v>
      </c>
      <c r="H19098" s="2" t="s">
        <v>165</v>
      </c>
      <c r="I19098" s="2" t="s">
        <v>816</v>
      </c>
      <c r="J19098" s="2" t="s">
        <v>817</v>
      </c>
      <c r="K19098" s="2">
        <v>20</v>
      </c>
      <c r="L19098" s="2" t="s">
        <v>5186</v>
      </c>
      <c r="M19098" s="2">
        <v>133</v>
      </c>
      <c r="N19098" s="2" t="s">
        <v>5187</v>
      </c>
      <c r="O19098" s="2">
        <v>2.5</v>
      </c>
      <c r="P19098" s="2">
        <v>10745</v>
      </c>
      <c r="Q19098" s="2">
        <v>1999</v>
      </c>
      <c r="R19098" s="2">
        <v>9999</v>
      </c>
      <c r="U19098" s="2" t="s">
        <v>54</v>
      </c>
      <c r="V19098" s="2" t="s">
        <v>240</v>
      </c>
      <c r="AI19098" s="2">
        <v>3</v>
      </c>
      <c r="AJ19098" s="2">
        <v>1.6497599999999999</v>
      </c>
      <c r="AK19098" s="2">
        <v>1.6497599999999999</v>
      </c>
      <c r="AL19098" s="2">
        <v>1.6497599999999999</v>
      </c>
      <c r="AM19098" s="2">
        <v>1.6497599999999999</v>
      </c>
      <c r="AY19098" s="2" t="s">
        <v>47139</v>
      </c>
      <c r="AZ19098" s="2">
        <v>100</v>
      </c>
      <c r="BA19098" s="2" t="s">
        <v>47139</v>
      </c>
      <c r="BB19098" s="2">
        <v>100</v>
      </c>
    </row>
    <row r="19099" spans="1:54">
      <c r="A19099" s="2" t="s">
        <v>37223</v>
      </c>
      <c r="B19099" s="2" t="s">
        <v>37229</v>
      </c>
      <c r="C19099" s="2">
        <v>7766</v>
      </c>
      <c r="D19099" s="2" t="s">
        <v>162</v>
      </c>
      <c r="E19099" s="2" t="s">
        <v>92</v>
      </c>
      <c r="G19099" s="2" t="s">
        <v>164</v>
      </c>
      <c r="H19099" s="2" t="s">
        <v>165</v>
      </c>
      <c r="I19099" s="2" t="s">
        <v>816</v>
      </c>
      <c r="J19099" s="2" t="s">
        <v>817</v>
      </c>
      <c r="K19099" s="2">
        <v>20</v>
      </c>
      <c r="L19099" s="2" t="s">
        <v>5186</v>
      </c>
      <c r="M19099" s="2">
        <v>133</v>
      </c>
      <c r="N19099" s="2" t="s">
        <v>5187</v>
      </c>
      <c r="O19099" s="2">
        <v>2.5</v>
      </c>
      <c r="P19099" s="2">
        <v>10745</v>
      </c>
      <c r="Q19099" s="2">
        <v>1999</v>
      </c>
      <c r="R19099" s="2">
        <v>9999</v>
      </c>
      <c r="U19099" s="2" t="s">
        <v>54</v>
      </c>
      <c r="V19099" s="2" t="s">
        <v>240</v>
      </c>
      <c r="AI19099" s="2">
        <v>3</v>
      </c>
      <c r="AJ19099" s="2">
        <v>1.6497599999999999</v>
      </c>
      <c r="AK19099" s="2">
        <v>1.6497599999999999</v>
      </c>
      <c r="AL19099" s="2">
        <v>1.6497599999999999</v>
      </c>
      <c r="AM19099" s="2">
        <v>1.6497599999999999</v>
      </c>
      <c r="AY19099" s="2" t="s">
        <v>47139</v>
      </c>
      <c r="AZ19099" s="2">
        <v>100</v>
      </c>
      <c r="BA19099" s="2" t="s">
        <v>47139</v>
      </c>
      <c r="BB19099" s="2">
        <v>100</v>
      </c>
    </row>
    <row r="19100" spans="1:54">
      <c r="A19100" s="2" t="s">
        <v>37223</v>
      </c>
      <c r="B19100" s="2" t="s">
        <v>37230</v>
      </c>
      <c r="C19100" s="2">
        <v>7766</v>
      </c>
      <c r="D19100" s="2" t="s">
        <v>162</v>
      </c>
      <c r="E19100" s="2" t="s">
        <v>87</v>
      </c>
      <c r="G19100" s="2" t="s">
        <v>164</v>
      </c>
      <c r="H19100" s="2" t="s">
        <v>165</v>
      </c>
      <c r="I19100" s="2" t="s">
        <v>816</v>
      </c>
      <c r="J19100" s="2" t="s">
        <v>817</v>
      </c>
      <c r="K19100" s="2">
        <v>20</v>
      </c>
      <c r="L19100" s="2" t="s">
        <v>5186</v>
      </c>
      <c r="M19100" s="2">
        <v>133</v>
      </c>
      <c r="N19100" s="2" t="s">
        <v>5187</v>
      </c>
      <c r="O19100" s="2">
        <v>2.5</v>
      </c>
      <c r="P19100" s="2">
        <v>10745</v>
      </c>
      <c r="Q19100" s="2">
        <v>1999</v>
      </c>
      <c r="R19100" s="2">
        <v>9999</v>
      </c>
      <c r="U19100" s="2" t="s">
        <v>54</v>
      </c>
      <c r="V19100" s="2" t="s">
        <v>240</v>
      </c>
      <c r="AI19100" s="2">
        <v>3</v>
      </c>
      <c r="AJ19100" s="2">
        <v>1.6497599999999999</v>
      </c>
      <c r="AK19100" s="2">
        <v>1.6497599999999999</v>
      </c>
      <c r="AL19100" s="2">
        <v>1.6497599999999999</v>
      </c>
      <c r="AM19100" s="2">
        <v>1.6497599999999999</v>
      </c>
      <c r="AY19100" s="2" t="s">
        <v>47139</v>
      </c>
      <c r="AZ19100" s="2">
        <v>100</v>
      </c>
      <c r="BA19100" s="2" t="s">
        <v>47139</v>
      </c>
      <c r="BB19100" s="2">
        <v>100</v>
      </c>
    </row>
    <row r="19101" spans="1:54">
      <c r="A19101" s="2" t="s">
        <v>37223</v>
      </c>
      <c r="B19101" s="2" t="s">
        <v>37231</v>
      </c>
      <c r="C19101" s="2">
        <v>7766</v>
      </c>
      <c r="D19101" s="2" t="s">
        <v>162</v>
      </c>
      <c r="E19101" s="2" t="s">
        <v>88</v>
      </c>
      <c r="G19101" s="2" t="s">
        <v>164</v>
      </c>
      <c r="H19101" s="2" t="s">
        <v>165</v>
      </c>
      <c r="I19101" s="2" t="s">
        <v>816</v>
      </c>
      <c r="J19101" s="2" t="s">
        <v>817</v>
      </c>
      <c r="K19101" s="2">
        <v>20</v>
      </c>
      <c r="L19101" s="2" t="s">
        <v>5186</v>
      </c>
      <c r="M19101" s="2">
        <v>133</v>
      </c>
      <c r="N19101" s="2" t="s">
        <v>5187</v>
      </c>
      <c r="O19101" s="2">
        <v>2.5</v>
      </c>
      <c r="P19101" s="2">
        <v>10745</v>
      </c>
      <c r="Q19101" s="2">
        <v>1999</v>
      </c>
      <c r="R19101" s="2">
        <v>9999</v>
      </c>
      <c r="U19101" s="2" t="s">
        <v>54</v>
      </c>
      <c r="V19101" s="2" t="s">
        <v>240</v>
      </c>
      <c r="AI19101" s="2">
        <v>3</v>
      </c>
      <c r="AJ19101" s="2">
        <v>1.6497599999999999</v>
      </c>
      <c r="AK19101" s="2">
        <v>1.6497599999999999</v>
      </c>
      <c r="AL19101" s="2">
        <v>1.6497599999999999</v>
      </c>
      <c r="AM19101" s="2">
        <v>1.6497599999999999</v>
      </c>
      <c r="AY19101" s="2" t="s">
        <v>47139</v>
      </c>
      <c r="AZ19101" s="2">
        <v>100</v>
      </c>
      <c r="BA19101" s="2" t="s">
        <v>47139</v>
      </c>
      <c r="BB19101" s="2">
        <v>100</v>
      </c>
    </row>
    <row r="19102" spans="1:54">
      <c r="A19102" s="2" t="s">
        <v>37232</v>
      </c>
      <c r="B19102" s="2" t="s">
        <v>37233</v>
      </c>
      <c r="C19102" s="2">
        <v>7767</v>
      </c>
      <c r="D19102" s="2" t="s">
        <v>162</v>
      </c>
      <c r="E19102" s="2" t="s">
        <v>51</v>
      </c>
      <c r="G19102" s="2" t="s">
        <v>164</v>
      </c>
      <c r="H19102" s="2" t="s">
        <v>165</v>
      </c>
      <c r="I19102" s="2" t="s">
        <v>1560</v>
      </c>
      <c r="J19102" s="2" t="s">
        <v>1561</v>
      </c>
      <c r="K19102" s="2">
        <v>49</v>
      </c>
      <c r="L19102" s="2" t="s">
        <v>649</v>
      </c>
      <c r="M19102" s="2">
        <v>53</v>
      </c>
      <c r="N19102" s="2" t="s">
        <v>12790</v>
      </c>
      <c r="O19102" s="2">
        <v>1.5</v>
      </c>
      <c r="P19102" s="2">
        <v>10745</v>
      </c>
      <c r="Q19102" s="2">
        <v>1999</v>
      </c>
      <c r="R19102" s="2">
        <v>9999</v>
      </c>
      <c r="U19102" s="2" t="s">
        <v>54</v>
      </c>
      <c r="V19102" s="2" t="s">
        <v>240</v>
      </c>
      <c r="AI19102" s="2">
        <v>0.85</v>
      </c>
      <c r="AJ19102" s="2">
        <v>1.6497599999999999</v>
      </c>
      <c r="AK19102" s="2">
        <v>1.6497599999999999</v>
      </c>
      <c r="AL19102" s="2">
        <v>1.6497599999999999</v>
      </c>
      <c r="AM19102" s="2">
        <v>1.6497599999999999</v>
      </c>
      <c r="AY19102" s="2" t="s">
        <v>48279</v>
      </c>
      <c r="AZ19102" s="2">
        <v>84.75</v>
      </c>
      <c r="BA19102" s="2" t="s">
        <v>48279</v>
      </c>
      <c r="BB19102" s="2">
        <v>84.75</v>
      </c>
    </row>
    <row r="19103" spans="1:54">
      <c r="A19103" s="2" t="s">
        <v>37232</v>
      </c>
      <c r="B19103" s="2" t="s">
        <v>37234</v>
      </c>
      <c r="C19103" s="2">
        <v>7767</v>
      </c>
      <c r="D19103" s="2" t="s">
        <v>162</v>
      </c>
      <c r="E19103" s="2" t="s">
        <v>55</v>
      </c>
      <c r="G19103" s="2" t="s">
        <v>164</v>
      </c>
      <c r="H19103" s="2" t="s">
        <v>165</v>
      </c>
      <c r="I19103" s="2" t="s">
        <v>1560</v>
      </c>
      <c r="J19103" s="2" t="s">
        <v>1561</v>
      </c>
      <c r="K19103" s="2">
        <v>49</v>
      </c>
      <c r="L19103" s="2" t="s">
        <v>649</v>
      </c>
      <c r="M19103" s="2">
        <v>53</v>
      </c>
      <c r="N19103" s="2" t="s">
        <v>12790</v>
      </c>
      <c r="O19103" s="2">
        <v>1.5</v>
      </c>
      <c r="P19103" s="2">
        <v>11078</v>
      </c>
      <c r="Q19103" s="2">
        <v>1999</v>
      </c>
      <c r="R19103" s="2">
        <v>9999</v>
      </c>
      <c r="U19103" s="2" t="s">
        <v>54</v>
      </c>
      <c r="V19103" s="2" t="s">
        <v>240</v>
      </c>
      <c r="AI19103" s="2">
        <v>0.85</v>
      </c>
      <c r="AJ19103" s="2">
        <v>1.6497599999999999</v>
      </c>
      <c r="AK19103" s="2">
        <v>1.6497599999999999</v>
      </c>
      <c r="AL19103" s="2">
        <v>1.6497599999999999</v>
      </c>
      <c r="AM19103" s="2">
        <v>1.6497599999999999</v>
      </c>
      <c r="AY19103" s="2" t="s">
        <v>48279</v>
      </c>
      <c r="AZ19103" s="2">
        <v>84.75</v>
      </c>
      <c r="BA19103" s="2" t="s">
        <v>48279</v>
      </c>
      <c r="BB19103" s="2">
        <v>84.75</v>
      </c>
    </row>
    <row r="19104" spans="1:54">
      <c r="A19104" s="2" t="s">
        <v>37232</v>
      </c>
      <c r="B19104" s="2" t="s">
        <v>37235</v>
      </c>
      <c r="C19104" s="2">
        <v>7767</v>
      </c>
      <c r="D19104" s="2" t="s">
        <v>162</v>
      </c>
      <c r="E19104" s="2" t="s">
        <v>72</v>
      </c>
      <c r="G19104" s="2" t="s">
        <v>164</v>
      </c>
      <c r="H19104" s="2" t="s">
        <v>165</v>
      </c>
      <c r="I19104" s="2" t="s">
        <v>1560</v>
      </c>
      <c r="J19104" s="2" t="s">
        <v>1561</v>
      </c>
      <c r="K19104" s="2">
        <v>49</v>
      </c>
      <c r="L19104" s="2" t="s">
        <v>649</v>
      </c>
      <c r="M19104" s="2">
        <v>53</v>
      </c>
      <c r="N19104" s="2" t="s">
        <v>12790</v>
      </c>
      <c r="O19104" s="2">
        <v>1.5</v>
      </c>
      <c r="P19104" s="2">
        <v>11078</v>
      </c>
      <c r="Q19104" s="2">
        <v>1999</v>
      </c>
      <c r="R19104" s="2">
        <v>9999</v>
      </c>
      <c r="U19104" s="2" t="s">
        <v>54</v>
      </c>
      <c r="V19104" s="2" t="s">
        <v>240</v>
      </c>
      <c r="AI19104" s="2">
        <v>0.85</v>
      </c>
      <c r="AJ19104" s="2">
        <v>1.6497599999999999</v>
      </c>
      <c r="AK19104" s="2">
        <v>1.6497599999999999</v>
      </c>
      <c r="AL19104" s="2">
        <v>1.6497599999999999</v>
      </c>
      <c r="AM19104" s="2">
        <v>1.6497599999999999</v>
      </c>
      <c r="AY19104" s="2" t="s">
        <v>48279</v>
      </c>
      <c r="AZ19104" s="2">
        <v>84.75</v>
      </c>
      <c r="BA19104" s="2" t="s">
        <v>48279</v>
      </c>
      <c r="BB19104" s="2">
        <v>84.75</v>
      </c>
    </row>
    <row r="19105" spans="1:54">
      <c r="A19105" s="2" t="s">
        <v>37232</v>
      </c>
      <c r="B19105" s="2" t="s">
        <v>37236</v>
      </c>
      <c r="C19105" s="2">
        <v>7767</v>
      </c>
      <c r="D19105" s="2" t="s">
        <v>162</v>
      </c>
      <c r="E19105" s="2" t="s">
        <v>89</v>
      </c>
      <c r="G19105" s="2" t="s">
        <v>164</v>
      </c>
      <c r="H19105" s="2" t="s">
        <v>165</v>
      </c>
      <c r="I19105" s="2" t="s">
        <v>1560</v>
      </c>
      <c r="J19105" s="2" t="s">
        <v>1561</v>
      </c>
      <c r="K19105" s="2">
        <v>49</v>
      </c>
      <c r="L19105" s="2" t="s">
        <v>649</v>
      </c>
      <c r="M19105" s="2">
        <v>53</v>
      </c>
      <c r="N19105" s="2" t="s">
        <v>12790</v>
      </c>
      <c r="O19105" s="2">
        <v>1.5</v>
      </c>
      <c r="P19105" s="2">
        <v>11078</v>
      </c>
      <c r="Q19105" s="2">
        <v>1999</v>
      </c>
      <c r="R19105" s="2">
        <v>9999</v>
      </c>
      <c r="U19105" s="2" t="s">
        <v>54</v>
      </c>
      <c r="V19105" s="2" t="s">
        <v>240</v>
      </c>
      <c r="AI19105" s="2">
        <v>0.85</v>
      </c>
      <c r="AJ19105" s="2">
        <v>1.6497599999999999</v>
      </c>
      <c r="AK19105" s="2">
        <v>1.6497599999999999</v>
      </c>
      <c r="AL19105" s="2">
        <v>1.6497599999999999</v>
      </c>
      <c r="AM19105" s="2">
        <v>1.6497599999999999</v>
      </c>
      <c r="AY19105" s="2" t="s">
        <v>48279</v>
      </c>
      <c r="AZ19105" s="2">
        <v>84.75</v>
      </c>
      <c r="BA19105" s="2" t="s">
        <v>48279</v>
      </c>
      <c r="BB19105" s="2">
        <v>84.75</v>
      </c>
    </row>
    <row r="19106" spans="1:54">
      <c r="A19106" s="2" t="s">
        <v>37232</v>
      </c>
      <c r="B19106" s="2" t="s">
        <v>37237</v>
      </c>
      <c r="C19106" s="2">
        <v>7767</v>
      </c>
      <c r="D19106" s="2" t="s">
        <v>162</v>
      </c>
      <c r="E19106" s="2" t="s">
        <v>73</v>
      </c>
      <c r="G19106" s="2" t="s">
        <v>164</v>
      </c>
      <c r="H19106" s="2" t="s">
        <v>165</v>
      </c>
      <c r="I19106" s="2" t="s">
        <v>1560</v>
      </c>
      <c r="J19106" s="2" t="s">
        <v>1561</v>
      </c>
      <c r="K19106" s="2">
        <v>49</v>
      </c>
      <c r="L19106" s="2" t="s">
        <v>649</v>
      </c>
      <c r="M19106" s="2">
        <v>53</v>
      </c>
      <c r="N19106" s="2" t="s">
        <v>12790</v>
      </c>
      <c r="O19106" s="2">
        <v>1.5</v>
      </c>
      <c r="P19106" s="2">
        <v>11078</v>
      </c>
      <c r="Q19106" s="2">
        <v>1999</v>
      </c>
      <c r="R19106" s="2">
        <v>9999</v>
      </c>
      <c r="U19106" s="2" t="s">
        <v>54</v>
      </c>
      <c r="V19106" s="2" t="s">
        <v>240</v>
      </c>
      <c r="AI19106" s="2">
        <v>0.85</v>
      </c>
      <c r="AJ19106" s="2">
        <v>1.6497599999999999</v>
      </c>
      <c r="AK19106" s="2">
        <v>1.6497599999999999</v>
      </c>
      <c r="AL19106" s="2">
        <v>1.6497599999999999</v>
      </c>
      <c r="AM19106" s="2">
        <v>1.6497599999999999</v>
      </c>
      <c r="AY19106" s="2" t="s">
        <v>48279</v>
      </c>
      <c r="AZ19106" s="2">
        <v>84.75</v>
      </c>
      <c r="BA19106" s="2" t="s">
        <v>48279</v>
      </c>
      <c r="BB19106" s="2">
        <v>84.75</v>
      </c>
    </row>
    <row r="19107" spans="1:54">
      <c r="A19107" s="2" t="s">
        <v>37232</v>
      </c>
      <c r="B19107" s="2" t="s">
        <v>37238</v>
      </c>
      <c r="C19107" s="2">
        <v>7767</v>
      </c>
      <c r="D19107" s="2" t="s">
        <v>162</v>
      </c>
      <c r="E19107" s="2" t="s">
        <v>92</v>
      </c>
      <c r="G19107" s="2" t="s">
        <v>164</v>
      </c>
      <c r="H19107" s="2" t="s">
        <v>165</v>
      </c>
      <c r="I19107" s="2" t="s">
        <v>1560</v>
      </c>
      <c r="J19107" s="2" t="s">
        <v>1561</v>
      </c>
      <c r="K19107" s="2">
        <v>49</v>
      </c>
      <c r="L19107" s="2" t="s">
        <v>649</v>
      </c>
      <c r="M19107" s="2">
        <v>53</v>
      </c>
      <c r="N19107" s="2" t="s">
        <v>12790</v>
      </c>
      <c r="O19107" s="2">
        <v>1.5</v>
      </c>
      <c r="P19107" s="2">
        <v>11078</v>
      </c>
      <c r="Q19107" s="2">
        <v>1999</v>
      </c>
      <c r="R19107" s="2">
        <v>9999</v>
      </c>
      <c r="U19107" s="2" t="s">
        <v>54</v>
      </c>
      <c r="V19107" s="2" t="s">
        <v>240</v>
      </c>
      <c r="AI19107" s="2">
        <v>0.85</v>
      </c>
      <c r="AJ19107" s="2">
        <v>1.6497599999999999</v>
      </c>
      <c r="AK19107" s="2">
        <v>1.6497599999999999</v>
      </c>
      <c r="AL19107" s="2">
        <v>1.6497599999999999</v>
      </c>
      <c r="AM19107" s="2">
        <v>1.6497599999999999</v>
      </c>
      <c r="AY19107" s="2" t="s">
        <v>48279</v>
      </c>
      <c r="AZ19107" s="2">
        <v>84.75</v>
      </c>
      <c r="BA19107" s="2" t="s">
        <v>48279</v>
      </c>
      <c r="BB19107" s="2">
        <v>84.75</v>
      </c>
    </row>
    <row r="19108" spans="1:54">
      <c r="A19108" s="2" t="s">
        <v>37239</v>
      </c>
      <c r="B19108" s="2" t="s">
        <v>37240</v>
      </c>
      <c r="C19108" s="2">
        <v>7768</v>
      </c>
      <c r="D19108" s="2" t="s">
        <v>162</v>
      </c>
      <c r="E19108" s="2" t="s">
        <v>5548</v>
      </c>
      <c r="F19108" s="2">
        <v>3194</v>
      </c>
      <c r="G19108" s="2" t="s">
        <v>164</v>
      </c>
      <c r="I19108" s="2" t="s">
        <v>210</v>
      </c>
      <c r="J19108" s="2" t="s">
        <v>2032</v>
      </c>
      <c r="K19108" s="2">
        <v>13</v>
      </c>
      <c r="L19108" s="2" t="s">
        <v>4946</v>
      </c>
      <c r="M19108" s="2">
        <v>205</v>
      </c>
      <c r="N19108" s="2" t="s">
        <v>15446</v>
      </c>
      <c r="O19108" s="2">
        <v>48.5</v>
      </c>
      <c r="P19108" s="2">
        <v>10745</v>
      </c>
      <c r="Q19108" s="2">
        <v>1999</v>
      </c>
      <c r="R19108" s="2">
        <v>9999</v>
      </c>
      <c r="U19108" s="2" t="s">
        <v>54</v>
      </c>
      <c r="V19108" s="2" t="s">
        <v>239</v>
      </c>
      <c r="Z19108" s="2" t="s">
        <v>250</v>
      </c>
      <c r="AI19108" s="2">
        <v>0.51500000000000001</v>
      </c>
      <c r="AJ19108" s="2">
        <v>0.10493</v>
      </c>
      <c r="AK19108" s="2">
        <v>0.10493</v>
      </c>
      <c r="AL19108" s="2">
        <v>0.10493</v>
      </c>
      <c r="AM19108" s="2">
        <v>0.10493</v>
      </c>
      <c r="AY19108" s="2" t="s">
        <v>52005</v>
      </c>
      <c r="AZ19108" s="2">
        <v>100</v>
      </c>
      <c r="BA19108" s="2" t="s">
        <v>52006</v>
      </c>
      <c r="BB19108" s="2">
        <v>100</v>
      </c>
    </row>
    <row r="19109" spans="1:54">
      <c r="A19109" s="2" t="s">
        <v>37239</v>
      </c>
      <c r="B19109" s="2" t="s">
        <v>37241</v>
      </c>
      <c r="C19109" s="2">
        <v>7768</v>
      </c>
      <c r="D19109" s="2" t="s">
        <v>162</v>
      </c>
      <c r="E19109" s="2" t="s">
        <v>5550</v>
      </c>
      <c r="F19109" s="2">
        <v>3195</v>
      </c>
      <c r="G19109" s="2" t="s">
        <v>164</v>
      </c>
      <c r="I19109" s="2" t="s">
        <v>210</v>
      </c>
      <c r="J19109" s="2" t="s">
        <v>2032</v>
      </c>
      <c r="K19109" s="2">
        <v>13</v>
      </c>
      <c r="L19109" s="2" t="s">
        <v>4946</v>
      </c>
      <c r="M19109" s="2">
        <v>205</v>
      </c>
      <c r="N19109" s="2" t="s">
        <v>15446</v>
      </c>
      <c r="O19109" s="2">
        <v>48.5</v>
      </c>
      <c r="P19109" s="2">
        <v>10745</v>
      </c>
      <c r="Q19109" s="2">
        <v>1999</v>
      </c>
      <c r="R19109" s="2">
        <v>9999</v>
      </c>
      <c r="U19109" s="2" t="s">
        <v>54</v>
      </c>
      <c r="V19109" s="2" t="s">
        <v>239</v>
      </c>
      <c r="Z19109" s="2" t="s">
        <v>250</v>
      </c>
      <c r="AI19109" s="2">
        <v>0.51500000000000001</v>
      </c>
      <c r="AJ19109" s="2">
        <v>9.4579999999999997E-2</v>
      </c>
      <c r="AK19109" s="2">
        <v>9.4579999999999997E-2</v>
      </c>
      <c r="AL19109" s="2">
        <v>9.4579999999999997E-2</v>
      </c>
      <c r="AM19109" s="2">
        <v>9.4579999999999997E-2</v>
      </c>
      <c r="AY19109" s="2" t="s">
        <v>52005</v>
      </c>
      <c r="AZ19109" s="2">
        <v>100</v>
      </c>
      <c r="BA19109" s="2" t="s">
        <v>52006</v>
      </c>
      <c r="BB19109" s="2">
        <v>100</v>
      </c>
    </row>
    <row r="19110" spans="1:54">
      <c r="A19110" s="2" t="s">
        <v>37242</v>
      </c>
      <c r="B19110" s="2" t="s">
        <v>37243</v>
      </c>
      <c r="C19110" s="2">
        <v>7770</v>
      </c>
      <c r="D19110" s="2" t="s">
        <v>162</v>
      </c>
      <c r="E19110" s="2" t="s">
        <v>3985</v>
      </c>
      <c r="G19110" s="2" t="s">
        <v>164</v>
      </c>
      <c r="I19110" s="2" t="s">
        <v>233</v>
      </c>
      <c r="J19110" s="2" t="s">
        <v>109</v>
      </c>
      <c r="K19110" s="2">
        <v>17</v>
      </c>
      <c r="L19110" s="2" t="s">
        <v>189</v>
      </c>
      <c r="M19110" s="2">
        <v>141</v>
      </c>
      <c r="N19110" s="2" t="s">
        <v>282</v>
      </c>
      <c r="O19110" s="2">
        <v>3</v>
      </c>
      <c r="P19110" s="2">
        <v>11112</v>
      </c>
      <c r="Q19110" s="2">
        <v>2000</v>
      </c>
      <c r="R19110" s="2">
        <v>9999</v>
      </c>
      <c r="U19110" s="2" t="s">
        <v>54</v>
      </c>
      <c r="V19110" s="2" t="s">
        <v>236</v>
      </c>
      <c r="AI19110" s="2">
        <v>1</v>
      </c>
      <c r="AJ19110" s="2">
        <v>0.16383</v>
      </c>
      <c r="AK19110" s="2">
        <v>0.16383</v>
      </c>
      <c r="AL19110" s="2">
        <v>0.16383</v>
      </c>
      <c r="AM19110" s="2">
        <v>0.16383</v>
      </c>
      <c r="AY19110" s="2" t="s">
        <v>52007</v>
      </c>
      <c r="AZ19110" s="2">
        <v>100</v>
      </c>
      <c r="BA19110" s="2" t="s">
        <v>52007</v>
      </c>
      <c r="BB19110" s="2">
        <v>100</v>
      </c>
    </row>
    <row r="19111" spans="1:54">
      <c r="A19111" s="2" t="s">
        <v>37244</v>
      </c>
      <c r="B19111" s="2" t="s">
        <v>37245</v>
      </c>
      <c r="C19111" s="2">
        <v>7771</v>
      </c>
      <c r="D19111" s="2" t="s">
        <v>162</v>
      </c>
      <c r="E19111" s="2" t="s">
        <v>72</v>
      </c>
      <c r="G19111" s="2" t="s">
        <v>168</v>
      </c>
      <c r="I19111" s="2" t="s">
        <v>228</v>
      </c>
      <c r="J19111" s="2" t="s">
        <v>126</v>
      </c>
      <c r="K19111" s="2">
        <v>31</v>
      </c>
      <c r="L19111" s="2" t="s">
        <v>37246</v>
      </c>
      <c r="M19111" s="2">
        <v>103</v>
      </c>
      <c r="N19111" s="2" t="s">
        <v>37247</v>
      </c>
      <c r="O19111" s="2">
        <v>1.5</v>
      </c>
      <c r="P19111" s="2">
        <v>0</v>
      </c>
      <c r="Q19111" s="2">
        <v>2011</v>
      </c>
      <c r="R19111" s="2">
        <v>9999</v>
      </c>
      <c r="U19111" s="2" t="s">
        <v>54</v>
      </c>
      <c r="V19111" s="2" t="s">
        <v>241</v>
      </c>
      <c r="AJ19111" s="2">
        <v>0</v>
      </c>
      <c r="AK19111" s="2">
        <v>0</v>
      </c>
      <c r="AL19111" s="2">
        <v>0</v>
      </c>
      <c r="AM19111" s="2">
        <v>0</v>
      </c>
      <c r="AY19111" s="2" t="s">
        <v>50198</v>
      </c>
      <c r="AZ19111" s="2">
        <v>100</v>
      </c>
      <c r="BA19111" s="2" t="s">
        <v>50198</v>
      </c>
      <c r="BB19111" s="2">
        <v>100</v>
      </c>
    </row>
    <row r="19112" spans="1:54">
      <c r="A19112" s="2" t="s">
        <v>37244</v>
      </c>
      <c r="B19112" s="2" t="s">
        <v>37248</v>
      </c>
      <c r="C19112" s="2">
        <v>7771</v>
      </c>
      <c r="D19112" s="2" t="s">
        <v>162</v>
      </c>
      <c r="E19112" s="2" t="s">
        <v>89</v>
      </c>
      <c r="G19112" s="2" t="s">
        <v>168</v>
      </c>
      <c r="I19112" s="2" t="s">
        <v>228</v>
      </c>
      <c r="J19112" s="2" t="s">
        <v>126</v>
      </c>
      <c r="K19112" s="2">
        <v>31</v>
      </c>
      <c r="L19112" s="2" t="s">
        <v>37246</v>
      </c>
      <c r="M19112" s="2">
        <v>103</v>
      </c>
      <c r="N19112" s="2" t="s">
        <v>37247</v>
      </c>
      <c r="O19112" s="2">
        <v>1.5</v>
      </c>
      <c r="P19112" s="2">
        <v>0</v>
      </c>
      <c r="Q19112" s="2">
        <v>2011</v>
      </c>
      <c r="R19112" s="2">
        <v>9999</v>
      </c>
      <c r="U19112" s="2" t="s">
        <v>54</v>
      </c>
      <c r="V19112" s="2" t="s">
        <v>241</v>
      </c>
      <c r="AJ19112" s="2">
        <v>0</v>
      </c>
      <c r="AK19112" s="2">
        <v>0</v>
      </c>
      <c r="AL19112" s="2">
        <v>0</v>
      </c>
      <c r="AM19112" s="2">
        <v>0</v>
      </c>
      <c r="AY19112" s="2" t="s">
        <v>50198</v>
      </c>
      <c r="AZ19112" s="2">
        <v>100</v>
      </c>
      <c r="BA19112" s="2" t="s">
        <v>50198</v>
      </c>
      <c r="BB19112" s="2">
        <v>100</v>
      </c>
    </row>
    <row r="19113" spans="1:54">
      <c r="A19113" s="2" t="s">
        <v>37249</v>
      </c>
      <c r="B19113" s="2" t="s">
        <v>37250</v>
      </c>
      <c r="C19113" s="2">
        <v>7774</v>
      </c>
      <c r="D19113" s="2" t="s">
        <v>162</v>
      </c>
      <c r="E19113" s="2" t="s">
        <v>51</v>
      </c>
      <c r="G19113" s="2" t="s">
        <v>164</v>
      </c>
      <c r="H19113" s="2" t="s">
        <v>165</v>
      </c>
      <c r="I19113" s="2" t="s">
        <v>1465</v>
      </c>
      <c r="J19113" s="2" t="s">
        <v>1452</v>
      </c>
      <c r="K19113" s="2">
        <v>39</v>
      </c>
      <c r="L19113" s="2" t="s">
        <v>8904</v>
      </c>
      <c r="M19113" s="2">
        <v>35</v>
      </c>
      <c r="N19113" s="2" t="s">
        <v>8905</v>
      </c>
      <c r="O19113" s="2">
        <v>1.8</v>
      </c>
      <c r="P19113" s="2">
        <v>10745</v>
      </c>
      <c r="Q19113" s="2">
        <v>2000</v>
      </c>
      <c r="R19113" s="2">
        <v>9999</v>
      </c>
      <c r="U19113" s="2" t="s">
        <v>54</v>
      </c>
      <c r="V19113" s="2" t="s">
        <v>240</v>
      </c>
      <c r="AI19113" s="2">
        <v>0.5</v>
      </c>
      <c r="AJ19113" s="2">
        <v>1.6497599999999999</v>
      </c>
      <c r="AK19113" s="2">
        <v>1.6497599999999999</v>
      </c>
      <c r="AL19113" s="2">
        <v>1.6497599999999999</v>
      </c>
      <c r="AM19113" s="2">
        <v>1.6497599999999999</v>
      </c>
      <c r="AY19113" s="2" t="s">
        <v>46741</v>
      </c>
      <c r="AZ19113" s="2">
        <v>100</v>
      </c>
      <c r="BA19113" s="2" t="s">
        <v>46741</v>
      </c>
      <c r="BB19113" s="2">
        <v>100</v>
      </c>
    </row>
    <row r="19114" spans="1:54">
      <c r="A19114" s="2" t="s">
        <v>37249</v>
      </c>
      <c r="B19114" s="2" t="s">
        <v>37251</v>
      </c>
      <c r="C19114" s="2">
        <v>7774</v>
      </c>
      <c r="D19114" s="2" t="s">
        <v>162</v>
      </c>
      <c r="E19114" s="2" t="s">
        <v>55</v>
      </c>
      <c r="G19114" s="2" t="s">
        <v>164</v>
      </c>
      <c r="H19114" s="2" t="s">
        <v>165</v>
      </c>
      <c r="I19114" s="2" t="s">
        <v>1465</v>
      </c>
      <c r="J19114" s="2" t="s">
        <v>1452</v>
      </c>
      <c r="K19114" s="2">
        <v>39</v>
      </c>
      <c r="L19114" s="2" t="s">
        <v>8904</v>
      </c>
      <c r="M19114" s="2">
        <v>35</v>
      </c>
      <c r="N19114" s="2" t="s">
        <v>8905</v>
      </c>
      <c r="O19114" s="2">
        <v>1.8</v>
      </c>
      <c r="P19114" s="2">
        <v>10745</v>
      </c>
      <c r="Q19114" s="2">
        <v>2000</v>
      </c>
      <c r="R19114" s="2">
        <v>9999</v>
      </c>
      <c r="U19114" s="2" t="s">
        <v>54</v>
      </c>
      <c r="V19114" s="2" t="s">
        <v>240</v>
      </c>
      <c r="AI19114" s="2">
        <v>0.5</v>
      </c>
      <c r="AJ19114" s="2">
        <v>1.6497599999999999</v>
      </c>
      <c r="AK19114" s="2">
        <v>1.6497599999999999</v>
      </c>
      <c r="AL19114" s="2">
        <v>1.6497599999999999</v>
      </c>
      <c r="AM19114" s="2">
        <v>1.6497599999999999</v>
      </c>
      <c r="AY19114" s="2" t="s">
        <v>46741</v>
      </c>
      <c r="AZ19114" s="2">
        <v>100</v>
      </c>
      <c r="BA19114" s="2" t="s">
        <v>46741</v>
      </c>
      <c r="BB19114" s="2">
        <v>100</v>
      </c>
    </row>
    <row r="19115" spans="1:54">
      <c r="A19115" s="2" t="s">
        <v>37249</v>
      </c>
      <c r="B19115" s="2" t="s">
        <v>37252</v>
      </c>
      <c r="C19115" s="2">
        <v>7774</v>
      </c>
      <c r="D19115" s="2" t="s">
        <v>162</v>
      </c>
      <c r="E19115" s="2" t="s">
        <v>72</v>
      </c>
      <c r="G19115" s="2" t="s">
        <v>164</v>
      </c>
      <c r="H19115" s="2" t="s">
        <v>165</v>
      </c>
      <c r="I19115" s="2" t="s">
        <v>1465</v>
      </c>
      <c r="J19115" s="2" t="s">
        <v>1452</v>
      </c>
      <c r="K19115" s="2">
        <v>39</v>
      </c>
      <c r="L19115" s="2" t="s">
        <v>8904</v>
      </c>
      <c r="M19115" s="2">
        <v>35</v>
      </c>
      <c r="N19115" s="2" t="s">
        <v>8905</v>
      </c>
      <c r="O19115" s="2">
        <v>1.8</v>
      </c>
      <c r="P19115" s="2">
        <v>10745</v>
      </c>
      <c r="Q19115" s="2">
        <v>2000</v>
      </c>
      <c r="R19115" s="2">
        <v>9999</v>
      </c>
      <c r="U19115" s="2" t="s">
        <v>54</v>
      </c>
      <c r="V19115" s="2" t="s">
        <v>240</v>
      </c>
      <c r="AI19115" s="2">
        <v>0.5</v>
      </c>
      <c r="AJ19115" s="2">
        <v>1.6497599999999999</v>
      </c>
      <c r="AK19115" s="2">
        <v>1.6497599999999999</v>
      </c>
      <c r="AL19115" s="2">
        <v>1.6497599999999999</v>
      </c>
      <c r="AM19115" s="2">
        <v>1.6497599999999999</v>
      </c>
      <c r="AY19115" s="2" t="s">
        <v>46741</v>
      </c>
      <c r="AZ19115" s="2">
        <v>100</v>
      </c>
      <c r="BA19115" s="2" t="s">
        <v>46741</v>
      </c>
      <c r="BB19115" s="2">
        <v>100</v>
      </c>
    </row>
    <row r="19116" spans="1:54">
      <c r="A19116" s="2" t="s">
        <v>37249</v>
      </c>
      <c r="B19116" s="2" t="s">
        <v>37253</v>
      </c>
      <c r="C19116" s="2">
        <v>7774</v>
      </c>
      <c r="D19116" s="2" t="s">
        <v>162</v>
      </c>
      <c r="E19116" s="2" t="s">
        <v>89</v>
      </c>
      <c r="G19116" s="2" t="s">
        <v>164</v>
      </c>
      <c r="H19116" s="2" t="s">
        <v>165</v>
      </c>
      <c r="I19116" s="2" t="s">
        <v>1465</v>
      </c>
      <c r="J19116" s="2" t="s">
        <v>1452</v>
      </c>
      <c r="K19116" s="2">
        <v>39</v>
      </c>
      <c r="L19116" s="2" t="s">
        <v>8904</v>
      </c>
      <c r="M19116" s="2">
        <v>35</v>
      </c>
      <c r="N19116" s="2" t="s">
        <v>8905</v>
      </c>
      <c r="O19116" s="2">
        <v>1.8</v>
      </c>
      <c r="P19116" s="2">
        <v>10745</v>
      </c>
      <c r="Q19116" s="2">
        <v>2000</v>
      </c>
      <c r="R19116" s="2">
        <v>9999</v>
      </c>
      <c r="U19116" s="2" t="s">
        <v>54</v>
      </c>
      <c r="V19116" s="2" t="s">
        <v>240</v>
      </c>
      <c r="AI19116" s="2">
        <v>0.5</v>
      </c>
      <c r="AJ19116" s="2">
        <v>1.6497599999999999</v>
      </c>
      <c r="AK19116" s="2">
        <v>1.6497599999999999</v>
      </c>
      <c r="AL19116" s="2">
        <v>1.6497599999999999</v>
      </c>
      <c r="AM19116" s="2">
        <v>1.6497599999999999</v>
      </c>
      <c r="AY19116" s="2" t="s">
        <v>46741</v>
      </c>
      <c r="AZ19116" s="2">
        <v>100</v>
      </c>
      <c r="BA19116" s="2" t="s">
        <v>46741</v>
      </c>
      <c r="BB19116" s="2">
        <v>100</v>
      </c>
    </row>
    <row r="19117" spans="1:54">
      <c r="A19117" s="2" t="s">
        <v>37249</v>
      </c>
      <c r="B19117" s="2" t="s">
        <v>37254</v>
      </c>
      <c r="C19117" s="2">
        <v>7774</v>
      </c>
      <c r="D19117" s="2" t="s">
        <v>162</v>
      </c>
      <c r="E19117" s="2" t="s">
        <v>73</v>
      </c>
      <c r="G19117" s="2" t="s">
        <v>164</v>
      </c>
      <c r="H19117" s="2" t="s">
        <v>165</v>
      </c>
      <c r="I19117" s="2" t="s">
        <v>1465</v>
      </c>
      <c r="J19117" s="2" t="s">
        <v>1452</v>
      </c>
      <c r="K19117" s="2">
        <v>39</v>
      </c>
      <c r="L19117" s="2" t="s">
        <v>8904</v>
      </c>
      <c r="M19117" s="2">
        <v>35</v>
      </c>
      <c r="N19117" s="2" t="s">
        <v>8905</v>
      </c>
      <c r="O19117" s="2">
        <v>1.8</v>
      </c>
      <c r="P19117" s="2">
        <v>10745</v>
      </c>
      <c r="Q19117" s="2">
        <v>2000</v>
      </c>
      <c r="R19117" s="2">
        <v>9999</v>
      </c>
      <c r="U19117" s="2" t="s">
        <v>54</v>
      </c>
      <c r="V19117" s="2" t="s">
        <v>240</v>
      </c>
      <c r="AI19117" s="2">
        <v>0.5</v>
      </c>
      <c r="AJ19117" s="2">
        <v>1.6497599999999999</v>
      </c>
      <c r="AK19117" s="2">
        <v>1.6497599999999999</v>
      </c>
      <c r="AL19117" s="2">
        <v>1.6497599999999999</v>
      </c>
      <c r="AM19117" s="2">
        <v>1.6497599999999999</v>
      </c>
      <c r="AY19117" s="2" t="s">
        <v>46741</v>
      </c>
      <c r="AZ19117" s="2">
        <v>100</v>
      </c>
      <c r="BA19117" s="2" t="s">
        <v>46741</v>
      </c>
      <c r="BB19117" s="2">
        <v>100</v>
      </c>
    </row>
    <row r="19118" spans="1:54">
      <c r="A19118" s="2" t="s">
        <v>37249</v>
      </c>
      <c r="B19118" s="2" t="s">
        <v>37255</v>
      </c>
      <c r="C19118" s="2">
        <v>7774</v>
      </c>
      <c r="D19118" s="2" t="s">
        <v>162</v>
      </c>
      <c r="E19118" s="2" t="s">
        <v>92</v>
      </c>
      <c r="G19118" s="2" t="s">
        <v>164</v>
      </c>
      <c r="H19118" s="2" t="s">
        <v>165</v>
      </c>
      <c r="I19118" s="2" t="s">
        <v>1465</v>
      </c>
      <c r="J19118" s="2" t="s">
        <v>1452</v>
      </c>
      <c r="K19118" s="2">
        <v>39</v>
      </c>
      <c r="L19118" s="2" t="s">
        <v>8904</v>
      </c>
      <c r="M19118" s="2">
        <v>35</v>
      </c>
      <c r="N19118" s="2" t="s">
        <v>8905</v>
      </c>
      <c r="O19118" s="2">
        <v>1.8</v>
      </c>
      <c r="P19118" s="2">
        <v>10745</v>
      </c>
      <c r="Q19118" s="2">
        <v>2000</v>
      </c>
      <c r="R19118" s="2">
        <v>9999</v>
      </c>
      <c r="U19118" s="2" t="s">
        <v>54</v>
      </c>
      <c r="V19118" s="2" t="s">
        <v>240</v>
      </c>
      <c r="AI19118" s="2">
        <v>0.5</v>
      </c>
      <c r="AJ19118" s="2">
        <v>1.6497599999999999</v>
      </c>
      <c r="AK19118" s="2">
        <v>1.6497599999999999</v>
      </c>
      <c r="AL19118" s="2">
        <v>1.6497599999999999</v>
      </c>
      <c r="AM19118" s="2">
        <v>1.6497599999999999</v>
      </c>
      <c r="AY19118" s="2" t="s">
        <v>46741</v>
      </c>
      <c r="AZ19118" s="2">
        <v>100</v>
      </c>
      <c r="BA19118" s="2" t="s">
        <v>46741</v>
      </c>
      <c r="BB19118" s="2">
        <v>100</v>
      </c>
    </row>
    <row r="19119" spans="1:54">
      <c r="A19119" s="2" t="s">
        <v>37256</v>
      </c>
      <c r="B19119" s="2" t="s">
        <v>37257</v>
      </c>
      <c r="C19119" s="2">
        <v>7775</v>
      </c>
      <c r="D19119" s="2" t="s">
        <v>162</v>
      </c>
      <c r="E19119" s="2" t="s">
        <v>51</v>
      </c>
      <c r="G19119" s="2" t="s">
        <v>164</v>
      </c>
      <c r="H19119" s="2" t="s">
        <v>165</v>
      </c>
      <c r="I19119" s="2" t="s">
        <v>219</v>
      </c>
      <c r="J19119" s="2" t="s">
        <v>1452</v>
      </c>
      <c r="K19119" s="2">
        <v>39</v>
      </c>
      <c r="L19119" s="2" t="s">
        <v>8894</v>
      </c>
      <c r="M19119" s="2">
        <v>37</v>
      </c>
      <c r="N19119" s="2" t="s">
        <v>8895</v>
      </c>
      <c r="O19119" s="2">
        <v>1.8</v>
      </c>
      <c r="P19119" s="2">
        <v>10745</v>
      </c>
      <c r="Q19119" s="2">
        <v>1999</v>
      </c>
      <c r="R19119" s="2">
        <v>9999</v>
      </c>
      <c r="U19119" s="2" t="s">
        <v>54</v>
      </c>
      <c r="V19119" s="2" t="s">
        <v>240</v>
      </c>
      <c r="AI19119" s="2">
        <v>0.5</v>
      </c>
      <c r="AJ19119" s="2">
        <v>1.6497599999999999</v>
      </c>
      <c r="AK19119" s="2">
        <v>1.6497599999999999</v>
      </c>
      <c r="AL19119" s="2">
        <v>1.6497599999999999</v>
      </c>
      <c r="AM19119" s="2">
        <v>1.6497599999999999</v>
      </c>
      <c r="AY19119" s="2" t="s">
        <v>47398</v>
      </c>
      <c r="AZ19119" s="2">
        <v>100</v>
      </c>
      <c r="BA19119" s="2" t="s">
        <v>46553</v>
      </c>
      <c r="BB19119" s="2">
        <v>100</v>
      </c>
    </row>
    <row r="19120" spans="1:54">
      <c r="A19120" s="2" t="s">
        <v>37256</v>
      </c>
      <c r="B19120" s="2" t="s">
        <v>37258</v>
      </c>
      <c r="C19120" s="2">
        <v>7775</v>
      </c>
      <c r="D19120" s="2" t="s">
        <v>162</v>
      </c>
      <c r="E19120" s="2" t="s">
        <v>55</v>
      </c>
      <c r="G19120" s="2" t="s">
        <v>164</v>
      </c>
      <c r="H19120" s="2" t="s">
        <v>165</v>
      </c>
      <c r="I19120" s="2" t="s">
        <v>219</v>
      </c>
      <c r="J19120" s="2" t="s">
        <v>1452</v>
      </c>
      <c r="K19120" s="2">
        <v>39</v>
      </c>
      <c r="L19120" s="2" t="s">
        <v>8894</v>
      </c>
      <c r="M19120" s="2">
        <v>37</v>
      </c>
      <c r="N19120" s="2" t="s">
        <v>8895</v>
      </c>
      <c r="O19120" s="2">
        <v>1.8</v>
      </c>
      <c r="P19120" s="2">
        <v>10745</v>
      </c>
      <c r="Q19120" s="2">
        <v>1999</v>
      </c>
      <c r="R19120" s="2">
        <v>9999</v>
      </c>
      <c r="U19120" s="2" t="s">
        <v>54</v>
      </c>
      <c r="V19120" s="2" t="s">
        <v>240</v>
      </c>
      <c r="AI19120" s="2">
        <v>0.5</v>
      </c>
      <c r="AJ19120" s="2">
        <v>1.6497599999999999</v>
      </c>
      <c r="AK19120" s="2">
        <v>1.6497599999999999</v>
      </c>
      <c r="AL19120" s="2">
        <v>1.6497599999999999</v>
      </c>
      <c r="AM19120" s="2">
        <v>1.6497599999999999</v>
      </c>
      <c r="AY19120" s="2" t="s">
        <v>47398</v>
      </c>
      <c r="AZ19120" s="2">
        <v>100</v>
      </c>
      <c r="BA19120" s="2" t="s">
        <v>46553</v>
      </c>
      <c r="BB19120" s="2">
        <v>100</v>
      </c>
    </row>
    <row r="19121" spans="1:54">
      <c r="A19121" s="2" t="s">
        <v>37256</v>
      </c>
      <c r="B19121" s="2" t="s">
        <v>37259</v>
      </c>
      <c r="C19121" s="2">
        <v>7775</v>
      </c>
      <c r="D19121" s="2" t="s">
        <v>162</v>
      </c>
      <c r="E19121" s="2" t="s">
        <v>72</v>
      </c>
      <c r="G19121" s="2" t="s">
        <v>164</v>
      </c>
      <c r="H19121" s="2" t="s">
        <v>165</v>
      </c>
      <c r="I19121" s="2" t="s">
        <v>219</v>
      </c>
      <c r="J19121" s="2" t="s">
        <v>1452</v>
      </c>
      <c r="K19121" s="2">
        <v>39</v>
      </c>
      <c r="L19121" s="2" t="s">
        <v>8894</v>
      </c>
      <c r="M19121" s="2">
        <v>37</v>
      </c>
      <c r="N19121" s="2" t="s">
        <v>8895</v>
      </c>
      <c r="O19121" s="2">
        <v>1.8</v>
      </c>
      <c r="P19121" s="2">
        <v>10745</v>
      </c>
      <c r="Q19121" s="2">
        <v>1999</v>
      </c>
      <c r="R19121" s="2">
        <v>9999</v>
      </c>
      <c r="U19121" s="2" t="s">
        <v>54</v>
      </c>
      <c r="V19121" s="2" t="s">
        <v>240</v>
      </c>
      <c r="AI19121" s="2">
        <v>0.5</v>
      </c>
      <c r="AJ19121" s="2">
        <v>1.6497599999999999</v>
      </c>
      <c r="AK19121" s="2">
        <v>1.6497599999999999</v>
      </c>
      <c r="AL19121" s="2">
        <v>1.6497599999999999</v>
      </c>
      <c r="AM19121" s="2">
        <v>1.6497599999999999</v>
      </c>
      <c r="AY19121" s="2" t="s">
        <v>47398</v>
      </c>
      <c r="AZ19121" s="2">
        <v>100</v>
      </c>
      <c r="BA19121" s="2" t="s">
        <v>46553</v>
      </c>
      <c r="BB19121" s="2">
        <v>100</v>
      </c>
    </row>
    <row r="19122" spans="1:54">
      <c r="A19122" s="2" t="s">
        <v>37260</v>
      </c>
      <c r="B19122" s="2" t="s">
        <v>37261</v>
      </c>
      <c r="C19122" s="2">
        <v>7776</v>
      </c>
      <c r="D19122" s="2" t="s">
        <v>162</v>
      </c>
      <c r="E19122" s="2" t="s">
        <v>89</v>
      </c>
      <c r="G19122" s="2" t="s">
        <v>164</v>
      </c>
      <c r="H19122" s="2" t="s">
        <v>165</v>
      </c>
      <c r="I19122" s="2" t="s">
        <v>1465</v>
      </c>
      <c r="J19122" s="2" t="s">
        <v>1452</v>
      </c>
      <c r="K19122" s="2">
        <v>39</v>
      </c>
      <c r="L19122" s="2" t="s">
        <v>4902</v>
      </c>
      <c r="M19122" s="2">
        <v>69</v>
      </c>
      <c r="N19122" s="2" t="s">
        <v>15247</v>
      </c>
      <c r="O19122" s="2">
        <v>1.8</v>
      </c>
      <c r="P19122" s="2">
        <v>10745</v>
      </c>
      <c r="Q19122" s="2">
        <v>1999</v>
      </c>
      <c r="R19122" s="2">
        <v>9999</v>
      </c>
      <c r="U19122" s="2" t="s">
        <v>54</v>
      </c>
      <c r="V19122" s="2" t="s">
        <v>240</v>
      </c>
      <c r="AJ19122" s="2">
        <v>1.6497599999999999</v>
      </c>
      <c r="AK19122" s="2">
        <v>1.6497599999999999</v>
      </c>
      <c r="AL19122" s="2">
        <v>1.6497599999999999</v>
      </c>
      <c r="AM19122" s="2">
        <v>1.6497599999999999</v>
      </c>
      <c r="AY19122" s="2" t="s">
        <v>51999</v>
      </c>
      <c r="AZ19122" s="2">
        <v>100</v>
      </c>
      <c r="BA19122" s="2" t="s">
        <v>51759</v>
      </c>
      <c r="BB19122" s="2">
        <v>100</v>
      </c>
    </row>
    <row r="19123" spans="1:54">
      <c r="A19123" s="2" t="s">
        <v>37260</v>
      </c>
      <c r="B19123" s="2" t="s">
        <v>37262</v>
      </c>
      <c r="C19123" s="2">
        <v>7776</v>
      </c>
      <c r="D19123" s="2" t="s">
        <v>162</v>
      </c>
      <c r="E19123" s="2" t="s">
        <v>73</v>
      </c>
      <c r="G19123" s="2" t="s">
        <v>164</v>
      </c>
      <c r="H19123" s="2" t="s">
        <v>165</v>
      </c>
      <c r="I19123" s="2" t="s">
        <v>1465</v>
      </c>
      <c r="J19123" s="2" t="s">
        <v>1452</v>
      </c>
      <c r="K19123" s="2">
        <v>39</v>
      </c>
      <c r="L19123" s="2" t="s">
        <v>4902</v>
      </c>
      <c r="M19123" s="2">
        <v>69</v>
      </c>
      <c r="N19123" s="2" t="s">
        <v>15247</v>
      </c>
      <c r="O19123" s="2">
        <v>1.8</v>
      </c>
      <c r="P19123" s="2">
        <v>10745</v>
      </c>
      <c r="Q19123" s="2">
        <v>1999</v>
      </c>
      <c r="R19123" s="2">
        <v>9999</v>
      </c>
      <c r="U19123" s="2" t="s">
        <v>54</v>
      </c>
      <c r="V19123" s="2" t="s">
        <v>240</v>
      </c>
      <c r="AJ19123" s="2">
        <v>1.6497599999999999</v>
      </c>
      <c r="AK19123" s="2">
        <v>1.6497599999999999</v>
      </c>
      <c r="AL19123" s="2">
        <v>1.6497599999999999</v>
      </c>
      <c r="AM19123" s="2">
        <v>1.6497599999999999</v>
      </c>
      <c r="AY19123" s="2" t="s">
        <v>51999</v>
      </c>
      <c r="AZ19123" s="2">
        <v>100</v>
      </c>
      <c r="BA19123" s="2" t="s">
        <v>51759</v>
      </c>
      <c r="BB19123" s="2">
        <v>100</v>
      </c>
    </row>
    <row r="19124" spans="1:54">
      <c r="A19124" s="2" t="s">
        <v>37260</v>
      </c>
      <c r="B19124" s="2" t="s">
        <v>37263</v>
      </c>
      <c r="C19124" s="2">
        <v>7776</v>
      </c>
      <c r="D19124" s="2" t="s">
        <v>162</v>
      </c>
      <c r="E19124" s="2" t="s">
        <v>92</v>
      </c>
      <c r="G19124" s="2" t="s">
        <v>164</v>
      </c>
      <c r="H19124" s="2" t="s">
        <v>165</v>
      </c>
      <c r="I19124" s="2" t="s">
        <v>1465</v>
      </c>
      <c r="J19124" s="2" t="s">
        <v>1452</v>
      </c>
      <c r="K19124" s="2">
        <v>39</v>
      </c>
      <c r="L19124" s="2" t="s">
        <v>4902</v>
      </c>
      <c r="M19124" s="2">
        <v>69</v>
      </c>
      <c r="N19124" s="2" t="s">
        <v>15247</v>
      </c>
      <c r="O19124" s="2">
        <v>1.8</v>
      </c>
      <c r="P19124" s="2">
        <v>10745</v>
      </c>
      <c r="Q19124" s="2">
        <v>1999</v>
      </c>
      <c r="R19124" s="2">
        <v>9999</v>
      </c>
      <c r="U19124" s="2" t="s">
        <v>54</v>
      </c>
      <c r="V19124" s="2" t="s">
        <v>240</v>
      </c>
      <c r="AJ19124" s="2">
        <v>1.6497599999999999</v>
      </c>
      <c r="AK19124" s="2">
        <v>1.6497599999999999</v>
      </c>
      <c r="AL19124" s="2">
        <v>1.6497599999999999</v>
      </c>
      <c r="AM19124" s="2">
        <v>1.6497599999999999</v>
      </c>
      <c r="AY19124" s="2" t="s">
        <v>51999</v>
      </c>
      <c r="AZ19124" s="2">
        <v>100</v>
      </c>
      <c r="BA19124" s="2" t="s">
        <v>51759</v>
      </c>
      <c r="BB19124" s="2">
        <v>100</v>
      </c>
    </row>
    <row r="19125" spans="1:54">
      <c r="A19125" s="2" t="s">
        <v>37264</v>
      </c>
      <c r="B19125" s="2" t="s">
        <v>37265</v>
      </c>
      <c r="C19125" s="2">
        <v>7777</v>
      </c>
      <c r="D19125" s="2" t="s">
        <v>162</v>
      </c>
      <c r="E19125" s="2" t="s">
        <v>51</v>
      </c>
      <c r="G19125" s="2" t="s">
        <v>164</v>
      </c>
      <c r="H19125" s="2" t="s">
        <v>165</v>
      </c>
      <c r="I19125" s="2" t="s">
        <v>219</v>
      </c>
      <c r="J19125" s="2" t="s">
        <v>1452</v>
      </c>
      <c r="K19125" s="2">
        <v>39</v>
      </c>
      <c r="L19125" s="2" t="s">
        <v>1487</v>
      </c>
      <c r="M19125" s="2">
        <v>157</v>
      </c>
      <c r="N19125" s="2" t="s">
        <v>1488</v>
      </c>
      <c r="O19125" s="2">
        <v>1.8</v>
      </c>
      <c r="P19125" s="2">
        <v>10745</v>
      </c>
      <c r="Q19125" s="2">
        <v>1999</v>
      </c>
      <c r="R19125" s="2">
        <v>9999</v>
      </c>
      <c r="U19125" s="2" t="s">
        <v>54</v>
      </c>
      <c r="V19125" s="2" t="s">
        <v>240</v>
      </c>
      <c r="AI19125" s="2">
        <v>0.5</v>
      </c>
      <c r="AJ19125" s="2">
        <v>1.6497599999999999</v>
      </c>
      <c r="AK19125" s="2">
        <v>1.6497599999999999</v>
      </c>
      <c r="AL19125" s="2">
        <v>1.6497599999999999</v>
      </c>
      <c r="AM19125" s="2">
        <v>1.6497599999999999</v>
      </c>
      <c r="AY19125" s="2" t="s">
        <v>47398</v>
      </c>
      <c r="AZ19125" s="2">
        <v>100</v>
      </c>
      <c r="BA19125" s="2" t="s">
        <v>46553</v>
      </c>
      <c r="BB19125" s="2">
        <v>100</v>
      </c>
    </row>
    <row r="19126" spans="1:54">
      <c r="A19126" s="2" t="s">
        <v>37264</v>
      </c>
      <c r="B19126" s="2" t="s">
        <v>37266</v>
      </c>
      <c r="C19126" s="2">
        <v>7777</v>
      </c>
      <c r="D19126" s="2" t="s">
        <v>162</v>
      </c>
      <c r="E19126" s="2" t="s">
        <v>55</v>
      </c>
      <c r="G19126" s="2" t="s">
        <v>164</v>
      </c>
      <c r="H19126" s="2" t="s">
        <v>165</v>
      </c>
      <c r="I19126" s="2" t="s">
        <v>219</v>
      </c>
      <c r="J19126" s="2" t="s">
        <v>1452</v>
      </c>
      <c r="K19126" s="2">
        <v>39</v>
      </c>
      <c r="L19126" s="2" t="s">
        <v>1487</v>
      </c>
      <c r="M19126" s="2">
        <v>157</v>
      </c>
      <c r="N19126" s="2" t="s">
        <v>1488</v>
      </c>
      <c r="O19126" s="2">
        <v>1.8</v>
      </c>
      <c r="P19126" s="2">
        <v>10745</v>
      </c>
      <c r="Q19126" s="2">
        <v>1999</v>
      </c>
      <c r="R19126" s="2">
        <v>9999</v>
      </c>
      <c r="U19126" s="2" t="s">
        <v>54</v>
      </c>
      <c r="V19126" s="2" t="s">
        <v>240</v>
      </c>
      <c r="AI19126" s="2">
        <v>0.5</v>
      </c>
      <c r="AJ19126" s="2">
        <v>1.6497599999999999</v>
      </c>
      <c r="AK19126" s="2">
        <v>1.6497599999999999</v>
      </c>
      <c r="AL19126" s="2">
        <v>1.6497599999999999</v>
      </c>
      <c r="AM19126" s="2">
        <v>1.6497599999999999</v>
      </c>
      <c r="AY19126" s="2" t="s">
        <v>47398</v>
      </c>
      <c r="AZ19126" s="2">
        <v>100</v>
      </c>
      <c r="BA19126" s="2" t="s">
        <v>46553</v>
      </c>
      <c r="BB19126" s="2">
        <v>100</v>
      </c>
    </row>
    <row r="19127" spans="1:54">
      <c r="A19127" s="2" t="s">
        <v>37264</v>
      </c>
      <c r="B19127" s="2" t="s">
        <v>37267</v>
      </c>
      <c r="C19127" s="2">
        <v>7777</v>
      </c>
      <c r="D19127" s="2" t="s">
        <v>162</v>
      </c>
      <c r="E19127" s="2" t="s">
        <v>72</v>
      </c>
      <c r="G19127" s="2" t="s">
        <v>164</v>
      </c>
      <c r="H19127" s="2" t="s">
        <v>165</v>
      </c>
      <c r="I19127" s="2" t="s">
        <v>219</v>
      </c>
      <c r="J19127" s="2" t="s">
        <v>1452</v>
      </c>
      <c r="K19127" s="2">
        <v>39</v>
      </c>
      <c r="L19127" s="2" t="s">
        <v>1487</v>
      </c>
      <c r="M19127" s="2">
        <v>157</v>
      </c>
      <c r="N19127" s="2" t="s">
        <v>1488</v>
      </c>
      <c r="O19127" s="2">
        <v>1.8</v>
      </c>
      <c r="P19127" s="2">
        <v>10745</v>
      </c>
      <c r="Q19127" s="2">
        <v>1999</v>
      </c>
      <c r="R19127" s="2">
        <v>9999</v>
      </c>
      <c r="U19127" s="2" t="s">
        <v>54</v>
      </c>
      <c r="V19127" s="2" t="s">
        <v>240</v>
      </c>
      <c r="AI19127" s="2">
        <v>0.5</v>
      </c>
      <c r="AJ19127" s="2">
        <v>1.6497599999999999</v>
      </c>
      <c r="AK19127" s="2">
        <v>1.6497599999999999</v>
      </c>
      <c r="AL19127" s="2">
        <v>1.6497599999999999</v>
      </c>
      <c r="AM19127" s="2">
        <v>1.6497599999999999</v>
      </c>
      <c r="AY19127" s="2" t="s">
        <v>47398</v>
      </c>
      <c r="AZ19127" s="2">
        <v>100</v>
      </c>
      <c r="BA19127" s="2" t="s">
        <v>46553</v>
      </c>
      <c r="BB19127" s="2">
        <v>100</v>
      </c>
    </row>
    <row r="19128" spans="1:54">
      <c r="A19128" s="2" t="s">
        <v>37264</v>
      </c>
      <c r="B19128" s="2" t="s">
        <v>37268</v>
      </c>
      <c r="C19128" s="2">
        <v>7777</v>
      </c>
      <c r="D19128" s="2" t="s">
        <v>162</v>
      </c>
      <c r="E19128" s="2" t="s">
        <v>89</v>
      </c>
      <c r="G19128" s="2" t="s">
        <v>164</v>
      </c>
      <c r="H19128" s="2" t="s">
        <v>165</v>
      </c>
      <c r="I19128" s="2" t="s">
        <v>219</v>
      </c>
      <c r="J19128" s="2" t="s">
        <v>1452</v>
      </c>
      <c r="K19128" s="2">
        <v>39</v>
      </c>
      <c r="L19128" s="2" t="s">
        <v>1487</v>
      </c>
      <c r="M19128" s="2">
        <v>157</v>
      </c>
      <c r="N19128" s="2" t="s">
        <v>1488</v>
      </c>
      <c r="O19128" s="2">
        <v>1.8</v>
      </c>
      <c r="P19128" s="2">
        <v>10745</v>
      </c>
      <c r="Q19128" s="2">
        <v>1999</v>
      </c>
      <c r="R19128" s="2">
        <v>9999</v>
      </c>
      <c r="U19128" s="2" t="s">
        <v>54</v>
      </c>
      <c r="V19128" s="2" t="s">
        <v>240</v>
      </c>
      <c r="AI19128" s="2">
        <v>0.5</v>
      </c>
      <c r="AJ19128" s="2">
        <v>1.6497599999999999</v>
      </c>
      <c r="AK19128" s="2">
        <v>1.6497599999999999</v>
      </c>
      <c r="AL19128" s="2">
        <v>1.6497599999999999</v>
      </c>
      <c r="AM19128" s="2">
        <v>1.6497599999999999</v>
      </c>
      <c r="AY19128" s="2" t="s">
        <v>47398</v>
      </c>
      <c r="AZ19128" s="2">
        <v>100</v>
      </c>
      <c r="BA19128" s="2" t="s">
        <v>46553</v>
      </c>
      <c r="BB19128" s="2">
        <v>100</v>
      </c>
    </row>
    <row r="19129" spans="1:54">
      <c r="A19129" s="2" t="s">
        <v>37264</v>
      </c>
      <c r="B19129" s="2" t="s">
        <v>37269</v>
      </c>
      <c r="C19129" s="2">
        <v>7777</v>
      </c>
      <c r="D19129" s="2" t="s">
        <v>162</v>
      </c>
      <c r="E19129" s="2" t="s">
        <v>73</v>
      </c>
      <c r="G19129" s="2" t="s">
        <v>164</v>
      </c>
      <c r="H19129" s="2" t="s">
        <v>165</v>
      </c>
      <c r="I19129" s="2" t="s">
        <v>219</v>
      </c>
      <c r="J19129" s="2" t="s">
        <v>1452</v>
      </c>
      <c r="K19129" s="2">
        <v>39</v>
      </c>
      <c r="L19129" s="2" t="s">
        <v>1487</v>
      </c>
      <c r="M19129" s="2">
        <v>157</v>
      </c>
      <c r="N19129" s="2" t="s">
        <v>1488</v>
      </c>
      <c r="O19129" s="2">
        <v>1.8</v>
      </c>
      <c r="P19129" s="2">
        <v>10745</v>
      </c>
      <c r="Q19129" s="2">
        <v>1999</v>
      </c>
      <c r="R19129" s="2">
        <v>9999</v>
      </c>
      <c r="U19129" s="2" t="s">
        <v>54</v>
      </c>
      <c r="V19129" s="2" t="s">
        <v>240</v>
      </c>
      <c r="AI19129" s="2">
        <v>0.5</v>
      </c>
      <c r="AJ19129" s="2">
        <v>1.6497599999999999</v>
      </c>
      <c r="AK19129" s="2">
        <v>1.6497599999999999</v>
      </c>
      <c r="AL19129" s="2">
        <v>1.6497599999999999</v>
      </c>
      <c r="AM19129" s="2">
        <v>1.6497599999999999</v>
      </c>
      <c r="AY19129" s="2" t="s">
        <v>47398</v>
      </c>
      <c r="AZ19129" s="2">
        <v>100</v>
      </c>
      <c r="BA19129" s="2" t="s">
        <v>46553</v>
      </c>
      <c r="BB19129" s="2">
        <v>100</v>
      </c>
    </row>
    <row r="19130" spans="1:54">
      <c r="A19130" s="2" t="s">
        <v>37264</v>
      </c>
      <c r="B19130" s="2" t="s">
        <v>37270</v>
      </c>
      <c r="C19130" s="2">
        <v>7777</v>
      </c>
      <c r="D19130" s="2" t="s">
        <v>162</v>
      </c>
      <c r="E19130" s="2" t="s">
        <v>92</v>
      </c>
      <c r="G19130" s="2" t="s">
        <v>164</v>
      </c>
      <c r="H19130" s="2" t="s">
        <v>165</v>
      </c>
      <c r="I19130" s="2" t="s">
        <v>219</v>
      </c>
      <c r="J19130" s="2" t="s">
        <v>1452</v>
      </c>
      <c r="K19130" s="2">
        <v>39</v>
      </c>
      <c r="L19130" s="2" t="s">
        <v>1487</v>
      </c>
      <c r="M19130" s="2">
        <v>157</v>
      </c>
      <c r="N19130" s="2" t="s">
        <v>1488</v>
      </c>
      <c r="O19130" s="2">
        <v>1.8</v>
      </c>
      <c r="P19130" s="2">
        <v>10745</v>
      </c>
      <c r="Q19130" s="2">
        <v>1999</v>
      </c>
      <c r="R19130" s="2">
        <v>9999</v>
      </c>
      <c r="U19130" s="2" t="s">
        <v>54</v>
      </c>
      <c r="V19130" s="2" t="s">
        <v>240</v>
      </c>
      <c r="AI19130" s="2">
        <v>0.5</v>
      </c>
      <c r="AJ19130" s="2">
        <v>1.6497599999999999</v>
      </c>
      <c r="AK19130" s="2">
        <v>1.6497599999999999</v>
      </c>
      <c r="AL19130" s="2">
        <v>1.6497599999999999</v>
      </c>
      <c r="AM19130" s="2">
        <v>1.6497599999999999</v>
      </c>
      <c r="AY19130" s="2" t="s">
        <v>47398</v>
      </c>
      <c r="AZ19130" s="2">
        <v>100</v>
      </c>
      <c r="BA19130" s="2" t="s">
        <v>46553</v>
      </c>
      <c r="BB19130" s="2">
        <v>100</v>
      </c>
    </row>
    <row r="19131" spans="1:54">
      <c r="A19131" s="2" t="s">
        <v>37271</v>
      </c>
      <c r="B19131" s="2" t="s">
        <v>37272</v>
      </c>
      <c r="C19131" s="2">
        <v>7778</v>
      </c>
      <c r="D19131" s="2" t="s">
        <v>162</v>
      </c>
      <c r="E19131" s="2" t="s">
        <v>51</v>
      </c>
      <c r="G19131" s="2" t="s">
        <v>164</v>
      </c>
      <c r="H19131" s="2" t="s">
        <v>165</v>
      </c>
      <c r="I19131" s="2" t="s">
        <v>219</v>
      </c>
      <c r="J19131" s="2" t="s">
        <v>1452</v>
      </c>
      <c r="K19131" s="2">
        <v>39</v>
      </c>
      <c r="L19131" s="2" t="s">
        <v>549</v>
      </c>
      <c r="M19131" s="2">
        <v>169</v>
      </c>
      <c r="N19131" s="2" t="s">
        <v>1500</v>
      </c>
      <c r="O19131" s="2">
        <v>1.8</v>
      </c>
      <c r="P19131" s="2">
        <v>10745</v>
      </c>
      <c r="Q19131" s="2">
        <v>1999</v>
      </c>
      <c r="R19131" s="2">
        <v>9999</v>
      </c>
      <c r="U19131" s="2" t="s">
        <v>54</v>
      </c>
      <c r="V19131" s="2" t="s">
        <v>240</v>
      </c>
      <c r="AI19131" s="2">
        <v>0.5</v>
      </c>
      <c r="AJ19131" s="2">
        <v>1.6497599999999999</v>
      </c>
      <c r="AK19131" s="2">
        <v>1.6497599999999999</v>
      </c>
      <c r="AL19131" s="2">
        <v>1.6497599999999999</v>
      </c>
      <c r="AM19131" s="2">
        <v>1.6497599999999999</v>
      </c>
      <c r="AY19131" s="2" t="s">
        <v>46741</v>
      </c>
      <c r="AZ19131" s="2">
        <v>100</v>
      </c>
      <c r="BA19131" s="2" t="s">
        <v>46741</v>
      </c>
      <c r="BB19131" s="2">
        <v>100</v>
      </c>
    </row>
    <row r="19132" spans="1:54">
      <c r="A19132" s="2" t="s">
        <v>37271</v>
      </c>
      <c r="B19132" s="2" t="s">
        <v>37273</v>
      </c>
      <c r="C19132" s="2">
        <v>7778</v>
      </c>
      <c r="D19132" s="2" t="s">
        <v>162</v>
      </c>
      <c r="E19132" s="2" t="s">
        <v>55</v>
      </c>
      <c r="G19132" s="2" t="s">
        <v>164</v>
      </c>
      <c r="H19132" s="2" t="s">
        <v>165</v>
      </c>
      <c r="I19132" s="2" t="s">
        <v>219</v>
      </c>
      <c r="J19132" s="2" t="s">
        <v>1452</v>
      </c>
      <c r="K19132" s="2">
        <v>39</v>
      </c>
      <c r="L19132" s="2" t="s">
        <v>549</v>
      </c>
      <c r="M19132" s="2">
        <v>169</v>
      </c>
      <c r="N19132" s="2" t="s">
        <v>1500</v>
      </c>
      <c r="O19132" s="2">
        <v>1.8</v>
      </c>
      <c r="P19132" s="2">
        <v>10745</v>
      </c>
      <c r="Q19132" s="2">
        <v>1999</v>
      </c>
      <c r="R19132" s="2">
        <v>9999</v>
      </c>
      <c r="U19132" s="2" t="s">
        <v>54</v>
      </c>
      <c r="V19132" s="2" t="s">
        <v>240</v>
      </c>
      <c r="AI19132" s="2">
        <v>0.5</v>
      </c>
      <c r="AJ19132" s="2">
        <v>1.6497599999999999</v>
      </c>
      <c r="AK19132" s="2">
        <v>1.6497599999999999</v>
      </c>
      <c r="AL19132" s="2">
        <v>1.6497599999999999</v>
      </c>
      <c r="AM19132" s="2">
        <v>1.6497599999999999</v>
      </c>
      <c r="AY19132" s="2" t="s">
        <v>46741</v>
      </c>
      <c r="AZ19132" s="2">
        <v>100</v>
      </c>
      <c r="BA19132" s="2" t="s">
        <v>46741</v>
      </c>
      <c r="BB19132" s="2">
        <v>100</v>
      </c>
    </row>
    <row r="19133" spans="1:54">
      <c r="A19133" s="2" t="s">
        <v>37271</v>
      </c>
      <c r="B19133" s="2" t="s">
        <v>37274</v>
      </c>
      <c r="C19133" s="2">
        <v>7778</v>
      </c>
      <c r="D19133" s="2" t="s">
        <v>162</v>
      </c>
      <c r="E19133" s="2" t="s">
        <v>72</v>
      </c>
      <c r="G19133" s="2" t="s">
        <v>164</v>
      </c>
      <c r="H19133" s="2" t="s">
        <v>165</v>
      </c>
      <c r="I19133" s="2" t="s">
        <v>219</v>
      </c>
      <c r="J19133" s="2" t="s">
        <v>1452</v>
      </c>
      <c r="K19133" s="2">
        <v>39</v>
      </c>
      <c r="L19133" s="2" t="s">
        <v>549</v>
      </c>
      <c r="M19133" s="2">
        <v>169</v>
      </c>
      <c r="N19133" s="2" t="s">
        <v>1500</v>
      </c>
      <c r="O19133" s="2">
        <v>1.8</v>
      </c>
      <c r="P19133" s="2">
        <v>10745</v>
      </c>
      <c r="Q19133" s="2">
        <v>1999</v>
      </c>
      <c r="R19133" s="2">
        <v>9999</v>
      </c>
      <c r="U19133" s="2" t="s">
        <v>54</v>
      </c>
      <c r="V19133" s="2" t="s">
        <v>240</v>
      </c>
      <c r="AI19133" s="2">
        <v>0.5</v>
      </c>
      <c r="AJ19133" s="2">
        <v>1.6497599999999999</v>
      </c>
      <c r="AK19133" s="2">
        <v>1.6497599999999999</v>
      </c>
      <c r="AL19133" s="2">
        <v>1.6497599999999999</v>
      </c>
      <c r="AM19133" s="2">
        <v>1.6497599999999999</v>
      </c>
      <c r="AY19133" s="2" t="s">
        <v>46741</v>
      </c>
      <c r="AZ19133" s="2">
        <v>100</v>
      </c>
      <c r="BA19133" s="2" t="s">
        <v>46741</v>
      </c>
      <c r="BB19133" s="2">
        <v>100</v>
      </c>
    </row>
    <row r="19134" spans="1:54">
      <c r="A19134" s="2" t="s">
        <v>37275</v>
      </c>
      <c r="B19134" s="2" t="s">
        <v>37276</v>
      </c>
      <c r="C19134" s="2">
        <v>7779</v>
      </c>
      <c r="D19134" s="2" t="s">
        <v>162</v>
      </c>
      <c r="E19134" s="2" t="s">
        <v>51</v>
      </c>
      <c r="G19134" s="2" t="s">
        <v>164</v>
      </c>
      <c r="H19134" s="2" t="s">
        <v>165</v>
      </c>
      <c r="I19134" s="2" t="s">
        <v>1465</v>
      </c>
      <c r="J19134" s="2" t="s">
        <v>1452</v>
      </c>
      <c r="K19134" s="2">
        <v>39</v>
      </c>
      <c r="L19134" s="2" t="s">
        <v>1652</v>
      </c>
      <c r="M19134" s="2">
        <v>171</v>
      </c>
      <c r="N19134" s="2" t="s">
        <v>8886</v>
      </c>
      <c r="O19134" s="2">
        <v>1.8</v>
      </c>
      <c r="P19134" s="2">
        <v>10745</v>
      </c>
      <c r="Q19134" s="2">
        <v>1999</v>
      </c>
      <c r="R19134" s="2">
        <v>9999</v>
      </c>
      <c r="U19134" s="2" t="s">
        <v>54</v>
      </c>
      <c r="V19134" s="2" t="s">
        <v>240</v>
      </c>
      <c r="AI19134" s="2">
        <v>0.5</v>
      </c>
      <c r="AJ19134" s="2">
        <v>1.6497599999999999</v>
      </c>
      <c r="AK19134" s="2">
        <v>1.6497599999999999</v>
      </c>
      <c r="AL19134" s="2">
        <v>1.6497599999999999</v>
      </c>
      <c r="AM19134" s="2">
        <v>1.6497599999999999</v>
      </c>
      <c r="AY19134" s="2" t="s">
        <v>46741</v>
      </c>
      <c r="AZ19134" s="2">
        <v>100</v>
      </c>
      <c r="BA19134" s="2" t="s">
        <v>46741</v>
      </c>
      <c r="BB19134" s="2">
        <v>100</v>
      </c>
    </row>
    <row r="19135" spans="1:54">
      <c r="A19135" s="2" t="s">
        <v>37275</v>
      </c>
      <c r="B19135" s="2" t="s">
        <v>37277</v>
      </c>
      <c r="C19135" s="2">
        <v>7779</v>
      </c>
      <c r="D19135" s="2" t="s">
        <v>162</v>
      </c>
      <c r="E19135" s="2" t="s">
        <v>55</v>
      </c>
      <c r="G19135" s="2" t="s">
        <v>164</v>
      </c>
      <c r="H19135" s="2" t="s">
        <v>165</v>
      </c>
      <c r="I19135" s="2" t="s">
        <v>1465</v>
      </c>
      <c r="J19135" s="2" t="s">
        <v>1452</v>
      </c>
      <c r="K19135" s="2">
        <v>39</v>
      </c>
      <c r="L19135" s="2" t="s">
        <v>1652</v>
      </c>
      <c r="M19135" s="2">
        <v>171</v>
      </c>
      <c r="N19135" s="2" t="s">
        <v>8886</v>
      </c>
      <c r="O19135" s="2">
        <v>1.8</v>
      </c>
      <c r="P19135" s="2">
        <v>10745</v>
      </c>
      <c r="Q19135" s="2">
        <v>1999</v>
      </c>
      <c r="R19135" s="2">
        <v>9999</v>
      </c>
      <c r="U19135" s="2" t="s">
        <v>54</v>
      </c>
      <c r="V19135" s="2" t="s">
        <v>240</v>
      </c>
      <c r="AI19135" s="2">
        <v>0.5</v>
      </c>
      <c r="AJ19135" s="2">
        <v>1.6497599999999999</v>
      </c>
      <c r="AK19135" s="2">
        <v>1.6497599999999999</v>
      </c>
      <c r="AL19135" s="2">
        <v>1.6497599999999999</v>
      </c>
      <c r="AM19135" s="2">
        <v>1.6497599999999999</v>
      </c>
      <c r="AY19135" s="2" t="s">
        <v>46741</v>
      </c>
      <c r="AZ19135" s="2">
        <v>100</v>
      </c>
      <c r="BA19135" s="2" t="s">
        <v>46741</v>
      </c>
      <c r="BB19135" s="2">
        <v>100</v>
      </c>
    </row>
    <row r="19136" spans="1:54">
      <c r="A19136" s="2" t="s">
        <v>37275</v>
      </c>
      <c r="B19136" s="2" t="s">
        <v>37278</v>
      </c>
      <c r="C19136" s="2">
        <v>7779</v>
      </c>
      <c r="D19136" s="2" t="s">
        <v>162</v>
      </c>
      <c r="E19136" s="2" t="s">
        <v>72</v>
      </c>
      <c r="G19136" s="2" t="s">
        <v>164</v>
      </c>
      <c r="H19136" s="2" t="s">
        <v>165</v>
      </c>
      <c r="I19136" s="2" t="s">
        <v>1465</v>
      </c>
      <c r="J19136" s="2" t="s">
        <v>1452</v>
      </c>
      <c r="K19136" s="2">
        <v>39</v>
      </c>
      <c r="L19136" s="2" t="s">
        <v>1652</v>
      </c>
      <c r="M19136" s="2">
        <v>171</v>
      </c>
      <c r="N19136" s="2" t="s">
        <v>8886</v>
      </c>
      <c r="O19136" s="2">
        <v>1.8</v>
      </c>
      <c r="P19136" s="2">
        <v>10745</v>
      </c>
      <c r="Q19136" s="2">
        <v>1999</v>
      </c>
      <c r="R19136" s="2">
        <v>9999</v>
      </c>
      <c r="U19136" s="2" t="s">
        <v>54</v>
      </c>
      <c r="V19136" s="2" t="s">
        <v>240</v>
      </c>
      <c r="AI19136" s="2">
        <v>0.5</v>
      </c>
      <c r="AJ19136" s="2">
        <v>1.6497599999999999</v>
      </c>
      <c r="AK19136" s="2">
        <v>1.6497599999999999</v>
      </c>
      <c r="AL19136" s="2">
        <v>1.6497599999999999</v>
      </c>
      <c r="AM19136" s="2">
        <v>1.6497599999999999</v>
      </c>
      <c r="AY19136" s="2" t="s">
        <v>46741</v>
      </c>
      <c r="AZ19136" s="2">
        <v>100</v>
      </c>
      <c r="BA19136" s="2" t="s">
        <v>46741</v>
      </c>
      <c r="BB19136" s="2">
        <v>100</v>
      </c>
    </row>
    <row r="19137" spans="1:54">
      <c r="A19137" s="2" t="s">
        <v>37275</v>
      </c>
      <c r="B19137" s="2" t="s">
        <v>37279</v>
      </c>
      <c r="C19137" s="2">
        <v>7779</v>
      </c>
      <c r="D19137" s="2" t="s">
        <v>162</v>
      </c>
      <c r="E19137" s="2" t="s">
        <v>89</v>
      </c>
      <c r="G19137" s="2" t="s">
        <v>164</v>
      </c>
      <c r="H19137" s="2" t="s">
        <v>165</v>
      </c>
      <c r="I19137" s="2" t="s">
        <v>1465</v>
      </c>
      <c r="J19137" s="2" t="s">
        <v>1452</v>
      </c>
      <c r="K19137" s="2">
        <v>39</v>
      </c>
      <c r="L19137" s="2" t="s">
        <v>1652</v>
      </c>
      <c r="M19137" s="2">
        <v>171</v>
      </c>
      <c r="N19137" s="2" t="s">
        <v>8886</v>
      </c>
      <c r="O19137" s="2">
        <v>1.8</v>
      </c>
      <c r="P19137" s="2">
        <v>10745</v>
      </c>
      <c r="Q19137" s="2">
        <v>1999</v>
      </c>
      <c r="R19137" s="2">
        <v>9999</v>
      </c>
      <c r="U19137" s="2" t="s">
        <v>54</v>
      </c>
      <c r="V19137" s="2" t="s">
        <v>240</v>
      </c>
      <c r="AJ19137" s="2">
        <v>1.6497599999999999</v>
      </c>
      <c r="AK19137" s="2">
        <v>1.6497599999999999</v>
      </c>
      <c r="AL19137" s="2">
        <v>1.6497599999999999</v>
      </c>
      <c r="AM19137" s="2">
        <v>1.6497599999999999</v>
      </c>
      <c r="AY19137" s="2" t="s">
        <v>46741</v>
      </c>
      <c r="AZ19137" s="2">
        <v>100</v>
      </c>
      <c r="BA19137" s="2" t="s">
        <v>46741</v>
      </c>
      <c r="BB19137" s="2">
        <v>100</v>
      </c>
    </row>
    <row r="19138" spans="1:54">
      <c r="A19138" s="2" t="s">
        <v>37275</v>
      </c>
      <c r="B19138" s="2" t="s">
        <v>37280</v>
      </c>
      <c r="C19138" s="2">
        <v>7779</v>
      </c>
      <c r="D19138" s="2" t="s">
        <v>162</v>
      </c>
      <c r="E19138" s="2" t="s">
        <v>73</v>
      </c>
      <c r="G19138" s="2" t="s">
        <v>164</v>
      </c>
      <c r="H19138" s="2" t="s">
        <v>165</v>
      </c>
      <c r="I19138" s="2" t="s">
        <v>1465</v>
      </c>
      <c r="J19138" s="2" t="s">
        <v>1452</v>
      </c>
      <c r="K19138" s="2">
        <v>39</v>
      </c>
      <c r="L19138" s="2" t="s">
        <v>1652</v>
      </c>
      <c r="M19138" s="2">
        <v>171</v>
      </c>
      <c r="N19138" s="2" t="s">
        <v>8886</v>
      </c>
      <c r="O19138" s="2">
        <v>1.8</v>
      </c>
      <c r="P19138" s="2">
        <v>10745</v>
      </c>
      <c r="Q19138" s="2">
        <v>1999</v>
      </c>
      <c r="R19138" s="2">
        <v>9999</v>
      </c>
      <c r="U19138" s="2" t="s">
        <v>54</v>
      </c>
      <c r="V19138" s="2" t="s">
        <v>240</v>
      </c>
      <c r="AJ19138" s="2">
        <v>1.6497599999999999</v>
      </c>
      <c r="AK19138" s="2">
        <v>1.6497599999999999</v>
      </c>
      <c r="AL19138" s="2">
        <v>1.6497599999999999</v>
      </c>
      <c r="AM19138" s="2">
        <v>1.6497599999999999</v>
      </c>
      <c r="AY19138" s="2" t="s">
        <v>46741</v>
      </c>
      <c r="AZ19138" s="2">
        <v>100</v>
      </c>
      <c r="BA19138" s="2" t="s">
        <v>46741</v>
      </c>
      <c r="BB19138" s="2">
        <v>100</v>
      </c>
    </row>
    <row r="19139" spans="1:54">
      <c r="A19139" s="2" t="s">
        <v>37275</v>
      </c>
      <c r="B19139" s="2" t="s">
        <v>37281</v>
      </c>
      <c r="C19139" s="2">
        <v>7779</v>
      </c>
      <c r="D19139" s="2" t="s">
        <v>162</v>
      </c>
      <c r="E19139" s="2" t="s">
        <v>92</v>
      </c>
      <c r="G19139" s="2" t="s">
        <v>164</v>
      </c>
      <c r="H19139" s="2" t="s">
        <v>165</v>
      </c>
      <c r="I19139" s="2" t="s">
        <v>1465</v>
      </c>
      <c r="J19139" s="2" t="s">
        <v>1452</v>
      </c>
      <c r="K19139" s="2">
        <v>39</v>
      </c>
      <c r="L19139" s="2" t="s">
        <v>1652</v>
      </c>
      <c r="M19139" s="2">
        <v>171</v>
      </c>
      <c r="N19139" s="2" t="s">
        <v>8886</v>
      </c>
      <c r="O19139" s="2">
        <v>1.8</v>
      </c>
      <c r="P19139" s="2">
        <v>10745</v>
      </c>
      <c r="Q19139" s="2">
        <v>1999</v>
      </c>
      <c r="R19139" s="2">
        <v>9999</v>
      </c>
      <c r="U19139" s="2" t="s">
        <v>54</v>
      </c>
      <c r="V19139" s="2" t="s">
        <v>240</v>
      </c>
      <c r="AJ19139" s="2">
        <v>1.6497599999999999</v>
      </c>
      <c r="AK19139" s="2">
        <v>1.6497599999999999</v>
      </c>
      <c r="AL19139" s="2">
        <v>1.6497599999999999</v>
      </c>
      <c r="AM19139" s="2">
        <v>1.6497599999999999</v>
      </c>
      <c r="AY19139" s="2" t="s">
        <v>46741</v>
      </c>
      <c r="AZ19139" s="2">
        <v>100</v>
      </c>
      <c r="BA19139" s="2" t="s">
        <v>46741</v>
      </c>
      <c r="BB19139" s="2">
        <v>100</v>
      </c>
    </row>
    <row r="19140" spans="1:54">
      <c r="A19140" s="2" t="s">
        <v>37282</v>
      </c>
      <c r="B19140" s="2" t="s">
        <v>37283</v>
      </c>
      <c r="C19140" s="2">
        <v>7780</v>
      </c>
      <c r="D19140" s="2" t="s">
        <v>162</v>
      </c>
      <c r="E19140" s="2" t="s">
        <v>51</v>
      </c>
      <c r="G19140" s="2" t="s">
        <v>164</v>
      </c>
      <c r="H19140" s="2" t="s">
        <v>165</v>
      </c>
      <c r="I19140" s="2" t="s">
        <v>219</v>
      </c>
      <c r="J19140" s="2" t="s">
        <v>1452</v>
      </c>
      <c r="K19140" s="2">
        <v>39</v>
      </c>
      <c r="L19140" s="2" t="s">
        <v>1388</v>
      </c>
      <c r="M19140" s="2">
        <v>149</v>
      </c>
      <c r="N19140" s="2" t="s">
        <v>8820</v>
      </c>
      <c r="O19140" s="2">
        <v>1.8</v>
      </c>
      <c r="P19140" s="2">
        <v>10745</v>
      </c>
      <c r="Q19140" s="2">
        <v>1999</v>
      </c>
      <c r="R19140" s="2">
        <v>9999</v>
      </c>
      <c r="U19140" s="2" t="s">
        <v>54</v>
      </c>
      <c r="V19140" s="2" t="s">
        <v>240</v>
      </c>
      <c r="AI19140" s="2">
        <v>0.5</v>
      </c>
      <c r="AJ19140" s="2">
        <v>1.6497599999999999</v>
      </c>
      <c r="AK19140" s="2">
        <v>1.6497599999999999</v>
      </c>
      <c r="AL19140" s="2">
        <v>1.6497599999999999</v>
      </c>
      <c r="AM19140" s="2">
        <v>1.6497599999999999</v>
      </c>
      <c r="AY19140" s="2" t="s">
        <v>47398</v>
      </c>
      <c r="AZ19140" s="2">
        <v>100</v>
      </c>
      <c r="BA19140" s="2" t="s">
        <v>46553</v>
      </c>
      <c r="BB19140" s="2">
        <v>100</v>
      </c>
    </row>
    <row r="19141" spans="1:54">
      <c r="A19141" s="2" t="s">
        <v>37284</v>
      </c>
      <c r="B19141" s="2" t="s">
        <v>37285</v>
      </c>
      <c r="C19141" s="2">
        <v>7781</v>
      </c>
      <c r="D19141" s="2" t="s">
        <v>162</v>
      </c>
      <c r="E19141" s="2" t="s">
        <v>51</v>
      </c>
      <c r="G19141" s="2" t="s">
        <v>164</v>
      </c>
      <c r="H19141" s="2" t="s">
        <v>165</v>
      </c>
      <c r="I19141" s="2" t="s">
        <v>219</v>
      </c>
      <c r="J19141" s="2" t="s">
        <v>1452</v>
      </c>
      <c r="K19141" s="2">
        <v>39</v>
      </c>
      <c r="L19141" s="2" t="s">
        <v>8894</v>
      </c>
      <c r="M19141" s="2">
        <v>37</v>
      </c>
      <c r="N19141" s="2" t="s">
        <v>8895</v>
      </c>
      <c r="O19141" s="2">
        <v>1.8</v>
      </c>
      <c r="P19141" s="2">
        <v>10745</v>
      </c>
      <c r="Q19141" s="2">
        <v>1999</v>
      </c>
      <c r="R19141" s="2">
        <v>9999</v>
      </c>
      <c r="U19141" s="2" t="s">
        <v>54</v>
      </c>
      <c r="V19141" s="2" t="s">
        <v>240</v>
      </c>
      <c r="AI19141" s="2">
        <v>0.5</v>
      </c>
      <c r="AJ19141" s="2">
        <v>1.6497599999999999</v>
      </c>
      <c r="AK19141" s="2">
        <v>1.6497599999999999</v>
      </c>
      <c r="AL19141" s="2">
        <v>1.6497599999999999</v>
      </c>
      <c r="AM19141" s="2">
        <v>1.6497599999999999</v>
      </c>
      <c r="AY19141" s="2" t="s">
        <v>46741</v>
      </c>
      <c r="AZ19141" s="2">
        <v>100</v>
      </c>
      <c r="BA19141" s="2" t="s">
        <v>46741</v>
      </c>
      <c r="BB19141" s="2">
        <v>100</v>
      </c>
    </row>
    <row r="19142" spans="1:54">
      <c r="A19142" s="2" t="s">
        <v>37286</v>
      </c>
      <c r="B19142" s="2" t="s">
        <v>37287</v>
      </c>
      <c r="C19142" s="2">
        <v>7782</v>
      </c>
      <c r="D19142" s="2" t="s">
        <v>162</v>
      </c>
      <c r="E19142" s="2" t="s">
        <v>51</v>
      </c>
      <c r="F19142" s="2">
        <v>3225</v>
      </c>
      <c r="G19142" s="2" t="s">
        <v>164</v>
      </c>
      <c r="I19142" s="2" t="s">
        <v>219</v>
      </c>
      <c r="J19142" s="2" t="s">
        <v>1452</v>
      </c>
      <c r="K19142" s="2">
        <v>39</v>
      </c>
      <c r="L19142" s="2" t="s">
        <v>1491</v>
      </c>
      <c r="M19142" s="2">
        <v>17</v>
      </c>
      <c r="N19142" s="2" t="s">
        <v>1492</v>
      </c>
      <c r="O19142" s="2">
        <v>29</v>
      </c>
      <c r="P19142" s="2">
        <v>12112</v>
      </c>
      <c r="Q19142" s="2">
        <v>2000</v>
      </c>
      <c r="R19142" s="2">
        <v>9999</v>
      </c>
      <c r="U19142" s="2" t="s">
        <v>54</v>
      </c>
      <c r="V19142" s="2" t="s">
        <v>236</v>
      </c>
      <c r="Z19142" s="2" t="s">
        <v>250</v>
      </c>
      <c r="AI19142" s="2">
        <v>0.5</v>
      </c>
      <c r="AJ19142" s="2">
        <v>0.16505</v>
      </c>
      <c r="AK19142" s="2">
        <v>0.16505</v>
      </c>
      <c r="AL19142" s="2">
        <v>0.16505</v>
      </c>
      <c r="AM19142" s="2">
        <v>0.16505</v>
      </c>
      <c r="AY19142" s="2" t="s">
        <v>46741</v>
      </c>
      <c r="AZ19142" s="2">
        <v>100</v>
      </c>
      <c r="BA19142" s="2" t="s">
        <v>46741</v>
      </c>
      <c r="BB19142" s="2">
        <v>100</v>
      </c>
    </row>
    <row r="19143" spans="1:54">
      <c r="A19143" s="2" t="s">
        <v>37288</v>
      </c>
      <c r="B19143" s="2" t="s">
        <v>37289</v>
      </c>
      <c r="C19143" s="2">
        <v>7783</v>
      </c>
      <c r="D19143" s="2" t="s">
        <v>162</v>
      </c>
      <c r="E19143" s="2" t="s">
        <v>51</v>
      </c>
      <c r="F19143" s="2">
        <v>3226</v>
      </c>
      <c r="G19143" s="2" t="s">
        <v>164</v>
      </c>
      <c r="I19143" s="2" t="s">
        <v>1465</v>
      </c>
      <c r="J19143" s="2" t="s">
        <v>1452</v>
      </c>
      <c r="K19143" s="2">
        <v>39</v>
      </c>
      <c r="L19143" s="2" t="s">
        <v>624</v>
      </c>
      <c r="M19143" s="2">
        <v>173</v>
      </c>
      <c r="N19143" s="2" t="s">
        <v>15239</v>
      </c>
      <c r="O19143" s="2">
        <v>29</v>
      </c>
      <c r="P19143" s="2">
        <v>10745</v>
      </c>
      <c r="Q19143" s="2">
        <v>2000</v>
      </c>
      <c r="R19143" s="2">
        <v>9999</v>
      </c>
      <c r="U19143" s="2" t="s">
        <v>54</v>
      </c>
      <c r="V19143" s="2" t="s">
        <v>236</v>
      </c>
      <c r="Z19143" s="2" t="s">
        <v>250</v>
      </c>
      <c r="AI19143" s="2">
        <v>0.5</v>
      </c>
      <c r="AJ19143" s="2">
        <v>0.16508</v>
      </c>
      <c r="AK19143" s="2">
        <v>0.16508</v>
      </c>
      <c r="AL19143" s="2">
        <v>0.16508</v>
      </c>
      <c r="AM19143" s="2">
        <v>0.16508</v>
      </c>
      <c r="AY19143" s="2" t="s">
        <v>46741</v>
      </c>
      <c r="AZ19143" s="2">
        <v>100</v>
      </c>
      <c r="BA19143" s="2" t="s">
        <v>46741</v>
      </c>
      <c r="BB19143" s="2">
        <v>100</v>
      </c>
    </row>
    <row r="19144" spans="1:54">
      <c r="A19144" s="2" t="s">
        <v>37290</v>
      </c>
      <c r="B19144" s="2" t="s">
        <v>37291</v>
      </c>
      <c r="C19144" s="2">
        <v>7784</v>
      </c>
      <c r="D19144" s="2" t="s">
        <v>162</v>
      </c>
      <c r="E19144" s="2" t="s">
        <v>51</v>
      </c>
      <c r="F19144" s="2">
        <v>3562</v>
      </c>
      <c r="G19144" s="2" t="s">
        <v>166</v>
      </c>
      <c r="I19144" s="2" t="s">
        <v>326</v>
      </c>
      <c r="J19144" s="2" t="s">
        <v>69</v>
      </c>
      <c r="K19144" s="2">
        <v>36</v>
      </c>
      <c r="L19144" s="2" t="s">
        <v>738</v>
      </c>
      <c r="M19144" s="2">
        <v>3</v>
      </c>
      <c r="N19144" s="2" t="s">
        <v>19595</v>
      </c>
      <c r="O19144" s="2">
        <v>40</v>
      </c>
      <c r="P19144" s="2">
        <v>8466</v>
      </c>
      <c r="Q19144" s="2">
        <v>1994</v>
      </c>
      <c r="R19144" s="2">
        <v>9999</v>
      </c>
      <c r="U19144" s="2" t="s">
        <v>54</v>
      </c>
      <c r="V19144" s="2" t="s">
        <v>236</v>
      </c>
      <c r="Z19144" s="2" t="s">
        <v>250</v>
      </c>
      <c r="AA19144" s="2" t="s">
        <v>63</v>
      </c>
      <c r="AJ19144" s="2">
        <v>2.0799999999999999E-2</v>
      </c>
      <c r="AK19144" s="2">
        <v>2.0650000000000002E-2</v>
      </c>
      <c r="AL19144" s="2">
        <v>2.0799999999999999E-2</v>
      </c>
      <c r="AM19144" s="2">
        <v>2.0650000000000002E-2</v>
      </c>
      <c r="AY19144" s="2" t="s">
        <v>52008</v>
      </c>
      <c r="AZ19144" s="2">
        <v>100</v>
      </c>
      <c r="BA19144" s="2" t="s">
        <v>47023</v>
      </c>
      <c r="BB19144" s="2">
        <v>100</v>
      </c>
    </row>
    <row r="19145" spans="1:54">
      <c r="A19145" s="2" t="s">
        <v>37290</v>
      </c>
      <c r="B19145" s="2" t="s">
        <v>37292</v>
      </c>
      <c r="C19145" s="2">
        <v>7784</v>
      </c>
      <c r="D19145" s="2" t="s">
        <v>162</v>
      </c>
      <c r="E19145" s="2" t="s">
        <v>55</v>
      </c>
      <c r="F19145" s="2">
        <v>3562</v>
      </c>
      <c r="G19145" s="2" t="s">
        <v>166</v>
      </c>
      <c r="I19145" s="2" t="s">
        <v>326</v>
      </c>
      <c r="J19145" s="2" t="s">
        <v>69</v>
      </c>
      <c r="K19145" s="2">
        <v>36</v>
      </c>
      <c r="L19145" s="2" t="s">
        <v>738</v>
      </c>
      <c r="M19145" s="2">
        <v>3</v>
      </c>
      <c r="N19145" s="2" t="s">
        <v>19595</v>
      </c>
      <c r="O19145" s="2">
        <v>20</v>
      </c>
      <c r="P19145" s="2">
        <v>8466</v>
      </c>
      <c r="Q19145" s="2">
        <v>1994</v>
      </c>
      <c r="R19145" s="2">
        <v>9999</v>
      </c>
      <c r="U19145" s="2" t="s">
        <v>54</v>
      </c>
      <c r="V19145" s="2" t="s">
        <v>236</v>
      </c>
      <c r="Z19145" s="2" t="s">
        <v>250</v>
      </c>
      <c r="AA19145" s="2" t="s">
        <v>63</v>
      </c>
      <c r="AJ19145" s="2">
        <v>2.0799999999999999E-2</v>
      </c>
      <c r="AK19145" s="2">
        <v>2.0650000000000002E-2</v>
      </c>
      <c r="AL19145" s="2">
        <v>2.0799999999999999E-2</v>
      </c>
      <c r="AM19145" s="2">
        <v>2.0650000000000002E-2</v>
      </c>
      <c r="AY19145" s="2" t="s">
        <v>52008</v>
      </c>
      <c r="AZ19145" s="2">
        <v>100</v>
      </c>
      <c r="BA19145" s="2" t="s">
        <v>47023</v>
      </c>
      <c r="BB19145" s="2">
        <v>100</v>
      </c>
    </row>
    <row r="19146" spans="1:54">
      <c r="A19146" s="2" t="s">
        <v>37293</v>
      </c>
      <c r="B19146" s="2" t="s">
        <v>37294</v>
      </c>
      <c r="C19146" s="2">
        <v>7789</v>
      </c>
      <c r="D19146" s="2" t="s">
        <v>162</v>
      </c>
      <c r="E19146" s="2" t="s">
        <v>51</v>
      </c>
      <c r="G19146" s="2" t="s">
        <v>163</v>
      </c>
      <c r="I19146" s="2" t="s">
        <v>230</v>
      </c>
      <c r="J19146" s="2" t="s">
        <v>1313</v>
      </c>
      <c r="K19146" s="2">
        <v>35</v>
      </c>
      <c r="L19146" s="2" t="s">
        <v>35484</v>
      </c>
      <c r="M19146" s="2">
        <v>39</v>
      </c>
      <c r="N19146" s="2" t="s">
        <v>35485</v>
      </c>
      <c r="O19146" s="2">
        <v>6.9</v>
      </c>
      <c r="P19146" s="2">
        <v>0</v>
      </c>
      <c r="Q19146" s="2">
        <v>1989</v>
      </c>
      <c r="R19146" s="2">
        <v>9999</v>
      </c>
      <c r="U19146" s="2" t="s">
        <v>54</v>
      </c>
      <c r="V19146" s="2" t="s">
        <v>163</v>
      </c>
      <c r="AJ19146" s="2">
        <v>0</v>
      </c>
      <c r="AK19146" s="2">
        <v>0</v>
      </c>
      <c r="AL19146" s="2">
        <v>0</v>
      </c>
      <c r="AM19146" s="2">
        <v>0</v>
      </c>
      <c r="AY19146" s="2" t="s">
        <v>49226</v>
      </c>
      <c r="AZ19146" s="2">
        <v>100</v>
      </c>
      <c r="BA19146" s="2" t="s">
        <v>49226</v>
      </c>
      <c r="BB19146" s="2">
        <v>100</v>
      </c>
    </row>
    <row r="19147" spans="1:54">
      <c r="A19147" s="2" t="s">
        <v>37293</v>
      </c>
      <c r="B19147" s="2" t="s">
        <v>37295</v>
      </c>
      <c r="C19147" s="2">
        <v>7789</v>
      </c>
      <c r="D19147" s="2" t="s">
        <v>162</v>
      </c>
      <c r="E19147" s="2" t="s">
        <v>55</v>
      </c>
      <c r="G19147" s="2" t="s">
        <v>163</v>
      </c>
      <c r="I19147" s="2" t="s">
        <v>230</v>
      </c>
      <c r="J19147" s="2" t="s">
        <v>1313</v>
      </c>
      <c r="K19147" s="2">
        <v>35</v>
      </c>
      <c r="L19147" s="2" t="s">
        <v>35484</v>
      </c>
      <c r="M19147" s="2">
        <v>39</v>
      </c>
      <c r="N19147" s="2" t="s">
        <v>35485</v>
      </c>
      <c r="O19147" s="2">
        <v>6.9</v>
      </c>
      <c r="P19147" s="2">
        <v>0</v>
      </c>
      <c r="Q19147" s="2">
        <v>1989</v>
      </c>
      <c r="R19147" s="2">
        <v>9999</v>
      </c>
      <c r="U19147" s="2" t="s">
        <v>54</v>
      </c>
      <c r="V19147" s="2" t="s">
        <v>163</v>
      </c>
      <c r="AJ19147" s="2">
        <v>0</v>
      </c>
      <c r="AK19147" s="2">
        <v>0</v>
      </c>
      <c r="AL19147" s="2">
        <v>0</v>
      </c>
      <c r="AM19147" s="2">
        <v>0</v>
      </c>
      <c r="AY19147" s="2" t="s">
        <v>49226</v>
      </c>
      <c r="AZ19147" s="2">
        <v>100</v>
      </c>
      <c r="BA19147" s="2" t="s">
        <v>49226</v>
      </c>
      <c r="BB19147" s="2">
        <v>100</v>
      </c>
    </row>
    <row r="19148" spans="1:54">
      <c r="A19148" s="2" t="s">
        <v>37293</v>
      </c>
      <c r="B19148" s="2" t="s">
        <v>37296</v>
      </c>
      <c r="C19148" s="2">
        <v>7789</v>
      </c>
      <c r="D19148" s="2" t="s">
        <v>162</v>
      </c>
      <c r="E19148" s="2" t="s">
        <v>72</v>
      </c>
      <c r="G19148" s="2" t="s">
        <v>163</v>
      </c>
      <c r="I19148" s="2" t="s">
        <v>230</v>
      </c>
      <c r="J19148" s="2" t="s">
        <v>1313</v>
      </c>
      <c r="K19148" s="2">
        <v>35</v>
      </c>
      <c r="L19148" s="2" t="s">
        <v>35484</v>
      </c>
      <c r="M19148" s="2">
        <v>39</v>
      </c>
      <c r="N19148" s="2" t="s">
        <v>35485</v>
      </c>
      <c r="O19148" s="2">
        <v>3</v>
      </c>
      <c r="P19148" s="2">
        <v>0</v>
      </c>
      <c r="Q19148" s="2">
        <v>2011</v>
      </c>
      <c r="R19148" s="2">
        <v>9999</v>
      </c>
      <c r="U19148" s="2" t="s">
        <v>54</v>
      </c>
      <c r="V19148" s="2" t="s">
        <v>163</v>
      </c>
      <c r="AJ19148" s="2">
        <v>0</v>
      </c>
      <c r="AK19148" s="2">
        <v>0</v>
      </c>
      <c r="AL19148" s="2">
        <v>0</v>
      </c>
      <c r="AM19148" s="2">
        <v>0</v>
      </c>
      <c r="AY19148" s="2" t="s">
        <v>49226</v>
      </c>
      <c r="AZ19148" s="2">
        <v>100</v>
      </c>
      <c r="BA19148" s="2" t="s">
        <v>49226</v>
      </c>
      <c r="BB19148" s="2">
        <v>100</v>
      </c>
    </row>
    <row r="19149" spans="1:54">
      <c r="A19149" s="2" t="s">
        <v>37297</v>
      </c>
      <c r="B19149" s="2" t="s">
        <v>37298</v>
      </c>
      <c r="C19149" s="2">
        <v>7791</v>
      </c>
      <c r="D19149" s="2" t="s">
        <v>162</v>
      </c>
      <c r="E19149" s="2" t="s">
        <v>51</v>
      </c>
      <c r="G19149" s="2" t="s">
        <v>164</v>
      </c>
      <c r="H19149" s="2" t="s">
        <v>165</v>
      </c>
      <c r="I19149" s="2" t="s">
        <v>1465</v>
      </c>
      <c r="J19149" s="2" t="s">
        <v>1452</v>
      </c>
      <c r="K19149" s="2">
        <v>39</v>
      </c>
      <c r="L19149" s="2" t="s">
        <v>1652</v>
      </c>
      <c r="M19149" s="2">
        <v>171</v>
      </c>
      <c r="N19149" s="2" t="s">
        <v>8886</v>
      </c>
      <c r="O19149" s="2">
        <v>1.8</v>
      </c>
      <c r="P19149" s="2">
        <v>10745</v>
      </c>
      <c r="Q19149" s="2">
        <v>2000</v>
      </c>
      <c r="R19149" s="2">
        <v>9999</v>
      </c>
      <c r="U19149" s="2" t="s">
        <v>54</v>
      </c>
      <c r="V19149" s="2" t="s">
        <v>240</v>
      </c>
      <c r="AI19149" s="2">
        <v>0.5</v>
      </c>
      <c r="AJ19149" s="2">
        <v>1.6497599999999999</v>
      </c>
      <c r="AK19149" s="2">
        <v>1.6497599999999999</v>
      </c>
      <c r="AL19149" s="2">
        <v>1.6497599999999999</v>
      </c>
      <c r="AM19149" s="2">
        <v>1.6497599999999999</v>
      </c>
      <c r="AY19149" s="2" t="s">
        <v>47398</v>
      </c>
      <c r="AZ19149" s="2">
        <v>100</v>
      </c>
      <c r="BA19149" s="2" t="s">
        <v>46553</v>
      </c>
      <c r="BB19149" s="2">
        <v>100</v>
      </c>
    </row>
    <row r="19150" spans="1:54">
      <c r="A19150" s="2" t="s">
        <v>37297</v>
      </c>
      <c r="B19150" s="2" t="s">
        <v>37299</v>
      </c>
      <c r="C19150" s="2">
        <v>7791</v>
      </c>
      <c r="D19150" s="2" t="s">
        <v>162</v>
      </c>
      <c r="E19150" s="2" t="s">
        <v>55</v>
      </c>
      <c r="G19150" s="2" t="s">
        <v>164</v>
      </c>
      <c r="H19150" s="2" t="s">
        <v>165</v>
      </c>
      <c r="I19150" s="2" t="s">
        <v>1465</v>
      </c>
      <c r="J19150" s="2" t="s">
        <v>1452</v>
      </c>
      <c r="K19150" s="2">
        <v>39</v>
      </c>
      <c r="L19150" s="2" t="s">
        <v>1652</v>
      </c>
      <c r="M19150" s="2">
        <v>171</v>
      </c>
      <c r="N19150" s="2" t="s">
        <v>8886</v>
      </c>
      <c r="O19150" s="2">
        <v>1.8</v>
      </c>
      <c r="P19150" s="2">
        <v>10745</v>
      </c>
      <c r="Q19150" s="2">
        <v>2000</v>
      </c>
      <c r="R19150" s="2">
        <v>9999</v>
      </c>
      <c r="U19150" s="2" t="s">
        <v>54</v>
      </c>
      <c r="V19150" s="2" t="s">
        <v>240</v>
      </c>
      <c r="AI19150" s="2">
        <v>0.5</v>
      </c>
      <c r="AJ19150" s="2">
        <v>1.6497599999999999</v>
      </c>
      <c r="AK19150" s="2">
        <v>1.6497599999999999</v>
      </c>
      <c r="AL19150" s="2">
        <v>1.6497599999999999</v>
      </c>
      <c r="AM19150" s="2">
        <v>1.6497599999999999</v>
      </c>
      <c r="AY19150" s="2" t="s">
        <v>47398</v>
      </c>
      <c r="AZ19150" s="2">
        <v>100</v>
      </c>
      <c r="BA19150" s="2" t="s">
        <v>46553</v>
      </c>
      <c r="BB19150" s="2">
        <v>100</v>
      </c>
    </row>
    <row r="19151" spans="1:54">
      <c r="A19151" s="2" t="s">
        <v>37297</v>
      </c>
      <c r="B19151" s="2" t="s">
        <v>37300</v>
      </c>
      <c r="C19151" s="2">
        <v>7791</v>
      </c>
      <c r="D19151" s="2" t="s">
        <v>162</v>
      </c>
      <c r="E19151" s="2" t="s">
        <v>72</v>
      </c>
      <c r="G19151" s="2" t="s">
        <v>164</v>
      </c>
      <c r="H19151" s="2" t="s">
        <v>165</v>
      </c>
      <c r="I19151" s="2" t="s">
        <v>1465</v>
      </c>
      <c r="J19151" s="2" t="s">
        <v>1452</v>
      </c>
      <c r="K19151" s="2">
        <v>39</v>
      </c>
      <c r="L19151" s="2" t="s">
        <v>1652</v>
      </c>
      <c r="M19151" s="2">
        <v>171</v>
      </c>
      <c r="N19151" s="2" t="s">
        <v>8886</v>
      </c>
      <c r="O19151" s="2">
        <v>1.8</v>
      </c>
      <c r="P19151" s="2">
        <v>10745</v>
      </c>
      <c r="Q19151" s="2">
        <v>2000</v>
      </c>
      <c r="R19151" s="2">
        <v>9999</v>
      </c>
      <c r="U19151" s="2" t="s">
        <v>54</v>
      </c>
      <c r="V19151" s="2" t="s">
        <v>240</v>
      </c>
      <c r="AI19151" s="2">
        <v>0.5</v>
      </c>
      <c r="AJ19151" s="2">
        <v>1.6497599999999999</v>
      </c>
      <c r="AK19151" s="2">
        <v>1.6497599999999999</v>
      </c>
      <c r="AL19151" s="2">
        <v>1.6497599999999999</v>
      </c>
      <c r="AM19151" s="2">
        <v>1.6497599999999999</v>
      </c>
      <c r="AY19151" s="2" t="s">
        <v>47398</v>
      </c>
      <c r="AZ19151" s="2">
        <v>100</v>
      </c>
      <c r="BA19151" s="2" t="s">
        <v>46553</v>
      </c>
      <c r="BB19151" s="2">
        <v>100</v>
      </c>
    </row>
    <row r="19152" spans="1:54">
      <c r="A19152" s="2" t="s">
        <v>37297</v>
      </c>
      <c r="B19152" s="2" t="s">
        <v>37301</v>
      </c>
      <c r="C19152" s="2">
        <v>7791</v>
      </c>
      <c r="D19152" s="2" t="s">
        <v>162</v>
      </c>
      <c r="E19152" s="2" t="s">
        <v>89</v>
      </c>
      <c r="G19152" s="2" t="s">
        <v>164</v>
      </c>
      <c r="H19152" s="2" t="s">
        <v>165</v>
      </c>
      <c r="I19152" s="2" t="s">
        <v>1465</v>
      </c>
      <c r="J19152" s="2" t="s">
        <v>1452</v>
      </c>
      <c r="K19152" s="2">
        <v>39</v>
      </c>
      <c r="L19152" s="2" t="s">
        <v>1652</v>
      </c>
      <c r="M19152" s="2">
        <v>171</v>
      </c>
      <c r="N19152" s="2" t="s">
        <v>8886</v>
      </c>
      <c r="O19152" s="2">
        <v>1.8</v>
      </c>
      <c r="P19152" s="2">
        <v>10745</v>
      </c>
      <c r="Q19152" s="2">
        <v>2000</v>
      </c>
      <c r="R19152" s="2">
        <v>9999</v>
      </c>
      <c r="U19152" s="2" t="s">
        <v>54</v>
      </c>
      <c r="V19152" s="2" t="s">
        <v>240</v>
      </c>
      <c r="AI19152" s="2">
        <v>0.5</v>
      </c>
      <c r="AJ19152" s="2">
        <v>1.6497599999999999</v>
      </c>
      <c r="AK19152" s="2">
        <v>1.6497599999999999</v>
      </c>
      <c r="AL19152" s="2">
        <v>1.6497599999999999</v>
      </c>
      <c r="AM19152" s="2">
        <v>1.6497599999999999</v>
      </c>
      <c r="AY19152" s="2" t="s">
        <v>47398</v>
      </c>
      <c r="AZ19152" s="2">
        <v>100</v>
      </c>
      <c r="BA19152" s="2" t="s">
        <v>46553</v>
      </c>
      <c r="BB19152" s="2">
        <v>100</v>
      </c>
    </row>
    <row r="19153" spans="1:54">
      <c r="A19153" s="2" t="s">
        <v>37297</v>
      </c>
      <c r="B19153" s="2" t="s">
        <v>37302</v>
      </c>
      <c r="C19153" s="2">
        <v>7791</v>
      </c>
      <c r="D19153" s="2" t="s">
        <v>162</v>
      </c>
      <c r="E19153" s="2" t="s">
        <v>73</v>
      </c>
      <c r="G19153" s="2" t="s">
        <v>164</v>
      </c>
      <c r="H19153" s="2" t="s">
        <v>165</v>
      </c>
      <c r="I19153" s="2" t="s">
        <v>1465</v>
      </c>
      <c r="J19153" s="2" t="s">
        <v>1452</v>
      </c>
      <c r="K19153" s="2">
        <v>39</v>
      </c>
      <c r="L19153" s="2" t="s">
        <v>1652</v>
      </c>
      <c r="M19153" s="2">
        <v>171</v>
      </c>
      <c r="N19153" s="2" t="s">
        <v>8886</v>
      </c>
      <c r="O19153" s="2">
        <v>1.8</v>
      </c>
      <c r="P19153" s="2">
        <v>10745</v>
      </c>
      <c r="Q19153" s="2">
        <v>2000</v>
      </c>
      <c r="R19153" s="2">
        <v>9999</v>
      </c>
      <c r="U19153" s="2" t="s">
        <v>54</v>
      </c>
      <c r="V19153" s="2" t="s">
        <v>240</v>
      </c>
      <c r="AI19153" s="2">
        <v>0.5</v>
      </c>
      <c r="AJ19153" s="2">
        <v>1.6497599999999999</v>
      </c>
      <c r="AK19153" s="2">
        <v>1.6497599999999999</v>
      </c>
      <c r="AL19153" s="2">
        <v>1.6497599999999999</v>
      </c>
      <c r="AM19153" s="2">
        <v>1.6497599999999999</v>
      </c>
      <c r="AY19153" s="2" t="s">
        <v>47398</v>
      </c>
      <c r="AZ19153" s="2">
        <v>100</v>
      </c>
      <c r="BA19153" s="2" t="s">
        <v>46553</v>
      </c>
      <c r="BB19153" s="2">
        <v>100</v>
      </c>
    </row>
    <row r="19154" spans="1:54">
      <c r="A19154" s="2" t="s">
        <v>37297</v>
      </c>
      <c r="B19154" s="2" t="s">
        <v>37303</v>
      </c>
      <c r="C19154" s="2">
        <v>7791</v>
      </c>
      <c r="D19154" s="2" t="s">
        <v>162</v>
      </c>
      <c r="E19154" s="2" t="s">
        <v>92</v>
      </c>
      <c r="G19154" s="2" t="s">
        <v>164</v>
      </c>
      <c r="H19154" s="2" t="s">
        <v>165</v>
      </c>
      <c r="I19154" s="2" t="s">
        <v>1465</v>
      </c>
      <c r="J19154" s="2" t="s">
        <v>1452</v>
      </c>
      <c r="K19154" s="2">
        <v>39</v>
      </c>
      <c r="L19154" s="2" t="s">
        <v>1652</v>
      </c>
      <c r="M19154" s="2">
        <v>171</v>
      </c>
      <c r="N19154" s="2" t="s">
        <v>8886</v>
      </c>
      <c r="O19154" s="2">
        <v>1.8</v>
      </c>
      <c r="P19154" s="2">
        <v>10745</v>
      </c>
      <c r="Q19154" s="2">
        <v>2000</v>
      </c>
      <c r="R19154" s="2">
        <v>9999</v>
      </c>
      <c r="U19154" s="2" t="s">
        <v>54</v>
      </c>
      <c r="V19154" s="2" t="s">
        <v>240</v>
      </c>
      <c r="AI19154" s="2">
        <v>0.5</v>
      </c>
      <c r="AJ19154" s="2">
        <v>1.6497599999999999</v>
      </c>
      <c r="AK19154" s="2">
        <v>1.6497599999999999</v>
      </c>
      <c r="AL19154" s="2">
        <v>1.6497599999999999</v>
      </c>
      <c r="AM19154" s="2">
        <v>1.6497599999999999</v>
      </c>
      <c r="AY19154" s="2" t="s">
        <v>47398</v>
      </c>
      <c r="AZ19154" s="2">
        <v>100</v>
      </c>
      <c r="BA19154" s="2" t="s">
        <v>46553</v>
      </c>
      <c r="BB19154" s="2">
        <v>100</v>
      </c>
    </row>
    <row r="19155" spans="1:54">
      <c r="A19155" s="2" t="s">
        <v>37304</v>
      </c>
      <c r="B19155" s="2" t="s">
        <v>37305</v>
      </c>
      <c r="C19155" s="2">
        <v>7795</v>
      </c>
      <c r="D19155" s="2" t="s">
        <v>162</v>
      </c>
      <c r="E19155" s="2" t="s">
        <v>51</v>
      </c>
      <c r="G19155" s="2" t="s">
        <v>164</v>
      </c>
      <c r="I19155" s="2" t="s">
        <v>622</v>
      </c>
      <c r="J19155" s="2" t="s">
        <v>623</v>
      </c>
      <c r="K19155" s="2">
        <v>55</v>
      </c>
      <c r="L19155" s="2" t="s">
        <v>1916</v>
      </c>
      <c r="M19155" s="2">
        <v>71</v>
      </c>
      <c r="N19155" s="2" t="s">
        <v>1918</v>
      </c>
      <c r="O19155" s="2">
        <v>22</v>
      </c>
      <c r="P19155" s="2">
        <v>16966</v>
      </c>
      <c r="Q19155" s="2">
        <v>1999</v>
      </c>
      <c r="R19155" s="2">
        <v>9999</v>
      </c>
      <c r="U19155" s="2" t="s">
        <v>54</v>
      </c>
      <c r="V19155" s="2" t="s">
        <v>239</v>
      </c>
      <c r="AI19155" s="2">
        <v>3</v>
      </c>
      <c r="AJ19155" s="2">
        <v>0.23894000000000001</v>
      </c>
      <c r="AK19155" s="2">
        <v>0.23894000000000001</v>
      </c>
      <c r="AL19155" s="2">
        <v>0.23894000000000001</v>
      </c>
      <c r="AM19155" s="2">
        <v>0.23894000000000001</v>
      </c>
      <c r="AY19155" s="2" t="s">
        <v>46601</v>
      </c>
      <c r="AZ19155" s="2">
        <v>100</v>
      </c>
      <c r="BA19155" s="2" t="s">
        <v>46601</v>
      </c>
      <c r="BB19155" s="2">
        <v>100</v>
      </c>
    </row>
    <row r="19156" spans="1:54">
      <c r="A19156" s="2" t="s">
        <v>37306</v>
      </c>
      <c r="B19156" s="2" t="s">
        <v>37307</v>
      </c>
      <c r="C19156" s="2">
        <v>7797</v>
      </c>
      <c r="D19156" s="2" t="s">
        <v>162</v>
      </c>
      <c r="E19156" s="2" t="s">
        <v>37308</v>
      </c>
      <c r="G19156" s="2" t="s">
        <v>164</v>
      </c>
      <c r="I19156" s="2" t="s">
        <v>225</v>
      </c>
      <c r="J19156" s="2" t="s">
        <v>68</v>
      </c>
      <c r="K19156" s="2">
        <v>51</v>
      </c>
      <c r="L19156" s="2" t="s">
        <v>10541</v>
      </c>
      <c r="M19156" s="2">
        <v>153</v>
      </c>
      <c r="N19156" s="2" t="s">
        <v>10542</v>
      </c>
      <c r="O19156" s="2">
        <v>9</v>
      </c>
      <c r="P19156" s="2">
        <v>24694</v>
      </c>
      <c r="Q19156" s="2">
        <v>1997</v>
      </c>
      <c r="R19156" s="2">
        <v>9999</v>
      </c>
      <c r="U19156" s="2" t="s">
        <v>54</v>
      </c>
      <c r="V19156" s="2" t="s">
        <v>240</v>
      </c>
      <c r="AI19156" s="2">
        <v>0.8</v>
      </c>
      <c r="AJ19156" s="2">
        <v>1.0100499999999999</v>
      </c>
      <c r="AK19156" s="2">
        <v>1.0100499999999999</v>
      </c>
      <c r="AL19156" s="2">
        <v>1.0100499999999999</v>
      </c>
      <c r="AM19156" s="2">
        <v>1.0100499999999999</v>
      </c>
      <c r="AY19156" s="2" t="s">
        <v>48327</v>
      </c>
      <c r="AZ19156" s="2">
        <v>100</v>
      </c>
      <c r="BA19156" s="2" t="s">
        <v>48327</v>
      </c>
      <c r="BB19156" s="2">
        <v>100</v>
      </c>
    </row>
    <row r="19157" spans="1:54">
      <c r="A19157" s="2" t="s">
        <v>37306</v>
      </c>
      <c r="B19157" s="2" t="s">
        <v>37309</v>
      </c>
      <c r="C19157" s="2">
        <v>7797</v>
      </c>
      <c r="D19157" s="2" t="s">
        <v>162</v>
      </c>
      <c r="E19157" s="2" t="s">
        <v>37310</v>
      </c>
      <c r="G19157" s="2" t="s">
        <v>164</v>
      </c>
      <c r="H19157" s="2" t="s">
        <v>165</v>
      </c>
      <c r="I19157" s="2" t="s">
        <v>225</v>
      </c>
      <c r="J19157" s="2" t="s">
        <v>68</v>
      </c>
      <c r="K19157" s="2">
        <v>51</v>
      </c>
      <c r="L19157" s="2" t="s">
        <v>10541</v>
      </c>
      <c r="M19157" s="2">
        <v>153</v>
      </c>
      <c r="N19157" s="2" t="s">
        <v>10542</v>
      </c>
      <c r="O19157" s="2">
        <v>1.7</v>
      </c>
      <c r="P19157" s="2">
        <v>10745</v>
      </c>
      <c r="Q19157" s="2">
        <v>1997</v>
      </c>
      <c r="R19157" s="2">
        <v>9999</v>
      </c>
      <c r="U19157" s="2" t="s">
        <v>54</v>
      </c>
      <c r="V19157" s="2" t="s">
        <v>240</v>
      </c>
      <c r="AI19157" s="2">
        <v>1.06</v>
      </c>
      <c r="AJ19157" s="2">
        <v>1.6497599999999999</v>
      </c>
      <c r="AK19157" s="2">
        <v>1.6497599999999999</v>
      </c>
      <c r="AL19157" s="2">
        <v>1.6497599999999999</v>
      </c>
      <c r="AM19157" s="2">
        <v>1.6497599999999999</v>
      </c>
      <c r="AY19157" s="2" t="s">
        <v>48327</v>
      </c>
      <c r="AZ19157" s="2">
        <v>100</v>
      </c>
      <c r="BA19157" s="2" t="s">
        <v>48327</v>
      </c>
      <c r="BB19157" s="2">
        <v>100</v>
      </c>
    </row>
    <row r="19158" spans="1:54">
      <c r="A19158" s="2" t="s">
        <v>37306</v>
      </c>
      <c r="B19158" s="2" t="s">
        <v>37311</v>
      </c>
      <c r="C19158" s="2">
        <v>7797</v>
      </c>
      <c r="D19158" s="2" t="s">
        <v>162</v>
      </c>
      <c r="E19158" s="2" t="s">
        <v>37312</v>
      </c>
      <c r="G19158" s="2" t="s">
        <v>164</v>
      </c>
      <c r="H19158" s="2" t="s">
        <v>165</v>
      </c>
      <c r="I19158" s="2" t="s">
        <v>225</v>
      </c>
      <c r="J19158" s="2" t="s">
        <v>68</v>
      </c>
      <c r="K19158" s="2">
        <v>51</v>
      </c>
      <c r="L19158" s="2" t="s">
        <v>10541</v>
      </c>
      <c r="M19158" s="2">
        <v>153</v>
      </c>
      <c r="N19158" s="2" t="s">
        <v>10542</v>
      </c>
      <c r="O19158" s="2">
        <v>1.7</v>
      </c>
      <c r="P19158" s="2">
        <v>10745</v>
      </c>
      <c r="Q19158" s="2">
        <v>1997</v>
      </c>
      <c r="R19158" s="2">
        <v>9999</v>
      </c>
      <c r="U19158" s="2" t="s">
        <v>54</v>
      </c>
      <c r="V19158" s="2" t="s">
        <v>240</v>
      </c>
      <c r="AI19158" s="2">
        <v>1.06</v>
      </c>
      <c r="AJ19158" s="2">
        <v>1.6497599999999999</v>
      </c>
      <c r="AK19158" s="2">
        <v>1.6497599999999999</v>
      </c>
      <c r="AL19158" s="2">
        <v>1.6497599999999999</v>
      </c>
      <c r="AM19158" s="2">
        <v>1.6497599999999999</v>
      </c>
      <c r="AY19158" s="2" t="s">
        <v>48327</v>
      </c>
      <c r="AZ19158" s="2">
        <v>100</v>
      </c>
      <c r="BA19158" s="2" t="s">
        <v>48327</v>
      </c>
      <c r="BB19158" s="2">
        <v>100</v>
      </c>
    </row>
    <row r="19159" spans="1:54">
      <c r="A19159" s="2" t="s">
        <v>37306</v>
      </c>
      <c r="B19159" s="2" t="s">
        <v>37313</v>
      </c>
      <c r="C19159" s="2">
        <v>7797</v>
      </c>
      <c r="D19159" s="2" t="s">
        <v>162</v>
      </c>
      <c r="E19159" s="2" t="s">
        <v>37314</v>
      </c>
      <c r="G19159" s="2" t="s">
        <v>164</v>
      </c>
      <c r="H19159" s="2" t="s">
        <v>165</v>
      </c>
      <c r="I19159" s="2" t="s">
        <v>225</v>
      </c>
      <c r="J19159" s="2" t="s">
        <v>68</v>
      </c>
      <c r="K19159" s="2">
        <v>51</v>
      </c>
      <c r="L19159" s="2" t="s">
        <v>10541</v>
      </c>
      <c r="M19159" s="2">
        <v>153</v>
      </c>
      <c r="N19159" s="2" t="s">
        <v>10542</v>
      </c>
      <c r="O19159" s="2">
        <v>1.7</v>
      </c>
      <c r="P19159" s="2">
        <v>10745</v>
      </c>
      <c r="Q19159" s="2">
        <v>1997</v>
      </c>
      <c r="R19159" s="2">
        <v>9999</v>
      </c>
      <c r="U19159" s="2" t="s">
        <v>54</v>
      </c>
      <c r="V19159" s="2" t="s">
        <v>240</v>
      </c>
      <c r="AI19159" s="2">
        <v>1.06</v>
      </c>
      <c r="AJ19159" s="2">
        <v>1.6497599999999999</v>
      </c>
      <c r="AK19159" s="2">
        <v>1.6497599999999999</v>
      </c>
      <c r="AL19159" s="2">
        <v>1.6497599999999999</v>
      </c>
      <c r="AM19159" s="2">
        <v>1.6497599999999999</v>
      </c>
      <c r="AY19159" s="2" t="s">
        <v>48327</v>
      </c>
      <c r="AZ19159" s="2">
        <v>100</v>
      </c>
      <c r="BA19159" s="2" t="s">
        <v>48327</v>
      </c>
      <c r="BB19159" s="2">
        <v>100</v>
      </c>
    </row>
    <row r="19160" spans="1:54">
      <c r="A19160" s="2" t="s">
        <v>37306</v>
      </c>
      <c r="B19160" s="2" t="s">
        <v>37315</v>
      </c>
      <c r="C19160" s="2">
        <v>7797</v>
      </c>
      <c r="D19160" s="2" t="s">
        <v>162</v>
      </c>
      <c r="E19160" s="2" t="s">
        <v>37316</v>
      </c>
      <c r="G19160" s="2" t="s">
        <v>164</v>
      </c>
      <c r="H19160" s="2" t="s">
        <v>165</v>
      </c>
      <c r="I19160" s="2" t="s">
        <v>225</v>
      </c>
      <c r="J19160" s="2" t="s">
        <v>68</v>
      </c>
      <c r="K19160" s="2">
        <v>51</v>
      </c>
      <c r="L19160" s="2" t="s">
        <v>10541</v>
      </c>
      <c r="M19160" s="2">
        <v>153</v>
      </c>
      <c r="N19160" s="2" t="s">
        <v>10542</v>
      </c>
      <c r="O19160" s="2">
        <v>1.7</v>
      </c>
      <c r="P19160" s="2">
        <v>10745</v>
      </c>
      <c r="Q19160" s="2">
        <v>1997</v>
      </c>
      <c r="R19160" s="2">
        <v>9999</v>
      </c>
      <c r="U19160" s="2" t="s">
        <v>54</v>
      </c>
      <c r="V19160" s="2" t="s">
        <v>240</v>
      </c>
      <c r="AI19160" s="2">
        <v>1.06</v>
      </c>
      <c r="AJ19160" s="2">
        <v>1.6497599999999999</v>
      </c>
      <c r="AK19160" s="2">
        <v>1.6497599999999999</v>
      </c>
      <c r="AL19160" s="2">
        <v>1.6497599999999999</v>
      </c>
      <c r="AM19160" s="2">
        <v>1.6497599999999999</v>
      </c>
      <c r="AY19160" s="2" t="s">
        <v>48327</v>
      </c>
      <c r="AZ19160" s="2">
        <v>100</v>
      </c>
      <c r="BA19160" s="2" t="s">
        <v>48327</v>
      </c>
      <c r="BB19160" s="2">
        <v>100</v>
      </c>
    </row>
    <row r="19161" spans="1:54">
      <c r="A19161" s="2" t="s">
        <v>37317</v>
      </c>
      <c r="B19161" s="2" t="s">
        <v>37318</v>
      </c>
      <c r="C19161" s="2">
        <v>7798</v>
      </c>
      <c r="D19161" s="2" t="s">
        <v>162</v>
      </c>
      <c r="E19161" s="2" t="s">
        <v>51</v>
      </c>
      <c r="G19161" s="2" t="s">
        <v>164</v>
      </c>
      <c r="H19161" s="2" t="s">
        <v>165</v>
      </c>
      <c r="I19161" s="2" t="s">
        <v>225</v>
      </c>
      <c r="J19161" s="2" t="s">
        <v>68</v>
      </c>
      <c r="K19161" s="2">
        <v>51</v>
      </c>
      <c r="L19161" s="2" t="s">
        <v>10541</v>
      </c>
      <c r="M19161" s="2">
        <v>153</v>
      </c>
      <c r="N19161" s="2" t="s">
        <v>10542</v>
      </c>
      <c r="O19161" s="2">
        <v>1.7</v>
      </c>
      <c r="P19161" s="2">
        <v>12479</v>
      </c>
      <c r="Q19161" s="2">
        <v>1996</v>
      </c>
      <c r="R19161" s="2">
        <v>9999</v>
      </c>
      <c r="U19161" s="2" t="s">
        <v>54</v>
      </c>
      <c r="V19161" s="2" t="s">
        <v>240</v>
      </c>
      <c r="AI19161" s="2">
        <v>1.06</v>
      </c>
      <c r="AJ19161" s="2">
        <v>1.6497599999999999</v>
      </c>
      <c r="AK19161" s="2">
        <v>1.6497599999999999</v>
      </c>
      <c r="AL19161" s="2">
        <v>1.6497599999999999</v>
      </c>
      <c r="AM19161" s="2">
        <v>1.6497599999999999</v>
      </c>
      <c r="AY19161" s="2" t="s">
        <v>48327</v>
      </c>
      <c r="AZ19161" s="2">
        <v>100</v>
      </c>
      <c r="BA19161" s="2" t="s">
        <v>48327</v>
      </c>
      <c r="BB19161" s="2">
        <v>100</v>
      </c>
    </row>
    <row r="19162" spans="1:54">
      <c r="A19162" s="2" t="s">
        <v>37317</v>
      </c>
      <c r="B19162" s="2" t="s">
        <v>37319</v>
      </c>
      <c r="C19162" s="2">
        <v>7798</v>
      </c>
      <c r="D19162" s="2" t="s">
        <v>162</v>
      </c>
      <c r="E19162" s="2" t="s">
        <v>55</v>
      </c>
      <c r="G19162" s="2" t="s">
        <v>164</v>
      </c>
      <c r="H19162" s="2" t="s">
        <v>165</v>
      </c>
      <c r="I19162" s="2" t="s">
        <v>225</v>
      </c>
      <c r="J19162" s="2" t="s">
        <v>68</v>
      </c>
      <c r="K19162" s="2">
        <v>51</v>
      </c>
      <c r="L19162" s="2" t="s">
        <v>10541</v>
      </c>
      <c r="M19162" s="2">
        <v>153</v>
      </c>
      <c r="N19162" s="2" t="s">
        <v>10542</v>
      </c>
      <c r="O19162" s="2">
        <v>1.7</v>
      </c>
      <c r="P19162" s="2">
        <v>12759</v>
      </c>
      <c r="Q19162" s="2">
        <v>2009</v>
      </c>
      <c r="R19162" s="2">
        <v>9999</v>
      </c>
      <c r="U19162" s="2" t="s">
        <v>54</v>
      </c>
      <c r="V19162" s="2" t="s">
        <v>240</v>
      </c>
      <c r="AJ19162" s="2">
        <v>1.6497599999999999</v>
      </c>
      <c r="AK19162" s="2">
        <v>1.6497599999999999</v>
      </c>
      <c r="AL19162" s="2">
        <v>1.6497599999999999</v>
      </c>
      <c r="AM19162" s="2">
        <v>1.6497599999999999</v>
      </c>
      <c r="AY19162" s="2" t="s">
        <v>48327</v>
      </c>
      <c r="AZ19162" s="2">
        <v>100</v>
      </c>
      <c r="BA19162" s="2" t="s">
        <v>48327</v>
      </c>
      <c r="BB19162" s="2">
        <v>100</v>
      </c>
    </row>
    <row r="19163" spans="1:54">
      <c r="A19163" s="2" t="s">
        <v>37320</v>
      </c>
      <c r="B19163" s="2" t="s">
        <v>37321</v>
      </c>
      <c r="C19163" s="2">
        <v>7799</v>
      </c>
      <c r="D19163" s="2" t="s">
        <v>162</v>
      </c>
      <c r="E19163" s="2" t="s">
        <v>2178</v>
      </c>
      <c r="F19163" s="2">
        <v>2612</v>
      </c>
      <c r="G19163" s="2" t="s">
        <v>164</v>
      </c>
      <c r="I19163" s="2" t="s">
        <v>622</v>
      </c>
      <c r="J19163" s="2" t="s">
        <v>623</v>
      </c>
      <c r="K19163" s="2">
        <v>55</v>
      </c>
      <c r="L19163" s="2" t="s">
        <v>11130</v>
      </c>
      <c r="M19163" s="2">
        <v>75</v>
      </c>
      <c r="N19163" s="2" t="s">
        <v>11131</v>
      </c>
      <c r="O19163" s="2">
        <v>70.400000000000006</v>
      </c>
      <c r="P19163" s="2">
        <v>12565</v>
      </c>
      <c r="Q19163" s="2">
        <v>2000</v>
      </c>
      <c r="R19163" s="2">
        <v>9999</v>
      </c>
      <c r="U19163" s="2" t="s">
        <v>54</v>
      </c>
      <c r="V19163" s="2" t="s">
        <v>236</v>
      </c>
      <c r="Z19163" s="2" t="s">
        <v>253</v>
      </c>
      <c r="AI19163" s="2">
        <v>3</v>
      </c>
      <c r="AJ19163" s="2">
        <v>3.1890000000000002E-2</v>
      </c>
      <c r="AK19163" s="2">
        <v>3.1890000000000002E-2</v>
      </c>
      <c r="AL19163" s="2">
        <v>3.1890000000000002E-2</v>
      </c>
      <c r="AM19163" s="2">
        <v>3.1890000000000002E-2</v>
      </c>
      <c r="AY19163" s="2" t="s">
        <v>46595</v>
      </c>
      <c r="AZ19163" s="2">
        <v>100</v>
      </c>
      <c r="BA19163" s="2" t="s">
        <v>46596</v>
      </c>
      <c r="BB19163" s="2">
        <v>100</v>
      </c>
    </row>
    <row r="19164" spans="1:54">
      <c r="A19164" s="2" t="s">
        <v>37322</v>
      </c>
      <c r="B19164" s="2" t="s">
        <v>37323</v>
      </c>
      <c r="C19164" s="2">
        <v>7805</v>
      </c>
      <c r="D19164" s="2" t="s">
        <v>162</v>
      </c>
      <c r="E19164" s="2" t="s">
        <v>14637</v>
      </c>
      <c r="F19164" s="2">
        <v>3235</v>
      </c>
      <c r="G19164" s="2" t="s">
        <v>164</v>
      </c>
      <c r="I19164" s="2" t="s">
        <v>218</v>
      </c>
      <c r="J19164" s="2" t="s">
        <v>94</v>
      </c>
      <c r="K19164" s="2">
        <v>37</v>
      </c>
      <c r="L19164" s="2" t="s">
        <v>1349</v>
      </c>
      <c r="M19164" s="2">
        <v>153</v>
      </c>
      <c r="N19164" s="2" t="s">
        <v>17358</v>
      </c>
      <c r="O19164" s="2">
        <v>157</v>
      </c>
      <c r="P19164" s="2">
        <v>11239</v>
      </c>
      <c r="Q19164" s="2">
        <v>2001</v>
      </c>
      <c r="R19164" s="2">
        <v>9999</v>
      </c>
      <c r="U19164" s="2" t="s">
        <v>54</v>
      </c>
      <c r="V19164" s="2" t="s">
        <v>239</v>
      </c>
      <c r="Z19164" s="2" t="s">
        <v>253</v>
      </c>
      <c r="AI19164" s="2">
        <v>2.2999999999999998</v>
      </c>
      <c r="AJ19164" s="2">
        <v>3.6819999999999999E-2</v>
      </c>
      <c r="AK19164" s="2">
        <v>3.6819999999999999E-2</v>
      </c>
      <c r="AL19164" s="2">
        <v>3.6819999999999999E-2</v>
      </c>
      <c r="AM19164" s="2">
        <v>3.6819999999999999E-2</v>
      </c>
      <c r="AY19164" s="2" t="s">
        <v>46537</v>
      </c>
      <c r="AZ19164" s="2">
        <v>100</v>
      </c>
      <c r="BA19164" s="2" t="s">
        <v>46328</v>
      </c>
      <c r="BB19164" s="2">
        <v>100</v>
      </c>
    </row>
    <row r="19165" spans="1:54">
      <c r="A19165" s="2" t="s">
        <v>37322</v>
      </c>
      <c r="B19165" s="2" t="s">
        <v>37324</v>
      </c>
      <c r="C19165" s="2">
        <v>7805</v>
      </c>
      <c r="D19165" s="2" t="s">
        <v>162</v>
      </c>
      <c r="E19165" s="2" t="s">
        <v>14640</v>
      </c>
      <c r="F19165" s="2">
        <v>3236</v>
      </c>
      <c r="G19165" s="2" t="s">
        <v>164</v>
      </c>
      <c r="I19165" s="2" t="s">
        <v>218</v>
      </c>
      <c r="J19165" s="2" t="s">
        <v>94</v>
      </c>
      <c r="K19165" s="2">
        <v>37</v>
      </c>
      <c r="L19165" s="2" t="s">
        <v>1349</v>
      </c>
      <c r="M19165" s="2">
        <v>153</v>
      </c>
      <c r="N19165" s="2" t="s">
        <v>17358</v>
      </c>
      <c r="O19165" s="2">
        <v>156</v>
      </c>
      <c r="P19165" s="2">
        <v>11239</v>
      </c>
      <c r="Q19165" s="2">
        <v>2001</v>
      </c>
      <c r="R19165" s="2">
        <v>9999</v>
      </c>
      <c r="U19165" s="2" t="s">
        <v>54</v>
      </c>
      <c r="V19165" s="2" t="s">
        <v>239</v>
      </c>
      <c r="Z19165" s="2" t="s">
        <v>253</v>
      </c>
      <c r="AI19165" s="2">
        <v>2.2999999999999998</v>
      </c>
      <c r="AJ19165" s="2">
        <v>3.1629999999999998E-2</v>
      </c>
      <c r="AK19165" s="2">
        <v>3.1629999999999998E-2</v>
      </c>
      <c r="AL19165" s="2">
        <v>3.1629999999999998E-2</v>
      </c>
      <c r="AM19165" s="2">
        <v>3.1629999999999998E-2</v>
      </c>
      <c r="AY19165" s="2" t="s">
        <v>46537</v>
      </c>
      <c r="AZ19165" s="2">
        <v>100</v>
      </c>
      <c r="BA19165" s="2" t="s">
        <v>46328</v>
      </c>
      <c r="BB19165" s="2">
        <v>100</v>
      </c>
    </row>
    <row r="19166" spans="1:54">
      <c r="A19166" s="2" t="s">
        <v>37322</v>
      </c>
      <c r="B19166" s="2" t="s">
        <v>37325</v>
      </c>
      <c r="C19166" s="2">
        <v>7805</v>
      </c>
      <c r="D19166" s="2" t="s">
        <v>162</v>
      </c>
      <c r="E19166" s="2" t="s">
        <v>11688</v>
      </c>
      <c r="F19166" s="2">
        <v>3237</v>
      </c>
      <c r="G19166" s="2" t="s">
        <v>164</v>
      </c>
      <c r="I19166" s="2" t="s">
        <v>218</v>
      </c>
      <c r="J19166" s="2" t="s">
        <v>94</v>
      </c>
      <c r="K19166" s="2">
        <v>37</v>
      </c>
      <c r="L19166" s="2" t="s">
        <v>1349</v>
      </c>
      <c r="M19166" s="2">
        <v>153</v>
      </c>
      <c r="N19166" s="2" t="s">
        <v>17358</v>
      </c>
      <c r="O19166" s="2">
        <v>155</v>
      </c>
      <c r="P19166" s="2">
        <v>11239</v>
      </c>
      <c r="Q19166" s="2">
        <v>2001</v>
      </c>
      <c r="R19166" s="2">
        <v>9999</v>
      </c>
      <c r="U19166" s="2" t="s">
        <v>54</v>
      </c>
      <c r="V19166" s="2" t="s">
        <v>239</v>
      </c>
      <c r="Z19166" s="2" t="s">
        <v>253</v>
      </c>
      <c r="AI19166" s="2">
        <v>2.2999999999999998</v>
      </c>
      <c r="AJ19166" s="2">
        <v>3.7560000000000003E-2</v>
      </c>
      <c r="AK19166" s="2">
        <v>3.7560000000000003E-2</v>
      </c>
      <c r="AL19166" s="2">
        <v>3.7560000000000003E-2</v>
      </c>
      <c r="AM19166" s="2">
        <v>3.7560000000000003E-2</v>
      </c>
      <c r="AY19166" s="2" t="s">
        <v>46537</v>
      </c>
      <c r="AZ19166" s="2">
        <v>100</v>
      </c>
      <c r="BA19166" s="2" t="s">
        <v>46328</v>
      </c>
      <c r="BB19166" s="2">
        <v>100</v>
      </c>
    </row>
    <row r="19167" spans="1:54">
      <c r="A19167" s="2" t="s">
        <v>37322</v>
      </c>
      <c r="B19167" s="2" t="s">
        <v>37326</v>
      </c>
      <c r="C19167" s="2">
        <v>7805</v>
      </c>
      <c r="D19167" s="2" t="s">
        <v>162</v>
      </c>
      <c r="E19167" s="2" t="s">
        <v>14643</v>
      </c>
      <c r="F19167" s="2">
        <v>3238</v>
      </c>
      <c r="G19167" s="2" t="s">
        <v>164</v>
      </c>
      <c r="I19167" s="2" t="s">
        <v>218</v>
      </c>
      <c r="J19167" s="2" t="s">
        <v>94</v>
      </c>
      <c r="K19167" s="2">
        <v>37</v>
      </c>
      <c r="L19167" s="2" t="s">
        <v>1349</v>
      </c>
      <c r="M19167" s="2">
        <v>153</v>
      </c>
      <c r="N19167" s="2" t="s">
        <v>17358</v>
      </c>
      <c r="O19167" s="2">
        <v>159</v>
      </c>
      <c r="P19167" s="2">
        <v>11239</v>
      </c>
      <c r="Q19167" s="2">
        <v>2001</v>
      </c>
      <c r="R19167" s="2">
        <v>9999</v>
      </c>
      <c r="U19167" s="2" t="s">
        <v>54</v>
      </c>
      <c r="V19167" s="2" t="s">
        <v>239</v>
      </c>
      <c r="Z19167" s="2" t="s">
        <v>253</v>
      </c>
      <c r="AI19167" s="2">
        <v>2.2999999999999998</v>
      </c>
      <c r="AJ19167" s="2">
        <v>3.279E-2</v>
      </c>
      <c r="AK19167" s="2">
        <v>3.279E-2</v>
      </c>
      <c r="AL19167" s="2">
        <v>3.279E-2</v>
      </c>
      <c r="AM19167" s="2">
        <v>3.279E-2</v>
      </c>
      <c r="AY19167" s="2" t="s">
        <v>46537</v>
      </c>
      <c r="AZ19167" s="2">
        <v>100</v>
      </c>
      <c r="BA19167" s="2" t="s">
        <v>46328</v>
      </c>
      <c r="BB19167" s="2">
        <v>100</v>
      </c>
    </row>
    <row r="19168" spans="1:54">
      <c r="A19168" s="2" t="s">
        <v>37322</v>
      </c>
      <c r="B19168" s="2" t="s">
        <v>37327</v>
      </c>
      <c r="C19168" s="2">
        <v>7805</v>
      </c>
      <c r="D19168" s="2" t="s">
        <v>162</v>
      </c>
      <c r="E19168" s="2" t="s">
        <v>1194</v>
      </c>
      <c r="F19168" s="2">
        <v>90495</v>
      </c>
      <c r="G19168" s="2" t="s">
        <v>166</v>
      </c>
      <c r="I19168" s="2" t="s">
        <v>218</v>
      </c>
      <c r="J19168" s="2" t="s">
        <v>94</v>
      </c>
      <c r="K19168" s="2">
        <v>37</v>
      </c>
      <c r="L19168" s="2" t="s">
        <v>1349</v>
      </c>
      <c r="M19168" s="2">
        <v>153</v>
      </c>
      <c r="N19168" s="2" t="s">
        <v>17358</v>
      </c>
      <c r="O19168" s="2">
        <v>175</v>
      </c>
      <c r="P19168" s="2">
        <v>7050</v>
      </c>
      <c r="Q19168" s="2">
        <v>2011</v>
      </c>
      <c r="R19168" s="2">
        <v>9999</v>
      </c>
      <c r="U19168" s="2" t="s">
        <v>54</v>
      </c>
      <c r="V19168" s="2" t="s">
        <v>239</v>
      </c>
      <c r="Z19168" s="2" t="s">
        <v>253</v>
      </c>
      <c r="AA19168" s="2" t="s">
        <v>63</v>
      </c>
      <c r="AJ19168" s="2">
        <v>3.7599999999999999E-3</v>
      </c>
      <c r="AK19168" s="2">
        <v>3.7599999999999999E-3</v>
      </c>
      <c r="AL19168" s="2">
        <v>3.7599999999999999E-3</v>
      </c>
      <c r="AM19168" s="2">
        <v>3.7599999999999999E-3</v>
      </c>
      <c r="AY19168" s="2" t="s">
        <v>46537</v>
      </c>
      <c r="AZ19168" s="2">
        <v>100</v>
      </c>
      <c r="BA19168" s="2" t="s">
        <v>46328</v>
      </c>
      <c r="BB19168" s="2">
        <v>100</v>
      </c>
    </row>
    <row r="19169" spans="1:54">
      <c r="A19169" s="2" t="s">
        <v>37322</v>
      </c>
      <c r="B19169" s="2" t="s">
        <v>37328</v>
      </c>
      <c r="C19169" s="2">
        <v>7805</v>
      </c>
      <c r="D19169" s="2" t="s">
        <v>162</v>
      </c>
      <c r="E19169" s="2" t="s">
        <v>92</v>
      </c>
      <c r="F19169" s="2">
        <v>3240</v>
      </c>
      <c r="G19169" s="2" t="s">
        <v>164</v>
      </c>
      <c r="I19169" s="2" t="s">
        <v>218</v>
      </c>
      <c r="J19169" s="2" t="s">
        <v>94</v>
      </c>
      <c r="K19169" s="2">
        <v>37</v>
      </c>
      <c r="L19169" s="2" t="s">
        <v>1349</v>
      </c>
      <c r="M19169" s="2">
        <v>153</v>
      </c>
      <c r="N19169" s="2" t="s">
        <v>17358</v>
      </c>
      <c r="O19169" s="2">
        <v>145</v>
      </c>
      <c r="P19169" s="2">
        <v>11238</v>
      </c>
      <c r="Q19169" s="2">
        <v>2002</v>
      </c>
      <c r="R19169" s="2">
        <v>9999</v>
      </c>
      <c r="U19169" s="2" t="s">
        <v>54</v>
      </c>
      <c r="V19169" s="2" t="s">
        <v>239</v>
      </c>
      <c r="Z19169" s="2" t="s">
        <v>253</v>
      </c>
      <c r="AI19169" s="2">
        <v>2.2999999999999998</v>
      </c>
      <c r="AJ19169" s="2">
        <v>3.5790000000000002E-2</v>
      </c>
      <c r="AK19169" s="2">
        <v>3.5790000000000002E-2</v>
      </c>
      <c r="AL19169" s="2">
        <v>3.5790000000000002E-2</v>
      </c>
      <c r="AM19169" s="2">
        <v>3.5790000000000002E-2</v>
      </c>
      <c r="AY19169" s="2" t="s">
        <v>46537</v>
      </c>
      <c r="AZ19169" s="2">
        <v>100</v>
      </c>
      <c r="BA19169" s="2" t="s">
        <v>46328</v>
      </c>
      <c r="BB19169" s="2">
        <v>100</v>
      </c>
    </row>
    <row r="19170" spans="1:54">
      <c r="A19170" s="2" t="s">
        <v>37322</v>
      </c>
      <c r="B19170" s="2" t="s">
        <v>37329</v>
      </c>
      <c r="C19170" s="2">
        <v>7805</v>
      </c>
      <c r="D19170" s="2" t="s">
        <v>162</v>
      </c>
      <c r="E19170" s="2" t="s">
        <v>87</v>
      </c>
      <c r="F19170" s="2">
        <v>3241</v>
      </c>
      <c r="G19170" s="2" t="s">
        <v>166</v>
      </c>
      <c r="I19170" s="2" t="s">
        <v>218</v>
      </c>
      <c r="J19170" s="2" t="s">
        <v>94</v>
      </c>
      <c r="K19170" s="2">
        <v>37</v>
      </c>
      <c r="L19170" s="2" t="s">
        <v>1349</v>
      </c>
      <c r="M19170" s="2">
        <v>153</v>
      </c>
      <c r="N19170" s="2" t="s">
        <v>17358</v>
      </c>
      <c r="O19170" s="2">
        <v>154</v>
      </c>
      <c r="P19170" s="2">
        <v>7050</v>
      </c>
      <c r="Q19170" s="2">
        <v>2002</v>
      </c>
      <c r="R19170" s="2">
        <v>9999</v>
      </c>
      <c r="U19170" s="2" t="s">
        <v>54</v>
      </c>
      <c r="V19170" s="2" t="s">
        <v>239</v>
      </c>
      <c r="Z19170" s="2" t="s">
        <v>253</v>
      </c>
      <c r="AA19170" s="2" t="s">
        <v>63</v>
      </c>
      <c r="AI19170" s="2">
        <v>2.2999999999999998</v>
      </c>
      <c r="AJ19170" s="2">
        <v>4.9500000000000004E-3</v>
      </c>
      <c r="AK19170" s="2">
        <v>4.9500000000000004E-3</v>
      </c>
      <c r="AL19170" s="2">
        <v>4.9500000000000004E-3</v>
      </c>
      <c r="AM19170" s="2">
        <v>4.9500000000000004E-3</v>
      </c>
      <c r="AY19170" s="2" t="s">
        <v>46537</v>
      </c>
      <c r="AZ19170" s="2">
        <v>100</v>
      </c>
      <c r="BA19170" s="2" t="s">
        <v>46328</v>
      </c>
      <c r="BB19170" s="2">
        <v>100</v>
      </c>
    </row>
    <row r="19171" spans="1:54">
      <c r="A19171" s="2" t="s">
        <v>37322</v>
      </c>
      <c r="B19171" s="2" t="s">
        <v>37330</v>
      </c>
      <c r="C19171" s="2">
        <v>7805</v>
      </c>
      <c r="D19171" s="2" t="s">
        <v>162</v>
      </c>
      <c r="E19171" s="2" t="s">
        <v>88</v>
      </c>
      <c r="F19171" s="2">
        <v>3242</v>
      </c>
      <c r="G19171" s="2" t="s">
        <v>166</v>
      </c>
      <c r="I19171" s="2" t="s">
        <v>218</v>
      </c>
      <c r="J19171" s="2" t="s">
        <v>94</v>
      </c>
      <c r="K19171" s="2">
        <v>37</v>
      </c>
      <c r="L19171" s="2" t="s">
        <v>1349</v>
      </c>
      <c r="M19171" s="2">
        <v>153</v>
      </c>
      <c r="N19171" s="2" t="s">
        <v>17358</v>
      </c>
      <c r="O19171" s="2">
        <v>153</v>
      </c>
      <c r="P19171" s="2">
        <v>7050</v>
      </c>
      <c r="Q19171" s="2">
        <v>2002</v>
      </c>
      <c r="R19171" s="2">
        <v>9999</v>
      </c>
      <c r="U19171" s="2" t="s">
        <v>54</v>
      </c>
      <c r="V19171" s="2" t="s">
        <v>239</v>
      </c>
      <c r="Z19171" s="2" t="s">
        <v>253</v>
      </c>
      <c r="AA19171" s="2" t="s">
        <v>63</v>
      </c>
      <c r="AI19171" s="2">
        <v>2.2999999999999998</v>
      </c>
      <c r="AJ19171" s="2">
        <v>4.9500000000000004E-3</v>
      </c>
      <c r="AK19171" s="2">
        <v>4.9500000000000004E-3</v>
      </c>
      <c r="AL19171" s="2">
        <v>4.9500000000000004E-3</v>
      </c>
      <c r="AM19171" s="2">
        <v>4.9500000000000004E-3</v>
      </c>
      <c r="AY19171" s="2" t="s">
        <v>46537</v>
      </c>
      <c r="AZ19171" s="2">
        <v>100</v>
      </c>
      <c r="BA19171" s="2" t="s">
        <v>46328</v>
      </c>
      <c r="BB19171" s="2">
        <v>100</v>
      </c>
    </row>
    <row r="19172" spans="1:54">
      <c r="A19172" s="2" t="s">
        <v>37322</v>
      </c>
      <c r="B19172" s="2" t="s">
        <v>37331</v>
      </c>
      <c r="C19172" s="2">
        <v>7805</v>
      </c>
      <c r="D19172" s="2" t="s">
        <v>162</v>
      </c>
      <c r="E19172" s="2" t="s">
        <v>821</v>
      </c>
      <c r="F19172" s="2">
        <v>90494</v>
      </c>
      <c r="G19172" s="2" t="s">
        <v>166</v>
      </c>
      <c r="I19172" s="2" t="s">
        <v>218</v>
      </c>
      <c r="J19172" s="2" t="s">
        <v>94</v>
      </c>
      <c r="K19172" s="2">
        <v>37</v>
      </c>
      <c r="L19172" s="2" t="s">
        <v>1349</v>
      </c>
      <c r="M19172" s="2">
        <v>153</v>
      </c>
      <c r="N19172" s="2" t="s">
        <v>17358</v>
      </c>
      <c r="O19172" s="2">
        <v>174</v>
      </c>
      <c r="P19172" s="2">
        <v>7050</v>
      </c>
      <c r="Q19172" s="2">
        <v>2011</v>
      </c>
      <c r="R19172" s="2">
        <v>9999</v>
      </c>
      <c r="U19172" s="2" t="s">
        <v>54</v>
      </c>
      <c r="V19172" s="2" t="s">
        <v>239</v>
      </c>
      <c r="Z19172" s="2" t="s">
        <v>253</v>
      </c>
      <c r="AA19172" s="2" t="s">
        <v>63</v>
      </c>
      <c r="AJ19172" s="2">
        <v>3.7599999999999999E-3</v>
      </c>
      <c r="AK19172" s="2">
        <v>3.7599999999999999E-3</v>
      </c>
      <c r="AL19172" s="2">
        <v>3.7599999999999999E-3</v>
      </c>
      <c r="AM19172" s="2">
        <v>3.7599999999999999E-3</v>
      </c>
      <c r="AY19172" s="2" t="s">
        <v>46537</v>
      </c>
      <c r="AZ19172" s="2">
        <v>100</v>
      </c>
      <c r="BA19172" s="2" t="s">
        <v>46328</v>
      </c>
      <c r="BB19172" s="2">
        <v>100</v>
      </c>
    </row>
    <row r="19173" spans="1:54">
      <c r="A19173" s="2" t="s">
        <v>37322</v>
      </c>
      <c r="B19173" s="2" t="s">
        <v>37332</v>
      </c>
      <c r="C19173" s="2">
        <v>7805</v>
      </c>
      <c r="D19173" s="2" t="s">
        <v>162</v>
      </c>
      <c r="E19173" s="2" t="s">
        <v>4368</v>
      </c>
      <c r="F19173" s="2">
        <v>3241</v>
      </c>
      <c r="G19173" s="2" t="s">
        <v>166</v>
      </c>
      <c r="I19173" s="2" t="s">
        <v>218</v>
      </c>
      <c r="J19173" s="2" t="s">
        <v>94</v>
      </c>
      <c r="K19173" s="2">
        <v>37</v>
      </c>
      <c r="L19173" s="2" t="s">
        <v>1349</v>
      </c>
      <c r="M19173" s="2">
        <v>153</v>
      </c>
      <c r="N19173" s="2" t="s">
        <v>17358</v>
      </c>
      <c r="O19173" s="2">
        <v>169</v>
      </c>
      <c r="P19173" s="2">
        <v>7050</v>
      </c>
      <c r="Q19173" s="2">
        <v>2002</v>
      </c>
      <c r="R19173" s="2">
        <v>9999</v>
      </c>
      <c r="U19173" s="2" t="s">
        <v>54</v>
      </c>
      <c r="V19173" s="2" t="s">
        <v>239</v>
      </c>
      <c r="Z19173" s="2" t="s">
        <v>253</v>
      </c>
      <c r="AA19173" s="2" t="s">
        <v>63</v>
      </c>
      <c r="AI19173" s="2">
        <v>2.2999999999999998</v>
      </c>
      <c r="AJ19173" s="2">
        <v>4.9500000000000004E-3</v>
      </c>
      <c r="AK19173" s="2">
        <v>4.9500000000000004E-3</v>
      </c>
      <c r="AL19173" s="2">
        <v>4.9500000000000004E-3</v>
      </c>
      <c r="AM19173" s="2">
        <v>4.9500000000000004E-3</v>
      </c>
      <c r="AY19173" s="2" t="s">
        <v>46537</v>
      </c>
      <c r="AZ19173" s="2">
        <v>100</v>
      </c>
      <c r="BA19173" s="2" t="s">
        <v>46328</v>
      </c>
      <c r="BB19173" s="2">
        <v>100</v>
      </c>
    </row>
    <row r="19174" spans="1:54">
      <c r="A19174" s="2" t="s">
        <v>37322</v>
      </c>
      <c r="B19174" s="2" t="s">
        <v>37333</v>
      </c>
      <c r="C19174" s="2">
        <v>7805</v>
      </c>
      <c r="D19174" s="2" t="s">
        <v>162</v>
      </c>
      <c r="E19174" s="2" t="s">
        <v>15759</v>
      </c>
      <c r="F19174" s="2">
        <v>90494</v>
      </c>
      <c r="G19174" s="2" t="s">
        <v>166</v>
      </c>
      <c r="I19174" s="2" t="s">
        <v>218</v>
      </c>
      <c r="J19174" s="2" t="s">
        <v>94</v>
      </c>
      <c r="K19174" s="2">
        <v>37</v>
      </c>
      <c r="L19174" s="2" t="s">
        <v>1349</v>
      </c>
      <c r="M19174" s="2">
        <v>153</v>
      </c>
      <c r="N19174" s="2" t="s">
        <v>17358</v>
      </c>
      <c r="O19174" s="2">
        <v>248</v>
      </c>
      <c r="P19174" s="2">
        <v>7050</v>
      </c>
      <c r="Q19174" s="2">
        <v>2011</v>
      </c>
      <c r="R19174" s="2">
        <v>9999</v>
      </c>
      <c r="U19174" s="2" t="s">
        <v>54</v>
      </c>
      <c r="V19174" s="2" t="s">
        <v>239</v>
      </c>
      <c r="Z19174" s="2" t="s">
        <v>253</v>
      </c>
      <c r="AA19174" s="2" t="s">
        <v>63</v>
      </c>
      <c r="AJ19174" s="2">
        <v>3.7599999999999999E-3</v>
      </c>
      <c r="AK19174" s="2">
        <v>3.7599999999999999E-3</v>
      </c>
      <c r="AL19174" s="2">
        <v>3.7599999999999999E-3</v>
      </c>
      <c r="AM19174" s="2">
        <v>3.7599999999999999E-3</v>
      </c>
      <c r="AY19174" s="2" t="s">
        <v>46537</v>
      </c>
      <c r="AZ19174" s="2">
        <v>100</v>
      </c>
      <c r="BA19174" s="2" t="s">
        <v>46328</v>
      </c>
      <c r="BB19174" s="2">
        <v>100</v>
      </c>
    </row>
    <row r="19175" spans="1:54">
      <c r="A19175" s="2" t="s">
        <v>208</v>
      </c>
      <c r="B19175" s="2" t="s">
        <v>37334</v>
      </c>
      <c r="C19175" s="2">
        <v>7806</v>
      </c>
      <c r="D19175" s="2" t="s">
        <v>162</v>
      </c>
      <c r="E19175" s="2" t="s">
        <v>87</v>
      </c>
      <c r="G19175" s="2" t="s">
        <v>164</v>
      </c>
      <c r="H19175" s="2" t="s">
        <v>165</v>
      </c>
      <c r="I19175" s="2" t="s">
        <v>213</v>
      </c>
      <c r="J19175" s="2" t="s">
        <v>74</v>
      </c>
      <c r="K19175" s="2">
        <v>26</v>
      </c>
      <c r="L19175" s="2" t="s">
        <v>176</v>
      </c>
      <c r="M19175" s="2">
        <v>63</v>
      </c>
      <c r="N19175" s="2" t="s">
        <v>283</v>
      </c>
      <c r="O19175" s="2">
        <v>4.4000000000000004</v>
      </c>
      <c r="P19175" s="2">
        <v>10745</v>
      </c>
      <c r="Q19175" s="2">
        <v>2019</v>
      </c>
      <c r="R19175" s="2">
        <v>9999</v>
      </c>
      <c r="U19175" s="2" t="s">
        <v>54</v>
      </c>
      <c r="V19175" s="2" t="s">
        <v>236</v>
      </c>
      <c r="AJ19175" s="2">
        <v>1.0609500000000001</v>
      </c>
      <c r="AK19175" s="2">
        <v>1.0609500000000001</v>
      </c>
      <c r="AL19175" s="2">
        <v>1.0609500000000001</v>
      </c>
      <c r="AM19175" s="2">
        <v>1.0609500000000001</v>
      </c>
      <c r="AY19175" s="2" t="s">
        <v>47223</v>
      </c>
      <c r="AZ19175" s="2">
        <v>100</v>
      </c>
      <c r="BA19175" s="2" t="s">
        <v>47223</v>
      </c>
      <c r="BB19175" s="2">
        <v>100</v>
      </c>
    </row>
    <row r="19176" spans="1:54">
      <c r="A19176" s="2" t="s">
        <v>208</v>
      </c>
      <c r="B19176" s="2" t="s">
        <v>209</v>
      </c>
      <c r="C19176" s="2">
        <v>7806</v>
      </c>
      <c r="D19176" s="2" t="s">
        <v>162</v>
      </c>
      <c r="E19176" s="2" t="s">
        <v>88</v>
      </c>
      <c r="G19176" s="2" t="s">
        <v>164</v>
      </c>
      <c r="H19176" s="2" t="s">
        <v>165</v>
      </c>
      <c r="I19176" s="2" t="s">
        <v>213</v>
      </c>
      <c r="J19176" s="2" t="s">
        <v>74</v>
      </c>
      <c r="K19176" s="2">
        <v>26</v>
      </c>
      <c r="L19176" s="2" t="s">
        <v>176</v>
      </c>
      <c r="M19176" s="2">
        <v>63</v>
      </c>
      <c r="N19176" s="2" t="s">
        <v>283</v>
      </c>
      <c r="O19176" s="2">
        <v>3.3</v>
      </c>
      <c r="P19176" s="2">
        <v>10745</v>
      </c>
      <c r="Q19176" s="2">
        <v>2020</v>
      </c>
      <c r="R19176" s="2">
        <v>9999</v>
      </c>
      <c r="U19176" s="2" t="s">
        <v>54</v>
      </c>
      <c r="V19176" s="2" t="s">
        <v>236</v>
      </c>
      <c r="AJ19176" s="2">
        <v>1.0609500000000001</v>
      </c>
      <c r="AK19176" s="2">
        <v>1.0609500000000001</v>
      </c>
      <c r="AL19176" s="2">
        <v>1.0609500000000001</v>
      </c>
      <c r="AM19176" s="2">
        <v>1.0609500000000001</v>
      </c>
      <c r="AY19176" s="2" t="s">
        <v>47223</v>
      </c>
      <c r="AZ19176" s="2">
        <v>100</v>
      </c>
      <c r="BA19176" s="2" t="s">
        <v>47223</v>
      </c>
      <c r="BB19176" s="2">
        <v>100</v>
      </c>
    </row>
    <row r="19177" spans="1:54">
      <c r="A19177" s="2" t="s">
        <v>37335</v>
      </c>
      <c r="B19177" s="2" t="s">
        <v>37336</v>
      </c>
      <c r="C19177" s="2">
        <v>7807</v>
      </c>
      <c r="D19177" s="2" t="s">
        <v>162</v>
      </c>
      <c r="E19177" s="2" t="s">
        <v>72</v>
      </c>
      <c r="G19177" s="2" t="s">
        <v>163</v>
      </c>
      <c r="I19177" s="2" t="s">
        <v>219</v>
      </c>
      <c r="J19177" s="2" t="s">
        <v>1452</v>
      </c>
      <c r="K19177" s="2">
        <v>39</v>
      </c>
      <c r="L19177" s="2" t="s">
        <v>1491</v>
      </c>
      <c r="M19177" s="2">
        <v>17</v>
      </c>
      <c r="N19177" s="2" t="s">
        <v>1492</v>
      </c>
      <c r="O19177" s="2">
        <v>1</v>
      </c>
      <c r="P19177" s="2">
        <v>0</v>
      </c>
      <c r="Q19177" s="2">
        <v>1994</v>
      </c>
      <c r="R19177" s="2">
        <v>9999</v>
      </c>
      <c r="U19177" s="2" t="s">
        <v>54</v>
      </c>
      <c r="V19177" s="2" t="s">
        <v>163</v>
      </c>
      <c r="AJ19177" s="2">
        <v>0</v>
      </c>
      <c r="AK19177" s="2">
        <v>0</v>
      </c>
      <c r="AL19177" s="2">
        <v>0</v>
      </c>
      <c r="AM19177" s="2">
        <v>0</v>
      </c>
      <c r="AY19177" s="2" t="s">
        <v>46553</v>
      </c>
      <c r="AZ19177" s="2">
        <v>100</v>
      </c>
      <c r="BA19177" s="2" t="s">
        <v>46553</v>
      </c>
      <c r="BB19177" s="2">
        <v>100</v>
      </c>
    </row>
    <row r="19178" spans="1:54">
      <c r="A19178" s="2" t="s">
        <v>37335</v>
      </c>
      <c r="B19178" s="2" t="s">
        <v>37337</v>
      </c>
      <c r="C19178" s="2">
        <v>7807</v>
      </c>
      <c r="D19178" s="2" t="s">
        <v>162</v>
      </c>
      <c r="E19178" s="2" t="s">
        <v>89</v>
      </c>
      <c r="G19178" s="2" t="s">
        <v>163</v>
      </c>
      <c r="I19178" s="2" t="s">
        <v>219</v>
      </c>
      <c r="J19178" s="2" t="s">
        <v>1452</v>
      </c>
      <c r="K19178" s="2">
        <v>39</v>
      </c>
      <c r="L19178" s="2" t="s">
        <v>1491</v>
      </c>
      <c r="M19178" s="2">
        <v>17</v>
      </c>
      <c r="N19178" s="2" t="s">
        <v>1492</v>
      </c>
      <c r="O19178" s="2">
        <v>1</v>
      </c>
      <c r="P19178" s="2">
        <v>0</v>
      </c>
      <c r="Q19178" s="2">
        <v>1994</v>
      </c>
      <c r="R19178" s="2">
        <v>9999</v>
      </c>
      <c r="U19178" s="2" t="s">
        <v>54</v>
      </c>
      <c r="V19178" s="2" t="s">
        <v>163</v>
      </c>
      <c r="AJ19178" s="2">
        <v>0</v>
      </c>
      <c r="AK19178" s="2">
        <v>0</v>
      </c>
      <c r="AL19178" s="2">
        <v>0</v>
      </c>
      <c r="AM19178" s="2">
        <v>0</v>
      </c>
      <c r="AY19178" s="2" t="s">
        <v>46553</v>
      </c>
      <c r="AZ19178" s="2">
        <v>100</v>
      </c>
      <c r="BA19178" s="2" t="s">
        <v>46553</v>
      </c>
      <c r="BB19178" s="2">
        <v>100</v>
      </c>
    </row>
    <row r="19179" spans="1:54">
      <c r="A19179" s="2" t="s">
        <v>37338</v>
      </c>
      <c r="B19179" s="2" t="s">
        <v>37339</v>
      </c>
      <c r="C19179" s="2">
        <v>7810</v>
      </c>
      <c r="D19179" s="2" t="s">
        <v>162</v>
      </c>
      <c r="E19179" s="2" t="s">
        <v>72</v>
      </c>
      <c r="G19179" s="2" t="s">
        <v>163</v>
      </c>
      <c r="I19179" s="2" t="s">
        <v>212</v>
      </c>
      <c r="J19179" s="2" t="s">
        <v>623</v>
      </c>
      <c r="K19179" s="2">
        <v>55</v>
      </c>
      <c r="L19179" s="2" t="s">
        <v>7219</v>
      </c>
      <c r="M19179" s="2">
        <v>65</v>
      </c>
      <c r="N19179" s="2" t="s">
        <v>19911</v>
      </c>
      <c r="O19179" s="2">
        <v>0.1</v>
      </c>
      <c r="P19179" s="2">
        <v>0</v>
      </c>
      <c r="Q19179" s="2">
        <v>1929</v>
      </c>
      <c r="R19179" s="2">
        <v>9999</v>
      </c>
      <c r="U19179" s="2" t="s">
        <v>54</v>
      </c>
      <c r="V19179" s="2" t="s">
        <v>163</v>
      </c>
      <c r="AJ19179" s="2">
        <v>0</v>
      </c>
      <c r="AK19179" s="2">
        <v>0</v>
      </c>
      <c r="AL19179" s="2">
        <v>0</v>
      </c>
      <c r="AM19179" s="2">
        <v>0</v>
      </c>
      <c r="AY19179" s="2" t="s">
        <v>52009</v>
      </c>
      <c r="AZ19179" s="2">
        <v>100</v>
      </c>
      <c r="BA19179" s="2" t="s">
        <v>52009</v>
      </c>
      <c r="BB19179" s="2">
        <v>100</v>
      </c>
    </row>
    <row r="19180" spans="1:54">
      <c r="A19180" s="2" t="s">
        <v>37338</v>
      </c>
      <c r="B19180" s="2" t="s">
        <v>37340</v>
      </c>
      <c r="C19180" s="2">
        <v>7810</v>
      </c>
      <c r="D19180" s="2" t="s">
        <v>162</v>
      </c>
      <c r="E19180" s="2" t="s">
        <v>73</v>
      </c>
      <c r="G19180" s="2" t="s">
        <v>164</v>
      </c>
      <c r="H19180" s="2" t="s">
        <v>165</v>
      </c>
      <c r="I19180" s="2" t="s">
        <v>212</v>
      </c>
      <c r="J19180" s="2" t="s">
        <v>623</v>
      </c>
      <c r="K19180" s="2">
        <v>55</v>
      </c>
      <c r="L19180" s="2" t="s">
        <v>7219</v>
      </c>
      <c r="M19180" s="2">
        <v>65</v>
      </c>
      <c r="N19180" s="2" t="s">
        <v>19911</v>
      </c>
      <c r="O19180" s="2">
        <v>2</v>
      </c>
      <c r="P19180" s="2">
        <v>10745</v>
      </c>
      <c r="Q19180" s="2">
        <v>2004</v>
      </c>
      <c r="R19180" s="2">
        <v>9999</v>
      </c>
      <c r="U19180" s="2" t="s">
        <v>54</v>
      </c>
      <c r="V19180" s="2" t="s">
        <v>240</v>
      </c>
      <c r="AI19180" s="2">
        <v>3</v>
      </c>
      <c r="AJ19180" s="2">
        <v>1.6497599999999999</v>
      </c>
      <c r="AK19180" s="2">
        <v>1.6497599999999999</v>
      </c>
      <c r="AL19180" s="2">
        <v>1.6497599999999999</v>
      </c>
      <c r="AM19180" s="2">
        <v>1.6497599999999999</v>
      </c>
      <c r="AY19180" s="2" t="s">
        <v>52009</v>
      </c>
      <c r="AZ19180" s="2">
        <v>100</v>
      </c>
      <c r="BA19180" s="2" t="s">
        <v>52009</v>
      </c>
      <c r="BB19180" s="2">
        <v>100</v>
      </c>
    </row>
    <row r="19181" spans="1:54">
      <c r="A19181" s="2" t="s">
        <v>37341</v>
      </c>
      <c r="B19181" s="2" t="s">
        <v>37342</v>
      </c>
      <c r="C19181" s="2">
        <v>7813</v>
      </c>
      <c r="D19181" s="2" t="s">
        <v>162</v>
      </c>
      <c r="E19181" s="2" t="s">
        <v>51</v>
      </c>
      <c r="F19181" s="2">
        <v>3243</v>
      </c>
      <c r="G19181" s="2" t="s">
        <v>164</v>
      </c>
      <c r="I19181" s="2" t="s">
        <v>210</v>
      </c>
      <c r="J19181" s="2" t="s">
        <v>2032</v>
      </c>
      <c r="K19181" s="2">
        <v>13</v>
      </c>
      <c r="L19181" s="2" t="s">
        <v>3320</v>
      </c>
      <c r="M19181" s="2">
        <v>233</v>
      </c>
      <c r="N19181" s="2" t="s">
        <v>28948</v>
      </c>
      <c r="O19181" s="2">
        <v>97.2</v>
      </c>
      <c r="P19181" s="2">
        <v>11096</v>
      </c>
      <c r="Q19181" s="2">
        <v>2000</v>
      </c>
      <c r="R19181" s="2">
        <v>9999</v>
      </c>
      <c r="U19181" s="2" t="s">
        <v>54</v>
      </c>
      <c r="V19181" s="2" t="s">
        <v>236</v>
      </c>
      <c r="Z19181" s="2" t="s">
        <v>251</v>
      </c>
      <c r="AI19181" s="2">
        <v>6.0000000000000001E-3</v>
      </c>
      <c r="AJ19181" s="2">
        <v>3.3779999999999998E-2</v>
      </c>
      <c r="AK19181" s="2">
        <v>3.3779999999999998E-2</v>
      </c>
      <c r="AL19181" s="2">
        <v>3.3779999999999998E-2</v>
      </c>
      <c r="AM19181" s="2">
        <v>3.3779999999999998E-2</v>
      </c>
      <c r="AY19181" s="2" t="s">
        <v>52010</v>
      </c>
      <c r="AZ19181" s="2">
        <v>100</v>
      </c>
      <c r="BA19181" s="2" t="s">
        <v>52010</v>
      </c>
      <c r="BB19181" s="2">
        <v>100</v>
      </c>
    </row>
    <row r="19182" spans="1:54">
      <c r="A19182" s="2" t="s">
        <v>37341</v>
      </c>
      <c r="B19182" s="2" t="s">
        <v>37343</v>
      </c>
      <c r="C19182" s="2">
        <v>7813</v>
      </c>
      <c r="D19182" s="2" t="s">
        <v>162</v>
      </c>
      <c r="E19182" s="2" t="s">
        <v>55</v>
      </c>
      <c r="F19182" s="2">
        <v>3244</v>
      </c>
      <c r="G19182" s="2" t="s">
        <v>164</v>
      </c>
      <c r="I19182" s="2" t="s">
        <v>210</v>
      </c>
      <c r="J19182" s="2" t="s">
        <v>2032</v>
      </c>
      <c r="K19182" s="2">
        <v>13</v>
      </c>
      <c r="L19182" s="2" t="s">
        <v>3320</v>
      </c>
      <c r="M19182" s="2">
        <v>233</v>
      </c>
      <c r="N19182" s="2" t="s">
        <v>28948</v>
      </c>
      <c r="O19182" s="2">
        <v>92.8</v>
      </c>
      <c r="P19182" s="2">
        <v>11088</v>
      </c>
      <c r="Q19182" s="2">
        <v>2000</v>
      </c>
      <c r="R19182" s="2">
        <v>9999</v>
      </c>
      <c r="U19182" s="2" t="s">
        <v>54</v>
      </c>
      <c r="V19182" s="2" t="s">
        <v>236</v>
      </c>
      <c r="Z19182" s="2" t="s">
        <v>251</v>
      </c>
      <c r="AI19182" s="2">
        <v>6.0000000000000001E-3</v>
      </c>
      <c r="AJ19182" s="2">
        <v>3.6089999999999997E-2</v>
      </c>
      <c r="AK19182" s="2">
        <v>3.6089999999999997E-2</v>
      </c>
      <c r="AL19182" s="2">
        <v>3.6089999999999997E-2</v>
      </c>
      <c r="AM19182" s="2">
        <v>3.6089999999999997E-2</v>
      </c>
      <c r="AY19182" s="2" t="s">
        <v>52010</v>
      </c>
      <c r="AZ19182" s="2">
        <v>100</v>
      </c>
      <c r="BA19182" s="2" t="s">
        <v>52010</v>
      </c>
      <c r="BB19182" s="2">
        <v>100</v>
      </c>
    </row>
    <row r="19183" spans="1:54">
      <c r="A19183" s="2" t="s">
        <v>37341</v>
      </c>
      <c r="B19183" s="2" t="s">
        <v>37344</v>
      </c>
      <c r="C19183" s="2">
        <v>7813</v>
      </c>
      <c r="D19183" s="2" t="s">
        <v>162</v>
      </c>
      <c r="E19183" s="2" t="s">
        <v>72</v>
      </c>
      <c r="F19183" s="2">
        <v>3245</v>
      </c>
      <c r="G19183" s="2" t="s">
        <v>164</v>
      </c>
      <c r="I19183" s="2" t="s">
        <v>210</v>
      </c>
      <c r="J19183" s="2" t="s">
        <v>2032</v>
      </c>
      <c r="K19183" s="2">
        <v>13</v>
      </c>
      <c r="L19183" s="2" t="s">
        <v>3320</v>
      </c>
      <c r="M19183" s="2">
        <v>233</v>
      </c>
      <c r="N19183" s="2" t="s">
        <v>28948</v>
      </c>
      <c r="O19183" s="2">
        <v>129.80000000000001</v>
      </c>
      <c r="P19183" s="2">
        <v>11087</v>
      </c>
      <c r="Q19183" s="2">
        <v>2000</v>
      </c>
      <c r="R19183" s="2">
        <v>9999</v>
      </c>
      <c r="U19183" s="2" t="s">
        <v>54</v>
      </c>
      <c r="V19183" s="2" t="s">
        <v>236</v>
      </c>
      <c r="Z19183" s="2" t="s">
        <v>251</v>
      </c>
      <c r="AI19183" s="2">
        <v>6.0000000000000001E-3</v>
      </c>
      <c r="AJ19183" s="2">
        <v>7.4719999999999995E-2</v>
      </c>
      <c r="AK19183" s="2">
        <v>7.4719999999999995E-2</v>
      </c>
      <c r="AL19183" s="2">
        <v>7.4719999999999995E-2</v>
      </c>
      <c r="AM19183" s="2">
        <v>7.4719999999999995E-2</v>
      </c>
      <c r="AY19183" s="2" t="s">
        <v>52010</v>
      </c>
      <c r="AZ19183" s="2">
        <v>100</v>
      </c>
      <c r="BA19183" s="2" t="s">
        <v>52010</v>
      </c>
      <c r="BB19183" s="2">
        <v>100</v>
      </c>
    </row>
    <row r="19184" spans="1:54">
      <c r="A19184" s="2" t="s">
        <v>37341</v>
      </c>
      <c r="B19184" s="2" t="s">
        <v>37345</v>
      </c>
      <c r="C19184" s="2">
        <v>7813</v>
      </c>
      <c r="D19184" s="2" t="s">
        <v>162</v>
      </c>
      <c r="E19184" s="2" t="s">
        <v>89</v>
      </c>
      <c r="F19184" s="2">
        <v>3246</v>
      </c>
      <c r="G19184" s="2" t="s">
        <v>164</v>
      </c>
      <c r="I19184" s="2" t="s">
        <v>210</v>
      </c>
      <c r="J19184" s="2" t="s">
        <v>2032</v>
      </c>
      <c r="K19184" s="2">
        <v>13</v>
      </c>
      <c r="L19184" s="2" t="s">
        <v>3320</v>
      </c>
      <c r="M19184" s="2">
        <v>233</v>
      </c>
      <c r="N19184" s="2" t="s">
        <v>28948</v>
      </c>
      <c r="O19184" s="2">
        <v>131.30000000000001</v>
      </c>
      <c r="P19184" s="2">
        <v>11091</v>
      </c>
      <c r="Q19184" s="2">
        <v>2000</v>
      </c>
      <c r="R19184" s="2">
        <v>9999</v>
      </c>
      <c r="U19184" s="2" t="s">
        <v>54</v>
      </c>
      <c r="V19184" s="2" t="s">
        <v>236</v>
      </c>
      <c r="Z19184" s="2" t="s">
        <v>251</v>
      </c>
      <c r="AI19184" s="2">
        <v>6.0000000000000001E-3</v>
      </c>
      <c r="AJ19184" s="2">
        <v>8.09E-2</v>
      </c>
      <c r="AK19184" s="2">
        <v>8.09E-2</v>
      </c>
      <c r="AL19184" s="2">
        <v>8.09E-2</v>
      </c>
      <c r="AM19184" s="2">
        <v>8.09E-2</v>
      </c>
      <c r="AY19184" s="2" t="s">
        <v>52010</v>
      </c>
      <c r="AZ19184" s="2">
        <v>100</v>
      </c>
      <c r="BA19184" s="2" t="s">
        <v>52010</v>
      </c>
      <c r="BB19184" s="2">
        <v>100</v>
      </c>
    </row>
    <row r="19185" spans="1:54">
      <c r="A19185" s="2" t="s">
        <v>37346</v>
      </c>
      <c r="B19185" s="2" t="s">
        <v>37347</v>
      </c>
      <c r="C19185" s="2">
        <v>7814</v>
      </c>
      <c r="D19185" s="2" t="s">
        <v>162</v>
      </c>
      <c r="E19185" s="2" t="s">
        <v>51</v>
      </c>
      <c r="G19185" s="2" t="s">
        <v>164</v>
      </c>
      <c r="H19185" s="2" t="s">
        <v>165</v>
      </c>
      <c r="I19185" s="2" t="s">
        <v>218</v>
      </c>
      <c r="J19185" s="2" t="s">
        <v>950</v>
      </c>
      <c r="K19185" s="2">
        <v>45</v>
      </c>
      <c r="L19185" s="2" t="s">
        <v>2422</v>
      </c>
      <c r="M19185" s="2">
        <v>87</v>
      </c>
      <c r="N19185" s="2" t="s">
        <v>9626</v>
      </c>
      <c r="O19185" s="2">
        <v>2.4</v>
      </c>
      <c r="P19185" s="2">
        <v>11525</v>
      </c>
      <c r="Q19185" s="2">
        <v>2003</v>
      </c>
      <c r="R19185" s="2">
        <v>9999</v>
      </c>
      <c r="U19185" s="2" t="s">
        <v>54</v>
      </c>
      <c r="V19185" s="2" t="s">
        <v>240</v>
      </c>
      <c r="AI19185" s="2">
        <v>3.5</v>
      </c>
      <c r="AJ19185" s="2">
        <v>1.6497599999999999</v>
      </c>
      <c r="AK19185" s="2">
        <v>1.6497599999999999</v>
      </c>
      <c r="AL19185" s="2">
        <v>1.6497599999999999</v>
      </c>
      <c r="AM19185" s="2">
        <v>1.6497599999999999</v>
      </c>
      <c r="AY19185" s="2" t="s">
        <v>46451</v>
      </c>
      <c r="AZ19185" s="2">
        <v>100</v>
      </c>
      <c r="BA19185" s="2" t="s">
        <v>46451</v>
      </c>
      <c r="BB19185" s="2">
        <v>100</v>
      </c>
    </row>
    <row r="19186" spans="1:54">
      <c r="A19186" s="2" t="s">
        <v>37346</v>
      </c>
      <c r="B19186" s="2" t="s">
        <v>37348</v>
      </c>
      <c r="C19186" s="2">
        <v>7814</v>
      </c>
      <c r="D19186" s="2" t="s">
        <v>162</v>
      </c>
      <c r="E19186" s="2" t="s">
        <v>55</v>
      </c>
      <c r="G19186" s="2" t="s">
        <v>164</v>
      </c>
      <c r="H19186" s="2" t="s">
        <v>165</v>
      </c>
      <c r="I19186" s="2" t="s">
        <v>218</v>
      </c>
      <c r="J19186" s="2" t="s">
        <v>950</v>
      </c>
      <c r="K19186" s="2">
        <v>45</v>
      </c>
      <c r="L19186" s="2" t="s">
        <v>2422</v>
      </c>
      <c r="M19186" s="2">
        <v>87</v>
      </c>
      <c r="N19186" s="2" t="s">
        <v>9626</v>
      </c>
      <c r="O19186" s="2">
        <v>2.4</v>
      </c>
      <c r="P19186" s="2">
        <v>11623</v>
      </c>
      <c r="Q19186" s="2">
        <v>2003</v>
      </c>
      <c r="R19186" s="2">
        <v>9999</v>
      </c>
      <c r="U19186" s="2" t="s">
        <v>54</v>
      </c>
      <c r="V19186" s="2" t="s">
        <v>240</v>
      </c>
      <c r="AI19186" s="2">
        <v>3.5</v>
      </c>
      <c r="AJ19186" s="2">
        <v>1.6497599999999999</v>
      </c>
      <c r="AK19186" s="2">
        <v>1.6497599999999999</v>
      </c>
      <c r="AL19186" s="2">
        <v>1.6497599999999999</v>
      </c>
      <c r="AM19186" s="2">
        <v>1.6497599999999999</v>
      </c>
      <c r="AY19186" s="2" t="s">
        <v>46451</v>
      </c>
      <c r="AZ19186" s="2">
        <v>100</v>
      </c>
      <c r="BA19186" s="2" t="s">
        <v>46451</v>
      </c>
      <c r="BB19186" s="2">
        <v>100</v>
      </c>
    </row>
    <row r="19187" spans="1:54">
      <c r="A19187" s="2" t="s">
        <v>37349</v>
      </c>
      <c r="B19187" s="2" t="s">
        <v>37350</v>
      </c>
      <c r="C19187" s="2">
        <v>7818</v>
      </c>
      <c r="D19187" s="2" t="s">
        <v>162</v>
      </c>
      <c r="E19187" s="2" t="s">
        <v>51</v>
      </c>
      <c r="F19187" s="2">
        <v>89336</v>
      </c>
      <c r="G19187" s="2" t="s">
        <v>164</v>
      </c>
      <c r="I19187" s="2" t="s">
        <v>234</v>
      </c>
      <c r="J19187" s="2" t="s">
        <v>109</v>
      </c>
      <c r="K19187" s="2">
        <v>17</v>
      </c>
      <c r="L19187" s="2" t="s">
        <v>823</v>
      </c>
      <c r="M19187" s="2">
        <v>171</v>
      </c>
      <c r="N19187" s="2" t="s">
        <v>37351</v>
      </c>
      <c r="O19187" s="2">
        <v>30</v>
      </c>
      <c r="P19187" s="2">
        <v>13410</v>
      </c>
      <c r="Q19187" s="2">
        <v>1999</v>
      </c>
      <c r="R19187" s="2">
        <v>9999</v>
      </c>
      <c r="U19187" s="2" t="s">
        <v>54</v>
      </c>
      <c r="V19187" s="2" t="s">
        <v>236</v>
      </c>
      <c r="Z19187" s="2" t="s">
        <v>250</v>
      </c>
      <c r="AI19187" s="2">
        <v>1</v>
      </c>
      <c r="AJ19187" s="2">
        <v>0.23028000000000001</v>
      </c>
      <c r="AK19187" s="2">
        <v>0.23028000000000001</v>
      </c>
      <c r="AL19187" s="2">
        <v>0.23028000000000001</v>
      </c>
      <c r="AM19187" s="2">
        <v>0.23028000000000001</v>
      </c>
      <c r="AY19187" s="2" t="s">
        <v>51669</v>
      </c>
      <c r="AZ19187" s="2">
        <v>100</v>
      </c>
      <c r="BA19187" s="2" t="s">
        <v>51669</v>
      </c>
      <c r="BB19187" s="2">
        <v>100</v>
      </c>
    </row>
    <row r="19188" spans="1:54">
      <c r="A19188" s="2" t="s">
        <v>37349</v>
      </c>
      <c r="B19188" s="2" t="s">
        <v>37352</v>
      </c>
      <c r="C19188" s="2">
        <v>7818</v>
      </c>
      <c r="D19188" s="2" t="s">
        <v>162</v>
      </c>
      <c r="E19188" s="2" t="s">
        <v>55</v>
      </c>
      <c r="F19188" s="2">
        <v>89337</v>
      </c>
      <c r="G19188" s="2" t="s">
        <v>164</v>
      </c>
      <c r="I19188" s="2" t="s">
        <v>234</v>
      </c>
      <c r="J19188" s="2" t="s">
        <v>109</v>
      </c>
      <c r="K19188" s="2">
        <v>17</v>
      </c>
      <c r="L19188" s="2" t="s">
        <v>823</v>
      </c>
      <c r="M19188" s="2">
        <v>171</v>
      </c>
      <c r="N19188" s="2" t="s">
        <v>37351</v>
      </c>
      <c r="O19188" s="2">
        <v>30</v>
      </c>
      <c r="P19188" s="2">
        <v>13411</v>
      </c>
      <c r="Q19188" s="2">
        <v>1999</v>
      </c>
      <c r="R19188" s="2">
        <v>9999</v>
      </c>
      <c r="U19188" s="2" t="s">
        <v>54</v>
      </c>
      <c r="V19188" s="2" t="s">
        <v>236</v>
      </c>
      <c r="Z19188" s="2" t="s">
        <v>250</v>
      </c>
      <c r="AI19188" s="2">
        <v>1</v>
      </c>
      <c r="AJ19188" s="2">
        <v>0.22606000000000001</v>
      </c>
      <c r="AK19188" s="2">
        <v>0.22606000000000001</v>
      </c>
      <c r="AL19188" s="2">
        <v>0.22606000000000001</v>
      </c>
      <c r="AM19188" s="2">
        <v>0.22606000000000001</v>
      </c>
      <c r="AY19188" s="2" t="s">
        <v>51669</v>
      </c>
      <c r="AZ19188" s="2">
        <v>100</v>
      </c>
      <c r="BA19188" s="2" t="s">
        <v>51669</v>
      </c>
      <c r="BB19188" s="2">
        <v>100</v>
      </c>
    </row>
    <row r="19189" spans="1:54">
      <c r="A19189" s="2" t="s">
        <v>37349</v>
      </c>
      <c r="B19189" s="2" t="s">
        <v>37353</v>
      </c>
      <c r="C19189" s="2">
        <v>7818</v>
      </c>
      <c r="D19189" s="2" t="s">
        <v>162</v>
      </c>
      <c r="E19189" s="2" t="s">
        <v>72</v>
      </c>
      <c r="G19189" s="2" t="s">
        <v>164</v>
      </c>
      <c r="I19189" s="2" t="s">
        <v>234</v>
      </c>
      <c r="J19189" s="2" t="s">
        <v>109</v>
      </c>
      <c r="K19189" s="2">
        <v>17</v>
      </c>
      <c r="L19189" s="2" t="s">
        <v>823</v>
      </c>
      <c r="M19189" s="2">
        <v>171</v>
      </c>
      <c r="N19189" s="2" t="s">
        <v>37351</v>
      </c>
      <c r="O19189" s="2">
        <v>18</v>
      </c>
      <c r="P19189" s="2">
        <v>13411</v>
      </c>
      <c r="Q19189" s="2">
        <v>1999</v>
      </c>
      <c r="R19189" s="2">
        <v>9999</v>
      </c>
      <c r="U19189" s="2" t="s">
        <v>54</v>
      </c>
      <c r="V19189" s="2" t="s">
        <v>239</v>
      </c>
      <c r="AI19189" s="2">
        <v>1</v>
      </c>
      <c r="AJ19189" s="2">
        <v>0.16383</v>
      </c>
      <c r="AK19189" s="2">
        <v>0.16383</v>
      </c>
      <c r="AL19189" s="2">
        <v>0.16383</v>
      </c>
      <c r="AM19189" s="2">
        <v>0.16383</v>
      </c>
      <c r="AY19189" s="2" t="s">
        <v>51669</v>
      </c>
      <c r="AZ19189" s="2">
        <v>100</v>
      </c>
      <c r="BA19189" s="2" t="s">
        <v>51669</v>
      </c>
      <c r="BB19189" s="2">
        <v>100</v>
      </c>
    </row>
    <row r="19190" spans="1:54">
      <c r="A19190" s="2" t="s">
        <v>37349</v>
      </c>
      <c r="B19190" s="2" t="s">
        <v>37354</v>
      </c>
      <c r="C19190" s="2">
        <v>7818</v>
      </c>
      <c r="D19190" s="2" t="s">
        <v>162</v>
      </c>
      <c r="E19190" s="2" t="s">
        <v>89</v>
      </c>
      <c r="G19190" s="2" t="s">
        <v>164</v>
      </c>
      <c r="I19190" s="2" t="s">
        <v>234</v>
      </c>
      <c r="J19190" s="2" t="s">
        <v>109</v>
      </c>
      <c r="K19190" s="2">
        <v>17</v>
      </c>
      <c r="L19190" s="2" t="s">
        <v>823</v>
      </c>
      <c r="M19190" s="2">
        <v>171</v>
      </c>
      <c r="N19190" s="2" t="s">
        <v>37351</v>
      </c>
      <c r="O19190" s="2">
        <v>18</v>
      </c>
      <c r="P19190" s="2">
        <v>13411</v>
      </c>
      <c r="Q19190" s="2">
        <v>1999</v>
      </c>
      <c r="R19190" s="2">
        <v>9999</v>
      </c>
      <c r="U19190" s="2" t="s">
        <v>54</v>
      </c>
      <c r="V19190" s="2" t="s">
        <v>239</v>
      </c>
      <c r="AI19190" s="2">
        <v>1</v>
      </c>
      <c r="AJ19190" s="2">
        <v>0.16383</v>
      </c>
      <c r="AK19190" s="2">
        <v>0.16383</v>
      </c>
      <c r="AL19190" s="2">
        <v>0.16383</v>
      </c>
      <c r="AM19190" s="2">
        <v>0.16383</v>
      </c>
      <c r="AY19190" s="2" t="s">
        <v>51669</v>
      </c>
      <c r="AZ19190" s="2">
        <v>100</v>
      </c>
      <c r="BA19190" s="2" t="s">
        <v>51669</v>
      </c>
      <c r="BB19190" s="2">
        <v>100</v>
      </c>
    </row>
    <row r="19191" spans="1:54">
      <c r="A19191" s="2" t="s">
        <v>37349</v>
      </c>
      <c r="B19191" s="2" t="s">
        <v>37355</v>
      </c>
      <c r="C19191" s="2">
        <v>7818</v>
      </c>
      <c r="D19191" s="2" t="s">
        <v>162</v>
      </c>
      <c r="E19191" s="2" t="s">
        <v>73</v>
      </c>
      <c r="F19191" s="2">
        <v>89338</v>
      </c>
      <c r="G19191" s="2" t="s">
        <v>164</v>
      </c>
      <c r="I19191" s="2" t="s">
        <v>234</v>
      </c>
      <c r="J19191" s="2" t="s">
        <v>109</v>
      </c>
      <c r="K19191" s="2">
        <v>17</v>
      </c>
      <c r="L19191" s="2" t="s">
        <v>823</v>
      </c>
      <c r="M19191" s="2">
        <v>171</v>
      </c>
      <c r="N19191" s="2" t="s">
        <v>37351</v>
      </c>
      <c r="O19191" s="2">
        <v>25</v>
      </c>
      <c r="P19191" s="2">
        <v>13411</v>
      </c>
      <c r="Q19191" s="2">
        <v>1999</v>
      </c>
      <c r="R19191" s="2">
        <v>9999</v>
      </c>
      <c r="U19191" s="2" t="s">
        <v>54</v>
      </c>
      <c r="V19191" s="2" t="s">
        <v>236</v>
      </c>
      <c r="AI19191" s="2">
        <v>1</v>
      </c>
      <c r="AJ19191" s="2">
        <v>0.31280000000000002</v>
      </c>
      <c r="AK19191" s="2">
        <v>0.31280000000000002</v>
      </c>
      <c r="AL19191" s="2">
        <v>0.31280000000000002</v>
      </c>
      <c r="AM19191" s="2">
        <v>0.31280000000000002</v>
      </c>
      <c r="AY19191" s="2" t="s">
        <v>51669</v>
      </c>
      <c r="AZ19191" s="2">
        <v>100</v>
      </c>
      <c r="BA19191" s="2" t="s">
        <v>51669</v>
      </c>
      <c r="BB19191" s="2">
        <v>100</v>
      </c>
    </row>
    <row r="19192" spans="1:54">
      <c r="A19192" s="2" t="s">
        <v>37349</v>
      </c>
      <c r="B19192" s="2" t="s">
        <v>37356</v>
      </c>
      <c r="C19192" s="2">
        <v>7818</v>
      </c>
      <c r="D19192" s="2" t="s">
        <v>162</v>
      </c>
      <c r="E19192" s="2" t="s">
        <v>92</v>
      </c>
      <c r="F19192" s="2">
        <v>91126</v>
      </c>
      <c r="G19192" s="2" t="s">
        <v>164</v>
      </c>
      <c r="I19192" s="2" t="s">
        <v>234</v>
      </c>
      <c r="J19192" s="2" t="s">
        <v>109</v>
      </c>
      <c r="K19192" s="2">
        <v>17</v>
      </c>
      <c r="L19192" s="2" t="s">
        <v>823</v>
      </c>
      <c r="M19192" s="2">
        <v>171</v>
      </c>
      <c r="N19192" s="2" t="s">
        <v>37351</v>
      </c>
      <c r="O19192" s="2">
        <v>42</v>
      </c>
      <c r="P19192" s="2">
        <v>10973</v>
      </c>
      <c r="Q19192" s="2">
        <v>2016</v>
      </c>
      <c r="R19192" s="2">
        <v>9999</v>
      </c>
      <c r="U19192" s="2" t="s">
        <v>54</v>
      </c>
      <c r="V19192" s="2" t="s">
        <v>239</v>
      </c>
      <c r="AJ19192" s="2">
        <v>7.5160000000000005E-2</v>
      </c>
      <c r="AK19192" s="2">
        <v>7.5160000000000005E-2</v>
      </c>
      <c r="AL19192" s="2">
        <v>7.5160000000000005E-2</v>
      </c>
      <c r="AM19192" s="2">
        <v>7.5160000000000005E-2</v>
      </c>
      <c r="AY19192" s="2" t="s">
        <v>51669</v>
      </c>
      <c r="AZ19192" s="2">
        <v>100</v>
      </c>
      <c r="BA19192" s="2" t="s">
        <v>51669</v>
      </c>
      <c r="BB19192" s="2">
        <v>100</v>
      </c>
    </row>
    <row r="19193" spans="1:54">
      <c r="A19193" s="2" t="s">
        <v>37357</v>
      </c>
      <c r="B19193" s="2" t="s">
        <v>37358</v>
      </c>
      <c r="C19193" s="2">
        <v>7820</v>
      </c>
      <c r="D19193" s="2" t="s">
        <v>162</v>
      </c>
      <c r="E19193" s="2" t="s">
        <v>51</v>
      </c>
      <c r="G19193" s="2" t="s">
        <v>163</v>
      </c>
      <c r="I19193" s="2" t="s">
        <v>622</v>
      </c>
      <c r="J19193" s="2" t="s">
        <v>74</v>
      </c>
      <c r="K19193" s="2">
        <v>26</v>
      </c>
      <c r="L19193" s="2" t="s">
        <v>4813</v>
      </c>
      <c r="M19193" s="2">
        <v>43</v>
      </c>
      <c r="N19193" s="2" t="s">
        <v>6443</v>
      </c>
      <c r="O19193" s="2">
        <v>8</v>
      </c>
      <c r="P19193" s="2">
        <v>0</v>
      </c>
      <c r="Q19193" s="2">
        <v>1949</v>
      </c>
      <c r="R19193" s="2">
        <v>9999</v>
      </c>
      <c r="U19193" s="2" t="s">
        <v>54</v>
      </c>
      <c r="V19193" s="2" t="s">
        <v>163</v>
      </c>
      <c r="AJ19193" s="2">
        <v>0</v>
      </c>
      <c r="AK19193" s="2">
        <v>0</v>
      </c>
      <c r="AL19193" s="2">
        <v>0</v>
      </c>
      <c r="AM19193" s="2">
        <v>0</v>
      </c>
      <c r="AY19193" s="2" t="s">
        <v>46598</v>
      </c>
      <c r="AZ19193" s="2">
        <v>100</v>
      </c>
      <c r="BA19193" s="2" t="s">
        <v>46599</v>
      </c>
      <c r="BB19193" s="2">
        <v>100</v>
      </c>
    </row>
    <row r="19194" spans="1:54">
      <c r="A19194" s="2" t="s">
        <v>37357</v>
      </c>
      <c r="B19194" s="2" t="s">
        <v>37359</v>
      </c>
      <c r="C19194" s="2">
        <v>7820</v>
      </c>
      <c r="D19194" s="2" t="s">
        <v>162</v>
      </c>
      <c r="E19194" s="2" t="s">
        <v>55</v>
      </c>
      <c r="G19194" s="2" t="s">
        <v>163</v>
      </c>
      <c r="I19194" s="2" t="s">
        <v>622</v>
      </c>
      <c r="J19194" s="2" t="s">
        <v>74</v>
      </c>
      <c r="K19194" s="2">
        <v>26</v>
      </c>
      <c r="L19194" s="2" t="s">
        <v>4813</v>
      </c>
      <c r="M19194" s="2">
        <v>43</v>
      </c>
      <c r="N19194" s="2" t="s">
        <v>6443</v>
      </c>
      <c r="O19194" s="2">
        <v>8</v>
      </c>
      <c r="P19194" s="2">
        <v>0</v>
      </c>
      <c r="Q19194" s="2">
        <v>1949</v>
      </c>
      <c r="R19194" s="2">
        <v>9999</v>
      </c>
      <c r="U19194" s="2" t="s">
        <v>54</v>
      </c>
      <c r="V19194" s="2" t="s">
        <v>163</v>
      </c>
      <c r="AJ19194" s="2">
        <v>0</v>
      </c>
      <c r="AK19194" s="2">
        <v>0</v>
      </c>
      <c r="AL19194" s="2">
        <v>0</v>
      </c>
      <c r="AM19194" s="2">
        <v>0</v>
      </c>
      <c r="AY19194" s="2" t="s">
        <v>46598</v>
      </c>
      <c r="AZ19194" s="2">
        <v>100</v>
      </c>
      <c r="BA19194" s="2" t="s">
        <v>46599</v>
      </c>
      <c r="BB19194" s="2">
        <v>100</v>
      </c>
    </row>
    <row r="19195" spans="1:54">
      <c r="A19195" s="2" t="s">
        <v>37360</v>
      </c>
      <c r="B19195" s="2" t="s">
        <v>37361</v>
      </c>
      <c r="C19195" s="2">
        <v>7821</v>
      </c>
      <c r="D19195" s="2" t="s">
        <v>162</v>
      </c>
      <c r="E19195" s="2" t="s">
        <v>89</v>
      </c>
      <c r="G19195" s="2" t="s">
        <v>163</v>
      </c>
      <c r="I19195" s="2" t="s">
        <v>622</v>
      </c>
      <c r="J19195" s="2" t="s">
        <v>74</v>
      </c>
      <c r="K19195" s="2">
        <v>26</v>
      </c>
      <c r="L19195" s="2" t="s">
        <v>4813</v>
      </c>
      <c r="M19195" s="2">
        <v>43</v>
      </c>
      <c r="N19195" s="2" t="s">
        <v>6443</v>
      </c>
      <c r="O19195" s="2">
        <v>2.2000000000000002</v>
      </c>
      <c r="P19195" s="2">
        <v>0</v>
      </c>
      <c r="Q19195" s="2">
        <v>1914</v>
      </c>
      <c r="R19195" s="2">
        <v>9999</v>
      </c>
      <c r="U19195" s="2" t="s">
        <v>54</v>
      </c>
      <c r="V19195" s="2" t="s">
        <v>163</v>
      </c>
      <c r="AJ19195" s="2">
        <v>0</v>
      </c>
      <c r="AK19195" s="2">
        <v>0</v>
      </c>
      <c r="AL19195" s="2">
        <v>0</v>
      </c>
      <c r="AM19195" s="2">
        <v>0</v>
      </c>
      <c r="AY19195" s="2" t="s">
        <v>46598</v>
      </c>
      <c r="AZ19195" s="2">
        <v>100</v>
      </c>
      <c r="BA19195" s="2" t="s">
        <v>46599</v>
      </c>
      <c r="BB19195" s="2">
        <v>100</v>
      </c>
    </row>
    <row r="19196" spans="1:54">
      <c r="A19196" s="2" t="s">
        <v>37360</v>
      </c>
      <c r="B19196" s="2" t="s">
        <v>37362</v>
      </c>
      <c r="C19196" s="2">
        <v>7821</v>
      </c>
      <c r="D19196" s="2" t="s">
        <v>162</v>
      </c>
      <c r="E19196" s="2" t="s">
        <v>73</v>
      </c>
      <c r="G19196" s="2" t="s">
        <v>163</v>
      </c>
      <c r="I19196" s="2" t="s">
        <v>622</v>
      </c>
      <c r="J19196" s="2" t="s">
        <v>74</v>
      </c>
      <c r="K19196" s="2">
        <v>26</v>
      </c>
      <c r="L19196" s="2" t="s">
        <v>4813</v>
      </c>
      <c r="M19196" s="2">
        <v>43</v>
      </c>
      <c r="N19196" s="2" t="s">
        <v>6443</v>
      </c>
      <c r="O19196" s="2">
        <v>2.2000000000000002</v>
      </c>
      <c r="P19196" s="2">
        <v>0</v>
      </c>
      <c r="Q19196" s="2">
        <v>1914</v>
      </c>
      <c r="R19196" s="2">
        <v>9999</v>
      </c>
      <c r="U19196" s="2" t="s">
        <v>54</v>
      </c>
      <c r="V19196" s="2" t="s">
        <v>163</v>
      </c>
      <c r="AJ19196" s="2">
        <v>0</v>
      </c>
      <c r="AK19196" s="2">
        <v>0</v>
      </c>
      <c r="AL19196" s="2">
        <v>0</v>
      </c>
      <c r="AM19196" s="2">
        <v>0</v>
      </c>
      <c r="AY19196" s="2" t="s">
        <v>46598</v>
      </c>
      <c r="AZ19196" s="2">
        <v>100</v>
      </c>
      <c r="BA19196" s="2" t="s">
        <v>46599</v>
      </c>
      <c r="BB19196" s="2">
        <v>100</v>
      </c>
    </row>
    <row r="19197" spans="1:54">
      <c r="A19197" s="2" t="s">
        <v>37363</v>
      </c>
      <c r="B19197" s="2" t="s">
        <v>37364</v>
      </c>
      <c r="C19197" s="2">
        <v>7822</v>
      </c>
      <c r="D19197" s="2" t="s">
        <v>162</v>
      </c>
      <c r="E19197" s="2" t="s">
        <v>51</v>
      </c>
      <c r="G19197" s="2" t="s">
        <v>163</v>
      </c>
      <c r="I19197" s="2" t="s">
        <v>622</v>
      </c>
      <c r="J19197" s="2" t="s">
        <v>623</v>
      </c>
      <c r="K19197" s="2">
        <v>55</v>
      </c>
      <c r="L19197" s="2" t="s">
        <v>11088</v>
      </c>
      <c r="M19197" s="2">
        <v>87</v>
      </c>
      <c r="N19197" s="2" t="s">
        <v>11089</v>
      </c>
      <c r="O19197" s="2">
        <v>2.4</v>
      </c>
      <c r="P19197" s="2">
        <v>0</v>
      </c>
      <c r="Q19197" s="2">
        <v>1940</v>
      </c>
      <c r="R19197" s="2">
        <v>9999</v>
      </c>
      <c r="U19197" s="2" t="s">
        <v>54</v>
      </c>
      <c r="V19197" s="2" t="s">
        <v>163</v>
      </c>
      <c r="AJ19197" s="2">
        <v>0</v>
      </c>
      <c r="AK19197" s="2">
        <v>0</v>
      </c>
      <c r="AL19197" s="2">
        <v>0</v>
      </c>
      <c r="AM19197" s="2">
        <v>0</v>
      </c>
      <c r="AY19197" s="2" t="s">
        <v>47500</v>
      </c>
      <c r="AZ19197" s="2">
        <v>100</v>
      </c>
      <c r="BA19197" s="2" t="s">
        <v>47500</v>
      </c>
      <c r="BB19197" s="2">
        <v>100</v>
      </c>
    </row>
    <row r="19198" spans="1:54">
      <c r="A19198" s="2" t="s">
        <v>37363</v>
      </c>
      <c r="B19198" s="2" t="s">
        <v>37365</v>
      </c>
      <c r="C19198" s="2">
        <v>7822</v>
      </c>
      <c r="D19198" s="2" t="s">
        <v>162</v>
      </c>
      <c r="E19198" s="2" t="s">
        <v>55</v>
      </c>
      <c r="G19198" s="2" t="s">
        <v>163</v>
      </c>
      <c r="I19198" s="2" t="s">
        <v>622</v>
      </c>
      <c r="J19198" s="2" t="s">
        <v>623</v>
      </c>
      <c r="K19198" s="2">
        <v>55</v>
      </c>
      <c r="L19198" s="2" t="s">
        <v>11088</v>
      </c>
      <c r="M19198" s="2">
        <v>87</v>
      </c>
      <c r="N19198" s="2" t="s">
        <v>11089</v>
      </c>
      <c r="O19198" s="2">
        <v>2.4</v>
      </c>
      <c r="P19198" s="2">
        <v>0</v>
      </c>
      <c r="Q19198" s="2">
        <v>1942</v>
      </c>
      <c r="R19198" s="2">
        <v>9999</v>
      </c>
      <c r="U19198" s="2" t="s">
        <v>54</v>
      </c>
      <c r="V19198" s="2" t="s">
        <v>163</v>
      </c>
      <c r="AJ19198" s="2">
        <v>0</v>
      </c>
      <c r="AK19198" s="2">
        <v>0</v>
      </c>
      <c r="AL19198" s="2">
        <v>0</v>
      </c>
      <c r="AM19198" s="2">
        <v>0</v>
      </c>
      <c r="AY19198" s="2" t="s">
        <v>47500</v>
      </c>
      <c r="AZ19198" s="2">
        <v>100</v>
      </c>
      <c r="BA19198" s="2" t="s">
        <v>47500</v>
      </c>
      <c r="BB19198" s="2">
        <v>100</v>
      </c>
    </row>
    <row r="19199" spans="1:54">
      <c r="A19199" s="2" t="s">
        <v>37366</v>
      </c>
      <c r="B19199" s="2" t="s">
        <v>37367</v>
      </c>
      <c r="C19199" s="2">
        <v>7824</v>
      </c>
      <c r="D19199" s="2" t="s">
        <v>162</v>
      </c>
      <c r="E19199" s="2" t="s">
        <v>51</v>
      </c>
      <c r="G19199" s="2" t="s">
        <v>164</v>
      </c>
      <c r="I19199" s="2" t="s">
        <v>475</v>
      </c>
      <c r="J19199" s="2" t="s">
        <v>78</v>
      </c>
      <c r="K19199" s="2">
        <v>6</v>
      </c>
      <c r="L19199" s="2" t="s">
        <v>1846</v>
      </c>
      <c r="M19199" s="2">
        <v>25</v>
      </c>
      <c r="N19199" s="2" t="s">
        <v>1847</v>
      </c>
      <c r="O19199" s="2">
        <v>24.1</v>
      </c>
      <c r="P19199" s="2">
        <v>18223</v>
      </c>
      <c r="Q19199" s="2">
        <v>1979</v>
      </c>
      <c r="R19199" s="2">
        <v>9999</v>
      </c>
      <c r="U19199" s="2" t="s">
        <v>54</v>
      </c>
      <c r="V19199" s="2" t="s">
        <v>239</v>
      </c>
      <c r="AI19199" s="2">
        <v>0.74</v>
      </c>
      <c r="AJ19199" s="2">
        <v>0.24601000000000001</v>
      </c>
      <c r="AK19199" s="2">
        <v>0.24601000000000001</v>
      </c>
      <c r="AL19199" s="2">
        <v>0.24601000000000001</v>
      </c>
      <c r="AM19199" s="2">
        <v>0.24601000000000001</v>
      </c>
      <c r="AY19199" s="2" t="s">
        <v>46441</v>
      </c>
      <c r="AZ19199" s="2">
        <v>100</v>
      </c>
      <c r="BA19199" s="2" t="s">
        <v>46441</v>
      </c>
      <c r="BB19199" s="2">
        <v>100</v>
      </c>
    </row>
    <row r="19200" spans="1:54">
      <c r="A19200" s="2" t="s">
        <v>37366</v>
      </c>
      <c r="B19200" s="2" t="s">
        <v>37368</v>
      </c>
      <c r="C19200" s="2">
        <v>7824</v>
      </c>
      <c r="D19200" s="2" t="s">
        <v>162</v>
      </c>
      <c r="E19200" s="2" t="s">
        <v>55</v>
      </c>
      <c r="G19200" s="2" t="s">
        <v>164</v>
      </c>
      <c r="I19200" s="2" t="s">
        <v>475</v>
      </c>
      <c r="J19200" s="2" t="s">
        <v>78</v>
      </c>
      <c r="K19200" s="2">
        <v>6</v>
      </c>
      <c r="L19200" s="2" t="s">
        <v>1846</v>
      </c>
      <c r="M19200" s="2">
        <v>25</v>
      </c>
      <c r="N19200" s="2" t="s">
        <v>1847</v>
      </c>
      <c r="O19200" s="2">
        <v>23</v>
      </c>
      <c r="P19200" s="2">
        <v>18222</v>
      </c>
      <c r="Q19200" s="2">
        <v>1980</v>
      </c>
      <c r="R19200" s="2">
        <v>9999</v>
      </c>
      <c r="U19200" s="2" t="s">
        <v>54</v>
      </c>
      <c r="V19200" s="2" t="s">
        <v>240</v>
      </c>
      <c r="AI19200" s="2">
        <v>1.23</v>
      </c>
      <c r="AJ19200" s="2">
        <v>0.24601000000000001</v>
      </c>
      <c r="AK19200" s="2">
        <v>0.24601000000000001</v>
      </c>
      <c r="AL19200" s="2">
        <v>0.24601000000000001</v>
      </c>
      <c r="AM19200" s="2">
        <v>0.24601000000000001</v>
      </c>
      <c r="AY19200" s="2" t="s">
        <v>46441</v>
      </c>
      <c r="AZ19200" s="2">
        <v>100</v>
      </c>
      <c r="BA19200" s="2" t="s">
        <v>46441</v>
      </c>
      <c r="BB19200" s="2">
        <v>100</v>
      </c>
    </row>
    <row r="19201" spans="1:54">
      <c r="A19201" s="2" t="s">
        <v>37369</v>
      </c>
      <c r="B19201" s="2" t="s">
        <v>37370</v>
      </c>
      <c r="C19201" s="2">
        <v>7825</v>
      </c>
      <c r="D19201" s="2" t="s">
        <v>162</v>
      </c>
      <c r="E19201" s="2" t="s">
        <v>51</v>
      </c>
      <c r="F19201" s="2">
        <v>3247</v>
      </c>
      <c r="G19201" s="2" t="s">
        <v>164</v>
      </c>
      <c r="I19201" s="2" t="s">
        <v>224</v>
      </c>
      <c r="J19201" s="2" t="s">
        <v>103</v>
      </c>
      <c r="K19201" s="2">
        <v>5</v>
      </c>
      <c r="L19201" s="2" t="s">
        <v>2770</v>
      </c>
      <c r="M19201" s="2">
        <v>57</v>
      </c>
      <c r="N19201" s="2" t="s">
        <v>2771</v>
      </c>
      <c r="O19201" s="2">
        <v>153</v>
      </c>
      <c r="P19201" s="2">
        <v>10853</v>
      </c>
      <c r="Q19201" s="2">
        <v>2001</v>
      </c>
      <c r="R19201" s="2">
        <v>9999</v>
      </c>
      <c r="U19201" s="2" t="s">
        <v>54</v>
      </c>
      <c r="V19201" s="2" t="s">
        <v>236</v>
      </c>
      <c r="Z19201" s="2" t="s">
        <v>251</v>
      </c>
      <c r="AJ19201" s="2">
        <v>6.1429999999999998E-2</v>
      </c>
      <c r="AK19201" s="2">
        <v>6.1429999999999998E-2</v>
      </c>
      <c r="AL19201" s="2">
        <v>6.1429999999999998E-2</v>
      </c>
      <c r="AM19201" s="2">
        <v>6.1429999999999998E-2</v>
      </c>
      <c r="AY19201" s="2" t="s">
        <v>46500</v>
      </c>
      <c r="AZ19201" s="2">
        <v>100</v>
      </c>
      <c r="BA19201" s="2" t="s">
        <v>46500</v>
      </c>
      <c r="BB19201" s="2">
        <v>100</v>
      </c>
    </row>
    <row r="19202" spans="1:54">
      <c r="A19202" s="2" t="s">
        <v>8638</v>
      </c>
      <c r="B19202" s="2" t="s">
        <v>37371</v>
      </c>
      <c r="C19202" s="2">
        <v>7826</v>
      </c>
      <c r="D19202" s="2" t="s">
        <v>162</v>
      </c>
      <c r="E19202" s="2" t="s">
        <v>14637</v>
      </c>
      <c r="F19202" s="2">
        <v>3248</v>
      </c>
      <c r="G19202" s="2" t="s">
        <v>164</v>
      </c>
      <c r="I19202" s="2" t="s">
        <v>218</v>
      </c>
      <c r="J19202" s="2" t="s">
        <v>94</v>
      </c>
      <c r="K19202" s="2">
        <v>37</v>
      </c>
      <c r="L19202" s="2" t="s">
        <v>8638</v>
      </c>
      <c r="M19202" s="2">
        <v>159</v>
      </c>
      <c r="N19202" s="2" t="s">
        <v>8639</v>
      </c>
      <c r="O19202" s="2">
        <v>154</v>
      </c>
      <c r="P19202" s="2">
        <v>10883</v>
      </c>
      <c r="Q19202" s="2">
        <v>2001</v>
      </c>
      <c r="R19202" s="2">
        <v>9999</v>
      </c>
      <c r="U19202" s="2" t="s">
        <v>54</v>
      </c>
      <c r="V19202" s="2" t="s">
        <v>239</v>
      </c>
      <c r="Z19202" s="2" t="s">
        <v>253</v>
      </c>
      <c r="AI19202" s="2">
        <v>6.0000000000000001E-3</v>
      </c>
      <c r="AJ19202" s="2">
        <v>3.2870000000000003E-2</v>
      </c>
      <c r="AK19202" s="2">
        <v>3.2870000000000003E-2</v>
      </c>
      <c r="AL19202" s="2">
        <v>3.2870000000000003E-2</v>
      </c>
      <c r="AM19202" s="2">
        <v>3.2870000000000003E-2</v>
      </c>
      <c r="AY19202" s="2" t="s">
        <v>48194</v>
      </c>
      <c r="AZ19202" s="2">
        <v>100</v>
      </c>
      <c r="BA19202" s="2" t="s">
        <v>46324</v>
      </c>
      <c r="BB19202" s="2">
        <v>100</v>
      </c>
    </row>
    <row r="19203" spans="1:54">
      <c r="A19203" s="2" t="s">
        <v>8638</v>
      </c>
      <c r="B19203" s="2" t="s">
        <v>37372</v>
      </c>
      <c r="C19203" s="2">
        <v>7826</v>
      </c>
      <c r="D19203" s="2" t="s">
        <v>162</v>
      </c>
      <c r="E19203" s="2" t="s">
        <v>14640</v>
      </c>
      <c r="F19203" s="2">
        <v>3249</v>
      </c>
      <c r="G19203" s="2" t="s">
        <v>164</v>
      </c>
      <c r="I19203" s="2" t="s">
        <v>218</v>
      </c>
      <c r="J19203" s="2" t="s">
        <v>94</v>
      </c>
      <c r="K19203" s="2">
        <v>37</v>
      </c>
      <c r="L19203" s="2" t="s">
        <v>8638</v>
      </c>
      <c r="M19203" s="2">
        <v>159</v>
      </c>
      <c r="N19203" s="2" t="s">
        <v>8639</v>
      </c>
      <c r="O19203" s="2">
        <v>154</v>
      </c>
      <c r="P19203" s="2">
        <v>10883</v>
      </c>
      <c r="Q19203" s="2">
        <v>2001</v>
      </c>
      <c r="R19203" s="2">
        <v>9999</v>
      </c>
      <c r="U19203" s="2" t="s">
        <v>54</v>
      </c>
      <c r="V19203" s="2" t="s">
        <v>239</v>
      </c>
      <c r="Z19203" s="2" t="s">
        <v>253</v>
      </c>
      <c r="AI19203" s="2">
        <v>6.0000000000000001E-3</v>
      </c>
      <c r="AJ19203" s="2">
        <v>3.5139999999999998E-2</v>
      </c>
      <c r="AK19203" s="2">
        <v>3.5139999999999998E-2</v>
      </c>
      <c r="AL19203" s="2">
        <v>3.5139999999999998E-2</v>
      </c>
      <c r="AM19203" s="2">
        <v>3.5139999999999998E-2</v>
      </c>
      <c r="AY19203" s="2" t="s">
        <v>48194</v>
      </c>
      <c r="AZ19203" s="2">
        <v>100</v>
      </c>
      <c r="BA19203" s="2" t="s">
        <v>46324</v>
      </c>
      <c r="BB19203" s="2">
        <v>100</v>
      </c>
    </row>
    <row r="19204" spans="1:54">
      <c r="A19204" s="2" t="s">
        <v>8638</v>
      </c>
      <c r="B19204" s="2" t="s">
        <v>37373</v>
      </c>
      <c r="C19204" s="2">
        <v>7826</v>
      </c>
      <c r="D19204" s="2" t="s">
        <v>162</v>
      </c>
      <c r="E19204" s="2" t="s">
        <v>11688</v>
      </c>
      <c r="F19204" s="2">
        <v>3250</v>
      </c>
      <c r="G19204" s="2" t="s">
        <v>164</v>
      </c>
      <c r="I19204" s="2" t="s">
        <v>218</v>
      </c>
      <c r="J19204" s="2" t="s">
        <v>94</v>
      </c>
      <c r="K19204" s="2">
        <v>37</v>
      </c>
      <c r="L19204" s="2" t="s">
        <v>8638</v>
      </c>
      <c r="M19204" s="2">
        <v>159</v>
      </c>
      <c r="N19204" s="2" t="s">
        <v>8639</v>
      </c>
      <c r="O19204" s="2">
        <v>154</v>
      </c>
      <c r="P19204" s="2">
        <v>10883</v>
      </c>
      <c r="Q19204" s="2">
        <v>2001</v>
      </c>
      <c r="R19204" s="2">
        <v>9999</v>
      </c>
      <c r="U19204" s="2" t="s">
        <v>54</v>
      </c>
      <c r="V19204" s="2" t="s">
        <v>239</v>
      </c>
      <c r="Z19204" s="2" t="s">
        <v>253</v>
      </c>
      <c r="AI19204" s="2">
        <v>6.0000000000000001E-3</v>
      </c>
      <c r="AJ19204" s="2">
        <v>3.27E-2</v>
      </c>
      <c r="AK19204" s="2">
        <v>3.27E-2</v>
      </c>
      <c r="AL19204" s="2">
        <v>3.27E-2</v>
      </c>
      <c r="AM19204" s="2">
        <v>3.27E-2</v>
      </c>
      <c r="AY19204" s="2" t="s">
        <v>48194</v>
      </c>
      <c r="AZ19204" s="2">
        <v>100</v>
      </c>
      <c r="BA19204" s="2" t="s">
        <v>46324</v>
      </c>
      <c r="BB19204" s="2">
        <v>100</v>
      </c>
    </row>
    <row r="19205" spans="1:54">
      <c r="A19205" s="2" t="s">
        <v>8638</v>
      </c>
      <c r="B19205" s="2" t="s">
        <v>37374</v>
      </c>
      <c r="C19205" s="2">
        <v>7826</v>
      </c>
      <c r="D19205" s="2" t="s">
        <v>162</v>
      </c>
      <c r="E19205" s="2" t="s">
        <v>89</v>
      </c>
      <c r="F19205" s="2">
        <v>3251</v>
      </c>
      <c r="G19205" s="2" t="s">
        <v>166</v>
      </c>
      <c r="I19205" s="2" t="s">
        <v>218</v>
      </c>
      <c r="J19205" s="2" t="s">
        <v>94</v>
      </c>
      <c r="K19205" s="2">
        <v>37</v>
      </c>
      <c r="L19205" s="2" t="s">
        <v>8638</v>
      </c>
      <c r="M19205" s="2">
        <v>159</v>
      </c>
      <c r="N19205" s="2" t="s">
        <v>8639</v>
      </c>
      <c r="O19205" s="2">
        <v>155.5</v>
      </c>
      <c r="P19205" s="2">
        <v>7050</v>
      </c>
      <c r="Q19205" s="2">
        <v>2003</v>
      </c>
      <c r="R19205" s="2">
        <v>9999</v>
      </c>
      <c r="U19205" s="2" t="s">
        <v>54</v>
      </c>
      <c r="V19205" s="2" t="s">
        <v>239</v>
      </c>
      <c r="Z19205" s="2" t="s">
        <v>251</v>
      </c>
      <c r="AA19205" s="2" t="s">
        <v>63</v>
      </c>
      <c r="AI19205" s="2">
        <v>6.0000000000000001E-3</v>
      </c>
      <c r="AJ19205" s="2">
        <v>6.3899999999999998E-3</v>
      </c>
      <c r="AK19205" s="2">
        <v>6.3899999999999998E-3</v>
      </c>
      <c r="AL19205" s="2">
        <v>6.3899999999999998E-3</v>
      </c>
      <c r="AM19205" s="2">
        <v>6.3899999999999998E-3</v>
      </c>
      <c r="AY19205" s="2" t="s">
        <v>48194</v>
      </c>
      <c r="AZ19205" s="2">
        <v>100</v>
      </c>
      <c r="BA19205" s="2" t="s">
        <v>46324</v>
      </c>
      <c r="BB19205" s="2">
        <v>100</v>
      </c>
    </row>
    <row r="19206" spans="1:54">
      <c r="A19206" s="2" t="s">
        <v>8638</v>
      </c>
      <c r="B19206" s="2" t="s">
        <v>37375</v>
      </c>
      <c r="C19206" s="2">
        <v>7826</v>
      </c>
      <c r="D19206" s="2" t="s">
        <v>162</v>
      </c>
      <c r="E19206" s="2" t="s">
        <v>73</v>
      </c>
      <c r="F19206" s="2">
        <v>3252</v>
      </c>
      <c r="G19206" s="2" t="s">
        <v>166</v>
      </c>
      <c r="I19206" s="2" t="s">
        <v>218</v>
      </c>
      <c r="J19206" s="2" t="s">
        <v>94</v>
      </c>
      <c r="K19206" s="2">
        <v>37</v>
      </c>
      <c r="L19206" s="2" t="s">
        <v>8638</v>
      </c>
      <c r="M19206" s="2">
        <v>159</v>
      </c>
      <c r="N19206" s="2" t="s">
        <v>8639</v>
      </c>
      <c r="O19206" s="2">
        <v>155.5</v>
      </c>
      <c r="P19206" s="2">
        <v>7050</v>
      </c>
      <c r="Q19206" s="2">
        <v>2003</v>
      </c>
      <c r="R19206" s="2">
        <v>9999</v>
      </c>
      <c r="U19206" s="2" t="s">
        <v>54</v>
      </c>
      <c r="V19206" s="2" t="s">
        <v>239</v>
      </c>
      <c r="Z19206" s="2" t="s">
        <v>251</v>
      </c>
      <c r="AA19206" s="2" t="s">
        <v>63</v>
      </c>
      <c r="AI19206" s="2">
        <v>6.0000000000000001E-3</v>
      </c>
      <c r="AJ19206" s="2">
        <v>6.3899999999999998E-3</v>
      </c>
      <c r="AK19206" s="2">
        <v>6.3899999999999998E-3</v>
      </c>
      <c r="AL19206" s="2">
        <v>6.3899999999999998E-3</v>
      </c>
      <c r="AM19206" s="2">
        <v>6.3899999999999998E-3</v>
      </c>
      <c r="AY19206" s="2" t="s">
        <v>48194</v>
      </c>
      <c r="AZ19206" s="2">
        <v>100</v>
      </c>
      <c r="BA19206" s="2" t="s">
        <v>46324</v>
      </c>
      <c r="BB19206" s="2">
        <v>100</v>
      </c>
    </row>
    <row r="19207" spans="1:54">
      <c r="A19207" s="2" t="s">
        <v>8638</v>
      </c>
      <c r="B19207" s="2" t="s">
        <v>37376</v>
      </c>
      <c r="C19207" s="2">
        <v>7826</v>
      </c>
      <c r="D19207" s="2" t="s">
        <v>162</v>
      </c>
      <c r="E19207" s="2" t="s">
        <v>3979</v>
      </c>
      <c r="F19207" s="2">
        <v>3251</v>
      </c>
      <c r="G19207" s="2" t="s">
        <v>166</v>
      </c>
      <c r="I19207" s="2" t="s">
        <v>218</v>
      </c>
      <c r="J19207" s="2" t="s">
        <v>94</v>
      </c>
      <c r="K19207" s="2">
        <v>37</v>
      </c>
      <c r="L19207" s="2" t="s">
        <v>8638</v>
      </c>
      <c r="M19207" s="2">
        <v>159</v>
      </c>
      <c r="N19207" s="2" t="s">
        <v>8639</v>
      </c>
      <c r="O19207" s="2">
        <v>188</v>
      </c>
      <c r="P19207" s="2">
        <v>7050</v>
      </c>
      <c r="Q19207" s="2">
        <v>2003</v>
      </c>
      <c r="R19207" s="2">
        <v>9999</v>
      </c>
      <c r="U19207" s="2" t="s">
        <v>54</v>
      </c>
      <c r="V19207" s="2" t="s">
        <v>239</v>
      </c>
      <c r="Z19207" s="2" t="s">
        <v>251</v>
      </c>
      <c r="AA19207" s="2" t="s">
        <v>63</v>
      </c>
      <c r="AI19207" s="2">
        <v>6.0000000000000001E-3</v>
      </c>
      <c r="AJ19207" s="2">
        <v>6.3899999999999998E-3</v>
      </c>
      <c r="AK19207" s="2">
        <v>6.3899999999999998E-3</v>
      </c>
      <c r="AL19207" s="2">
        <v>6.3899999999999998E-3</v>
      </c>
      <c r="AM19207" s="2">
        <v>6.3899999999999998E-3</v>
      </c>
      <c r="AY19207" s="2" t="s">
        <v>48194</v>
      </c>
      <c r="AZ19207" s="2">
        <v>100</v>
      </c>
      <c r="BA19207" s="2" t="s">
        <v>46324</v>
      </c>
      <c r="BB19207" s="2">
        <v>100</v>
      </c>
    </row>
    <row r="19208" spans="1:54">
      <c r="A19208" s="2" t="s">
        <v>37377</v>
      </c>
      <c r="B19208" s="2" t="s">
        <v>37378</v>
      </c>
      <c r="C19208" s="2">
        <v>7827</v>
      </c>
      <c r="D19208" s="2" t="s">
        <v>162</v>
      </c>
      <c r="E19208" s="2" t="s">
        <v>51</v>
      </c>
      <c r="G19208" s="2" t="s">
        <v>164</v>
      </c>
      <c r="H19208" s="2" t="s">
        <v>165</v>
      </c>
      <c r="I19208" s="2" t="s">
        <v>219</v>
      </c>
      <c r="J19208" s="2" t="s">
        <v>1452</v>
      </c>
      <c r="K19208" s="2">
        <v>39</v>
      </c>
      <c r="L19208" s="2" t="s">
        <v>1648</v>
      </c>
      <c r="M19208" s="2">
        <v>139</v>
      </c>
      <c r="N19208" s="2" t="s">
        <v>37379</v>
      </c>
      <c r="O19208" s="2">
        <v>1.8</v>
      </c>
      <c r="P19208" s="2">
        <v>10745</v>
      </c>
      <c r="Q19208" s="2">
        <v>2000</v>
      </c>
      <c r="R19208" s="2">
        <v>9999</v>
      </c>
      <c r="U19208" s="2" t="s">
        <v>54</v>
      </c>
      <c r="V19208" s="2" t="s">
        <v>240</v>
      </c>
      <c r="AI19208" s="2">
        <v>0.5</v>
      </c>
      <c r="AJ19208" s="2">
        <v>1.6497599999999999</v>
      </c>
      <c r="AK19208" s="2">
        <v>1.6497599999999999</v>
      </c>
      <c r="AL19208" s="2">
        <v>1.6497599999999999</v>
      </c>
      <c r="AM19208" s="2">
        <v>1.6497599999999999</v>
      </c>
      <c r="AY19208" s="2" t="s">
        <v>46741</v>
      </c>
      <c r="AZ19208" s="2">
        <v>100</v>
      </c>
      <c r="BA19208" s="2" t="s">
        <v>46741</v>
      </c>
      <c r="BB19208" s="2">
        <v>100</v>
      </c>
    </row>
    <row r="19209" spans="1:54">
      <c r="A19209" s="2" t="s">
        <v>37380</v>
      </c>
      <c r="B19209" s="2" t="s">
        <v>37381</v>
      </c>
      <c r="C19209" s="2">
        <v>7828</v>
      </c>
      <c r="D19209" s="2" t="s">
        <v>162</v>
      </c>
      <c r="E19209" s="2" t="s">
        <v>51</v>
      </c>
      <c r="G19209" s="2" t="s">
        <v>164</v>
      </c>
      <c r="H19209" s="2" t="s">
        <v>165</v>
      </c>
      <c r="I19209" s="2" t="s">
        <v>219</v>
      </c>
      <c r="J19209" s="2" t="s">
        <v>1452</v>
      </c>
      <c r="K19209" s="2">
        <v>39</v>
      </c>
      <c r="L19209" s="2" t="s">
        <v>1648</v>
      </c>
      <c r="M19209" s="2">
        <v>139</v>
      </c>
      <c r="N19209" s="2" t="s">
        <v>37379</v>
      </c>
      <c r="O19209" s="2">
        <v>1.8</v>
      </c>
      <c r="P19209" s="2">
        <v>25000</v>
      </c>
      <c r="Q19209" s="2">
        <v>2000</v>
      </c>
      <c r="R19209" s="2">
        <v>9999</v>
      </c>
      <c r="U19209" s="2" t="s">
        <v>54</v>
      </c>
      <c r="V19209" s="2" t="s">
        <v>240</v>
      </c>
      <c r="AI19209" s="2">
        <v>0.5</v>
      </c>
      <c r="AJ19209" s="2">
        <v>1.6497599999999999</v>
      </c>
      <c r="AK19209" s="2">
        <v>1.6497599999999999</v>
      </c>
      <c r="AL19209" s="2">
        <v>1.6497599999999999</v>
      </c>
      <c r="AM19209" s="2">
        <v>1.6497599999999999</v>
      </c>
      <c r="AY19209" s="2" t="s">
        <v>52011</v>
      </c>
      <c r="AZ19209" s="2">
        <v>100</v>
      </c>
      <c r="BA19209" s="2" t="s">
        <v>52011</v>
      </c>
      <c r="BB19209" s="2">
        <v>100</v>
      </c>
    </row>
    <row r="19210" spans="1:54">
      <c r="A19210" s="2" t="s">
        <v>37382</v>
      </c>
      <c r="B19210" s="2" t="s">
        <v>37383</v>
      </c>
      <c r="C19210" s="2">
        <v>7829</v>
      </c>
      <c r="D19210" s="2" t="s">
        <v>162</v>
      </c>
      <c r="E19210" s="2" t="s">
        <v>51</v>
      </c>
      <c r="F19210" s="2">
        <v>3255</v>
      </c>
      <c r="G19210" s="2" t="s">
        <v>164</v>
      </c>
      <c r="I19210" s="2" t="s">
        <v>210</v>
      </c>
      <c r="J19210" s="2" t="s">
        <v>2032</v>
      </c>
      <c r="K19210" s="2">
        <v>13</v>
      </c>
      <c r="L19210" s="2" t="s">
        <v>327</v>
      </c>
      <c r="M19210" s="2">
        <v>207</v>
      </c>
      <c r="N19210" s="2" t="s">
        <v>3257</v>
      </c>
      <c r="O19210" s="2">
        <v>93.6</v>
      </c>
      <c r="P19210" s="2">
        <v>12724</v>
      </c>
      <c r="Q19210" s="2">
        <v>1999</v>
      </c>
      <c r="R19210" s="2">
        <v>9999</v>
      </c>
      <c r="U19210" s="2" t="s">
        <v>54</v>
      </c>
      <c r="V19210" s="2" t="s">
        <v>236</v>
      </c>
      <c r="Z19210" s="2" t="s">
        <v>251</v>
      </c>
      <c r="AI19210" s="2">
        <v>6.0000000000000001E-3</v>
      </c>
      <c r="AJ19210" s="2">
        <v>4.3040000000000002E-2</v>
      </c>
      <c r="AK19210" s="2">
        <v>4.3040000000000002E-2</v>
      </c>
      <c r="AL19210" s="2">
        <v>4.3040000000000002E-2</v>
      </c>
      <c r="AM19210" s="2">
        <v>4.3040000000000002E-2</v>
      </c>
      <c r="AY19210" s="2" t="s">
        <v>52010</v>
      </c>
      <c r="AZ19210" s="2">
        <v>100</v>
      </c>
      <c r="BA19210" s="2" t="s">
        <v>52010</v>
      </c>
      <c r="BB19210" s="2">
        <v>100</v>
      </c>
    </row>
    <row r="19211" spans="1:54">
      <c r="A19211" s="2" t="s">
        <v>37382</v>
      </c>
      <c r="B19211" s="2" t="s">
        <v>37384</v>
      </c>
      <c r="C19211" s="2">
        <v>7829</v>
      </c>
      <c r="D19211" s="2" t="s">
        <v>162</v>
      </c>
      <c r="E19211" s="2" t="s">
        <v>55</v>
      </c>
      <c r="F19211" s="2">
        <v>3256</v>
      </c>
      <c r="G19211" s="2" t="s">
        <v>164</v>
      </c>
      <c r="I19211" s="2" t="s">
        <v>210</v>
      </c>
      <c r="J19211" s="2" t="s">
        <v>2032</v>
      </c>
      <c r="K19211" s="2">
        <v>13</v>
      </c>
      <c r="L19211" s="2" t="s">
        <v>327</v>
      </c>
      <c r="M19211" s="2">
        <v>207</v>
      </c>
      <c r="N19211" s="2" t="s">
        <v>3257</v>
      </c>
      <c r="O19211" s="2">
        <v>93.8</v>
      </c>
      <c r="P19211" s="2">
        <v>12724</v>
      </c>
      <c r="Q19211" s="2">
        <v>1999</v>
      </c>
      <c r="R19211" s="2">
        <v>9999</v>
      </c>
      <c r="U19211" s="2" t="s">
        <v>54</v>
      </c>
      <c r="V19211" s="2" t="s">
        <v>236</v>
      </c>
      <c r="Z19211" s="2" t="s">
        <v>251</v>
      </c>
      <c r="AI19211" s="2">
        <v>6.0000000000000001E-3</v>
      </c>
      <c r="AJ19211" s="2">
        <v>4.3279999999999999E-2</v>
      </c>
      <c r="AK19211" s="2">
        <v>4.3279999999999999E-2</v>
      </c>
      <c r="AL19211" s="2">
        <v>4.3279999999999999E-2</v>
      </c>
      <c r="AM19211" s="2">
        <v>4.3279999999999999E-2</v>
      </c>
      <c r="AY19211" s="2" t="s">
        <v>52010</v>
      </c>
      <c r="AZ19211" s="2">
        <v>100</v>
      </c>
      <c r="BA19211" s="2" t="s">
        <v>52010</v>
      </c>
      <c r="BB19211" s="2">
        <v>100</v>
      </c>
    </row>
    <row r="19212" spans="1:54">
      <c r="A19212" s="2" t="s">
        <v>37385</v>
      </c>
      <c r="B19212" s="2" t="s">
        <v>37386</v>
      </c>
      <c r="C19212" s="2">
        <v>7831</v>
      </c>
      <c r="D19212" s="2" t="s">
        <v>162</v>
      </c>
      <c r="E19212" s="2" t="s">
        <v>51</v>
      </c>
      <c r="G19212" s="2" t="s">
        <v>164</v>
      </c>
      <c r="H19212" s="2" t="s">
        <v>165</v>
      </c>
      <c r="I19212" s="2" t="s">
        <v>213</v>
      </c>
      <c r="J19212" s="2" t="s">
        <v>74</v>
      </c>
      <c r="K19212" s="2">
        <v>26</v>
      </c>
      <c r="L19212" s="2" t="s">
        <v>37387</v>
      </c>
      <c r="M19212" s="2">
        <v>29</v>
      </c>
      <c r="N19212" s="2" t="s">
        <v>37388</v>
      </c>
      <c r="O19212" s="2">
        <v>1</v>
      </c>
      <c r="P19212" s="2">
        <v>25000</v>
      </c>
      <c r="Q19212" s="2">
        <v>2000</v>
      </c>
      <c r="R19212" s="2">
        <v>9999</v>
      </c>
      <c r="U19212" s="2" t="s">
        <v>54</v>
      </c>
      <c r="V19212" s="2" t="s">
        <v>240</v>
      </c>
      <c r="AI19212" s="2">
        <v>1.67</v>
      </c>
      <c r="AJ19212" s="2">
        <v>1.6497599999999999</v>
      </c>
      <c r="AK19212" s="2">
        <v>1.6497599999999999</v>
      </c>
      <c r="AL19212" s="2">
        <v>1.6497599999999999</v>
      </c>
      <c r="AM19212" s="2">
        <v>1.6497599999999999</v>
      </c>
      <c r="AY19212" s="2" t="s">
        <v>52012</v>
      </c>
      <c r="AZ19212" s="2">
        <v>100</v>
      </c>
      <c r="BA19212" s="2" t="s">
        <v>52012</v>
      </c>
      <c r="BB19212" s="2">
        <v>100</v>
      </c>
    </row>
    <row r="19213" spans="1:54">
      <c r="A19213" s="2" t="s">
        <v>37385</v>
      </c>
      <c r="B19213" s="2" t="s">
        <v>37389</v>
      </c>
      <c r="C19213" s="2">
        <v>7831</v>
      </c>
      <c r="D19213" s="2" t="s">
        <v>162</v>
      </c>
      <c r="E19213" s="2" t="s">
        <v>55</v>
      </c>
      <c r="G19213" s="2" t="s">
        <v>164</v>
      </c>
      <c r="H19213" s="2" t="s">
        <v>165</v>
      </c>
      <c r="I19213" s="2" t="s">
        <v>213</v>
      </c>
      <c r="J19213" s="2" t="s">
        <v>74</v>
      </c>
      <c r="K19213" s="2">
        <v>26</v>
      </c>
      <c r="L19213" s="2" t="s">
        <v>37387</v>
      </c>
      <c r="M19213" s="2">
        <v>29</v>
      </c>
      <c r="N19213" s="2" t="s">
        <v>37388</v>
      </c>
      <c r="O19213" s="2">
        <v>1</v>
      </c>
      <c r="P19213" s="2">
        <v>25000</v>
      </c>
      <c r="Q19213" s="2">
        <v>2000</v>
      </c>
      <c r="R19213" s="2">
        <v>9999</v>
      </c>
      <c r="U19213" s="2" t="s">
        <v>54</v>
      </c>
      <c r="V19213" s="2" t="s">
        <v>240</v>
      </c>
      <c r="AI19213" s="2">
        <v>1.67</v>
      </c>
      <c r="AJ19213" s="2">
        <v>1.6497599999999999</v>
      </c>
      <c r="AK19213" s="2">
        <v>1.6497599999999999</v>
      </c>
      <c r="AL19213" s="2">
        <v>1.6497599999999999</v>
      </c>
      <c r="AM19213" s="2">
        <v>1.6497599999999999</v>
      </c>
      <c r="AY19213" s="2" t="s">
        <v>52012</v>
      </c>
      <c r="AZ19213" s="2">
        <v>100</v>
      </c>
      <c r="BA19213" s="2" t="s">
        <v>52012</v>
      </c>
      <c r="BB19213" s="2">
        <v>100</v>
      </c>
    </row>
    <row r="19214" spans="1:54">
      <c r="A19214" s="2" t="s">
        <v>37385</v>
      </c>
      <c r="B19214" s="2" t="s">
        <v>37390</v>
      </c>
      <c r="C19214" s="2">
        <v>7831</v>
      </c>
      <c r="D19214" s="2" t="s">
        <v>162</v>
      </c>
      <c r="E19214" s="2" t="s">
        <v>72</v>
      </c>
      <c r="G19214" s="2" t="s">
        <v>164</v>
      </c>
      <c r="H19214" s="2" t="s">
        <v>165</v>
      </c>
      <c r="I19214" s="2" t="s">
        <v>213</v>
      </c>
      <c r="J19214" s="2" t="s">
        <v>74</v>
      </c>
      <c r="K19214" s="2">
        <v>26</v>
      </c>
      <c r="L19214" s="2" t="s">
        <v>37387</v>
      </c>
      <c r="M19214" s="2">
        <v>29</v>
      </c>
      <c r="N19214" s="2" t="s">
        <v>37388</v>
      </c>
      <c r="O19214" s="2">
        <v>0.8</v>
      </c>
      <c r="P19214" s="2">
        <v>25000</v>
      </c>
      <c r="Q19214" s="2">
        <v>2001</v>
      </c>
      <c r="R19214" s="2">
        <v>9999</v>
      </c>
      <c r="U19214" s="2" t="s">
        <v>54</v>
      </c>
      <c r="V19214" s="2" t="s">
        <v>240</v>
      </c>
      <c r="AI19214" s="2">
        <v>1.67</v>
      </c>
      <c r="AJ19214" s="2">
        <v>1.6497599999999999</v>
      </c>
      <c r="AK19214" s="2">
        <v>1.6497599999999999</v>
      </c>
      <c r="AL19214" s="2">
        <v>1.6497599999999999</v>
      </c>
      <c r="AM19214" s="2">
        <v>1.6497599999999999</v>
      </c>
      <c r="AY19214" s="2" t="s">
        <v>52012</v>
      </c>
      <c r="AZ19214" s="2">
        <v>100</v>
      </c>
      <c r="BA19214" s="2" t="s">
        <v>52012</v>
      </c>
      <c r="BB19214" s="2">
        <v>100</v>
      </c>
    </row>
    <row r="19215" spans="1:54">
      <c r="A19215" s="2" t="s">
        <v>37391</v>
      </c>
      <c r="B19215" s="2" t="s">
        <v>37392</v>
      </c>
      <c r="C19215" s="2">
        <v>7832</v>
      </c>
      <c r="D19215" s="2" t="s">
        <v>162</v>
      </c>
      <c r="E19215" s="2" t="s">
        <v>51</v>
      </c>
      <c r="G19215" s="2" t="s">
        <v>101</v>
      </c>
      <c r="I19215" s="2" t="s">
        <v>867</v>
      </c>
      <c r="J19215" s="2" t="s">
        <v>649</v>
      </c>
      <c r="K19215" s="2">
        <v>53</v>
      </c>
      <c r="L19215" s="2" t="s">
        <v>15873</v>
      </c>
      <c r="M19215" s="2">
        <v>39</v>
      </c>
      <c r="N19215" s="2" t="s">
        <v>15874</v>
      </c>
      <c r="O19215" s="2">
        <v>2.1</v>
      </c>
      <c r="P19215" s="2">
        <v>13500</v>
      </c>
      <c r="Q19215" s="2">
        <v>1999</v>
      </c>
      <c r="R19215" s="2">
        <v>9999</v>
      </c>
      <c r="U19215" s="2" t="s">
        <v>54</v>
      </c>
      <c r="V19215" s="2" t="s">
        <v>101</v>
      </c>
      <c r="AJ19215" s="2">
        <v>0.22117000000000001</v>
      </c>
      <c r="AK19215" s="2">
        <v>0.22117000000000001</v>
      </c>
      <c r="AL19215" s="2">
        <v>0.22117000000000001</v>
      </c>
      <c r="AM19215" s="2">
        <v>0.22117000000000001</v>
      </c>
      <c r="AY19215" s="2" t="s">
        <v>52013</v>
      </c>
      <c r="AZ19215" s="2">
        <v>100</v>
      </c>
      <c r="BA19215" s="2" t="s">
        <v>52013</v>
      </c>
      <c r="BB19215" s="2">
        <v>100</v>
      </c>
    </row>
    <row r="19216" spans="1:54">
      <c r="A19216" s="2" t="s">
        <v>37391</v>
      </c>
      <c r="B19216" s="2" t="s">
        <v>37393</v>
      </c>
      <c r="C19216" s="2">
        <v>7832</v>
      </c>
      <c r="D19216" s="2" t="s">
        <v>162</v>
      </c>
      <c r="E19216" s="2" t="s">
        <v>55</v>
      </c>
      <c r="G19216" s="2" t="s">
        <v>101</v>
      </c>
      <c r="I19216" s="2" t="s">
        <v>867</v>
      </c>
      <c r="J19216" s="2" t="s">
        <v>649</v>
      </c>
      <c r="K19216" s="2">
        <v>53</v>
      </c>
      <c r="L19216" s="2" t="s">
        <v>15873</v>
      </c>
      <c r="M19216" s="2">
        <v>39</v>
      </c>
      <c r="N19216" s="2" t="s">
        <v>15874</v>
      </c>
      <c r="O19216" s="2">
        <v>2.1</v>
      </c>
      <c r="P19216" s="2">
        <v>13500</v>
      </c>
      <c r="Q19216" s="2">
        <v>1999</v>
      </c>
      <c r="R19216" s="2">
        <v>9999</v>
      </c>
      <c r="U19216" s="2" t="s">
        <v>54</v>
      </c>
      <c r="V19216" s="2" t="s">
        <v>101</v>
      </c>
      <c r="AJ19216" s="2">
        <v>0.22117000000000001</v>
      </c>
      <c r="AK19216" s="2">
        <v>0.22117000000000001</v>
      </c>
      <c r="AL19216" s="2">
        <v>0.22117000000000001</v>
      </c>
      <c r="AM19216" s="2">
        <v>0.22117000000000001</v>
      </c>
      <c r="AY19216" s="2" t="s">
        <v>52013</v>
      </c>
      <c r="AZ19216" s="2">
        <v>100</v>
      </c>
      <c r="BA19216" s="2" t="s">
        <v>52013</v>
      </c>
      <c r="BB19216" s="2">
        <v>100</v>
      </c>
    </row>
    <row r="19217" spans="1:54">
      <c r="A19217" s="2" t="s">
        <v>37391</v>
      </c>
      <c r="B19217" s="2" t="s">
        <v>37394</v>
      </c>
      <c r="C19217" s="2">
        <v>7832</v>
      </c>
      <c r="D19217" s="2" t="s">
        <v>162</v>
      </c>
      <c r="E19217" s="2" t="s">
        <v>72</v>
      </c>
      <c r="G19217" s="2" t="s">
        <v>101</v>
      </c>
      <c r="I19217" s="2" t="s">
        <v>867</v>
      </c>
      <c r="J19217" s="2" t="s">
        <v>649</v>
      </c>
      <c r="K19217" s="2">
        <v>53</v>
      </c>
      <c r="L19217" s="2" t="s">
        <v>15873</v>
      </c>
      <c r="M19217" s="2">
        <v>39</v>
      </c>
      <c r="N19217" s="2" t="s">
        <v>15874</v>
      </c>
      <c r="O19217" s="2">
        <v>2.1</v>
      </c>
      <c r="P19217" s="2">
        <v>13500</v>
      </c>
      <c r="Q19217" s="2">
        <v>1999</v>
      </c>
      <c r="R19217" s="2">
        <v>9999</v>
      </c>
      <c r="U19217" s="2" t="s">
        <v>54</v>
      </c>
      <c r="V19217" s="2" t="s">
        <v>101</v>
      </c>
      <c r="AJ19217" s="2">
        <v>0.22117000000000001</v>
      </c>
      <c r="AK19217" s="2">
        <v>0.22117000000000001</v>
      </c>
      <c r="AL19217" s="2">
        <v>0.22117000000000001</v>
      </c>
      <c r="AM19217" s="2">
        <v>0.22117000000000001</v>
      </c>
      <c r="AY19217" s="2" t="s">
        <v>52013</v>
      </c>
      <c r="AZ19217" s="2">
        <v>100</v>
      </c>
      <c r="BA19217" s="2" t="s">
        <v>52013</v>
      </c>
      <c r="BB19217" s="2">
        <v>100</v>
      </c>
    </row>
    <row r="19218" spans="1:54">
      <c r="A19218" s="2" t="s">
        <v>37391</v>
      </c>
      <c r="B19218" s="2" t="s">
        <v>37395</v>
      </c>
      <c r="C19218" s="2">
        <v>7832</v>
      </c>
      <c r="D19218" s="2" t="s">
        <v>162</v>
      </c>
      <c r="E19218" s="2" t="s">
        <v>89</v>
      </c>
      <c r="G19218" s="2" t="s">
        <v>101</v>
      </c>
      <c r="I19218" s="2" t="s">
        <v>867</v>
      </c>
      <c r="J19218" s="2" t="s">
        <v>649</v>
      </c>
      <c r="K19218" s="2">
        <v>53</v>
      </c>
      <c r="L19218" s="2" t="s">
        <v>15873</v>
      </c>
      <c r="M19218" s="2">
        <v>39</v>
      </c>
      <c r="N19218" s="2" t="s">
        <v>15874</v>
      </c>
      <c r="O19218" s="2">
        <v>2.1</v>
      </c>
      <c r="P19218" s="2">
        <v>13500</v>
      </c>
      <c r="Q19218" s="2">
        <v>1999</v>
      </c>
      <c r="R19218" s="2">
        <v>9999</v>
      </c>
      <c r="U19218" s="2" t="s">
        <v>54</v>
      </c>
      <c r="V19218" s="2" t="s">
        <v>101</v>
      </c>
      <c r="AJ19218" s="2">
        <v>0.22117000000000001</v>
      </c>
      <c r="AK19218" s="2">
        <v>0.22117000000000001</v>
      </c>
      <c r="AL19218" s="2">
        <v>0.22117000000000001</v>
      </c>
      <c r="AM19218" s="2">
        <v>0.22117000000000001</v>
      </c>
      <c r="AY19218" s="2" t="s">
        <v>52013</v>
      </c>
      <c r="AZ19218" s="2">
        <v>100</v>
      </c>
      <c r="BA19218" s="2" t="s">
        <v>52013</v>
      </c>
      <c r="BB19218" s="2">
        <v>100</v>
      </c>
    </row>
    <row r="19219" spans="1:54">
      <c r="A19219" s="2" t="s">
        <v>37391</v>
      </c>
      <c r="B19219" s="2" t="s">
        <v>37396</v>
      </c>
      <c r="C19219" s="2">
        <v>7832</v>
      </c>
      <c r="D19219" s="2" t="s">
        <v>162</v>
      </c>
      <c r="E19219" s="2" t="s">
        <v>73</v>
      </c>
      <c r="G19219" s="2" t="s">
        <v>101</v>
      </c>
      <c r="I19219" s="2" t="s">
        <v>867</v>
      </c>
      <c r="J19219" s="2" t="s">
        <v>649</v>
      </c>
      <c r="K19219" s="2">
        <v>53</v>
      </c>
      <c r="L19219" s="2" t="s">
        <v>15873</v>
      </c>
      <c r="M19219" s="2">
        <v>39</v>
      </c>
      <c r="N19219" s="2" t="s">
        <v>15874</v>
      </c>
      <c r="O19219" s="2">
        <v>2.1</v>
      </c>
      <c r="P19219" s="2">
        <v>13500</v>
      </c>
      <c r="Q19219" s="2">
        <v>2000</v>
      </c>
      <c r="R19219" s="2">
        <v>9999</v>
      </c>
      <c r="U19219" s="2" t="s">
        <v>54</v>
      </c>
      <c r="V19219" s="2" t="s">
        <v>101</v>
      </c>
      <c r="AJ19219" s="2">
        <v>0.22117000000000001</v>
      </c>
      <c r="AK19219" s="2">
        <v>0.22117000000000001</v>
      </c>
      <c r="AL19219" s="2">
        <v>0.22117000000000001</v>
      </c>
      <c r="AM19219" s="2">
        <v>0.22117000000000001</v>
      </c>
      <c r="AY19219" s="2" t="s">
        <v>52013</v>
      </c>
      <c r="AZ19219" s="2">
        <v>100</v>
      </c>
      <c r="BA19219" s="2" t="s">
        <v>52013</v>
      </c>
      <c r="BB19219" s="2">
        <v>100</v>
      </c>
    </row>
    <row r="19220" spans="1:54">
      <c r="A19220" s="2" t="s">
        <v>37391</v>
      </c>
      <c r="B19220" s="2" t="s">
        <v>37397</v>
      </c>
      <c r="C19220" s="2">
        <v>7832</v>
      </c>
      <c r="D19220" s="2" t="s">
        <v>162</v>
      </c>
      <c r="E19220" s="2" t="s">
        <v>87</v>
      </c>
      <c r="G19220" s="2" t="s">
        <v>101</v>
      </c>
      <c r="I19220" s="2" t="s">
        <v>867</v>
      </c>
      <c r="J19220" s="2" t="s">
        <v>649</v>
      </c>
      <c r="K19220" s="2">
        <v>53</v>
      </c>
      <c r="L19220" s="2" t="s">
        <v>15873</v>
      </c>
      <c r="M19220" s="2">
        <v>39</v>
      </c>
      <c r="N19220" s="2" t="s">
        <v>15874</v>
      </c>
      <c r="O19220" s="2">
        <v>10</v>
      </c>
      <c r="P19220" s="2">
        <v>13500</v>
      </c>
      <c r="Q19220" s="2">
        <v>2011</v>
      </c>
      <c r="R19220" s="2">
        <v>9999</v>
      </c>
      <c r="U19220" s="2" t="s">
        <v>54</v>
      </c>
      <c r="V19220" s="2" t="s">
        <v>101</v>
      </c>
      <c r="AJ19220" s="2">
        <v>0.22117000000000001</v>
      </c>
      <c r="AK19220" s="2">
        <v>0.22117000000000001</v>
      </c>
      <c r="AL19220" s="2">
        <v>0.22117000000000001</v>
      </c>
      <c r="AM19220" s="2">
        <v>0.22117000000000001</v>
      </c>
      <c r="AY19220" s="2" t="s">
        <v>52013</v>
      </c>
      <c r="AZ19220" s="2">
        <v>100</v>
      </c>
      <c r="BA19220" s="2" t="s">
        <v>52013</v>
      </c>
      <c r="BB19220" s="2">
        <v>100</v>
      </c>
    </row>
    <row r="19221" spans="1:54">
      <c r="A19221" s="2" t="s">
        <v>37391</v>
      </c>
      <c r="B19221" s="2" t="s">
        <v>37398</v>
      </c>
      <c r="C19221" s="2">
        <v>7832</v>
      </c>
      <c r="D19221" s="2" t="s">
        <v>162</v>
      </c>
      <c r="E19221" s="2" t="s">
        <v>88</v>
      </c>
      <c r="G19221" s="2" t="s">
        <v>101</v>
      </c>
      <c r="I19221" s="2" t="s">
        <v>867</v>
      </c>
      <c r="J19221" s="2" t="s">
        <v>649</v>
      </c>
      <c r="K19221" s="2">
        <v>53</v>
      </c>
      <c r="L19221" s="2" t="s">
        <v>15873</v>
      </c>
      <c r="M19221" s="2">
        <v>39</v>
      </c>
      <c r="N19221" s="2" t="s">
        <v>15874</v>
      </c>
      <c r="O19221" s="2">
        <v>10</v>
      </c>
      <c r="P19221" s="2">
        <v>13500</v>
      </c>
      <c r="Q19221" s="2">
        <v>2011</v>
      </c>
      <c r="R19221" s="2">
        <v>9999</v>
      </c>
      <c r="U19221" s="2" t="s">
        <v>54</v>
      </c>
      <c r="V19221" s="2" t="s">
        <v>101</v>
      </c>
      <c r="AJ19221" s="2">
        <v>0.22117000000000001</v>
      </c>
      <c r="AK19221" s="2">
        <v>0.22117000000000001</v>
      </c>
      <c r="AL19221" s="2">
        <v>0.22117000000000001</v>
      </c>
      <c r="AM19221" s="2">
        <v>0.22117000000000001</v>
      </c>
      <c r="AY19221" s="2" t="s">
        <v>52013</v>
      </c>
      <c r="AZ19221" s="2">
        <v>100</v>
      </c>
      <c r="BA19221" s="2" t="s">
        <v>52013</v>
      </c>
      <c r="BB19221" s="2">
        <v>100</v>
      </c>
    </row>
    <row r="19222" spans="1:54">
      <c r="A19222" s="2" t="s">
        <v>37391</v>
      </c>
      <c r="B19222" s="2" t="s">
        <v>37399</v>
      </c>
      <c r="C19222" s="2">
        <v>7832</v>
      </c>
      <c r="D19222" s="2" t="s">
        <v>162</v>
      </c>
      <c r="E19222" s="2" t="s">
        <v>821</v>
      </c>
      <c r="G19222" s="2" t="s">
        <v>101</v>
      </c>
      <c r="I19222" s="2" t="s">
        <v>867</v>
      </c>
      <c r="J19222" s="2" t="s">
        <v>649</v>
      </c>
      <c r="K19222" s="2">
        <v>53</v>
      </c>
      <c r="L19222" s="2" t="s">
        <v>15873</v>
      </c>
      <c r="M19222" s="2">
        <v>39</v>
      </c>
      <c r="N19222" s="2" t="s">
        <v>15874</v>
      </c>
      <c r="O19222" s="2">
        <v>6</v>
      </c>
      <c r="P19222" s="2">
        <v>13500</v>
      </c>
      <c r="Q19222" s="2">
        <v>2011</v>
      </c>
      <c r="R19222" s="2">
        <v>9999</v>
      </c>
      <c r="U19222" s="2" t="s">
        <v>54</v>
      </c>
      <c r="V19222" s="2" t="s">
        <v>101</v>
      </c>
      <c r="AJ19222" s="2">
        <v>0.22117000000000001</v>
      </c>
      <c r="AK19222" s="2">
        <v>0.22117000000000001</v>
      </c>
      <c r="AL19222" s="2">
        <v>0.22117000000000001</v>
      </c>
      <c r="AM19222" s="2">
        <v>0.22117000000000001</v>
      </c>
      <c r="AY19222" s="2" t="s">
        <v>52013</v>
      </c>
      <c r="AZ19222" s="2">
        <v>100</v>
      </c>
      <c r="BA19222" s="2" t="s">
        <v>52013</v>
      </c>
      <c r="BB19222" s="2">
        <v>100</v>
      </c>
    </row>
    <row r="19223" spans="1:54">
      <c r="A19223" s="2" t="s">
        <v>37400</v>
      </c>
      <c r="B19223" s="2" t="s">
        <v>37401</v>
      </c>
      <c r="C19223" s="2">
        <v>7834</v>
      </c>
      <c r="D19223" s="2" t="s">
        <v>162</v>
      </c>
      <c r="E19223" s="2" t="s">
        <v>8358</v>
      </c>
      <c r="F19223" s="2">
        <v>3260</v>
      </c>
      <c r="G19223" s="2" t="s">
        <v>166</v>
      </c>
      <c r="I19223" s="2" t="s">
        <v>218</v>
      </c>
      <c r="J19223" s="2" t="s">
        <v>950</v>
      </c>
      <c r="K19223" s="2">
        <v>45</v>
      </c>
      <c r="L19223" s="2" t="s">
        <v>1631</v>
      </c>
      <c r="M19223" s="2">
        <v>7</v>
      </c>
      <c r="N19223" s="2" t="s">
        <v>1632</v>
      </c>
      <c r="O19223" s="2">
        <v>150</v>
      </c>
      <c r="P19223" s="2">
        <v>7162</v>
      </c>
      <c r="Q19223" s="2">
        <v>2001</v>
      </c>
      <c r="R19223" s="2">
        <v>9999</v>
      </c>
      <c r="U19223" s="2" t="s">
        <v>54</v>
      </c>
      <c r="V19223" s="2" t="s">
        <v>239</v>
      </c>
      <c r="Z19223" s="2" t="s">
        <v>253</v>
      </c>
      <c r="AA19223" s="2" t="s">
        <v>63</v>
      </c>
      <c r="AI19223" s="2">
        <v>1E-3</v>
      </c>
      <c r="AJ19223" s="2">
        <v>1.056E-2</v>
      </c>
      <c r="AK19223" s="2">
        <v>1.056E-2</v>
      </c>
      <c r="AL19223" s="2">
        <v>1.056E-2</v>
      </c>
      <c r="AM19223" s="2">
        <v>1.056E-2</v>
      </c>
      <c r="AY19223" s="2" t="s">
        <v>46451</v>
      </c>
      <c r="AZ19223" s="2">
        <v>100</v>
      </c>
      <c r="BA19223" s="2" t="s">
        <v>46451</v>
      </c>
      <c r="BB19223" s="2">
        <v>100</v>
      </c>
    </row>
    <row r="19224" spans="1:54">
      <c r="A19224" s="2" t="s">
        <v>37400</v>
      </c>
      <c r="B19224" s="2" t="s">
        <v>37402</v>
      </c>
      <c r="C19224" s="2">
        <v>7834</v>
      </c>
      <c r="D19224" s="2" t="s">
        <v>162</v>
      </c>
      <c r="E19224" s="2" t="s">
        <v>8360</v>
      </c>
      <c r="F19224" s="2">
        <v>3261</v>
      </c>
      <c r="G19224" s="2" t="s">
        <v>166</v>
      </c>
      <c r="I19224" s="2" t="s">
        <v>218</v>
      </c>
      <c r="J19224" s="2" t="s">
        <v>950</v>
      </c>
      <c r="K19224" s="2">
        <v>45</v>
      </c>
      <c r="L19224" s="2" t="s">
        <v>1631</v>
      </c>
      <c r="M19224" s="2">
        <v>7</v>
      </c>
      <c r="N19224" s="2" t="s">
        <v>1632</v>
      </c>
      <c r="O19224" s="2">
        <v>150</v>
      </c>
      <c r="P19224" s="2">
        <v>7162</v>
      </c>
      <c r="Q19224" s="2">
        <v>2001</v>
      </c>
      <c r="R19224" s="2">
        <v>9999</v>
      </c>
      <c r="U19224" s="2" t="s">
        <v>54</v>
      </c>
      <c r="V19224" s="2" t="s">
        <v>239</v>
      </c>
      <c r="Z19224" s="2" t="s">
        <v>253</v>
      </c>
      <c r="AA19224" s="2" t="s">
        <v>63</v>
      </c>
      <c r="AI19224" s="2">
        <v>1E-3</v>
      </c>
      <c r="AJ19224" s="2">
        <v>1.056E-2</v>
      </c>
      <c r="AK19224" s="2">
        <v>1.056E-2</v>
      </c>
      <c r="AL19224" s="2">
        <v>1.056E-2</v>
      </c>
      <c r="AM19224" s="2">
        <v>1.056E-2</v>
      </c>
      <c r="AY19224" s="2" t="s">
        <v>46451</v>
      </c>
      <c r="AZ19224" s="2">
        <v>100</v>
      </c>
      <c r="BA19224" s="2" t="s">
        <v>46451</v>
      </c>
      <c r="BB19224" s="2">
        <v>100</v>
      </c>
    </row>
    <row r="19225" spans="1:54">
      <c r="A19225" s="2" t="s">
        <v>37400</v>
      </c>
      <c r="B19225" s="2" t="s">
        <v>37403</v>
      </c>
      <c r="C19225" s="2">
        <v>7834</v>
      </c>
      <c r="D19225" s="2" t="s">
        <v>162</v>
      </c>
      <c r="E19225" s="2" t="s">
        <v>8362</v>
      </c>
      <c r="F19225" s="2">
        <v>3262</v>
      </c>
      <c r="G19225" s="2" t="s">
        <v>164</v>
      </c>
      <c r="I19225" s="2" t="s">
        <v>218</v>
      </c>
      <c r="J19225" s="2" t="s">
        <v>950</v>
      </c>
      <c r="K19225" s="2">
        <v>45</v>
      </c>
      <c r="L19225" s="2" t="s">
        <v>1631</v>
      </c>
      <c r="M19225" s="2">
        <v>7</v>
      </c>
      <c r="N19225" s="2" t="s">
        <v>1632</v>
      </c>
      <c r="O19225" s="2">
        <v>146</v>
      </c>
      <c r="P19225" s="2">
        <v>11487</v>
      </c>
      <c r="Q19225" s="2">
        <v>2002</v>
      </c>
      <c r="R19225" s="2">
        <v>9999</v>
      </c>
      <c r="U19225" s="2" t="s">
        <v>54</v>
      </c>
      <c r="V19225" s="2" t="s">
        <v>239</v>
      </c>
      <c r="Z19225" s="2" t="s">
        <v>253</v>
      </c>
      <c r="AI19225" s="2">
        <v>1E-3</v>
      </c>
      <c r="AJ19225" s="2">
        <v>2.938E-2</v>
      </c>
      <c r="AK19225" s="2">
        <v>2.938E-2</v>
      </c>
      <c r="AL19225" s="2">
        <v>2.938E-2</v>
      </c>
      <c r="AM19225" s="2">
        <v>2.938E-2</v>
      </c>
      <c r="AY19225" s="2" t="s">
        <v>46451</v>
      </c>
      <c r="AZ19225" s="2">
        <v>100</v>
      </c>
      <c r="BA19225" s="2" t="s">
        <v>46451</v>
      </c>
      <c r="BB19225" s="2">
        <v>100</v>
      </c>
    </row>
    <row r="19226" spans="1:54">
      <c r="A19226" s="2" t="s">
        <v>37400</v>
      </c>
      <c r="B19226" s="2" t="s">
        <v>37404</v>
      </c>
      <c r="C19226" s="2">
        <v>7834</v>
      </c>
      <c r="D19226" s="2" t="s">
        <v>162</v>
      </c>
      <c r="E19226" s="2" t="s">
        <v>8364</v>
      </c>
      <c r="F19226" s="2">
        <v>3263</v>
      </c>
      <c r="G19226" s="2" t="s">
        <v>164</v>
      </c>
      <c r="I19226" s="2" t="s">
        <v>218</v>
      </c>
      <c r="J19226" s="2" t="s">
        <v>950</v>
      </c>
      <c r="K19226" s="2">
        <v>45</v>
      </c>
      <c r="L19226" s="2" t="s">
        <v>1631</v>
      </c>
      <c r="M19226" s="2">
        <v>7</v>
      </c>
      <c r="N19226" s="2" t="s">
        <v>1632</v>
      </c>
      <c r="O19226" s="2">
        <v>146</v>
      </c>
      <c r="P19226" s="2">
        <v>11487</v>
      </c>
      <c r="Q19226" s="2">
        <v>2002</v>
      </c>
      <c r="R19226" s="2">
        <v>9999</v>
      </c>
      <c r="U19226" s="2" t="s">
        <v>54</v>
      </c>
      <c r="V19226" s="2" t="s">
        <v>239</v>
      </c>
      <c r="Z19226" s="2" t="s">
        <v>253</v>
      </c>
      <c r="AI19226" s="2">
        <v>1E-3</v>
      </c>
      <c r="AJ19226" s="2">
        <v>2.8879999999999999E-2</v>
      </c>
      <c r="AK19226" s="2">
        <v>2.8879999999999999E-2</v>
      </c>
      <c r="AL19226" s="2">
        <v>2.8879999999999999E-2</v>
      </c>
      <c r="AM19226" s="2">
        <v>2.8879999999999999E-2</v>
      </c>
      <c r="AY19226" s="2" t="s">
        <v>46451</v>
      </c>
      <c r="AZ19226" s="2">
        <v>100</v>
      </c>
      <c r="BA19226" s="2" t="s">
        <v>46451</v>
      </c>
      <c r="BB19226" s="2">
        <v>100</v>
      </c>
    </row>
    <row r="19227" spans="1:54">
      <c r="A19227" s="2" t="s">
        <v>37400</v>
      </c>
      <c r="B19227" s="2" t="s">
        <v>37405</v>
      </c>
      <c r="C19227" s="2">
        <v>7834</v>
      </c>
      <c r="D19227" s="2" t="s">
        <v>162</v>
      </c>
      <c r="E19227" s="2" t="s">
        <v>37158</v>
      </c>
      <c r="F19227" s="2">
        <v>88287</v>
      </c>
      <c r="G19227" s="2" t="s">
        <v>164</v>
      </c>
      <c r="I19227" s="2" t="s">
        <v>218</v>
      </c>
      <c r="J19227" s="2" t="s">
        <v>950</v>
      </c>
      <c r="K19227" s="2">
        <v>45</v>
      </c>
      <c r="L19227" s="2" t="s">
        <v>1631</v>
      </c>
      <c r="M19227" s="2">
        <v>7</v>
      </c>
      <c r="N19227" s="2" t="s">
        <v>1632</v>
      </c>
      <c r="O19227" s="2">
        <v>75</v>
      </c>
      <c r="P19227" s="2">
        <v>11487</v>
      </c>
      <c r="Q19227" s="2">
        <v>2004</v>
      </c>
      <c r="R19227" s="2">
        <v>9999</v>
      </c>
      <c r="U19227" s="2" t="s">
        <v>54</v>
      </c>
      <c r="V19227" s="2" t="s">
        <v>236</v>
      </c>
      <c r="AJ19227" s="2">
        <v>2.9839999999999998E-2</v>
      </c>
      <c r="AK19227" s="2">
        <v>2.9839999999999998E-2</v>
      </c>
      <c r="AL19227" s="2">
        <v>2.9839999999999998E-2</v>
      </c>
      <c r="AM19227" s="2">
        <v>2.9839999999999998E-2</v>
      </c>
      <c r="AY19227" s="2" t="s">
        <v>46451</v>
      </c>
      <c r="AZ19227" s="2">
        <v>100</v>
      </c>
      <c r="BA19227" s="2" t="s">
        <v>46451</v>
      </c>
      <c r="BB19227" s="2">
        <v>100</v>
      </c>
    </row>
    <row r="19228" spans="1:54">
      <c r="A19228" s="2" t="s">
        <v>37400</v>
      </c>
      <c r="B19228" s="2" t="s">
        <v>37406</v>
      </c>
      <c r="C19228" s="2">
        <v>7834</v>
      </c>
      <c r="D19228" s="2" t="s">
        <v>162</v>
      </c>
      <c r="E19228" s="2" t="s">
        <v>37160</v>
      </c>
      <c r="F19228" s="2">
        <v>88288</v>
      </c>
      <c r="G19228" s="2" t="s">
        <v>164</v>
      </c>
      <c r="I19228" s="2" t="s">
        <v>218</v>
      </c>
      <c r="J19228" s="2" t="s">
        <v>950</v>
      </c>
      <c r="K19228" s="2">
        <v>45</v>
      </c>
      <c r="L19228" s="2" t="s">
        <v>1631</v>
      </c>
      <c r="M19228" s="2">
        <v>7</v>
      </c>
      <c r="N19228" s="2" t="s">
        <v>1632</v>
      </c>
      <c r="O19228" s="2">
        <v>75</v>
      </c>
      <c r="P19228" s="2">
        <v>11487</v>
      </c>
      <c r="Q19228" s="2">
        <v>2004</v>
      </c>
      <c r="R19228" s="2">
        <v>9999</v>
      </c>
      <c r="U19228" s="2" t="s">
        <v>54</v>
      </c>
      <c r="V19228" s="2" t="s">
        <v>236</v>
      </c>
      <c r="AJ19228" s="2">
        <v>2.9530000000000001E-2</v>
      </c>
      <c r="AK19228" s="2">
        <v>2.9530000000000001E-2</v>
      </c>
      <c r="AL19228" s="2">
        <v>2.9530000000000001E-2</v>
      </c>
      <c r="AM19228" s="2">
        <v>2.9530000000000001E-2</v>
      </c>
      <c r="AY19228" s="2" t="s">
        <v>46451</v>
      </c>
      <c r="AZ19228" s="2">
        <v>100</v>
      </c>
      <c r="BA19228" s="2" t="s">
        <v>46451</v>
      </c>
      <c r="BB19228" s="2">
        <v>100</v>
      </c>
    </row>
    <row r="19229" spans="1:54">
      <c r="A19229" s="2" t="s">
        <v>37400</v>
      </c>
      <c r="B19229" s="2" t="s">
        <v>37407</v>
      </c>
      <c r="C19229" s="2">
        <v>7834</v>
      </c>
      <c r="D19229" s="2" t="s">
        <v>162</v>
      </c>
      <c r="E19229" s="2" t="s">
        <v>36412</v>
      </c>
      <c r="F19229" s="2">
        <v>88289</v>
      </c>
      <c r="G19229" s="2" t="s">
        <v>164</v>
      </c>
      <c r="I19229" s="2" t="s">
        <v>218</v>
      </c>
      <c r="J19229" s="2" t="s">
        <v>950</v>
      </c>
      <c r="K19229" s="2">
        <v>45</v>
      </c>
      <c r="L19229" s="2" t="s">
        <v>1631</v>
      </c>
      <c r="M19229" s="2">
        <v>7</v>
      </c>
      <c r="N19229" s="2" t="s">
        <v>1632</v>
      </c>
      <c r="O19229" s="2">
        <v>75</v>
      </c>
      <c r="P19229" s="2">
        <v>11487</v>
      </c>
      <c r="Q19229" s="2">
        <v>2004</v>
      </c>
      <c r="R19229" s="2">
        <v>9999</v>
      </c>
      <c r="U19229" s="2" t="s">
        <v>54</v>
      </c>
      <c r="V19229" s="2" t="s">
        <v>236</v>
      </c>
      <c r="AJ19229" s="2">
        <v>2.964E-2</v>
      </c>
      <c r="AK19229" s="2">
        <v>2.964E-2</v>
      </c>
      <c r="AL19229" s="2">
        <v>2.964E-2</v>
      </c>
      <c r="AM19229" s="2">
        <v>2.964E-2</v>
      </c>
      <c r="AY19229" s="2" t="s">
        <v>46451</v>
      </c>
      <c r="AZ19229" s="2">
        <v>100</v>
      </c>
      <c r="BA19229" s="2" t="s">
        <v>46451</v>
      </c>
      <c r="BB19229" s="2">
        <v>100</v>
      </c>
    </row>
    <row r="19230" spans="1:54">
      <c r="A19230" s="2" t="s">
        <v>37400</v>
      </c>
      <c r="B19230" s="2" t="s">
        <v>37408</v>
      </c>
      <c r="C19230" s="2">
        <v>7834</v>
      </c>
      <c r="D19230" s="2" t="s">
        <v>162</v>
      </c>
      <c r="E19230" s="2" t="s">
        <v>37409</v>
      </c>
      <c r="F19230" s="2">
        <v>3260</v>
      </c>
      <c r="G19230" s="2" t="s">
        <v>166</v>
      </c>
      <c r="I19230" s="2" t="s">
        <v>218</v>
      </c>
      <c r="J19230" s="2" t="s">
        <v>950</v>
      </c>
      <c r="K19230" s="2">
        <v>45</v>
      </c>
      <c r="L19230" s="2" t="s">
        <v>1631</v>
      </c>
      <c r="M19230" s="2">
        <v>7</v>
      </c>
      <c r="N19230" s="2" t="s">
        <v>1632</v>
      </c>
      <c r="O19230" s="2">
        <v>160</v>
      </c>
      <c r="P19230" s="2">
        <v>7162</v>
      </c>
      <c r="Q19230" s="2">
        <v>2001</v>
      </c>
      <c r="R19230" s="2">
        <v>9999</v>
      </c>
      <c r="U19230" s="2" t="s">
        <v>54</v>
      </c>
      <c r="V19230" s="2" t="s">
        <v>239</v>
      </c>
      <c r="Z19230" s="2" t="s">
        <v>253</v>
      </c>
      <c r="AA19230" s="2" t="s">
        <v>63</v>
      </c>
      <c r="AI19230" s="2">
        <v>1E-3</v>
      </c>
      <c r="AJ19230" s="2">
        <v>1.056E-2</v>
      </c>
      <c r="AK19230" s="2">
        <v>1.056E-2</v>
      </c>
      <c r="AL19230" s="2">
        <v>1.056E-2</v>
      </c>
      <c r="AM19230" s="2">
        <v>1.056E-2</v>
      </c>
      <c r="AY19230" s="2" t="s">
        <v>46451</v>
      </c>
      <c r="AZ19230" s="2">
        <v>100</v>
      </c>
      <c r="BA19230" s="2" t="s">
        <v>46451</v>
      </c>
      <c r="BB19230" s="2">
        <v>100</v>
      </c>
    </row>
    <row r="19231" spans="1:54">
      <c r="A19231" s="2" t="s">
        <v>37410</v>
      </c>
      <c r="B19231" s="2" t="s">
        <v>37411</v>
      </c>
      <c r="C19231" s="2">
        <v>7835</v>
      </c>
      <c r="D19231" s="2" t="s">
        <v>162</v>
      </c>
      <c r="E19231" s="2" t="s">
        <v>51</v>
      </c>
      <c r="F19231" s="2">
        <v>3264</v>
      </c>
      <c r="G19231" s="2" t="s">
        <v>164</v>
      </c>
      <c r="I19231" s="2" t="s">
        <v>356</v>
      </c>
      <c r="J19231" s="2" t="s">
        <v>105</v>
      </c>
      <c r="K19231" s="2">
        <v>24</v>
      </c>
      <c r="L19231" s="2" t="s">
        <v>22447</v>
      </c>
      <c r="M19231" s="2">
        <v>15</v>
      </c>
      <c r="N19231" s="2" t="s">
        <v>22448</v>
      </c>
      <c r="O19231" s="2">
        <v>164</v>
      </c>
      <c r="P19231" s="2">
        <v>10745</v>
      </c>
      <c r="Q19231" s="2">
        <v>2003</v>
      </c>
      <c r="R19231" s="2">
        <v>9999</v>
      </c>
      <c r="U19231" s="2" t="s">
        <v>54</v>
      </c>
      <c r="V19231" s="2" t="s">
        <v>236</v>
      </c>
      <c r="Z19231" s="2" t="s">
        <v>251</v>
      </c>
      <c r="AI19231" s="2">
        <v>0.3</v>
      </c>
      <c r="AJ19231" s="2">
        <v>3.286E-2</v>
      </c>
      <c r="AK19231" s="2">
        <v>3.286E-2</v>
      </c>
      <c r="AL19231" s="2">
        <v>3.286E-2</v>
      </c>
      <c r="AM19231" s="2">
        <v>3.286E-2</v>
      </c>
      <c r="AY19231" s="2" t="s">
        <v>52014</v>
      </c>
      <c r="AZ19231" s="2">
        <v>100</v>
      </c>
      <c r="BA19231" s="2" t="s">
        <v>46486</v>
      </c>
      <c r="BB19231" s="2">
        <v>100</v>
      </c>
    </row>
    <row r="19232" spans="1:54">
      <c r="A19232" s="2" t="s">
        <v>37410</v>
      </c>
      <c r="B19232" s="2" t="s">
        <v>37412</v>
      </c>
      <c r="C19232" s="2">
        <v>7835</v>
      </c>
      <c r="D19232" s="2" t="s">
        <v>162</v>
      </c>
      <c r="E19232" s="2" t="s">
        <v>55</v>
      </c>
      <c r="F19232" s="2">
        <v>3265</v>
      </c>
      <c r="G19232" s="2" t="s">
        <v>164</v>
      </c>
      <c r="I19232" s="2" t="s">
        <v>356</v>
      </c>
      <c r="J19232" s="2" t="s">
        <v>105</v>
      </c>
      <c r="K19232" s="2">
        <v>24</v>
      </c>
      <c r="L19232" s="2" t="s">
        <v>22447</v>
      </c>
      <c r="M19232" s="2">
        <v>15</v>
      </c>
      <c r="N19232" s="2" t="s">
        <v>22448</v>
      </c>
      <c r="O19232" s="2">
        <v>163</v>
      </c>
      <c r="P19232" s="2">
        <v>10745</v>
      </c>
      <c r="Q19232" s="2">
        <v>2003</v>
      </c>
      <c r="R19232" s="2">
        <v>9999</v>
      </c>
      <c r="U19232" s="2" t="s">
        <v>54</v>
      </c>
      <c r="V19232" s="2" t="s">
        <v>236</v>
      </c>
      <c r="Z19232" s="2" t="s">
        <v>251</v>
      </c>
      <c r="AI19232" s="2">
        <v>0.3</v>
      </c>
      <c r="AJ19232" s="2">
        <v>3.7330000000000002E-2</v>
      </c>
      <c r="AK19232" s="2">
        <v>3.7330000000000002E-2</v>
      </c>
      <c r="AL19232" s="2">
        <v>3.7330000000000002E-2</v>
      </c>
      <c r="AM19232" s="2">
        <v>3.7330000000000002E-2</v>
      </c>
      <c r="AY19232" s="2" t="s">
        <v>52014</v>
      </c>
      <c r="AZ19232" s="2">
        <v>100</v>
      </c>
      <c r="BA19232" s="2" t="s">
        <v>46486</v>
      </c>
      <c r="BB19232" s="2">
        <v>100</v>
      </c>
    </row>
    <row r="19233" spans="1:54">
      <c r="A19233" s="2" t="s">
        <v>37410</v>
      </c>
      <c r="B19233" s="2" t="s">
        <v>37413</v>
      </c>
      <c r="C19233" s="2">
        <v>7835</v>
      </c>
      <c r="D19233" s="2" t="s">
        <v>162</v>
      </c>
      <c r="E19233" s="2" t="s">
        <v>72</v>
      </c>
      <c r="F19233" s="2">
        <v>3266</v>
      </c>
      <c r="G19233" s="2" t="s">
        <v>164</v>
      </c>
      <c r="I19233" s="2" t="s">
        <v>356</v>
      </c>
      <c r="J19233" s="2" t="s">
        <v>105</v>
      </c>
      <c r="K19233" s="2">
        <v>24</v>
      </c>
      <c r="L19233" s="2" t="s">
        <v>22447</v>
      </c>
      <c r="M19233" s="2">
        <v>15</v>
      </c>
      <c r="N19233" s="2" t="s">
        <v>22448</v>
      </c>
      <c r="O19233" s="2">
        <v>168.6</v>
      </c>
      <c r="P19233" s="2">
        <v>10745</v>
      </c>
      <c r="Q19233" s="2">
        <v>2003</v>
      </c>
      <c r="R19233" s="2">
        <v>9999</v>
      </c>
      <c r="U19233" s="2" t="s">
        <v>54</v>
      </c>
      <c r="V19233" s="2" t="s">
        <v>236</v>
      </c>
      <c r="Z19233" s="2" t="s">
        <v>251</v>
      </c>
      <c r="AI19233" s="2">
        <v>0.3</v>
      </c>
      <c r="AJ19233" s="2">
        <v>3.3860000000000001E-2</v>
      </c>
      <c r="AK19233" s="2">
        <v>3.3860000000000001E-2</v>
      </c>
      <c r="AL19233" s="2">
        <v>3.3860000000000001E-2</v>
      </c>
      <c r="AM19233" s="2">
        <v>3.3860000000000001E-2</v>
      </c>
      <c r="AY19233" s="2" t="s">
        <v>52014</v>
      </c>
      <c r="AZ19233" s="2">
        <v>100</v>
      </c>
      <c r="BA19233" s="2" t="s">
        <v>46486</v>
      </c>
      <c r="BB19233" s="2">
        <v>100</v>
      </c>
    </row>
    <row r="19234" spans="1:54">
      <c r="A19234" s="2" t="s">
        <v>37410</v>
      </c>
      <c r="B19234" s="2" t="s">
        <v>37414</v>
      </c>
      <c r="C19234" s="2">
        <v>7835</v>
      </c>
      <c r="D19234" s="2" t="s">
        <v>162</v>
      </c>
      <c r="E19234" s="2" t="s">
        <v>89</v>
      </c>
      <c r="F19234" s="2">
        <v>3267</v>
      </c>
      <c r="G19234" s="2" t="s">
        <v>164</v>
      </c>
      <c r="I19234" s="2" t="s">
        <v>356</v>
      </c>
      <c r="J19234" s="2" t="s">
        <v>105</v>
      </c>
      <c r="K19234" s="2">
        <v>24</v>
      </c>
      <c r="L19234" s="2" t="s">
        <v>22447</v>
      </c>
      <c r="M19234" s="2">
        <v>15</v>
      </c>
      <c r="N19234" s="2" t="s">
        <v>22448</v>
      </c>
      <c r="O19234" s="2">
        <v>169.4</v>
      </c>
      <c r="P19234" s="2">
        <v>10745</v>
      </c>
      <c r="Q19234" s="2">
        <v>2003</v>
      </c>
      <c r="R19234" s="2">
        <v>9999</v>
      </c>
      <c r="U19234" s="2" t="s">
        <v>54</v>
      </c>
      <c r="V19234" s="2" t="s">
        <v>236</v>
      </c>
      <c r="Z19234" s="2" t="s">
        <v>251</v>
      </c>
      <c r="AI19234" s="2">
        <v>0.3</v>
      </c>
      <c r="AJ19234" s="2">
        <v>3.746E-2</v>
      </c>
      <c r="AK19234" s="2">
        <v>3.746E-2</v>
      </c>
      <c r="AL19234" s="2">
        <v>3.746E-2</v>
      </c>
      <c r="AM19234" s="2">
        <v>3.746E-2</v>
      </c>
      <c r="AY19234" s="2" t="s">
        <v>52014</v>
      </c>
      <c r="AZ19234" s="2">
        <v>100</v>
      </c>
      <c r="BA19234" s="2" t="s">
        <v>46486</v>
      </c>
      <c r="BB19234" s="2">
        <v>100</v>
      </c>
    </row>
    <row r="19235" spans="1:54">
      <c r="A19235" s="2" t="s">
        <v>37415</v>
      </c>
      <c r="B19235" s="2" t="s">
        <v>37416</v>
      </c>
      <c r="C19235" s="2">
        <v>7836</v>
      </c>
      <c r="D19235" s="2" t="s">
        <v>162</v>
      </c>
      <c r="E19235" s="2" t="s">
        <v>51</v>
      </c>
      <c r="F19235" s="2">
        <v>3270</v>
      </c>
      <c r="G19235" s="2" t="s">
        <v>164</v>
      </c>
      <c r="I19235" s="2" t="s">
        <v>225</v>
      </c>
      <c r="J19235" s="2" t="s">
        <v>68</v>
      </c>
      <c r="K19235" s="2">
        <v>51</v>
      </c>
      <c r="L19235" s="2" t="s">
        <v>26671</v>
      </c>
      <c r="M19235" s="2">
        <v>61</v>
      </c>
      <c r="N19235" s="2" t="s">
        <v>26672</v>
      </c>
      <c r="O19235" s="2">
        <v>161</v>
      </c>
      <c r="P19235" s="2">
        <v>10819</v>
      </c>
      <c r="Q19235" s="2">
        <v>2004</v>
      </c>
      <c r="R19235" s="2">
        <v>9999</v>
      </c>
      <c r="U19235" s="2" t="s">
        <v>54</v>
      </c>
      <c r="V19235" s="2" t="s">
        <v>239</v>
      </c>
      <c r="Z19235" s="2" t="s">
        <v>253</v>
      </c>
      <c r="AI19235" s="2">
        <v>0.3</v>
      </c>
      <c r="AJ19235" s="2">
        <v>3.5249999999999997E-2</v>
      </c>
      <c r="AK19235" s="2">
        <v>3.5249999999999997E-2</v>
      </c>
      <c r="AL19235" s="2">
        <v>3.5249999999999997E-2</v>
      </c>
      <c r="AM19235" s="2">
        <v>3.5249999999999997E-2</v>
      </c>
      <c r="AY19235" s="2" t="s">
        <v>46857</v>
      </c>
      <c r="AZ19235" s="2">
        <v>100</v>
      </c>
      <c r="BA19235" s="2" t="s">
        <v>46857</v>
      </c>
      <c r="BB19235" s="2">
        <v>100</v>
      </c>
    </row>
    <row r="19236" spans="1:54">
      <c r="A19236" s="2" t="s">
        <v>37415</v>
      </c>
      <c r="B19236" s="2" t="s">
        <v>37417</v>
      </c>
      <c r="C19236" s="2">
        <v>7836</v>
      </c>
      <c r="D19236" s="2" t="s">
        <v>162</v>
      </c>
      <c r="E19236" s="2" t="s">
        <v>55</v>
      </c>
      <c r="F19236" s="2">
        <v>3271</v>
      </c>
      <c r="G19236" s="2" t="s">
        <v>164</v>
      </c>
      <c r="I19236" s="2" t="s">
        <v>225</v>
      </c>
      <c r="J19236" s="2" t="s">
        <v>68</v>
      </c>
      <c r="K19236" s="2">
        <v>51</v>
      </c>
      <c r="L19236" s="2" t="s">
        <v>26671</v>
      </c>
      <c r="M19236" s="2">
        <v>61</v>
      </c>
      <c r="N19236" s="2" t="s">
        <v>26672</v>
      </c>
      <c r="O19236" s="2">
        <v>159.30000000000001</v>
      </c>
      <c r="P19236" s="2">
        <v>10818</v>
      </c>
      <c r="Q19236" s="2">
        <v>2004</v>
      </c>
      <c r="R19236" s="2">
        <v>9999</v>
      </c>
      <c r="U19236" s="2" t="s">
        <v>54</v>
      </c>
      <c r="V19236" s="2" t="s">
        <v>239</v>
      </c>
      <c r="Z19236" s="2" t="s">
        <v>253</v>
      </c>
      <c r="AI19236" s="2">
        <v>0.3</v>
      </c>
      <c r="AJ19236" s="2">
        <v>3.39E-2</v>
      </c>
      <c r="AK19236" s="2">
        <v>3.39E-2</v>
      </c>
      <c r="AL19236" s="2">
        <v>3.39E-2</v>
      </c>
      <c r="AM19236" s="2">
        <v>3.39E-2</v>
      </c>
      <c r="AY19236" s="2" t="s">
        <v>46857</v>
      </c>
      <c r="AZ19236" s="2">
        <v>100</v>
      </c>
      <c r="BA19236" s="2" t="s">
        <v>46857</v>
      </c>
      <c r="BB19236" s="2">
        <v>100</v>
      </c>
    </row>
    <row r="19237" spans="1:54">
      <c r="A19237" s="2" t="s">
        <v>37415</v>
      </c>
      <c r="B19237" s="2" t="s">
        <v>37418</v>
      </c>
      <c r="C19237" s="2">
        <v>7836</v>
      </c>
      <c r="D19237" s="2" t="s">
        <v>162</v>
      </c>
      <c r="E19237" s="2" t="s">
        <v>72</v>
      </c>
      <c r="F19237" s="2">
        <v>3272</v>
      </c>
      <c r="G19237" s="2" t="s">
        <v>164</v>
      </c>
      <c r="I19237" s="2" t="s">
        <v>225</v>
      </c>
      <c r="J19237" s="2" t="s">
        <v>68</v>
      </c>
      <c r="K19237" s="2">
        <v>51</v>
      </c>
      <c r="L19237" s="2" t="s">
        <v>26671</v>
      </c>
      <c r="M19237" s="2">
        <v>61</v>
      </c>
      <c r="N19237" s="2" t="s">
        <v>26672</v>
      </c>
      <c r="O19237" s="2">
        <v>161</v>
      </c>
      <c r="P19237" s="2">
        <v>10818</v>
      </c>
      <c r="Q19237" s="2">
        <v>2004</v>
      </c>
      <c r="R19237" s="2">
        <v>9999</v>
      </c>
      <c r="U19237" s="2" t="s">
        <v>54</v>
      </c>
      <c r="V19237" s="2" t="s">
        <v>239</v>
      </c>
      <c r="Z19237" s="2" t="s">
        <v>253</v>
      </c>
      <c r="AI19237" s="2">
        <v>0.3</v>
      </c>
      <c r="AJ19237" s="2">
        <v>4.2180000000000002E-2</v>
      </c>
      <c r="AK19237" s="2">
        <v>4.2180000000000002E-2</v>
      </c>
      <c r="AL19237" s="2">
        <v>4.2180000000000002E-2</v>
      </c>
      <c r="AM19237" s="2">
        <v>4.2180000000000002E-2</v>
      </c>
      <c r="AY19237" s="2" t="s">
        <v>46857</v>
      </c>
      <c r="AZ19237" s="2">
        <v>100</v>
      </c>
      <c r="BA19237" s="2" t="s">
        <v>46857</v>
      </c>
      <c r="BB19237" s="2">
        <v>100</v>
      </c>
    </row>
    <row r="19238" spans="1:54">
      <c r="A19238" s="2" t="s">
        <v>37419</v>
      </c>
      <c r="B19238" s="2" t="s">
        <v>37420</v>
      </c>
      <c r="C19238" s="2">
        <v>7837</v>
      </c>
      <c r="D19238" s="2" t="s">
        <v>162</v>
      </c>
      <c r="E19238" s="2" t="s">
        <v>51</v>
      </c>
      <c r="F19238" s="2">
        <v>3274</v>
      </c>
      <c r="G19238" s="2" t="s">
        <v>164</v>
      </c>
      <c r="I19238" s="2" t="s">
        <v>225</v>
      </c>
      <c r="J19238" s="2" t="s">
        <v>68</v>
      </c>
      <c r="K19238" s="2">
        <v>51</v>
      </c>
      <c r="L19238" s="2" t="s">
        <v>3303</v>
      </c>
      <c r="M19238" s="2">
        <v>109</v>
      </c>
      <c r="N19238" s="2" t="s">
        <v>14098</v>
      </c>
      <c r="O19238" s="2">
        <v>76.5</v>
      </c>
      <c r="P19238" s="2">
        <v>11627</v>
      </c>
      <c r="Q19238" s="2">
        <v>2003</v>
      </c>
      <c r="R19238" s="2">
        <v>9999</v>
      </c>
      <c r="U19238" s="2" t="s">
        <v>54</v>
      </c>
      <c r="V19238" s="2" t="s">
        <v>239</v>
      </c>
      <c r="Z19238" s="2" t="s">
        <v>253</v>
      </c>
      <c r="AI19238" s="2">
        <v>0.3</v>
      </c>
      <c r="AJ19238" s="2">
        <v>2.5250000000000002E-2</v>
      </c>
      <c r="AK19238" s="2">
        <v>2.5250000000000002E-2</v>
      </c>
      <c r="AL19238" s="2">
        <v>2.5250000000000002E-2</v>
      </c>
      <c r="AM19238" s="2">
        <v>2.5250000000000002E-2</v>
      </c>
      <c r="AY19238" s="2" t="s">
        <v>46857</v>
      </c>
      <c r="AZ19238" s="2">
        <v>100</v>
      </c>
      <c r="BA19238" s="2" t="s">
        <v>46857</v>
      </c>
      <c r="BB19238" s="2">
        <v>100</v>
      </c>
    </row>
    <row r="19239" spans="1:54">
      <c r="A19239" s="2" t="s">
        <v>37419</v>
      </c>
      <c r="B19239" s="2" t="s">
        <v>37421</v>
      </c>
      <c r="C19239" s="2">
        <v>7837</v>
      </c>
      <c r="D19239" s="2" t="s">
        <v>162</v>
      </c>
      <c r="E19239" s="2" t="s">
        <v>55</v>
      </c>
      <c r="F19239" s="2">
        <v>3275</v>
      </c>
      <c r="G19239" s="2" t="s">
        <v>164</v>
      </c>
      <c r="I19239" s="2" t="s">
        <v>225</v>
      </c>
      <c r="J19239" s="2" t="s">
        <v>68</v>
      </c>
      <c r="K19239" s="2">
        <v>51</v>
      </c>
      <c r="L19239" s="2" t="s">
        <v>3303</v>
      </c>
      <c r="M19239" s="2">
        <v>109</v>
      </c>
      <c r="N19239" s="2" t="s">
        <v>14098</v>
      </c>
      <c r="O19239" s="2">
        <v>77</v>
      </c>
      <c r="P19239" s="2">
        <v>11627</v>
      </c>
      <c r="Q19239" s="2">
        <v>2003</v>
      </c>
      <c r="R19239" s="2">
        <v>9999</v>
      </c>
      <c r="U19239" s="2" t="s">
        <v>54</v>
      </c>
      <c r="V19239" s="2" t="s">
        <v>239</v>
      </c>
      <c r="Z19239" s="2" t="s">
        <v>253</v>
      </c>
      <c r="AI19239" s="2">
        <v>0.3</v>
      </c>
      <c r="AJ19239" s="2">
        <v>2.946E-2</v>
      </c>
      <c r="AK19239" s="2">
        <v>2.946E-2</v>
      </c>
      <c r="AL19239" s="2">
        <v>2.946E-2</v>
      </c>
      <c r="AM19239" s="2">
        <v>2.946E-2</v>
      </c>
      <c r="AY19239" s="2" t="s">
        <v>46857</v>
      </c>
      <c r="AZ19239" s="2">
        <v>100</v>
      </c>
      <c r="BA19239" s="2" t="s">
        <v>46857</v>
      </c>
      <c r="BB19239" s="2">
        <v>100</v>
      </c>
    </row>
    <row r="19240" spans="1:54">
      <c r="A19240" s="2" t="s">
        <v>37419</v>
      </c>
      <c r="B19240" s="2" t="s">
        <v>37422</v>
      </c>
      <c r="C19240" s="2">
        <v>7837</v>
      </c>
      <c r="D19240" s="2" t="s">
        <v>162</v>
      </c>
      <c r="E19240" s="2" t="s">
        <v>72</v>
      </c>
      <c r="F19240" s="2">
        <v>3276</v>
      </c>
      <c r="G19240" s="2" t="s">
        <v>164</v>
      </c>
      <c r="I19240" s="2" t="s">
        <v>225</v>
      </c>
      <c r="J19240" s="2" t="s">
        <v>68</v>
      </c>
      <c r="K19240" s="2">
        <v>51</v>
      </c>
      <c r="L19240" s="2" t="s">
        <v>3303</v>
      </c>
      <c r="M19240" s="2">
        <v>109</v>
      </c>
      <c r="N19240" s="2" t="s">
        <v>14098</v>
      </c>
      <c r="O19240" s="2">
        <v>77.3</v>
      </c>
      <c r="P19240" s="2">
        <v>11627</v>
      </c>
      <c r="Q19240" s="2">
        <v>2003</v>
      </c>
      <c r="R19240" s="2">
        <v>9999</v>
      </c>
      <c r="U19240" s="2" t="s">
        <v>54</v>
      </c>
      <c r="V19240" s="2" t="s">
        <v>239</v>
      </c>
      <c r="Z19240" s="2" t="s">
        <v>253</v>
      </c>
      <c r="AI19240" s="2">
        <v>0.3</v>
      </c>
      <c r="AJ19240" s="2">
        <v>2.9360000000000001E-2</v>
      </c>
      <c r="AK19240" s="2">
        <v>2.9360000000000001E-2</v>
      </c>
      <c r="AL19240" s="2">
        <v>2.9360000000000001E-2</v>
      </c>
      <c r="AM19240" s="2">
        <v>2.9360000000000001E-2</v>
      </c>
      <c r="AY19240" s="2" t="s">
        <v>46857</v>
      </c>
      <c r="AZ19240" s="2">
        <v>100</v>
      </c>
      <c r="BA19240" s="2" t="s">
        <v>46857</v>
      </c>
      <c r="BB19240" s="2">
        <v>100</v>
      </c>
    </row>
    <row r="19241" spans="1:54">
      <c r="A19241" s="2" t="s">
        <v>37419</v>
      </c>
      <c r="B19241" s="2" t="s">
        <v>37423</v>
      </c>
      <c r="C19241" s="2">
        <v>7837</v>
      </c>
      <c r="D19241" s="2" t="s">
        <v>162</v>
      </c>
      <c r="E19241" s="2" t="s">
        <v>89</v>
      </c>
      <c r="F19241" s="2">
        <v>3277</v>
      </c>
      <c r="G19241" s="2" t="s">
        <v>164</v>
      </c>
      <c r="I19241" s="2" t="s">
        <v>225</v>
      </c>
      <c r="J19241" s="2" t="s">
        <v>68</v>
      </c>
      <c r="K19241" s="2">
        <v>51</v>
      </c>
      <c r="L19241" s="2" t="s">
        <v>3303</v>
      </c>
      <c r="M19241" s="2">
        <v>109</v>
      </c>
      <c r="N19241" s="2" t="s">
        <v>14098</v>
      </c>
      <c r="O19241" s="2">
        <v>77.2</v>
      </c>
      <c r="P19241" s="2">
        <v>11627</v>
      </c>
      <c r="Q19241" s="2">
        <v>2003</v>
      </c>
      <c r="R19241" s="2">
        <v>9999</v>
      </c>
      <c r="U19241" s="2" t="s">
        <v>54</v>
      </c>
      <c r="V19241" s="2" t="s">
        <v>239</v>
      </c>
      <c r="Z19241" s="2" t="s">
        <v>253</v>
      </c>
      <c r="AI19241" s="2">
        <v>0.3</v>
      </c>
      <c r="AJ19241" s="2">
        <v>2.2630000000000001E-2</v>
      </c>
      <c r="AK19241" s="2">
        <v>2.2630000000000001E-2</v>
      </c>
      <c r="AL19241" s="2">
        <v>2.2630000000000001E-2</v>
      </c>
      <c r="AM19241" s="2">
        <v>2.2630000000000001E-2</v>
      </c>
      <c r="AY19241" s="2" t="s">
        <v>46857</v>
      </c>
      <c r="AZ19241" s="2">
        <v>100</v>
      </c>
      <c r="BA19241" s="2" t="s">
        <v>46857</v>
      </c>
      <c r="BB19241" s="2">
        <v>100</v>
      </c>
    </row>
    <row r="19242" spans="1:54">
      <c r="A19242" s="2" t="s">
        <v>37419</v>
      </c>
      <c r="B19242" s="2" t="s">
        <v>37424</v>
      </c>
      <c r="C19242" s="2">
        <v>7837</v>
      </c>
      <c r="D19242" s="2" t="s">
        <v>162</v>
      </c>
      <c r="E19242" s="2" t="s">
        <v>73</v>
      </c>
      <c r="F19242" s="2">
        <v>3278</v>
      </c>
      <c r="G19242" s="2" t="s">
        <v>164</v>
      </c>
      <c r="I19242" s="2" t="s">
        <v>225</v>
      </c>
      <c r="J19242" s="2" t="s">
        <v>68</v>
      </c>
      <c r="K19242" s="2">
        <v>51</v>
      </c>
      <c r="L19242" s="2" t="s">
        <v>3303</v>
      </c>
      <c r="M19242" s="2">
        <v>109</v>
      </c>
      <c r="N19242" s="2" t="s">
        <v>14098</v>
      </c>
      <c r="O19242" s="2">
        <v>158</v>
      </c>
      <c r="P19242" s="2">
        <v>11627</v>
      </c>
      <c r="Q19242" s="2">
        <v>2003</v>
      </c>
      <c r="R19242" s="2">
        <v>9999</v>
      </c>
      <c r="U19242" s="2" t="s">
        <v>54</v>
      </c>
      <c r="V19242" s="2" t="s">
        <v>239</v>
      </c>
      <c r="Z19242" s="2" t="s">
        <v>253</v>
      </c>
      <c r="AI19242" s="2">
        <v>0.3</v>
      </c>
      <c r="AJ19242" s="2">
        <v>3.2829999999999998E-2</v>
      </c>
      <c r="AK19242" s="2">
        <v>3.2829999999999998E-2</v>
      </c>
      <c r="AL19242" s="2">
        <v>3.2829999999999998E-2</v>
      </c>
      <c r="AM19242" s="2">
        <v>3.2829999999999998E-2</v>
      </c>
      <c r="AY19242" s="2" t="s">
        <v>46857</v>
      </c>
      <c r="AZ19242" s="2">
        <v>100</v>
      </c>
      <c r="BA19242" s="2" t="s">
        <v>46857</v>
      </c>
      <c r="BB19242" s="2">
        <v>100</v>
      </c>
    </row>
    <row r="19243" spans="1:54">
      <c r="A19243" s="2" t="s">
        <v>37425</v>
      </c>
      <c r="B19243" s="2" t="s">
        <v>37426</v>
      </c>
      <c r="C19243" s="2">
        <v>7838</v>
      </c>
      <c r="D19243" s="2" t="s">
        <v>162</v>
      </c>
      <c r="E19243" s="2" t="s">
        <v>51</v>
      </c>
      <c r="F19243" s="2">
        <v>3281</v>
      </c>
      <c r="G19243" s="2" t="s">
        <v>164</v>
      </c>
      <c r="I19243" s="2" t="s">
        <v>225</v>
      </c>
      <c r="J19243" s="2" t="s">
        <v>68</v>
      </c>
      <c r="K19243" s="2">
        <v>51</v>
      </c>
      <c r="L19243" s="2" t="s">
        <v>26671</v>
      </c>
      <c r="M19243" s="2">
        <v>61</v>
      </c>
      <c r="N19243" s="2" t="s">
        <v>26672</v>
      </c>
      <c r="O19243" s="2">
        <v>153</v>
      </c>
      <c r="P19243" s="2">
        <v>10745</v>
      </c>
      <c r="Q19243" s="2">
        <v>2000</v>
      </c>
      <c r="R19243" s="2">
        <v>9999</v>
      </c>
      <c r="U19243" s="2" t="s">
        <v>54</v>
      </c>
      <c r="V19243" s="2" t="s">
        <v>239</v>
      </c>
      <c r="Z19243" s="2" t="s">
        <v>253</v>
      </c>
      <c r="AI19243" s="2">
        <v>2.64</v>
      </c>
      <c r="AJ19243" s="2">
        <v>3.619E-2</v>
      </c>
      <c r="AK19243" s="2">
        <v>3.619E-2</v>
      </c>
      <c r="AL19243" s="2">
        <v>3.619E-2</v>
      </c>
      <c r="AM19243" s="2">
        <v>3.619E-2</v>
      </c>
      <c r="AY19243" s="2" t="s">
        <v>46416</v>
      </c>
      <c r="AZ19243" s="2">
        <v>100</v>
      </c>
      <c r="BA19243" s="2" t="s">
        <v>46417</v>
      </c>
      <c r="BB19243" s="2">
        <v>100</v>
      </c>
    </row>
    <row r="19244" spans="1:54">
      <c r="A19244" s="2" t="s">
        <v>37425</v>
      </c>
      <c r="B19244" s="2" t="s">
        <v>37427</v>
      </c>
      <c r="C19244" s="2">
        <v>7838</v>
      </c>
      <c r="D19244" s="2" t="s">
        <v>162</v>
      </c>
      <c r="E19244" s="2" t="s">
        <v>55</v>
      </c>
      <c r="F19244" s="2">
        <v>3282</v>
      </c>
      <c r="G19244" s="2" t="s">
        <v>164</v>
      </c>
      <c r="I19244" s="2" t="s">
        <v>225</v>
      </c>
      <c r="J19244" s="2" t="s">
        <v>68</v>
      </c>
      <c r="K19244" s="2">
        <v>51</v>
      </c>
      <c r="L19244" s="2" t="s">
        <v>26671</v>
      </c>
      <c r="M19244" s="2">
        <v>61</v>
      </c>
      <c r="N19244" s="2" t="s">
        <v>26672</v>
      </c>
      <c r="O19244" s="2">
        <v>151</v>
      </c>
      <c r="P19244" s="2">
        <v>10745</v>
      </c>
      <c r="Q19244" s="2">
        <v>2000</v>
      </c>
      <c r="R19244" s="2">
        <v>9999</v>
      </c>
      <c r="U19244" s="2" t="s">
        <v>54</v>
      </c>
      <c r="V19244" s="2" t="s">
        <v>239</v>
      </c>
      <c r="Z19244" s="2" t="s">
        <v>253</v>
      </c>
      <c r="AI19244" s="2">
        <v>2.64</v>
      </c>
      <c r="AJ19244" s="2">
        <v>3.6089999999999997E-2</v>
      </c>
      <c r="AK19244" s="2">
        <v>3.6089999999999997E-2</v>
      </c>
      <c r="AL19244" s="2">
        <v>3.6089999999999997E-2</v>
      </c>
      <c r="AM19244" s="2">
        <v>3.6089999999999997E-2</v>
      </c>
      <c r="AY19244" s="2" t="s">
        <v>46416</v>
      </c>
      <c r="AZ19244" s="2">
        <v>100</v>
      </c>
      <c r="BA19244" s="2" t="s">
        <v>46417</v>
      </c>
      <c r="BB19244" s="2">
        <v>100</v>
      </c>
    </row>
    <row r="19245" spans="1:54">
      <c r="A19245" s="2" t="s">
        <v>37425</v>
      </c>
      <c r="B19245" s="2" t="s">
        <v>37428</v>
      </c>
      <c r="C19245" s="2">
        <v>7838</v>
      </c>
      <c r="D19245" s="2" t="s">
        <v>162</v>
      </c>
      <c r="E19245" s="2" t="s">
        <v>72</v>
      </c>
      <c r="F19245" s="2">
        <v>3283</v>
      </c>
      <c r="G19245" s="2" t="s">
        <v>164</v>
      </c>
      <c r="I19245" s="2" t="s">
        <v>225</v>
      </c>
      <c r="J19245" s="2" t="s">
        <v>68</v>
      </c>
      <c r="K19245" s="2">
        <v>51</v>
      </c>
      <c r="L19245" s="2" t="s">
        <v>26671</v>
      </c>
      <c r="M19245" s="2">
        <v>61</v>
      </c>
      <c r="N19245" s="2" t="s">
        <v>26672</v>
      </c>
      <c r="O19245" s="2">
        <v>152</v>
      </c>
      <c r="P19245" s="2">
        <v>10745</v>
      </c>
      <c r="Q19245" s="2">
        <v>2000</v>
      </c>
      <c r="R19245" s="2">
        <v>9999</v>
      </c>
      <c r="U19245" s="2" t="s">
        <v>54</v>
      </c>
      <c r="V19245" s="2" t="s">
        <v>239</v>
      </c>
      <c r="Z19245" s="2" t="s">
        <v>253</v>
      </c>
      <c r="AI19245" s="2">
        <v>2.64</v>
      </c>
      <c r="AJ19245" s="2">
        <v>2.777E-2</v>
      </c>
      <c r="AK19245" s="2">
        <v>2.777E-2</v>
      </c>
      <c r="AL19245" s="2">
        <v>2.777E-2</v>
      </c>
      <c r="AM19245" s="2">
        <v>2.777E-2</v>
      </c>
      <c r="AY19245" s="2" t="s">
        <v>46416</v>
      </c>
      <c r="AZ19245" s="2">
        <v>100</v>
      </c>
      <c r="BA19245" s="2" t="s">
        <v>46417</v>
      </c>
      <c r="BB19245" s="2">
        <v>100</v>
      </c>
    </row>
    <row r="19246" spans="1:54">
      <c r="A19246" s="2" t="s">
        <v>37425</v>
      </c>
      <c r="B19246" s="2" t="s">
        <v>37429</v>
      </c>
      <c r="C19246" s="2">
        <v>7838</v>
      </c>
      <c r="D19246" s="2" t="s">
        <v>162</v>
      </c>
      <c r="E19246" s="2" t="s">
        <v>89</v>
      </c>
      <c r="F19246" s="2">
        <v>3284</v>
      </c>
      <c r="G19246" s="2" t="s">
        <v>164</v>
      </c>
      <c r="I19246" s="2" t="s">
        <v>225</v>
      </c>
      <c r="J19246" s="2" t="s">
        <v>68</v>
      </c>
      <c r="K19246" s="2">
        <v>51</v>
      </c>
      <c r="L19246" s="2" t="s">
        <v>26671</v>
      </c>
      <c r="M19246" s="2">
        <v>61</v>
      </c>
      <c r="N19246" s="2" t="s">
        <v>26672</v>
      </c>
      <c r="O19246" s="2">
        <v>152</v>
      </c>
      <c r="P19246" s="2">
        <v>10745</v>
      </c>
      <c r="Q19246" s="2">
        <v>2000</v>
      </c>
      <c r="R19246" s="2">
        <v>9999</v>
      </c>
      <c r="U19246" s="2" t="s">
        <v>54</v>
      </c>
      <c r="V19246" s="2" t="s">
        <v>239</v>
      </c>
      <c r="Z19246" s="2" t="s">
        <v>253</v>
      </c>
      <c r="AI19246" s="2">
        <v>2.64</v>
      </c>
      <c r="AJ19246" s="2">
        <v>3.2919999999999998E-2</v>
      </c>
      <c r="AK19246" s="2">
        <v>3.2919999999999998E-2</v>
      </c>
      <c r="AL19246" s="2">
        <v>3.2919999999999998E-2</v>
      </c>
      <c r="AM19246" s="2">
        <v>3.2919999999999998E-2</v>
      </c>
      <c r="AY19246" s="2" t="s">
        <v>46416</v>
      </c>
      <c r="AZ19246" s="2">
        <v>100</v>
      </c>
      <c r="BA19246" s="2" t="s">
        <v>46417</v>
      </c>
      <c r="BB19246" s="2">
        <v>100</v>
      </c>
    </row>
    <row r="19247" spans="1:54">
      <c r="A19247" s="2" t="s">
        <v>37430</v>
      </c>
      <c r="B19247" s="2" t="s">
        <v>37431</v>
      </c>
      <c r="C19247" s="2">
        <v>7839</v>
      </c>
      <c r="D19247" s="2" t="s">
        <v>162</v>
      </c>
      <c r="E19247" s="2" t="s">
        <v>51</v>
      </c>
      <c r="F19247" s="2">
        <v>3279</v>
      </c>
      <c r="G19247" s="2" t="s">
        <v>164</v>
      </c>
      <c r="I19247" s="2" t="s">
        <v>225</v>
      </c>
      <c r="J19247" s="2" t="s">
        <v>68</v>
      </c>
      <c r="K19247" s="2">
        <v>51</v>
      </c>
      <c r="L19247" s="2" t="s">
        <v>37432</v>
      </c>
      <c r="M19247" s="2">
        <v>33</v>
      </c>
      <c r="N19247" s="2" t="s">
        <v>37433</v>
      </c>
      <c r="O19247" s="2">
        <v>151</v>
      </c>
      <c r="P19247" s="2">
        <v>10745</v>
      </c>
      <c r="Q19247" s="2">
        <v>2001</v>
      </c>
      <c r="R19247" s="2">
        <v>9999</v>
      </c>
      <c r="U19247" s="2" t="s">
        <v>54</v>
      </c>
      <c r="V19247" s="2" t="s">
        <v>239</v>
      </c>
      <c r="Z19247" s="2" t="s">
        <v>253</v>
      </c>
      <c r="AI19247" s="2">
        <v>2.64</v>
      </c>
      <c r="AJ19247" s="2">
        <v>3.1449999999999999E-2</v>
      </c>
      <c r="AK19247" s="2">
        <v>3.1449999999999999E-2</v>
      </c>
      <c r="AL19247" s="2">
        <v>3.1449999999999999E-2</v>
      </c>
      <c r="AM19247" s="2">
        <v>3.1449999999999999E-2</v>
      </c>
      <c r="AY19247" s="2" t="s">
        <v>46416</v>
      </c>
      <c r="AZ19247" s="2">
        <v>100</v>
      </c>
      <c r="BA19247" s="2" t="s">
        <v>46417</v>
      </c>
      <c r="BB19247" s="2">
        <v>100</v>
      </c>
    </row>
    <row r="19248" spans="1:54">
      <c r="A19248" s="2" t="s">
        <v>37430</v>
      </c>
      <c r="B19248" s="2" t="s">
        <v>37434</v>
      </c>
      <c r="C19248" s="2">
        <v>7839</v>
      </c>
      <c r="D19248" s="2" t="s">
        <v>162</v>
      </c>
      <c r="E19248" s="2" t="s">
        <v>55</v>
      </c>
      <c r="F19248" s="2">
        <v>3280</v>
      </c>
      <c r="G19248" s="2" t="s">
        <v>164</v>
      </c>
      <c r="I19248" s="2" t="s">
        <v>225</v>
      </c>
      <c r="J19248" s="2" t="s">
        <v>68</v>
      </c>
      <c r="K19248" s="2">
        <v>51</v>
      </c>
      <c r="L19248" s="2" t="s">
        <v>37432</v>
      </c>
      <c r="M19248" s="2">
        <v>33</v>
      </c>
      <c r="N19248" s="2" t="s">
        <v>37433</v>
      </c>
      <c r="O19248" s="2">
        <v>151</v>
      </c>
      <c r="P19248" s="2">
        <v>10745</v>
      </c>
      <c r="Q19248" s="2">
        <v>2001</v>
      </c>
      <c r="R19248" s="2">
        <v>9999</v>
      </c>
      <c r="U19248" s="2" t="s">
        <v>54</v>
      </c>
      <c r="V19248" s="2" t="s">
        <v>239</v>
      </c>
      <c r="Z19248" s="2" t="s">
        <v>253</v>
      </c>
      <c r="AI19248" s="2">
        <v>2.64</v>
      </c>
      <c r="AJ19248" s="2">
        <v>3.2539999999999999E-2</v>
      </c>
      <c r="AK19248" s="2">
        <v>3.2539999999999999E-2</v>
      </c>
      <c r="AL19248" s="2">
        <v>3.2539999999999999E-2</v>
      </c>
      <c r="AM19248" s="2">
        <v>3.2539999999999999E-2</v>
      </c>
      <c r="AY19248" s="2" t="s">
        <v>46416</v>
      </c>
      <c r="AZ19248" s="2">
        <v>100</v>
      </c>
      <c r="BA19248" s="2" t="s">
        <v>46417</v>
      </c>
      <c r="BB19248" s="2">
        <v>100</v>
      </c>
    </row>
    <row r="19249" spans="1:54">
      <c r="A19249" s="2" t="s">
        <v>37430</v>
      </c>
      <c r="B19249" s="2" t="s">
        <v>37435</v>
      </c>
      <c r="C19249" s="2">
        <v>7839</v>
      </c>
      <c r="D19249" s="2" t="s">
        <v>162</v>
      </c>
      <c r="E19249" s="2" t="s">
        <v>72</v>
      </c>
      <c r="F19249" s="2">
        <v>90273</v>
      </c>
      <c r="G19249" s="2" t="s">
        <v>164</v>
      </c>
      <c r="I19249" s="2" t="s">
        <v>225</v>
      </c>
      <c r="J19249" s="2" t="s">
        <v>68</v>
      </c>
      <c r="K19249" s="2">
        <v>51</v>
      </c>
      <c r="L19249" s="2" t="s">
        <v>37432</v>
      </c>
      <c r="M19249" s="2">
        <v>33</v>
      </c>
      <c r="N19249" s="2" t="s">
        <v>37433</v>
      </c>
      <c r="O19249" s="2">
        <v>161</v>
      </c>
      <c r="P19249" s="2">
        <v>10745</v>
      </c>
      <c r="Q19249" s="2">
        <v>2008</v>
      </c>
      <c r="R19249" s="2">
        <v>9999</v>
      </c>
      <c r="U19249" s="2" t="s">
        <v>54</v>
      </c>
      <c r="V19249" s="2" t="s">
        <v>239</v>
      </c>
      <c r="Z19249" s="2" t="s">
        <v>253</v>
      </c>
      <c r="AJ19249" s="2">
        <v>2.8879999999999999E-2</v>
      </c>
      <c r="AK19249" s="2">
        <v>2.8879999999999999E-2</v>
      </c>
      <c r="AL19249" s="2">
        <v>2.8879999999999999E-2</v>
      </c>
      <c r="AM19249" s="2">
        <v>2.8879999999999999E-2</v>
      </c>
      <c r="AY19249" s="2" t="s">
        <v>46416</v>
      </c>
      <c r="AZ19249" s="2">
        <v>100</v>
      </c>
      <c r="BA19249" s="2" t="s">
        <v>46417</v>
      </c>
      <c r="BB19249" s="2">
        <v>100</v>
      </c>
    </row>
    <row r="19250" spans="1:54">
      <c r="A19250" s="2" t="s">
        <v>37430</v>
      </c>
      <c r="B19250" s="2" t="s">
        <v>37436</v>
      </c>
      <c r="C19250" s="2">
        <v>7839</v>
      </c>
      <c r="D19250" s="2" t="s">
        <v>162</v>
      </c>
      <c r="E19250" s="2" t="s">
        <v>89</v>
      </c>
      <c r="F19250" s="2">
        <v>90274</v>
      </c>
      <c r="G19250" s="2" t="s">
        <v>164</v>
      </c>
      <c r="I19250" s="2" t="s">
        <v>225</v>
      </c>
      <c r="J19250" s="2" t="s">
        <v>68</v>
      </c>
      <c r="K19250" s="2">
        <v>51</v>
      </c>
      <c r="L19250" s="2" t="s">
        <v>37432</v>
      </c>
      <c r="M19250" s="2">
        <v>33</v>
      </c>
      <c r="N19250" s="2" t="s">
        <v>37433</v>
      </c>
      <c r="O19250" s="2">
        <v>160</v>
      </c>
      <c r="P19250" s="2">
        <v>10745</v>
      </c>
      <c r="Q19250" s="2">
        <v>2008</v>
      </c>
      <c r="R19250" s="2">
        <v>9999</v>
      </c>
      <c r="U19250" s="2" t="s">
        <v>54</v>
      </c>
      <c r="V19250" s="2" t="s">
        <v>239</v>
      </c>
      <c r="Z19250" s="2" t="s">
        <v>253</v>
      </c>
      <c r="AJ19250" s="2">
        <v>3.1550000000000002E-2</v>
      </c>
      <c r="AK19250" s="2">
        <v>3.1550000000000002E-2</v>
      </c>
      <c r="AL19250" s="2">
        <v>3.1550000000000002E-2</v>
      </c>
      <c r="AM19250" s="2">
        <v>3.1550000000000002E-2</v>
      </c>
      <c r="AY19250" s="2" t="s">
        <v>46416</v>
      </c>
      <c r="AZ19250" s="2">
        <v>100</v>
      </c>
      <c r="BA19250" s="2" t="s">
        <v>46417</v>
      </c>
      <c r="BB19250" s="2">
        <v>100</v>
      </c>
    </row>
    <row r="19251" spans="1:54">
      <c r="A19251" s="2" t="s">
        <v>37430</v>
      </c>
      <c r="B19251" s="2" t="s">
        <v>37437</v>
      </c>
      <c r="C19251" s="2">
        <v>7839</v>
      </c>
      <c r="D19251" s="2" t="s">
        <v>162</v>
      </c>
      <c r="E19251" s="2" t="s">
        <v>73</v>
      </c>
      <c r="F19251" s="2">
        <v>90276</v>
      </c>
      <c r="G19251" s="2" t="s">
        <v>164</v>
      </c>
      <c r="I19251" s="2" t="s">
        <v>225</v>
      </c>
      <c r="J19251" s="2" t="s">
        <v>68</v>
      </c>
      <c r="K19251" s="2">
        <v>51</v>
      </c>
      <c r="L19251" s="2" t="s">
        <v>37432</v>
      </c>
      <c r="M19251" s="2">
        <v>33</v>
      </c>
      <c r="N19251" s="2" t="s">
        <v>37433</v>
      </c>
      <c r="O19251" s="2">
        <v>160</v>
      </c>
      <c r="P19251" s="2">
        <v>10745</v>
      </c>
      <c r="Q19251" s="2">
        <v>2009</v>
      </c>
      <c r="R19251" s="2">
        <v>9999</v>
      </c>
      <c r="U19251" s="2" t="s">
        <v>54</v>
      </c>
      <c r="V19251" s="2" t="s">
        <v>239</v>
      </c>
      <c r="Z19251" s="2" t="s">
        <v>253</v>
      </c>
      <c r="AJ19251" s="2">
        <v>4.07E-2</v>
      </c>
      <c r="AK19251" s="2">
        <v>4.07E-2</v>
      </c>
      <c r="AL19251" s="2">
        <v>4.07E-2</v>
      </c>
      <c r="AM19251" s="2">
        <v>4.07E-2</v>
      </c>
      <c r="AY19251" s="2" t="s">
        <v>46416</v>
      </c>
      <c r="AZ19251" s="2">
        <v>100</v>
      </c>
      <c r="BA19251" s="2" t="s">
        <v>46417</v>
      </c>
      <c r="BB19251" s="2">
        <v>100</v>
      </c>
    </row>
    <row r="19252" spans="1:54">
      <c r="A19252" s="2" t="s">
        <v>37438</v>
      </c>
      <c r="B19252" s="2" t="s">
        <v>37439</v>
      </c>
      <c r="C19252" s="2">
        <v>7842</v>
      </c>
      <c r="D19252" s="2" t="s">
        <v>162</v>
      </c>
      <c r="E19252" s="2" t="s">
        <v>3679</v>
      </c>
      <c r="F19252" s="2">
        <v>3293</v>
      </c>
      <c r="G19252" s="2" t="s">
        <v>164</v>
      </c>
      <c r="I19252" s="2" t="s">
        <v>234</v>
      </c>
      <c r="J19252" s="2" t="s">
        <v>109</v>
      </c>
      <c r="K19252" s="2">
        <v>17</v>
      </c>
      <c r="L19252" s="2" t="s">
        <v>3185</v>
      </c>
      <c r="M19252" s="2">
        <v>51</v>
      </c>
      <c r="N19252" s="2" t="s">
        <v>37440</v>
      </c>
      <c r="O19252" s="2">
        <v>45</v>
      </c>
      <c r="P19252" s="2">
        <v>10745</v>
      </c>
      <c r="Q19252" s="2">
        <v>2000</v>
      </c>
      <c r="R19252" s="2">
        <v>9999</v>
      </c>
      <c r="U19252" s="2" t="s">
        <v>54</v>
      </c>
      <c r="V19252" s="2" t="s">
        <v>236</v>
      </c>
      <c r="Z19252" s="2" t="s">
        <v>250</v>
      </c>
      <c r="AI19252" s="2">
        <v>1</v>
      </c>
      <c r="AJ19252" s="2">
        <v>9.5149999999999998E-2</v>
      </c>
      <c r="AK19252" s="2">
        <v>9.5149999999999998E-2</v>
      </c>
      <c r="AL19252" s="2">
        <v>9.5149999999999998E-2</v>
      </c>
      <c r="AM19252" s="2">
        <v>9.5149999999999998E-2</v>
      </c>
      <c r="AY19252" s="2" t="s">
        <v>52015</v>
      </c>
      <c r="AZ19252" s="2">
        <v>100</v>
      </c>
      <c r="BA19252" s="2" t="s">
        <v>52015</v>
      </c>
      <c r="BB19252" s="2">
        <v>100</v>
      </c>
    </row>
    <row r="19253" spans="1:54">
      <c r="A19253" s="2" t="s">
        <v>37441</v>
      </c>
      <c r="B19253" s="2" t="s">
        <v>37442</v>
      </c>
      <c r="C19253" s="2">
        <v>7843</v>
      </c>
      <c r="D19253" s="2" t="s">
        <v>162</v>
      </c>
      <c r="E19253" s="2" t="s">
        <v>1196</v>
      </c>
      <c r="F19253" s="2">
        <v>3294</v>
      </c>
      <c r="G19253" s="2" t="s">
        <v>164</v>
      </c>
      <c r="I19253" s="2" t="s">
        <v>212</v>
      </c>
      <c r="J19253" s="2" t="s">
        <v>67</v>
      </c>
      <c r="K19253" s="2">
        <v>27</v>
      </c>
      <c r="L19253" s="2" t="s">
        <v>17406</v>
      </c>
      <c r="M19253" s="2">
        <v>99</v>
      </c>
      <c r="N19253" s="2" t="s">
        <v>17407</v>
      </c>
      <c r="O19253" s="2">
        <v>155</v>
      </c>
      <c r="P19253" s="2">
        <v>11331</v>
      </c>
      <c r="Q19253" s="2">
        <v>2001</v>
      </c>
      <c r="R19253" s="2">
        <v>9999</v>
      </c>
      <c r="U19253" s="2" t="s">
        <v>54</v>
      </c>
      <c r="V19253" s="2" t="s">
        <v>239</v>
      </c>
      <c r="Z19253" s="2" t="s">
        <v>253</v>
      </c>
      <c r="AI19253" s="2">
        <v>0.5</v>
      </c>
      <c r="AJ19253" s="2">
        <v>0.11716</v>
      </c>
      <c r="AK19253" s="2">
        <v>0.11716</v>
      </c>
      <c r="AL19253" s="2">
        <v>0.11716</v>
      </c>
      <c r="AM19253" s="2">
        <v>0.11716</v>
      </c>
      <c r="AY19253" s="2" t="s">
        <v>46764</v>
      </c>
      <c r="AZ19253" s="2">
        <v>100</v>
      </c>
      <c r="BA19253" s="2" t="s">
        <v>46764</v>
      </c>
      <c r="BB19253" s="2">
        <v>100</v>
      </c>
    </row>
    <row r="19254" spans="1:54">
      <c r="A19254" s="2" t="s">
        <v>37441</v>
      </c>
      <c r="B19254" s="2" t="s">
        <v>37443</v>
      </c>
      <c r="C19254" s="2">
        <v>7843</v>
      </c>
      <c r="D19254" s="2" t="s">
        <v>162</v>
      </c>
      <c r="E19254" s="2" t="s">
        <v>1464</v>
      </c>
      <c r="F19254" s="2">
        <v>3295</v>
      </c>
      <c r="G19254" s="2" t="s">
        <v>164</v>
      </c>
      <c r="I19254" s="2" t="s">
        <v>212</v>
      </c>
      <c r="J19254" s="2" t="s">
        <v>67</v>
      </c>
      <c r="K19254" s="2">
        <v>27</v>
      </c>
      <c r="L19254" s="2" t="s">
        <v>17406</v>
      </c>
      <c r="M19254" s="2">
        <v>99</v>
      </c>
      <c r="N19254" s="2" t="s">
        <v>17407</v>
      </c>
      <c r="O19254" s="2">
        <v>154</v>
      </c>
      <c r="P19254" s="2">
        <v>11330</v>
      </c>
      <c r="Q19254" s="2">
        <v>2001</v>
      </c>
      <c r="R19254" s="2">
        <v>9999</v>
      </c>
      <c r="U19254" s="2" t="s">
        <v>54</v>
      </c>
      <c r="V19254" s="2" t="s">
        <v>239</v>
      </c>
      <c r="Z19254" s="2" t="s">
        <v>253</v>
      </c>
      <c r="AI19254" s="2">
        <v>0.5</v>
      </c>
      <c r="AJ19254" s="2">
        <v>0.10489</v>
      </c>
      <c r="AK19254" s="2">
        <v>0.10489</v>
      </c>
      <c r="AL19254" s="2">
        <v>0.10489</v>
      </c>
      <c r="AM19254" s="2">
        <v>0.10489</v>
      </c>
      <c r="AY19254" s="2" t="s">
        <v>46764</v>
      </c>
      <c r="AZ19254" s="2">
        <v>100</v>
      </c>
      <c r="BA19254" s="2" t="s">
        <v>46764</v>
      </c>
      <c r="BB19254" s="2">
        <v>100</v>
      </c>
    </row>
    <row r="19255" spans="1:54">
      <c r="A19255" s="2" t="s">
        <v>37441</v>
      </c>
      <c r="B19255" s="2" t="s">
        <v>37444</v>
      </c>
      <c r="C19255" s="2">
        <v>7843</v>
      </c>
      <c r="D19255" s="2" t="s">
        <v>162</v>
      </c>
      <c r="E19255" s="2" t="s">
        <v>1504</v>
      </c>
      <c r="F19255" s="2">
        <v>3296</v>
      </c>
      <c r="G19255" s="2" t="s">
        <v>164</v>
      </c>
      <c r="I19255" s="2" t="s">
        <v>212</v>
      </c>
      <c r="J19255" s="2" t="s">
        <v>67</v>
      </c>
      <c r="K19255" s="2">
        <v>27</v>
      </c>
      <c r="L19255" s="2" t="s">
        <v>17406</v>
      </c>
      <c r="M19255" s="2">
        <v>99</v>
      </c>
      <c r="N19255" s="2" t="s">
        <v>17407</v>
      </c>
      <c r="O19255" s="2">
        <v>126.5</v>
      </c>
      <c r="P19255" s="2">
        <v>11335</v>
      </c>
      <c r="Q19255" s="2">
        <v>2002</v>
      </c>
      <c r="R19255" s="2">
        <v>9999</v>
      </c>
      <c r="U19255" s="2" t="s">
        <v>54</v>
      </c>
      <c r="V19255" s="2" t="s">
        <v>239</v>
      </c>
      <c r="Z19255" s="2" t="s">
        <v>253</v>
      </c>
      <c r="AI19255" s="2">
        <v>0.5</v>
      </c>
      <c r="AJ19255" s="2">
        <v>0.11988</v>
      </c>
      <c r="AK19255" s="2">
        <v>0.11988</v>
      </c>
      <c r="AL19255" s="2">
        <v>0.11988</v>
      </c>
      <c r="AM19255" s="2">
        <v>0.11988</v>
      </c>
      <c r="AY19255" s="2" t="s">
        <v>46764</v>
      </c>
      <c r="AZ19255" s="2">
        <v>100</v>
      </c>
      <c r="BA19255" s="2" t="s">
        <v>46764</v>
      </c>
      <c r="BB19255" s="2">
        <v>100</v>
      </c>
    </row>
    <row r="19256" spans="1:54">
      <c r="A19256" s="2" t="s">
        <v>37445</v>
      </c>
      <c r="B19256" s="2" t="s">
        <v>37446</v>
      </c>
      <c r="C19256" s="2">
        <v>7844</v>
      </c>
      <c r="D19256" s="2" t="s">
        <v>162</v>
      </c>
      <c r="E19256" s="2" t="s">
        <v>37447</v>
      </c>
      <c r="F19256" s="2">
        <v>3297</v>
      </c>
      <c r="G19256" s="2" t="s">
        <v>164</v>
      </c>
      <c r="I19256" s="2" t="s">
        <v>212</v>
      </c>
      <c r="J19256" s="2" t="s">
        <v>67</v>
      </c>
      <c r="K19256" s="2">
        <v>27</v>
      </c>
      <c r="L19256" s="2" t="s">
        <v>28879</v>
      </c>
      <c r="M19256" s="2">
        <v>19</v>
      </c>
      <c r="N19256" s="2" t="s">
        <v>28880</v>
      </c>
      <c r="O19256" s="2">
        <v>39</v>
      </c>
      <c r="P19256" s="2">
        <v>11143</v>
      </c>
      <c r="Q19256" s="2">
        <v>2001</v>
      </c>
      <c r="R19256" s="2">
        <v>9999</v>
      </c>
      <c r="U19256" s="2" t="s">
        <v>54</v>
      </c>
      <c r="V19256" s="2" t="s">
        <v>236</v>
      </c>
      <c r="Z19256" s="2" t="s">
        <v>251</v>
      </c>
      <c r="AJ19256" s="2">
        <v>0.19821</v>
      </c>
      <c r="AK19256" s="2">
        <v>0.19821</v>
      </c>
      <c r="AL19256" s="2">
        <v>0.19821</v>
      </c>
      <c r="AM19256" s="2">
        <v>0.19821</v>
      </c>
      <c r="AY19256" s="2" t="s">
        <v>52016</v>
      </c>
      <c r="AZ19256" s="2">
        <v>100</v>
      </c>
      <c r="BA19256" s="2" t="s">
        <v>52016</v>
      </c>
      <c r="BB19256" s="2">
        <v>100</v>
      </c>
    </row>
    <row r="19257" spans="1:54">
      <c r="A19257" s="2" t="s">
        <v>37448</v>
      </c>
      <c r="B19257" s="2" t="s">
        <v>37449</v>
      </c>
      <c r="C19257" s="2">
        <v>7845</v>
      </c>
      <c r="D19257" s="2" t="s">
        <v>162</v>
      </c>
      <c r="E19257" s="2" t="s">
        <v>4380</v>
      </c>
      <c r="F19257" s="2">
        <v>90421</v>
      </c>
      <c r="G19257" s="2" t="s">
        <v>166</v>
      </c>
      <c r="I19257" s="2" t="s">
        <v>994</v>
      </c>
      <c r="J19257" s="2" t="s">
        <v>1657</v>
      </c>
      <c r="K19257" s="2">
        <v>47</v>
      </c>
      <c r="L19257" s="2" t="s">
        <v>8617</v>
      </c>
      <c r="M19257" s="2">
        <v>75</v>
      </c>
      <c r="N19257" s="2" t="s">
        <v>14551</v>
      </c>
      <c r="O19257" s="2">
        <v>160</v>
      </c>
      <c r="P19257" s="2">
        <v>7360</v>
      </c>
      <c r="Q19257" s="2">
        <v>2010</v>
      </c>
      <c r="R19257" s="2">
        <v>9999</v>
      </c>
      <c r="U19257" s="2" t="s">
        <v>54</v>
      </c>
      <c r="V19257" s="2" t="s">
        <v>236</v>
      </c>
      <c r="Z19257" s="2" t="s">
        <v>251</v>
      </c>
      <c r="AA19257" s="2" t="s">
        <v>63</v>
      </c>
      <c r="AJ19257" s="2">
        <v>6.4099999999999999E-3</v>
      </c>
      <c r="AK19257" s="2">
        <v>5.9500000000000004E-3</v>
      </c>
      <c r="AL19257" s="2">
        <v>6.4099999999999999E-3</v>
      </c>
      <c r="AM19257" s="2">
        <v>5.9500000000000004E-3</v>
      </c>
      <c r="AY19257" s="2" t="s">
        <v>46460</v>
      </c>
      <c r="AZ19257" s="2">
        <v>100</v>
      </c>
      <c r="BA19257" s="2" t="s">
        <v>46460</v>
      </c>
      <c r="BB19257" s="2">
        <v>100</v>
      </c>
    </row>
    <row r="19258" spans="1:54">
      <c r="A19258" s="2" t="s">
        <v>37448</v>
      </c>
      <c r="B19258" s="2" t="s">
        <v>37450</v>
      </c>
      <c r="C19258" s="2">
        <v>7845</v>
      </c>
      <c r="D19258" s="2" t="s">
        <v>162</v>
      </c>
      <c r="E19258" s="2" t="s">
        <v>5548</v>
      </c>
      <c r="F19258" s="2">
        <v>90422</v>
      </c>
      <c r="G19258" s="2" t="s">
        <v>166</v>
      </c>
      <c r="I19258" s="2" t="s">
        <v>994</v>
      </c>
      <c r="J19258" s="2" t="s">
        <v>1657</v>
      </c>
      <c r="K19258" s="2">
        <v>47</v>
      </c>
      <c r="L19258" s="2" t="s">
        <v>8617</v>
      </c>
      <c r="M19258" s="2">
        <v>75</v>
      </c>
      <c r="N19258" s="2" t="s">
        <v>14551</v>
      </c>
      <c r="O19258" s="2">
        <v>160</v>
      </c>
      <c r="P19258" s="2">
        <v>7360</v>
      </c>
      <c r="Q19258" s="2">
        <v>2010</v>
      </c>
      <c r="R19258" s="2">
        <v>9999</v>
      </c>
      <c r="U19258" s="2" t="s">
        <v>54</v>
      </c>
      <c r="V19258" s="2" t="s">
        <v>236</v>
      </c>
      <c r="Z19258" s="2" t="s">
        <v>251</v>
      </c>
      <c r="AA19258" s="2" t="s">
        <v>63</v>
      </c>
      <c r="AJ19258" s="2">
        <v>6.4099999999999999E-3</v>
      </c>
      <c r="AK19258" s="2">
        <v>5.9500000000000004E-3</v>
      </c>
      <c r="AL19258" s="2">
        <v>6.4099999999999999E-3</v>
      </c>
      <c r="AM19258" s="2">
        <v>5.9500000000000004E-3</v>
      </c>
      <c r="AY19258" s="2" t="s">
        <v>46460</v>
      </c>
      <c r="AZ19258" s="2">
        <v>100</v>
      </c>
      <c r="BA19258" s="2" t="s">
        <v>46460</v>
      </c>
      <c r="BB19258" s="2">
        <v>100</v>
      </c>
    </row>
    <row r="19259" spans="1:54">
      <c r="A19259" s="2" t="s">
        <v>37448</v>
      </c>
      <c r="B19259" s="2" t="s">
        <v>37451</v>
      </c>
      <c r="C19259" s="2">
        <v>7845</v>
      </c>
      <c r="D19259" s="2" t="s">
        <v>162</v>
      </c>
      <c r="E19259" s="2" t="s">
        <v>3985</v>
      </c>
      <c r="F19259" s="2">
        <v>3298</v>
      </c>
      <c r="G19259" s="2" t="s">
        <v>164</v>
      </c>
      <c r="I19259" s="2" t="s">
        <v>994</v>
      </c>
      <c r="J19259" s="2" t="s">
        <v>1657</v>
      </c>
      <c r="K19259" s="2">
        <v>47</v>
      </c>
      <c r="L19259" s="2" t="s">
        <v>8617</v>
      </c>
      <c r="M19259" s="2">
        <v>75</v>
      </c>
      <c r="N19259" s="2" t="s">
        <v>14551</v>
      </c>
      <c r="O19259" s="2">
        <v>73.900000000000006</v>
      </c>
      <c r="P19259" s="2">
        <v>11966</v>
      </c>
      <c r="Q19259" s="2">
        <v>2001</v>
      </c>
      <c r="R19259" s="2">
        <v>9999</v>
      </c>
      <c r="U19259" s="2" t="s">
        <v>54</v>
      </c>
      <c r="V19259" s="2" t="s">
        <v>239</v>
      </c>
      <c r="AI19259" s="2">
        <v>5</v>
      </c>
      <c r="AJ19259" s="2">
        <v>3.2849999999999997E-2</v>
      </c>
      <c r="AK19259" s="2">
        <v>3.2849999999999997E-2</v>
      </c>
      <c r="AL19259" s="2">
        <v>3.2849999999999997E-2</v>
      </c>
      <c r="AM19259" s="2">
        <v>3.2849999999999997E-2</v>
      </c>
      <c r="AY19259" s="2" t="s">
        <v>46460</v>
      </c>
      <c r="AZ19259" s="2">
        <v>100</v>
      </c>
      <c r="BA19259" s="2" t="s">
        <v>46460</v>
      </c>
      <c r="BB19259" s="2">
        <v>100</v>
      </c>
    </row>
    <row r="19260" spans="1:54">
      <c r="A19260" s="2" t="s">
        <v>37448</v>
      </c>
      <c r="B19260" s="2" t="s">
        <v>37452</v>
      </c>
      <c r="C19260" s="2">
        <v>7845</v>
      </c>
      <c r="D19260" s="2" t="s">
        <v>162</v>
      </c>
      <c r="E19260" s="2" t="s">
        <v>3600</v>
      </c>
      <c r="F19260" s="2">
        <v>3299</v>
      </c>
      <c r="G19260" s="2" t="s">
        <v>164</v>
      </c>
      <c r="I19260" s="2" t="s">
        <v>994</v>
      </c>
      <c r="J19260" s="2" t="s">
        <v>1657</v>
      </c>
      <c r="K19260" s="2">
        <v>47</v>
      </c>
      <c r="L19260" s="2" t="s">
        <v>8617</v>
      </c>
      <c r="M19260" s="2">
        <v>75</v>
      </c>
      <c r="N19260" s="2" t="s">
        <v>14551</v>
      </c>
      <c r="O19260" s="2">
        <v>72.7</v>
      </c>
      <c r="P19260" s="2">
        <v>11966</v>
      </c>
      <c r="Q19260" s="2">
        <v>2002</v>
      </c>
      <c r="R19260" s="2">
        <v>9999</v>
      </c>
      <c r="U19260" s="2" t="s">
        <v>54</v>
      </c>
      <c r="V19260" s="2" t="s">
        <v>239</v>
      </c>
      <c r="AI19260" s="2">
        <v>5</v>
      </c>
      <c r="AJ19260" s="2">
        <v>3.2629999999999999E-2</v>
      </c>
      <c r="AK19260" s="2">
        <v>3.2629999999999999E-2</v>
      </c>
      <c r="AL19260" s="2">
        <v>3.2629999999999999E-2</v>
      </c>
      <c r="AM19260" s="2">
        <v>3.2629999999999999E-2</v>
      </c>
      <c r="AY19260" s="2" t="s">
        <v>46460</v>
      </c>
      <c r="AZ19260" s="2">
        <v>100</v>
      </c>
      <c r="BA19260" s="2" t="s">
        <v>46460</v>
      </c>
      <c r="BB19260" s="2">
        <v>100</v>
      </c>
    </row>
    <row r="19261" spans="1:54">
      <c r="A19261" s="2" t="s">
        <v>37448</v>
      </c>
      <c r="B19261" s="2" t="s">
        <v>37453</v>
      </c>
      <c r="C19261" s="2">
        <v>7845</v>
      </c>
      <c r="D19261" s="2" t="s">
        <v>162</v>
      </c>
      <c r="E19261" s="2" t="s">
        <v>4441</v>
      </c>
      <c r="F19261" s="2">
        <v>3300</v>
      </c>
      <c r="G19261" s="2" t="s">
        <v>164</v>
      </c>
      <c r="I19261" s="2" t="s">
        <v>994</v>
      </c>
      <c r="J19261" s="2" t="s">
        <v>1657</v>
      </c>
      <c r="K19261" s="2">
        <v>47</v>
      </c>
      <c r="L19261" s="2" t="s">
        <v>8617</v>
      </c>
      <c r="M19261" s="2">
        <v>75</v>
      </c>
      <c r="N19261" s="2" t="s">
        <v>14551</v>
      </c>
      <c r="O19261" s="2">
        <v>72.7</v>
      </c>
      <c r="P19261" s="2">
        <v>11966</v>
      </c>
      <c r="Q19261" s="2">
        <v>2002</v>
      </c>
      <c r="R19261" s="2">
        <v>9999</v>
      </c>
      <c r="U19261" s="2" t="s">
        <v>54</v>
      </c>
      <c r="V19261" s="2" t="s">
        <v>239</v>
      </c>
      <c r="AI19261" s="2">
        <v>5</v>
      </c>
      <c r="AJ19261" s="2">
        <v>3.8120000000000001E-2</v>
      </c>
      <c r="AK19261" s="2">
        <v>3.8120000000000001E-2</v>
      </c>
      <c r="AL19261" s="2">
        <v>3.8120000000000001E-2</v>
      </c>
      <c r="AM19261" s="2">
        <v>3.8120000000000001E-2</v>
      </c>
      <c r="AY19261" s="2" t="s">
        <v>46460</v>
      </c>
      <c r="AZ19261" s="2">
        <v>100</v>
      </c>
      <c r="BA19261" s="2" t="s">
        <v>46460</v>
      </c>
      <c r="BB19261" s="2">
        <v>100</v>
      </c>
    </row>
    <row r="19262" spans="1:54">
      <c r="A19262" s="2" t="s">
        <v>37448</v>
      </c>
      <c r="B19262" s="2" t="s">
        <v>37454</v>
      </c>
      <c r="C19262" s="2">
        <v>7845</v>
      </c>
      <c r="D19262" s="2" t="s">
        <v>162</v>
      </c>
      <c r="E19262" s="2" t="s">
        <v>4443</v>
      </c>
      <c r="F19262" s="2">
        <v>3301</v>
      </c>
      <c r="G19262" s="2" t="s">
        <v>164</v>
      </c>
      <c r="I19262" s="2" t="s">
        <v>994</v>
      </c>
      <c r="J19262" s="2" t="s">
        <v>1657</v>
      </c>
      <c r="K19262" s="2">
        <v>47</v>
      </c>
      <c r="L19262" s="2" t="s">
        <v>8617</v>
      </c>
      <c r="M19262" s="2">
        <v>75</v>
      </c>
      <c r="N19262" s="2" t="s">
        <v>14551</v>
      </c>
      <c r="O19262" s="2">
        <v>72.7</v>
      </c>
      <c r="P19262" s="2">
        <v>11966</v>
      </c>
      <c r="Q19262" s="2">
        <v>2002</v>
      </c>
      <c r="R19262" s="2">
        <v>9999</v>
      </c>
      <c r="U19262" s="2" t="s">
        <v>54</v>
      </c>
      <c r="V19262" s="2" t="s">
        <v>239</v>
      </c>
      <c r="AI19262" s="2">
        <v>5</v>
      </c>
      <c r="AJ19262" s="2">
        <v>4.3830000000000001E-2</v>
      </c>
      <c r="AK19262" s="2">
        <v>4.3830000000000001E-2</v>
      </c>
      <c r="AL19262" s="2">
        <v>4.3830000000000001E-2</v>
      </c>
      <c r="AM19262" s="2">
        <v>4.3830000000000001E-2</v>
      </c>
      <c r="AY19262" s="2" t="s">
        <v>46460</v>
      </c>
      <c r="AZ19262" s="2">
        <v>100</v>
      </c>
      <c r="BA19262" s="2" t="s">
        <v>46460</v>
      </c>
      <c r="BB19262" s="2">
        <v>100</v>
      </c>
    </row>
    <row r="19263" spans="1:54">
      <c r="A19263" s="2" t="s">
        <v>37448</v>
      </c>
      <c r="B19263" s="2" t="s">
        <v>37455</v>
      </c>
      <c r="C19263" s="2">
        <v>7845</v>
      </c>
      <c r="D19263" s="2" t="s">
        <v>162</v>
      </c>
      <c r="E19263" s="2" t="s">
        <v>3602</v>
      </c>
      <c r="F19263" s="2">
        <v>3302</v>
      </c>
      <c r="G19263" s="2" t="s">
        <v>164</v>
      </c>
      <c r="I19263" s="2" t="s">
        <v>994</v>
      </c>
      <c r="J19263" s="2" t="s">
        <v>1657</v>
      </c>
      <c r="K19263" s="2">
        <v>47</v>
      </c>
      <c r="L19263" s="2" t="s">
        <v>8617</v>
      </c>
      <c r="M19263" s="2">
        <v>75</v>
      </c>
      <c r="N19263" s="2" t="s">
        <v>14551</v>
      </c>
      <c r="O19263" s="2">
        <v>73.900000000000006</v>
      </c>
      <c r="P19263" s="2">
        <v>11966</v>
      </c>
      <c r="Q19263" s="2">
        <v>2001</v>
      </c>
      <c r="R19263" s="2">
        <v>9999</v>
      </c>
      <c r="U19263" s="2" t="s">
        <v>54</v>
      </c>
      <c r="V19263" s="2" t="s">
        <v>239</v>
      </c>
      <c r="AI19263" s="2">
        <v>5</v>
      </c>
      <c r="AJ19263" s="2">
        <v>2.9899999999999999E-2</v>
      </c>
      <c r="AK19263" s="2">
        <v>2.9899999999999999E-2</v>
      </c>
      <c r="AL19263" s="2">
        <v>2.9899999999999999E-2</v>
      </c>
      <c r="AM19263" s="2">
        <v>2.9899999999999999E-2</v>
      </c>
      <c r="AY19263" s="2" t="s">
        <v>46460</v>
      </c>
      <c r="AZ19263" s="2">
        <v>100</v>
      </c>
      <c r="BA19263" s="2" t="s">
        <v>46460</v>
      </c>
      <c r="BB19263" s="2">
        <v>100</v>
      </c>
    </row>
    <row r="19264" spans="1:54">
      <c r="A19264" s="2" t="s">
        <v>37448</v>
      </c>
      <c r="B19264" s="2" t="s">
        <v>37456</v>
      </c>
      <c r="C19264" s="2">
        <v>7845</v>
      </c>
      <c r="D19264" s="2" t="s">
        <v>162</v>
      </c>
      <c r="E19264" s="2" t="s">
        <v>3604</v>
      </c>
      <c r="F19264" s="2">
        <v>3303</v>
      </c>
      <c r="G19264" s="2" t="s">
        <v>164</v>
      </c>
      <c r="I19264" s="2" t="s">
        <v>994</v>
      </c>
      <c r="J19264" s="2" t="s">
        <v>1657</v>
      </c>
      <c r="K19264" s="2">
        <v>47</v>
      </c>
      <c r="L19264" s="2" t="s">
        <v>8617</v>
      </c>
      <c r="M19264" s="2">
        <v>75</v>
      </c>
      <c r="N19264" s="2" t="s">
        <v>14551</v>
      </c>
      <c r="O19264" s="2">
        <v>73.900000000000006</v>
      </c>
      <c r="P19264" s="2">
        <v>11966</v>
      </c>
      <c r="Q19264" s="2">
        <v>2001</v>
      </c>
      <c r="R19264" s="2">
        <v>9999</v>
      </c>
      <c r="U19264" s="2" t="s">
        <v>54</v>
      </c>
      <c r="V19264" s="2" t="s">
        <v>239</v>
      </c>
      <c r="AI19264" s="2">
        <v>5</v>
      </c>
      <c r="AJ19264" s="2">
        <v>3.4419999999999999E-2</v>
      </c>
      <c r="AK19264" s="2">
        <v>3.4419999999999999E-2</v>
      </c>
      <c r="AL19264" s="2">
        <v>3.4419999999999999E-2</v>
      </c>
      <c r="AM19264" s="2">
        <v>3.4419999999999999E-2</v>
      </c>
      <c r="AY19264" s="2" t="s">
        <v>46460</v>
      </c>
      <c r="AZ19264" s="2">
        <v>100</v>
      </c>
      <c r="BA19264" s="2" t="s">
        <v>46460</v>
      </c>
      <c r="BB19264" s="2">
        <v>100</v>
      </c>
    </row>
    <row r="19265" spans="1:54">
      <c r="A19265" s="2" t="s">
        <v>37448</v>
      </c>
      <c r="B19265" s="2" t="s">
        <v>37457</v>
      </c>
      <c r="C19265" s="2">
        <v>7845</v>
      </c>
      <c r="D19265" s="2" t="s">
        <v>162</v>
      </c>
      <c r="E19265" s="2" t="s">
        <v>3606</v>
      </c>
      <c r="F19265" s="2">
        <v>3304</v>
      </c>
      <c r="G19265" s="2" t="s">
        <v>164</v>
      </c>
      <c r="I19265" s="2" t="s">
        <v>994</v>
      </c>
      <c r="J19265" s="2" t="s">
        <v>1657</v>
      </c>
      <c r="K19265" s="2">
        <v>47</v>
      </c>
      <c r="L19265" s="2" t="s">
        <v>8617</v>
      </c>
      <c r="M19265" s="2">
        <v>75</v>
      </c>
      <c r="N19265" s="2" t="s">
        <v>14551</v>
      </c>
      <c r="O19265" s="2">
        <v>73.900000000000006</v>
      </c>
      <c r="P19265" s="2">
        <v>11966</v>
      </c>
      <c r="Q19265" s="2">
        <v>2001</v>
      </c>
      <c r="R19265" s="2">
        <v>9999</v>
      </c>
      <c r="U19265" s="2" t="s">
        <v>54</v>
      </c>
      <c r="V19265" s="2" t="s">
        <v>239</v>
      </c>
      <c r="AI19265" s="2">
        <v>5</v>
      </c>
      <c r="AJ19265" s="2">
        <v>2.972E-2</v>
      </c>
      <c r="AK19265" s="2">
        <v>2.972E-2</v>
      </c>
      <c r="AL19265" s="2">
        <v>2.972E-2</v>
      </c>
      <c r="AM19265" s="2">
        <v>2.972E-2</v>
      </c>
      <c r="AY19265" s="2" t="s">
        <v>46460</v>
      </c>
      <c r="AZ19265" s="2">
        <v>100</v>
      </c>
      <c r="BA19265" s="2" t="s">
        <v>46460</v>
      </c>
      <c r="BB19265" s="2">
        <v>100</v>
      </c>
    </row>
    <row r="19266" spans="1:54">
      <c r="A19266" s="2" t="s">
        <v>37448</v>
      </c>
      <c r="B19266" s="2" t="s">
        <v>37458</v>
      </c>
      <c r="C19266" s="2">
        <v>7845</v>
      </c>
      <c r="D19266" s="2" t="s">
        <v>162</v>
      </c>
      <c r="E19266" s="2" t="s">
        <v>3608</v>
      </c>
      <c r="F19266" s="2">
        <v>3305</v>
      </c>
      <c r="G19266" s="2" t="s">
        <v>164</v>
      </c>
      <c r="I19266" s="2" t="s">
        <v>994</v>
      </c>
      <c r="J19266" s="2" t="s">
        <v>1657</v>
      </c>
      <c r="K19266" s="2">
        <v>47</v>
      </c>
      <c r="L19266" s="2" t="s">
        <v>8617</v>
      </c>
      <c r="M19266" s="2">
        <v>75</v>
      </c>
      <c r="N19266" s="2" t="s">
        <v>14551</v>
      </c>
      <c r="O19266" s="2">
        <v>73.900000000000006</v>
      </c>
      <c r="P19266" s="2">
        <v>11966</v>
      </c>
      <c r="Q19266" s="2">
        <v>2001</v>
      </c>
      <c r="R19266" s="2">
        <v>9999</v>
      </c>
      <c r="U19266" s="2" t="s">
        <v>54</v>
      </c>
      <c r="V19266" s="2" t="s">
        <v>239</v>
      </c>
      <c r="AI19266" s="2">
        <v>5</v>
      </c>
      <c r="AJ19266" s="2">
        <v>2.945E-2</v>
      </c>
      <c r="AK19266" s="2">
        <v>2.945E-2</v>
      </c>
      <c r="AL19266" s="2">
        <v>2.945E-2</v>
      </c>
      <c r="AM19266" s="2">
        <v>2.945E-2</v>
      </c>
      <c r="AY19266" s="2" t="s">
        <v>46460</v>
      </c>
      <c r="AZ19266" s="2">
        <v>100</v>
      </c>
      <c r="BA19266" s="2" t="s">
        <v>46460</v>
      </c>
      <c r="BB19266" s="2">
        <v>100</v>
      </c>
    </row>
    <row r="19267" spans="1:54">
      <c r="A19267" s="2" t="s">
        <v>37448</v>
      </c>
      <c r="B19267" s="2" t="s">
        <v>37459</v>
      </c>
      <c r="C19267" s="2">
        <v>7845</v>
      </c>
      <c r="D19267" s="2" t="s">
        <v>162</v>
      </c>
      <c r="E19267" s="2" t="s">
        <v>3610</v>
      </c>
      <c r="F19267" s="2">
        <v>3306</v>
      </c>
      <c r="G19267" s="2" t="s">
        <v>164</v>
      </c>
      <c r="I19267" s="2" t="s">
        <v>994</v>
      </c>
      <c r="J19267" s="2" t="s">
        <v>1657</v>
      </c>
      <c r="K19267" s="2">
        <v>47</v>
      </c>
      <c r="L19267" s="2" t="s">
        <v>8617</v>
      </c>
      <c r="M19267" s="2">
        <v>75</v>
      </c>
      <c r="N19267" s="2" t="s">
        <v>14551</v>
      </c>
      <c r="O19267" s="2">
        <v>73.900000000000006</v>
      </c>
      <c r="P19267" s="2">
        <v>11966</v>
      </c>
      <c r="Q19267" s="2">
        <v>2001</v>
      </c>
      <c r="R19267" s="2">
        <v>9999</v>
      </c>
      <c r="U19267" s="2" t="s">
        <v>54</v>
      </c>
      <c r="V19267" s="2" t="s">
        <v>239</v>
      </c>
      <c r="AI19267" s="2">
        <v>5</v>
      </c>
      <c r="AJ19267" s="2">
        <v>2.9520000000000001E-2</v>
      </c>
      <c r="AK19267" s="2">
        <v>2.9520000000000001E-2</v>
      </c>
      <c r="AL19267" s="2">
        <v>2.9520000000000001E-2</v>
      </c>
      <c r="AM19267" s="2">
        <v>2.9520000000000001E-2</v>
      </c>
      <c r="AY19267" s="2" t="s">
        <v>46460</v>
      </c>
      <c r="AZ19267" s="2">
        <v>100</v>
      </c>
      <c r="BA19267" s="2" t="s">
        <v>46460</v>
      </c>
      <c r="BB19267" s="2">
        <v>100</v>
      </c>
    </row>
    <row r="19268" spans="1:54">
      <c r="A19268" s="2" t="s">
        <v>37448</v>
      </c>
      <c r="B19268" s="2" t="s">
        <v>37460</v>
      </c>
      <c r="C19268" s="2">
        <v>7845</v>
      </c>
      <c r="D19268" s="2" t="s">
        <v>162</v>
      </c>
      <c r="E19268" s="2" t="s">
        <v>3612</v>
      </c>
      <c r="F19268" s="2">
        <v>3307</v>
      </c>
      <c r="G19268" s="2" t="s">
        <v>164</v>
      </c>
      <c r="I19268" s="2" t="s">
        <v>994</v>
      </c>
      <c r="J19268" s="2" t="s">
        <v>1657</v>
      </c>
      <c r="K19268" s="2">
        <v>47</v>
      </c>
      <c r="L19268" s="2" t="s">
        <v>8617</v>
      </c>
      <c r="M19268" s="2">
        <v>75</v>
      </c>
      <c r="N19268" s="2" t="s">
        <v>14551</v>
      </c>
      <c r="O19268" s="2">
        <v>73.900000000000006</v>
      </c>
      <c r="P19268" s="2">
        <v>11966</v>
      </c>
      <c r="Q19268" s="2">
        <v>2001</v>
      </c>
      <c r="R19268" s="2">
        <v>9999</v>
      </c>
      <c r="U19268" s="2" t="s">
        <v>54</v>
      </c>
      <c r="V19268" s="2" t="s">
        <v>239</v>
      </c>
      <c r="AI19268" s="2">
        <v>5</v>
      </c>
      <c r="AJ19268" s="2">
        <v>3.1859999999999999E-2</v>
      </c>
      <c r="AK19268" s="2">
        <v>3.1859999999999999E-2</v>
      </c>
      <c r="AL19268" s="2">
        <v>3.1859999999999999E-2</v>
      </c>
      <c r="AM19268" s="2">
        <v>3.1859999999999999E-2</v>
      </c>
      <c r="AY19268" s="2" t="s">
        <v>46460</v>
      </c>
      <c r="AZ19268" s="2">
        <v>100</v>
      </c>
      <c r="BA19268" s="2" t="s">
        <v>46460</v>
      </c>
      <c r="BB19268" s="2">
        <v>100</v>
      </c>
    </row>
    <row r="19269" spans="1:54">
      <c r="A19269" s="2" t="s">
        <v>37448</v>
      </c>
      <c r="B19269" s="2" t="s">
        <v>37461</v>
      </c>
      <c r="C19269" s="2">
        <v>7845</v>
      </c>
      <c r="D19269" s="2" t="s">
        <v>162</v>
      </c>
      <c r="E19269" s="2" t="s">
        <v>3614</v>
      </c>
      <c r="F19269" s="2">
        <v>3308</v>
      </c>
      <c r="G19269" s="2" t="s">
        <v>164</v>
      </c>
      <c r="I19269" s="2" t="s">
        <v>994</v>
      </c>
      <c r="J19269" s="2" t="s">
        <v>1657</v>
      </c>
      <c r="K19269" s="2">
        <v>47</v>
      </c>
      <c r="L19269" s="2" t="s">
        <v>8617</v>
      </c>
      <c r="M19269" s="2">
        <v>75</v>
      </c>
      <c r="N19269" s="2" t="s">
        <v>14551</v>
      </c>
      <c r="O19269" s="2">
        <v>73.900000000000006</v>
      </c>
      <c r="P19269" s="2">
        <v>11966</v>
      </c>
      <c r="Q19269" s="2">
        <v>2001</v>
      </c>
      <c r="R19269" s="2">
        <v>9999</v>
      </c>
      <c r="U19269" s="2" t="s">
        <v>54</v>
      </c>
      <c r="V19269" s="2" t="s">
        <v>239</v>
      </c>
      <c r="AI19269" s="2">
        <v>5</v>
      </c>
      <c r="AJ19269" s="2">
        <v>3.5389999999999998E-2</v>
      </c>
      <c r="AK19269" s="2">
        <v>3.5389999999999998E-2</v>
      </c>
      <c r="AL19269" s="2">
        <v>3.5389999999999998E-2</v>
      </c>
      <c r="AM19269" s="2">
        <v>3.5389999999999998E-2</v>
      </c>
      <c r="AY19269" s="2" t="s">
        <v>46460</v>
      </c>
      <c r="AZ19269" s="2">
        <v>100</v>
      </c>
      <c r="BA19269" s="2" t="s">
        <v>46460</v>
      </c>
      <c r="BB19269" s="2">
        <v>100</v>
      </c>
    </row>
    <row r="19270" spans="1:54">
      <c r="A19270" s="2" t="s">
        <v>37448</v>
      </c>
      <c r="B19270" s="2" t="s">
        <v>37462</v>
      </c>
      <c r="C19270" s="2">
        <v>7845</v>
      </c>
      <c r="D19270" s="2" t="s">
        <v>162</v>
      </c>
      <c r="E19270" s="2" t="s">
        <v>3616</v>
      </c>
      <c r="F19270" s="2">
        <v>3309</v>
      </c>
      <c r="G19270" s="2" t="s">
        <v>164</v>
      </c>
      <c r="I19270" s="2" t="s">
        <v>994</v>
      </c>
      <c r="J19270" s="2" t="s">
        <v>1657</v>
      </c>
      <c r="K19270" s="2">
        <v>47</v>
      </c>
      <c r="L19270" s="2" t="s">
        <v>8617</v>
      </c>
      <c r="M19270" s="2">
        <v>75</v>
      </c>
      <c r="N19270" s="2" t="s">
        <v>14551</v>
      </c>
      <c r="O19270" s="2">
        <v>72.7</v>
      </c>
      <c r="P19270" s="2">
        <v>11966</v>
      </c>
      <c r="Q19270" s="2">
        <v>2002</v>
      </c>
      <c r="R19270" s="2">
        <v>9999</v>
      </c>
      <c r="U19270" s="2" t="s">
        <v>54</v>
      </c>
      <c r="V19270" s="2" t="s">
        <v>239</v>
      </c>
      <c r="AI19270" s="2">
        <v>5</v>
      </c>
      <c r="AJ19270" s="2">
        <v>3.1800000000000002E-2</v>
      </c>
      <c r="AK19270" s="2">
        <v>3.1800000000000002E-2</v>
      </c>
      <c r="AL19270" s="2">
        <v>3.1800000000000002E-2</v>
      </c>
      <c r="AM19270" s="2">
        <v>3.1800000000000002E-2</v>
      </c>
      <c r="AY19270" s="2" t="s">
        <v>46460</v>
      </c>
      <c r="AZ19270" s="2">
        <v>100</v>
      </c>
      <c r="BA19270" s="2" t="s">
        <v>46460</v>
      </c>
      <c r="BB19270" s="2">
        <v>100</v>
      </c>
    </row>
    <row r="19271" spans="1:54">
      <c r="A19271" s="2" t="s">
        <v>37448</v>
      </c>
      <c r="B19271" s="2" t="s">
        <v>37463</v>
      </c>
      <c r="C19271" s="2">
        <v>7845</v>
      </c>
      <c r="D19271" s="2" t="s">
        <v>162</v>
      </c>
      <c r="E19271" s="2" t="s">
        <v>5552</v>
      </c>
      <c r="F19271" s="2">
        <v>90421</v>
      </c>
      <c r="G19271" s="2" t="s">
        <v>166</v>
      </c>
      <c r="I19271" s="2" t="s">
        <v>994</v>
      </c>
      <c r="J19271" s="2" t="s">
        <v>1657</v>
      </c>
      <c r="K19271" s="2">
        <v>47</v>
      </c>
      <c r="L19271" s="2" t="s">
        <v>8617</v>
      </c>
      <c r="M19271" s="2">
        <v>75</v>
      </c>
      <c r="N19271" s="2" t="s">
        <v>14551</v>
      </c>
      <c r="O19271" s="2">
        <v>205</v>
      </c>
      <c r="P19271" s="2">
        <v>7360</v>
      </c>
      <c r="Q19271" s="2">
        <v>2010</v>
      </c>
      <c r="R19271" s="2">
        <v>9999</v>
      </c>
      <c r="U19271" s="2" t="s">
        <v>54</v>
      </c>
      <c r="V19271" s="2" t="s">
        <v>236</v>
      </c>
      <c r="Z19271" s="2" t="s">
        <v>251</v>
      </c>
      <c r="AA19271" s="2" t="s">
        <v>63</v>
      </c>
      <c r="AJ19271" s="2">
        <v>6.4099999999999999E-3</v>
      </c>
      <c r="AK19271" s="2">
        <v>5.9500000000000004E-3</v>
      </c>
      <c r="AL19271" s="2">
        <v>6.4099999999999999E-3</v>
      </c>
      <c r="AM19271" s="2">
        <v>5.9500000000000004E-3</v>
      </c>
      <c r="AY19271" s="2" t="s">
        <v>46460</v>
      </c>
      <c r="AZ19271" s="2">
        <v>100</v>
      </c>
      <c r="BA19271" s="2" t="s">
        <v>46460</v>
      </c>
      <c r="BB19271" s="2">
        <v>100</v>
      </c>
    </row>
    <row r="19272" spans="1:54">
      <c r="A19272" s="2" t="s">
        <v>37464</v>
      </c>
      <c r="B19272" s="2" t="s">
        <v>37465</v>
      </c>
      <c r="C19272" s="2">
        <v>7846</v>
      </c>
      <c r="D19272" s="2" t="s">
        <v>162</v>
      </c>
      <c r="E19272" s="2" t="s">
        <v>14637</v>
      </c>
      <c r="F19272" s="2">
        <v>3310</v>
      </c>
      <c r="G19272" s="2" t="s">
        <v>164</v>
      </c>
      <c r="I19272" s="2" t="s">
        <v>215</v>
      </c>
      <c r="J19272" s="2" t="s">
        <v>80</v>
      </c>
      <c r="K19272" s="2">
        <v>12</v>
      </c>
      <c r="L19272" s="2" t="s">
        <v>3308</v>
      </c>
      <c r="M19272" s="2">
        <v>31</v>
      </c>
      <c r="N19272" s="2" t="s">
        <v>3309</v>
      </c>
      <c r="O19272" s="2">
        <v>158.6</v>
      </c>
      <c r="P19272" s="2">
        <v>11516</v>
      </c>
      <c r="Q19272" s="2">
        <v>2001</v>
      </c>
      <c r="R19272" s="2">
        <v>9999</v>
      </c>
      <c r="U19272" s="2" t="s">
        <v>54</v>
      </c>
      <c r="V19272" s="2" t="s">
        <v>239</v>
      </c>
      <c r="Z19272" s="2" t="s">
        <v>253</v>
      </c>
      <c r="AI19272" s="2">
        <v>0.8</v>
      </c>
      <c r="AJ19272" s="2">
        <v>3.5520000000000003E-2</v>
      </c>
      <c r="AK19272" s="2">
        <v>3.5520000000000003E-2</v>
      </c>
      <c r="AL19272" s="2">
        <v>3.5520000000000003E-2</v>
      </c>
      <c r="AM19272" s="2">
        <v>3.5520000000000003E-2</v>
      </c>
      <c r="AY19272" s="2" t="s">
        <v>46848</v>
      </c>
      <c r="AZ19272" s="2">
        <v>100</v>
      </c>
      <c r="BA19272" s="2" t="s">
        <v>46848</v>
      </c>
      <c r="BB19272" s="2">
        <v>100</v>
      </c>
    </row>
    <row r="19273" spans="1:54">
      <c r="A19273" s="2" t="s">
        <v>37464</v>
      </c>
      <c r="B19273" s="2" t="s">
        <v>37466</v>
      </c>
      <c r="C19273" s="2">
        <v>7846</v>
      </c>
      <c r="D19273" s="2" t="s">
        <v>162</v>
      </c>
      <c r="E19273" s="2" t="s">
        <v>14640</v>
      </c>
      <c r="F19273" s="2">
        <v>3311</v>
      </c>
      <c r="G19273" s="2" t="s">
        <v>166</v>
      </c>
      <c r="I19273" s="2" t="s">
        <v>215</v>
      </c>
      <c r="J19273" s="2" t="s">
        <v>80</v>
      </c>
      <c r="K19273" s="2">
        <v>12</v>
      </c>
      <c r="L19273" s="2" t="s">
        <v>3308</v>
      </c>
      <c r="M19273" s="2">
        <v>31</v>
      </c>
      <c r="N19273" s="2" t="s">
        <v>3309</v>
      </c>
      <c r="O19273" s="2">
        <v>189.8</v>
      </c>
      <c r="P19273" s="2">
        <v>7052</v>
      </c>
      <c r="Q19273" s="2">
        <v>2001</v>
      </c>
      <c r="R19273" s="2">
        <v>9999</v>
      </c>
      <c r="U19273" s="2" t="s">
        <v>54</v>
      </c>
      <c r="V19273" s="2" t="s">
        <v>239</v>
      </c>
      <c r="Z19273" s="2" t="s">
        <v>253</v>
      </c>
      <c r="AA19273" s="2" t="s">
        <v>63</v>
      </c>
      <c r="AJ19273" s="2">
        <v>6.8399999999999997E-3</v>
      </c>
      <c r="AK19273" s="2">
        <v>6.8399999999999997E-3</v>
      </c>
      <c r="AL19273" s="2">
        <v>6.8399999999999997E-3</v>
      </c>
      <c r="AM19273" s="2">
        <v>6.8399999999999997E-3</v>
      </c>
      <c r="AY19273" s="2" t="s">
        <v>46848</v>
      </c>
      <c r="AZ19273" s="2">
        <v>100</v>
      </c>
      <c r="BA19273" s="2" t="s">
        <v>46848</v>
      </c>
      <c r="BB19273" s="2">
        <v>100</v>
      </c>
    </row>
    <row r="19274" spans="1:54">
      <c r="A19274" s="2" t="s">
        <v>37464</v>
      </c>
      <c r="B19274" s="2" t="s">
        <v>37467</v>
      </c>
      <c r="C19274" s="2">
        <v>7846</v>
      </c>
      <c r="D19274" s="2" t="s">
        <v>162</v>
      </c>
      <c r="E19274" s="2" t="s">
        <v>11688</v>
      </c>
      <c r="F19274" s="2">
        <v>3312</v>
      </c>
      <c r="G19274" s="2" t="s">
        <v>166</v>
      </c>
      <c r="I19274" s="2" t="s">
        <v>215</v>
      </c>
      <c r="J19274" s="2" t="s">
        <v>80</v>
      </c>
      <c r="K19274" s="2">
        <v>12</v>
      </c>
      <c r="L19274" s="2" t="s">
        <v>3308</v>
      </c>
      <c r="M19274" s="2">
        <v>31</v>
      </c>
      <c r="N19274" s="2" t="s">
        <v>3309</v>
      </c>
      <c r="O19274" s="2">
        <v>189.8</v>
      </c>
      <c r="P19274" s="2">
        <v>7052</v>
      </c>
      <c r="Q19274" s="2">
        <v>2001</v>
      </c>
      <c r="R19274" s="2">
        <v>9999</v>
      </c>
      <c r="U19274" s="2" t="s">
        <v>54</v>
      </c>
      <c r="V19274" s="2" t="s">
        <v>239</v>
      </c>
      <c r="Z19274" s="2" t="s">
        <v>253</v>
      </c>
      <c r="AA19274" s="2" t="s">
        <v>63</v>
      </c>
      <c r="AJ19274" s="2">
        <v>6.8399999999999997E-3</v>
      </c>
      <c r="AK19274" s="2">
        <v>6.8399999999999997E-3</v>
      </c>
      <c r="AL19274" s="2">
        <v>6.8399999999999997E-3</v>
      </c>
      <c r="AM19274" s="2">
        <v>6.8399999999999997E-3</v>
      </c>
      <c r="AY19274" s="2" t="s">
        <v>46848</v>
      </c>
      <c r="AZ19274" s="2">
        <v>100</v>
      </c>
      <c r="BA19274" s="2" t="s">
        <v>46848</v>
      </c>
      <c r="BB19274" s="2">
        <v>100</v>
      </c>
    </row>
    <row r="19275" spans="1:54">
      <c r="A19275" s="2" t="s">
        <v>37464</v>
      </c>
      <c r="B19275" s="2" t="s">
        <v>37468</v>
      </c>
      <c r="C19275" s="2">
        <v>7846</v>
      </c>
      <c r="D19275" s="2" t="s">
        <v>162</v>
      </c>
      <c r="E19275" s="2" t="s">
        <v>14643</v>
      </c>
      <c r="F19275" s="2">
        <v>3311</v>
      </c>
      <c r="G19275" s="2" t="s">
        <v>166</v>
      </c>
      <c r="I19275" s="2" t="s">
        <v>215</v>
      </c>
      <c r="J19275" s="2" t="s">
        <v>80</v>
      </c>
      <c r="K19275" s="2">
        <v>12</v>
      </c>
      <c r="L19275" s="2" t="s">
        <v>3308</v>
      </c>
      <c r="M19275" s="2">
        <v>31</v>
      </c>
      <c r="N19275" s="2" t="s">
        <v>3309</v>
      </c>
      <c r="O19275" s="2">
        <v>185</v>
      </c>
      <c r="P19275" s="2">
        <v>7052</v>
      </c>
      <c r="Q19275" s="2">
        <v>2005</v>
      </c>
      <c r="R19275" s="2">
        <v>9999</v>
      </c>
      <c r="U19275" s="2" t="s">
        <v>54</v>
      </c>
      <c r="V19275" s="2" t="s">
        <v>239</v>
      </c>
      <c r="Z19275" s="2" t="s">
        <v>253</v>
      </c>
      <c r="AA19275" s="2" t="s">
        <v>63</v>
      </c>
      <c r="AJ19275" s="2">
        <v>6.8399999999999997E-3</v>
      </c>
      <c r="AK19275" s="2">
        <v>6.8399999999999997E-3</v>
      </c>
      <c r="AL19275" s="2">
        <v>6.8399999999999997E-3</v>
      </c>
      <c r="AM19275" s="2">
        <v>6.8399999999999997E-3</v>
      </c>
      <c r="AY19275" s="2" t="s">
        <v>46848</v>
      </c>
      <c r="AZ19275" s="2">
        <v>100</v>
      </c>
      <c r="BA19275" s="2" t="s">
        <v>46848</v>
      </c>
      <c r="BB19275" s="2">
        <v>100</v>
      </c>
    </row>
    <row r="19276" spans="1:54">
      <c r="A19276" s="2" t="s">
        <v>37469</v>
      </c>
      <c r="B19276" s="2" t="s">
        <v>37470</v>
      </c>
      <c r="C19276" s="2">
        <v>7847</v>
      </c>
      <c r="D19276" s="2" t="s">
        <v>162</v>
      </c>
      <c r="E19276" s="2" t="s">
        <v>51</v>
      </c>
      <c r="G19276" s="2" t="s">
        <v>164</v>
      </c>
      <c r="H19276" s="2" t="s">
        <v>165</v>
      </c>
      <c r="I19276" s="2" t="s">
        <v>822</v>
      </c>
      <c r="J19276" s="2" t="s">
        <v>97</v>
      </c>
      <c r="K19276" s="2">
        <v>19</v>
      </c>
      <c r="L19276" s="2" t="s">
        <v>979</v>
      </c>
      <c r="M19276" s="2">
        <v>27</v>
      </c>
      <c r="N19276" s="2" t="s">
        <v>4861</v>
      </c>
      <c r="O19276" s="2">
        <v>1.7</v>
      </c>
      <c r="P19276" s="2">
        <v>10745</v>
      </c>
      <c r="Q19276" s="2">
        <v>2001</v>
      </c>
      <c r="R19276" s="2">
        <v>9999</v>
      </c>
      <c r="U19276" s="2" t="s">
        <v>54</v>
      </c>
      <c r="V19276" s="2" t="s">
        <v>240</v>
      </c>
      <c r="AI19276" s="2">
        <v>1.24</v>
      </c>
      <c r="AJ19276" s="2">
        <v>1.6497599999999999</v>
      </c>
      <c r="AK19276" s="2">
        <v>1.6497599999999999</v>
      </c>
      <c r="AL19276" s="2">
        <v>1.6497599999999999</v>
      </c>
      <c r="AM19276" s="2">
        <v>1.6497599999999999</v>
      </c>
      <c r="AY19276" s="2" t="s">
        <v>52017</v>
      </c>
      <c r="AZ19276" s="2">
        <v>100</v>
      </c>
      <c r="BA19276" s="2" t="s">
        <v>52017</v>
      </c>
      <c r="BB19276" s="2">
        <v>100</v>
      </c>
    </row>
    <row r="19277" spans="1:54">
      <c r="A19277" s="2" t="s">
        <v>37469</v>
      </c>
      <c r="B19277" s="2" t="s">
        <v>37471</v>
      </c>
      <c r="C19277" s="2">
        <v>7847</v>
      </c>
      <c r="D19277" s="2" t="s">
        <v>162</v>
      </c>
      <c r="E19277" s="2" t="s">
        <v>55</v>
      </c>
      <c r="G19277" s="2" t="s">
        <v>164</v>
      </c>
      <c r="H19277" s="2" t="s">
        <v>165</v>
      </c>
      <c r="I19277" s="2" t="s">
        <v>822</v>
      </c>
      <c r="J19277" s="2" t="s">
        <v>97</v>
      </c>
      <c r="K19277" s="2">
        <v>19</v>
      </c>
      <c r="L19277" s="2" t="s">
        <v>979</v>
      </c>
      <c r="M19277" s="2">
        <v>27</v>
      </c>
      <c r="N19277" s="2" t="s">
        <v>4861</v>
      </c>
      <c r="O19277" s="2">
        <v>1.7</v>
      </c>
      <c r="P19277" s="2">
        <v>11013</v>
      </c>
      <c r="Q19277" s="2">
        <v>2001</v>
      </c>
      <c r="R19277" s="2">
        <v>9999</v>
      </c>
      <c r="U19277" s="2" t="s">
        <v>54</v>
      </c>
      <c r="V19277" s="2" t="s">
        <v>240</v>
      </c>
      <c r="AI19277" s="2">
        <v>1.24</v>
      </c>
      <c r="AJ19277" s="2">
        <v>1.6497599999999999</v>
      </c>
      <c r="AK19277" s="2">
        <v>1.6497599999999999</v>
      </c>
      <c r="AL19277" s="2">
        <v>1.6497599999999999</v>
      </c>
      <c r="AM19277" s="2">
        <v>1.6497599999999999</v>
      </c>
      <c r="AY19277" s="2" t="s">
        <v>52017</v>
      </c>
      <c r="AZ19277" s="2">
        <v>100</v>
      </c>
      <c r="BA19277" s="2" t="s">
        <v>52017</v>
      </c>
      <c r="BB19277" s="2">
        <v>100</v>
      </c>
    </row>
    <row r="19278" spans="1:54">
      <c r="A19278" s="2" t="s">
        <v>37469</v>
      </c>
      <c r="B19278" s="2" t="s">
        <v>37472</v>
      </c>
      <c r="C19278" s="2">
        <v>7847</v>
      </c>
      <c r="D19278" s="2" t="s">
        <v>162</v>
      </c>
      <c r="E19278" s="2" t="s">
        <v>72</v>
      </c>
      <c r="G19278" s="2" t="s">
        <v>164</v>
      </c>
      <c r="H19278" s="2" t="s">
        <v>165</v>
      </c>
      <c r="I19278" s="2" t="s">
        <v>822</v>
      </c>
      <c r="J19278" s="2" t="s">
        <v>97</v>
      </c>
      <c r="K19278" s="2">
        <v>19</v>
      </c>
      <c r="L19278" s="2" t="s">
        <v>979</v>
      </c>
      <c r="M19278" s="2">
        <v>27</v>
      </c>
      <c r="N19278" s="2" t="s">
        <v>4861</v>
      </c>
      <c r="O19278" s="2">
        <v>1.7</v>
      </c>
      <c r="P19278" s="2">
        <v>11013</v>
      </c>
      <c r="Q19278" s="2">
        <v>2001</v>
      </c>
      <c r="R19278" s="2">
        <v>9999</v>
      </c>
      <c r="U19278" s="2" t="s">
        <v>54</v>
      </c>
      <c r="V19278" s="2" t="s">
        <v>240</v>
      </c>
      <c r="AI19278" s="2">
        <v>1.24</v>
      </c>
      <c r="AJ19278" s="2">
        <v>1.6497599999999999</v>
      </c>
      <c r="AK19278" s="2">
        <v>1.6497599999999999</v>
      </c>
      <c r="AL19278" s="2">
        <v>1.6497599999999999</v>
      </c>
      <c r="AM19278" s="2">
        <v>1.6497599999999999</v>
      </c>
      <c r="AY19278" s="2" t="s">
        <v>52017</v>
      </c>
      <c r="AZ19278" s="2">
        <v>100</v>
      </c>
      <c r="BA19278" s="2" t="s">
        <v>52017</v>
      </c>
      <c r="BB19278" s="2">
        <v>100</v>
      </c>
    </row>
    <row r="19279" spans="1:54">
      <c r="A19279" s="2" t="s">
        <v>37473</v>
      </c>
      <c r="B19279" s="2" t="s">
        <v>37474</v>
      </c>
      <c r="C19279" s="2">
        <v>7848</v>
      </c>
      <c r="D19279" s="2" t="s">
        <v>162</v>
      </c>
      <c r="E19279" s="2" t="s">
        <v>1196</v>
      </c>
      <c r="F19279" s="2">
        <v>3316</v>
      </c>
      <c r="G19279" s="2" t="s">
        <v>164</v>
      </c>
      <c r="I19279" s="2" t="s">
        <v>1251</v>
      </c>
      <c r="J19279" s="2" t="s">
        <v>1219</v>
      </c>
      <c r="K19279" s="2">
        <v>29</v>
      </c>
      <c r="L19279" s="2" t="s">
        <v>2631</v>
      </c>
      <c r="M19279" s="2">
        <v>101</v>
      </c>
      <c r="N19279" s="2" t="s">
        <v>37475</v>
      </c>
      <c r="O19279" s="2">
        <v>93</v>
      </c>
      <c r="P19279" s="2">
        <v>11939</v>
      </c>
      <c r="Q19279" s="2">
        <v>2002</v>
      </c>
      <c r="R19279" s="2">
        <v>9999</v>
      </c>
      <c r="U19279" s="2" t="s">
        <v>54</v>
      </c>
      <c r="V19279" s="2" t="s">
        <v>239</v>
      </c>
      <c r="Z19279" s="2" t="s">
        <v>253</v>
      </c>
      <c r="AI19279" s="2">
        <v>2.2999999999999998</v>
      </c>
      <c r="AJ19279" s="2">
        <v>2.4299999999999999E-2</v>
      </c>
      <c r="AK19279" s="2">
        <v>2.4299999999999999E-2</v>
      </c>
      <c r="AL19279" s="2">
        <v>2.4299999999999999E-2</v>
      </c>
      <c r="AM19279" s="2">
        <v>2.4299999999999999E-2</v>
      </c>
      <c r="AY19279" s="2" t="s">
        <v>46510</v>
      </c>
      <c r="AZ19279" s="2">
        <v>100</v>
      </c>
      <c r="BA19279" s="2" t="s">
        <v>46510</v>
      </c>
      <c r="BB19279" s="2">
        <v>100</v>
      </c>
    </row>
    <row r="19280" spans="1:54">
      <c r="A19280" s="2" t="s">
        <v>37473</v>
      </c>
      <c r="B19280" s="2" t="s">
        <v>37476</v>
      </c>
      <c r="C19280" s="2">
        <v>7848</v>
      </c>
      <c r="D19280" s="2" t="s">
        <v>162</v>
      </c>
      <c r="E19280" s="2" t="s">
        <v>1464</v>
      </c>
      <c r="F19280" s="2">
        <v>3317</v>
      </c>
      <c r="G19280" s="2" t="s">
        <v>164</v>
      </c>
      <c r="I19280" s="2" t="s">
        <v>1251</v>
      </c>
      <c r="J19280" s="2" t="s">
        <v>1219</v>
      </c>
      <c r="K19280" s="2">
        <v>29</v>
      </c>
      <c r="L19280" s="2" t="s">
        <v>2631</v>
      </c>
      <c r="M19280" s="2">
        <v>101</v>
      </c>
      <c r="N19280" s="2" t="s">
        <v>37475</v>
      </c>
      <c r="O19280" s="2">
        <v>83</v>
      </c>
      <c r="P19280" s="2">
        <v>11957</v>
      </c>
      <c r="Q19280" s="2">
        <v>2002</v>
      </c>
      <c r="R19280" s="2">
        <v>9999</v>
      </c>
      <c r="U19280" s="2" t="s">
        <v>54</v>
      </c>
      <c r="V19280" s="2" t="s">
        <v>239</v>
      </c>
      <c r="Z19280" s="2" t="s">
        <v>253</v>
      </c>
      <c r="AI19280" s="2">
        <v>2.2999999999999998</v>
      </c>
      <c r="AJ19280" s="2">
        <v>2.4420000000000001E-2</v>
      </c>
      <c r="AK19280" s="2">
        <v>2.4420000000000001E-2</v>
      </c>
      <c r="AL19280" s="2">
        <v>2.4420000000000001E-2</v>
      </c>
      <c r="AM19280" s="2">
        <v>2.4420000000000001E-2</v>
      </c>
      <c r="AY19280" s="2" t="s">
        <v>46510</v>
      </c>
      <c r="AZ19280" s="2">
        <v>100</v>
      </c>
      <c r="BA19280" s="2" t="s">
        <v>46510</v>
      </c>
      <c r="BB19280" s="2">
        <v>100</v>
      </c>
    </row>
    <row r="19281" spans="1:54">
      <c r="A19281" s="2" t="s">
        <v>37473</v>
      </c>
      <c r="B19281" s="2" t="s">
        <v>37477</v>
      </c>
      <c r="C19281" s="2">
        <v>7848</v>
      </c>
      <c r="D19281" s="2" t="s">
        <v>162</v>
      </c>
      <c r="E19281" s="2" t="s">
        <v>1504</v>
      </c>
      <c r="F19281" s="2">
        <v>3318</v>
      </c>
      <c r="G19281" s="2" t="s">
        <v>164</v>
      </c>
      <c r="I19281" s="2" t="s">
        <v>1251</v>
      </c>
      <c r="J19281" s="2" t="s">
        <v>1219</v>
      </c>
      <c r="K19281" s="2">
        <v>29</v>
      </c>
      <c r="L19281" s="2" t="s">
        <v>2631</v>
      </c>
      <c r="M19281" s="2">
        <v>101</v>
      </c>
      <c r="N19281" s="2" t="s">
        <v>37475</v>
      </c>
      <c r="O19281" s="2">
        <v>88</v>
      </c>
      <c r="P19281" s="2">
        <v>11948</v>
      </c>
      <c r="Q19281" s="2">
        <v>2002</v>
      </c>
      <c r="R19281" s="2">
        <v>9999</v>
      </c>
      <c r="U19281" s="2" t="s">
        <v>54</v>
      </c>
      <c r="V19281" s="2" t="s">
        <v>239</v>
      </c>
      <c r="Z19281" s="2" t="s">
        <v>253</v>
      </c>
      <c r="AI19281" s="2">
        <v>2.2999999999999998</v>
      </c>
      <c r="AJ19281" s="2">
        <v>2.3550000000000001E-2</v>
      </c>
      <c r="AK19281" s="2">
        <v>2.3550000000000001E-2</v>
      </c>
      <c r="AL19281" s="2">
        <v>2.3550000000000001E-2</v>
      </c>
      <c r="AM19281" s="2">
        <v>2.3550000000000001E-2</v>
      </c>
      <c r="AY19281" s="2" t="s">
        <v>46510</v>
      </c>
      <c r="AZ19281" s="2">
        <v>100</v>
      </c>
      <c r="BA19281" s="2" t="s">
        <v>46510</v>
      </c>
      <c r="BB19281" s="2">
        <v>100</v>
      </c>
    </row>
    <row r="19282" spans="1:54">
      <c r="A19282" s="2" t="s">
        <v>37478</v>
      </c>
      <c r="B19282" s="2" t="s">
        <v>37479</v>
      </c>
      <c r="C19282" s="2">
        <v>7849</v>
      </c>
      <c r="D19282" s="2" t="s">
        <v>162</v>
      </c>
      <c r="E19282" s="2" t="s">
        <v>51</v>
      </c>
      <c r="G19282" s="2" t="s">
        <v>164</v>
      </c>
      <c r="H19282" s="2" t="s">
        <v>165</v>
      </c>
      <c r="I19282" s="2" t="s">
        <v>822</v>
      </c>
      <c r="J19282" s="2" t="s">
        <v>97</v>
      </c>
      <c r="K19282" s="2">
        <v>19</v>
      </c>
      <c r="L19282" s="2" t="s">
        <v>86</v>
      </c>
      <c r="M19282" s="2">
        <v>125</v>
      </c>
      <c r="N19282" s="2" t="s">
        <v>23452</v>
      </c>
      <c r="O19282" s="2">
        <v>2</v>
      </c>
      <c r="P19282" s="2">
        <v>14538</v>
      </c>
      <c r="Q19282" s="2">
        <v>2000</v>
      </c>
      <c r="R19282" s="2">
        <v>9999</v>
      </c>
      <c r="U19282" s="2" t="s">
        <v>54</v>
      </c>
      <c r="V19282" s="2" t="s">
        <v>240</v>
      </c>
      <c r="AI19282" s="2">
        <v>0.05</v>
      </c>
      <c r="AJ19282" s="2">
        <v>1.6497599999999999</v>
      </c>
      <c r="AK19282" s="2">
        <v>1.6497599999999999</v>
      </c>
      <c r="AL19282" s="2">
        <v>1.6497599999999999</v>
      </c>
      <c r="AM19282" s="2">
        <v>1.6497599999999999</v>
      </c>
      <c r="AY19282" s="2" t="s">
        <v>46423</v>
      </c>
      <c r="AZ19282" s="2">
        <v>100</v>
      </c>
      <c r="BA19282" s="2" t="s">
        <v>46424</v>
      </c>
      <c r="BB19282" s="2">
        <v>100</v>
      </c>
    </row>
    <row r="19283" spans="1:54">
      <c r="A19283" s="2" t="s">
        <v>37478</v>
      </c>
      <c r="B19283" s="2" t="s">
        <v>37480</v>
      </c>
      <c r="C19283" s="2">
        <v>7849</v>
      </c>
      <c r="D19283" s="2" t="s">
        <v>162</v>
      </c>
      <c r="E19283" s="2" t="s">
        <v>55</v>
      </c>
      <c r="G19283" s="2" t="s">
        <v>164</v>
      </c>
      <c r="H19283" s="2" t="s">
        <v>165</v>
      </c>
      <c r="I19283" s="2" t="s">
        <v>822</v>
      </c>
      <c r="J19283" s="2" t="s">
        <v>97</v>
      </c>
      <c r="K19283" s="2">
        <v>19</v>
      </c>
      <c r="L19283" s="2" t="s">
        <v>86</v>
      </c>
      <c r="M19283" s="2">
        <v>125</v>
      </c>
      <c r="N19283" s="2" t="s">
        <v>23452</v>
      </c>
      <c r="O19283" s="2">
        <v>2</v>
      </c>
      <c r="P19283" s="2">
        <v>14438</v>
      </c>
      <c r="Q19283" s="2">
        <v>2000</v>
      </c>
      <c r="R19283" s="2">
        <v>9999</v>
      </c>
      <c r="U19283" s="2" t="s">
        <v>54</v>
      </c>
      <c r="V19283" s="2" t="s">
        <v>240</v>
      </c>
      <c r="AI19283" s="2">
        <v>0.05</v>
      </c>
      <c r="AJ19283" s="2">
        <v>1.6497599999999999</v>
      </c>
      <c r="AK19283" s="2">
        <v>1.6497599999999999</v>
      </c>
      <c r="AL19283" s="2">
        <v>1.6497599999999999</v>
      </c>
      <c r="AM19283" s="2">
        <v>1.6497599999999999</v>
      </c>
      <c r="AY19283" s="2" t="s">
        <v>46423</v>
      </c>
      <c r="AZ19283" s="2">
        <v>100</v>
      </c>
      <c r="BA19283" s="2" t="s">
        <v>46424</v>
      </c>
      <c r="BB19283" s="2">
        <v>100</v>
      </c>
    </row>
    <row r="19284" spans="1:54">
      <c r="A19284" s="2" t="s">
        <v>37478</v>
      </c>
      <c r="B19284" s="2" t="s">
        <v>37481</v>
      </c>
      <c r="C19284" s="2">
        <v>7849</v>
      </c>
      <c r="D19284" s="2" t="s">
        <v>162</v>
      </c>
      <c r="E19284" s="2" t="s">
        <v>72</v>
      </c>
      <c r="G19284" s="2" t="s">
        <v>164</v>
      </c>
      <c r="H19284" s="2" t="s">
        <v>165</v>
      </c>
      <c r="I19284" s="2" t="s">
        <v>822</v>
      </c>
      <c r="J19284" s="2" t="s">
        <v>97</v>
      </c>
      <c r="K19284" s="2">
        <v>19</v>
      </c>
      <c r="L19284" s="2" t="s">
        <v>86</v>
      </c>
      <c r="M19284" s="2">
        <v>125</v>
      </c>
      <c r="N19284" s="2" t="s">
        <v>23452</v>
      </c>
      <c r="O19284" s="2">
        <v>2</v>
      </c>
      <c r="P19284" s="2">
        <v>14438</v>
      </c>
      <c r="Q19284" s="2">
        <v>2000</v>
      </c>
      <c r="R19284" s="2">
        <v>9999</v>
      </c>
      <c r="U19284" s="2" t="s">
        <v>54</v>
      </c>
      <c r="V19284" s="2" t="s">
        <v>240</v>
      </c>
      <c r="AI19284" s="2">
        <v>0.05</v>
      </c>
      <c r="AJ19284" s="2">
        <v>1.6497599999999999</v>
      </c>
      <c r="AK19284" s="2">
        <v>1.6497599999999999</v>
      </c>
      <c r="AL19284" s="2">
        <v>1.6497599999999999</v>
      </c>
      <c r="AM19284" s="2">
        <v>1.6497599999999999</v>
      </c>
      <c r="AY19284" s="2" t="s">
        <v>46423</v>
      </c>
      <c r="AZ19284" s="2">
        <v>100</v>
      </c>
      <c r="BA19284" s="2" t="s">
        <v>46424</v>
      </c>
      <c r="BB19284" s="2">
        <v>100</v>
      </c>
    </row>
    <row r="19285" spans="1:54">
      <c r="A19285" s="2" t="s">
        <v>37478</v>
      </c>
      <c r="B19285" s="2" t="s">
        <v>37482</v>
      </c>
      <c r="C19285" s="2">
        <v>7849</v>
      </c>
      <c r="D19285" s="2" t="s">
        <v>162</v>
      </c>
      <c r="E19285" s="2" t="s">
        <v>89</v>
      </c>
      <c r="G19285" s="2" t="s">
        <v>164</v>
      </c>
      <c r="H19285" s="2" t="s">
        <v>165</v>
      </c>
      <c r="I19285" s="2" t="s">
        <v>822</v>
      </c>
      <c r="J19285" s="2" t="s">
        <v>97</v>
      </c>
      <c r="K19285" s="2">
        <v>19</v>
      </c>
      <c r="L19285" s="2" t="s">
        <v>86</v>
      </c>
      <c r="M19285" s="2">
        <v>125</v>
      </c>
      <c r="N19285" s="2" t="s">
        <v>23452</v>
      </c>
      <c r="O19285" s="2">
        <v>2</v>
      </c>
      <c r="P19285" s="2">
        <v>14438</v>
      </c>
      <c r="Q19285" s="2">
        <v>2000</v>
      </c>
      <c r="R19285" s="2">
        <v>9999</v>
      </c>
      <c r="U19285" s="2" t="s">
        <v>54</v>
      </c>
      <c r="V19285" s="2" t="s">
        <v>240</v>
      </c>
      <c r="AI19285" s="2">
        <v>0.05</v>
      </c>
      <c r="AJ19285" s="2">
        <v>1.6497599999999999</v>
      </c>
      <c r="AK19285" s="2">
        <v>1.6497599999999999</v>
      </c>
      <c r="AL19285" s="2">
        <v>1.6497599999999999</v>
      </c>
      <c r="AM19285" s="2">
        <v>1.6497599999999999</v>
      </c>
      <c r="AY19285" s="2" t="s">
        <v>46423</v>
      </c>
      <c r="AZ19285" s="2">
        <v>100</v>
      </c>
      <c r="BA19285" s="2" t="s">
        <v>46424</v>
      </c>
      <c r="BB19285" s="2">
        <v>100</v>
      </c>
    </row>
    <row r="19286" spans="1:54">
      <c r="A19286" s="2" t="s">
        <v>37478</v>
      </c>
      <c r="B19286" s="2" t="s">
        <v>37483</v>
      </c>
      <c r="C19286" s="2">
        <v>7849</v>
      </c>
      <c r="D19286" s="2" t="s">
        <v>162</v>
      </c>
      <c r="E19286" s="2" t="s">
        <v>73</v>
      </c>
      <c r="G19286" s="2" t="s">
        <v>164</v>
      </c>
      <c r="H19286" s="2" t="s">
        <v>165</v>
      </c>
      <c r="I19286" s="2" t="s">
        <v>822</v>
      </c>
      <c r="J19286" s="2" t="s">
        <v>97</v>
      </c>
      <c r="K19286" s="2">
        <v>19</v>
      </c>
      <c r="L19286" s="2" t="s">
        <v>86</v>
      </c>
      <c r="M19286" s="2">
        <v>125</v>
      </c>
      <c r="N19286" s="2" t="s">
        <v>23452</v>
      </c>
      <c r="O19286" s="2">
        <v>2</v>
      </c>
      <c r="P19286" s="2">
        <v>14438</v>
      </c>
      <c r="Q19286" s="2">
        <v>2000</v>
      </c>
      <c r="R19286" s="2">
        <v>9999</v>
      </c>
      <c r="U19286" s="2" t="s">
        <v>54</v>
      </c>
      <c r="V19286" s="2" t="s">
        <v>240</v>
      </c>
      <c r="AI19286" s="2">
        <v>0.05</v>
      </c>
      <c r="AJ19286" s="2">
        <v>1.6497599999999999</v>
      </c>
      <c r="AK19286" s="2">
        <v>1.6497599999999999</v>
      </c>
      <c r="AL19286" s="2">
        <v>1.6497599999999999</v>
      </c>
      <c r="AM19286" s="2">
        <v>1.6497599999999999</v>
      </c>
      <c r="AY19286" s="2" t="s">
        <v>46423</v>
      </c>
      <c r="AZ19286" s="2">
        <v>100</v>
      </c>
      <c r="BA19286" s="2" t="s">
        <v>46424</v>
      </c>
      <c r="BB19286" s="2">
        <v>100</v>
      </c>
    </row>
    <row r="19287" spans="1:54">
      <c r="A19287" s="2" t="s">
        <v>37478</v>
      </c>
      <c r="B19287" s="2" t="s">
        <v>37484</v>
      </c>
      <c r="C19287" s="2">
        <v>7849</v>
      </c>
      <c r="D19287" s="2" t="s">
        <v>162</v>
      </c>
      <c r="E19287" s="2" t="s">
        <v>92</v>
      </c>
      <c r="G19287" s="2" t="s">
        <v>164</v>
      </c>
      <c r="H19287" s="2" t="s">
        <v>165</v>
      </c>
      <c r="I19287" s="2" t="s">
        <v>822</v>
      </c>
      <c r="J19287" s="2" t="s">
        <v>97</v>
      </c>
      <c r="K19287" s="2">
        <v>19</v>
      </c>
      <c r="L19287" s="2" t="s">
        <v>86</v>
      </c>
      <c r="M19287" s="2">
        <v>125</v>
      </c>
      <c r="N19287" s="2" t="s">
        <v>23452</v>
      </c>
      <c r="O19287" s="2">
        <v>2</v>
      </c>
      <c r="P19287" s="2">
        <v>14438</v>
      </c>
      <c r="Q19287" s="2">
        <v>2000</v>
      </c>
      <c r="R19287" s="2">
        <v>9999</v>
      </c>
      <c r="U19287" s="2" t="s">
        <v>54</v>
      </c>
      <c r="V19287" s="2" t="s">
        <v>240</v>
      </c>
      <c r="AI19287" s="2">
        <v>0.05</v>
      </c>
      <c r="AJ19287" s="2">
        <v>1.6497599999999999</v>
      </c>
      <c r="AK19287" s="2">
        <v>1.6497599999999999</v>
      </c>
      <c r="AL19287" s="2">
        <v>1.6497599999999999</v>
      </c>
      <c r="AM19287" s="2">
        <v>1.6497599999999999</v>
      </c>
      <c r="AY19287" s="2" t="s">
        <v>46423</v>
      </c>
      <c r="AZ19287" s="2">
        <v>100</v>
      </c>
      <c r="BA19287" s="2" t="s">
        <v>46424</v>
      </c>
      <c r="BB19287" s="2">
        <v>100</v>
      </c>
    </row>
    <row r="19288" spans="1:54">
      <c r="A19288" s="2" t="s">
        <v>37478</v>
      </c>
      <c r="B19288" s="2" t="s">
        <v>37485</v>
      </c>
      <c r="C19288" s="2">
        <v>7849</v>
      </c>
      <c r="D19288" s="2" t="s">
        <v>162</v>
      </c>
      <c r="E19288" s="2" t="s">
        <v>87</v>
      </c>
      <c r="G19288" s="2" t="s">
        <v>164</v>
      </c>
      <c r="H19288" s="2" t="s">
        <v>165</v>
      </c>
      <c r="I19288" s="2" t="s">
        <v>822</v>
      </c>
      <c r="J19288" s="2" t="s">
        <v>97</v>
      </c>
      <c r="K19288" s="2">
        <v>19</v>
      </c>
      <c r="L19288" s="2" t="s">
        <v>86</v>
      </c>
      <c r="M19288" s="2">
        <v>125</v>
      </c>
      <c r="N19288" s="2" t="s">
        <v>23452</v>
      </c>
      <c r="O19288" s="2">
        <v>2</v>
      </c>
      <c r="P19288" s="2">
        <v>14438</v>
      </c>
      <c r="Q19288" s="2">
        <v>2000</v>
      </c>
      <c r="R19288" s="2">
        <v>9999</v>
      </c>
      <c r="U19288" s="2" t="s">
        <v>54</v>
      </c>
      <c r="V19288" s="2" t="s">
        <v>240</v>
      </c>
      <c r="AI19288" s="2">
        <v>0.05</v>
      </c>
      <c r="AJ19288" s="2">
        <v>1.6497599999999999</v>
      </c>
      <c r="AK19288" s="2">
        <v>1.6497599999999999</v>
      </c>
      <c r="AL19288" s="2">
        <v>1.6497599999999999</v>
      </c>
      <c r="AM19288" s="2">
        <v>1.6497599999999999</v>
      </c>
      <c r="AY19288" s="2" t="s">
        <v>46423</v>
      </c>
      <c r="AZ19288" s="2">
        <v>100</v>
      </c>
      <c r="BA19288" s="2" t="s">
        <v>46424</v>
      </c>
      <c r="BB19288" s="2">
        <v>100</v>
      </c>
    </row>
    <row r="19289" spans="1:54">
      <c r="A19289" s="2" t="s">
        <v>37478</v>
      </c>
      <c r="B19289" s="2" t="s">
        <v>37486</v>
      </c>
      <c r="C19289" s="2">
        <v>7849</v>
      </c>
      <c r="D19289" s="2" t="s">
        <v>162</v>
      </c>
      <c r="E19289" s="2" t="s">
        <v>88</v>
      </c>
      <c r="G19289" s="2" t="s">
        <v>164</v>
      </c>
      <c r="H19289" s="2" t="s">
        <v>165</v>
      </c>
      <c r="I19289" s="2" t="s">
        <v>822</v>
      </c>
      <c r="J19289" s="2" t="s">
        <v>97</v>
      </c>
      <c r="K19289" s="2">
        <v>19</v>
      </c>
      <c r="L19289" s="2" t="s">
        <v>86</v>
      </c>
      <c r="M19289" s="2">
        <v>125</v>
      </c>
      <c r="N19289" s="2" t="s">
        <v>23452</v>
      </c>
      <c r="O19289" s="2">
        <v>2</v>
      </c>
      <c r="P19289" s="2">
        <v>14438</v>
      </c>
      <c r="Q19289" s="2">
        <v>2000</v>
      </c>
      <c r="R19289" s="2">
        <v>9999</v>
      </c>
      <c r="U19289" s="2" t="s">
        <v>54</v>
      </c>
      <c r="V19289" s="2" t="s">
        <v>240</v>
      </c>
      <c r="AI19289" s="2">
        <v>0.05</v>
      </c>
      <c r="AJ19289" s="2">
        <v>1.6497599999999999</v>
      </c>
      <c r="AK19289" s="2">
        <v>1.6497599999999999</v>
      </c>
      <c r="AL19289" s="2">
        <v>1.6497599999999999</v>
      </c>
      <c r="AM19289" s="2">
        <v>1.6497599999999999</v>
      </c>
      <c r="AY19289" s="2" t="s">
        <v>46423</v>
      </c>
      <c r="AZ19289" s="2">
        <v>100</v>
      </c>
      <c r="BA19289" s="2" t="s">
        <v>46424</v>
      </c>
      <c r="BB19289" s="2">
        <v>100</v>
      </c>
    </row>
    <row r="19290" spans="1:54">
      <c r="A19290" s="2" t="s">
        <v>37487</v>
      </c>
      <c r="B19290" s="2" t="s">
        <v>37488</v>
      </c>
      <c r="C19290" s="2">
        <v>785</v>
      </c>
      <c r="D19290" s="2" t="s">
        <v>162</v>
      </c>
      <c r="E19290" s="2" t="s">
        <v>51</v>
      </c>
      <c r="G19290" s="2" t="s">
        <v>163</v>
      </c>
      <c r="I19290" s="2" t="s">
        <v>228</v>
      </c>
      <c r="J19290" s="2" t="s">
        <v>126</v>
      </c>
      <c r="K19290" s="2">
        <v>31</v>
      </c>
      <c r="L19290" s="2" t="s">
        <v>37489</v>
      </c>
      <c r="M19290" s="2">
        <v>101</v>
      </c>
      <c r="N19290" s="2" t="s">
        <v>37490</v>
      </c>
      <c r="O19290" s="2">
        <v>38</v>
      </c>
      <c r="P19290" s="2">
        <v>0</v>
      </c>
      <c r="Q19290" s="2">
        <v>1984</v>
      </c>
      <c r="R19290" s="2">
        <v>9999</v>
      </c>
      <c r="U19290" s="2" t="s">
        <v>54</v>
      </c>
      <c r="V19290" s="2" t="s">
        <v>163</v>
      </c>
      <c r="AJ19290" s="2">
        <v>0</v>
      </c>
      <c r="AK19290" s="2">
        <v>0</v>
      </c>
      <c r="AL19290" s="2">
        <v>0</v>
      </c>
      <c r="AM19290" s="2">
        <v>0</v>
      </c>
      <c r="AY19290" s="2" t="s">
        <v>47307</v>
      </c>
      <c r="AZ19290" s="2">
        <v>100</v>
      </c>
      <c r="BA19290" s="2" t="s">
        <v>47307</v>
      </c>
      <c r="BB19290" s="2">
        <v>100</v>
      </c>
    </row>
    <row r="19291" spans="1:54">
      <c r="A19291" s="2" t="s">
        <v>37491</v>
      </c>
      <c r="B19291" s="2" t="s">
        <v>37492</v>
      </c>
      <c r="C19291" s="2">
        <v>7850</v>
      </c>
      <c r="D19291" s="2" t="s">
        <v>162</v>
      </c>
      <c r="E19291" s="2" t="s">
        <v>51</v>
      </c>
      <c r="G19291" s="2" t="s">
        <v>164</v>
      </c>
      <c r="H19291" s="2" t="s">
        <v>165</v>
      </c>
      <c r="I19291" s="2" t="s">
        <v>822</v>
      </c>
      <c r="J19291" s="2" t="s">
        <v>97</v>
      </c>
      <c r="K19291" s="2">
        <v>19</v>
      </c>
      <c r="L19291" s="2" t="s">
        <v>10488</v>
      </c>
      <c r="M19291" s="2">
        <v>145</v>
      </c>
      <c r="N19291" s="2" t="s">
        <v>37493</v>
      </c>
      <c r="O19291" s="2">
        <v>2</v>
      </c>
      <c r="P19291" s="2">
        <v>17217</v>
      </c>
      <c r="Q19291" s="2">
        <v>2000</v>
      </c>
      <c r="R19291" s="2">
        <v>9999</v>
      </c>
      <c r="U19291" s="2" t="s">
        <v>54</v>
      </c>
      <c r="V19291" s="2" t="s">
        <v>240</v>
      </c>
      <c r="AI19291" s="2">
        <v>0.05</v>
      </c>
      <c r="AJ19291" s="2">
        <v>1.6497599999999999</v>
      </c>
      <c r="AK19291" s="2">
        <v>1.6497599999999999</v>
      </c>
      <c r="AL19291" s="2">
        <v>1.6497599999999999</v>
      </c>
      <c r="AM19291" s="2">
        <v>1.6497599999999999</v>
      </c>
      <c r="AY19291" s="2" t="s">
        <v>46423</v>
      </c>
      <c r="AZ19291" s="2">
        <v>100</v>
      </c>
      <c r="BA19291" s="2" t="s">
        <v>46424</v>
      </c>
      <c r="BB19291" s="2">
        <v>100</v>
      </c>
    </row>
    <row r="19292" spans="1:54">
      <c r="A19292" s="2" t="s">
        <v>37491</v>
      </c>
      <c r="B19292" s="2" t="s">
        <v>37494</v>
      </c>
      <c r="C19292" s="2">
        <v>7850</v>
      </c>
      <c r="D19292" s="2" t="s">
        <v>162</v>
      </c>
      <c r="E19292" s="2" t="s">
        <v>1194</v>
      </c>
      <c r="G19292" s="2" t="s">
        <v>164</v>
      </c>
      <c r="H19292" s="2" t="s">
        <v>165</v>
      </c>
      <c r="I19292" s="2" t="s">
        <v>822</v>
      </c>
      <c r="J19292" s="2" t="s">
        <v>97</v>
      </c>
      <c r="K19292" s="2">
        <v>19</v>
      </c>
      <c r="L19292" s="2" t="s">
        <v>10488</v>
      </c>
      <c r="M19292" s="2">
        <v>145</v>
      </c>
      <c r="N19292" s="2" t="s">
        <v>37493</v>
      </c>
      <c r="O19292" s="2">
        <v>2</v>
      </c>
      <c r="P19292" s="2">
        <v>17474</v>
      </c>
      <c r="Q19292" s="2">
        <v>2000</v>
      </c>
      <c r="R19292" s="2">
        <v>9999</v>
      </c>
      <c r="U19292" s="2" t="s">
        <v>54</v>
      </c>
      <c r="V19292" s="2" t="s">
        <v>240</v>
      </c>
      <c r="AI19292" s="2">
        <v>0.05</v>
      </c>
      <c r="AJ19292" s="2">
        <v>1.6497599999999999</v>
      </c>
      <c r="AK19292" s="2">
        <v>1.6497599999999999</v>
      </c>
      <c r="AL19292" s="2">
        <v>1.6497599999999999</v>
      </c>
      <c r="AM19292" s="2">
        <v>1.6497599999999999</v>
      </c>
      <c r="AY19292" s="2" t="s">
        <v>46423</v>
      </c>
      <c r="AZ19292" s="2">
        <v>100</v>
      </c>
      <c r="BA19292" s="2" t="s">
        <v>46424</v>
      </c>
      <c r="BB19292" s="2">
        <v>100</v>
      </c>
    </row>
    <row r="19293" spans="1:54">
      <c r="A19293" s="2" t="s">
        <v>37491</v>
      </c>
      <c r="B19293" s="2" t="s">
        <v>37495</v>
      </c>
      <c r="C19293" s="2">
        <v>7850</v>
      </c>
      <c r="D19293" s="2" t="s">
        <v>162</v>
      </c>
      <c r="E19293" s="2" t="s">
        <v>55</v>
      </c>
      <c r="G19293" s="2" t="s">
        <v>164</v>
      </c>
      <c r="H19293" s="2" t="s">
        <v>165</v>
      </c>
      <c r="I19293" s="2" t="s">
        <v>822</v>
      </c>
      <c r="J19293" s="2" t="s">
        <v>97</v>
      </c>
      <c r="K19293" s="2">
        <v>19</v>
      </c>
      <c r="L19293" s="2" t="s">
        <v>10488</v>
      </c>
      <c r="M19293" s="2">
        <v>145</v>
      </c>
      <c r="N19293" s="2" t="s">
        <v>37493</v>
      </c>
      <c r="O19293" s="2">
        <v>2</v>
      </c>
      <c r="P19293" s="2">
        <v>17474</v>
      </c>
      <c r="Q19293" s="2">
        <v>2000</v>
      </c>
      <c r="R19293" s="2">
        <v>9999</v>
      </c>
      <c r="U19293" s="2" t="s">
        <v>54</v>
      </c>
      <c r="V19293" s="2" t="s">
        <v>240</v>
      </c>
      <c r="AI19293" s="2">
        <v>0.05</v>
      </c>
      <c r="AJ19293" s="2">
        <v>1.6497599999999999</v>
      </c>
      <c r="AK19293" s="2">
        <v>1.6497599999999999</v>
      </c>
      <c r="AL19293" s="2">
        <v>1.6497599999999999</v>
      </c>
      <c r="AM19293" s="2">
        <v>1.6497599999999999</v>
      </c>
      <c r="AY19293" s="2" t="s">
        <v>46423</v>
      </c>
      <c r="AZ19293" s="2">
        <v>100</v>
      </c>
      <c r="BA19293" s="2" t="s">
        <v>46424</v>
      </c>
      <c r="BB19293" s="2">
        <v>100</v>
      </c>
    </row>
    <row r="19294" spans="1:54">
      <c r="A19294" s="2" t="s">
        <v>37491</v>
      </c>
      <c r="B19294" s="2" t="s">
        <v>37496</v>
      </c>
      <c r="C19294" s="2">
        <v>7850</v>
      </c>
      <c r="D19294" s="2" t="s">
        <v>162</v>
      </c>
      <c r="E19294" s="2" t="s">
        <v>72</v>
      </c>
      <c r="G19294" s="2" t="s">
        <v>164</v>
      </c>
      <c r="H19294" s="2" t="s">
        <v>165</v>
      </c>
      <c r="I19294" s="2" t="s">
        <v>822</v>
      </c>
      <c r="J19294" s="2" t="s">
        <v>97</v>
      </c>
      <c r="K19294" s="2">
        <v>19</v>
      </c>
      <c r="L19294" s="2" t="s">
        <v>10488</v>
      </c>
      <c r="M19294" s="2">
        <v>145</v>
      </c>
      <c r="N19294" s="2" t="s">
        <v>37493</v>
      </c>
      <c r="O19294" s="2">
        <v>2</v>
      </c>
      <c r="P19294" s="2">
        <v>17474</v>
      </c>
      <c r="Q19294" s="2">
        <v>2000</v>
      </c>
      <c r="R19294" s="2">
        <v>9999</v>
      </c>
      <c r="U19294" s="2" t="s">
        <v>54</v>
      </c>
      <c r="V19294" s="2" t="s">
        <v>240</v>
      </c>
      <c r="AI19294" s="2">
        <v>0.05</v>
      </c>
      <c r="AJ19294" s="2">
        <v>1.6497599999999999</v>
      </c>
      <c r="AK19294" s="2">
        <v>1.6497599999999999</v>
      </c>
      <c r="AL19294" s="2">
        <v>1.6497599999999999</v>
      </c>
      <c r="AM19294" s="2">
        <v>1.6497599999999999</v>
      </c>
      <c r="AY19294" s="2" t="s">
        <v>46423</v>
      </c>
      <c r="AZ19294" s="2">
        <v>100</v>
      </c>
      <c r="BA19294" s="2" t="s">
        <v>46424</v>
      </c>
      <c r="BB19294" s="2">
        <v>100</v>
      </c>
    </row>
    <row r="19295" spans="1:54">
      <c r="A19295" s="2" t="s">
        <v>37491</v>
      </c>
      <c r="B19295" s="2" t="s">
        <v>37497</v>
      </c>
      <c r="C19295" s="2">
        <v>7850</v>
      </c>
      <c r="D19295" s="2" t="s">
        <v>162</v>
      </c>
      <c r="E19295" s="2" t="s">
        <v>89</v>
      </c>
      <c r="G19295" s="2" t="s">
        <v>164</v>
      </c>
      <c r="H19295" s="2" t="s">
        <v>165</v>
      </c>
      <c r="I19295" s="2" t="s">
        <v>822</v>
      </c>
      <c r="J19295" s="2" t="s">
        <v>97</v>
      </c>
      <c r="K19295" s="2">
        <v>19</v>
      </c>
      <c r="L19295" s="2" t="s">
        <v>10488</v>
      </c>
      <c r="M19295" s="2">
        <v>145</v>
      </c>
      <c r="N19295" s="2" t="s">
        <v>37493</v>
      </c>
      <c r="O19295" s="2">
        <v>2</v>
      </c>
      <c r="P19295" s="2">
        <v>17474</v>
      </c>
      <c r="Q19295" s="2">
        <v>2000</v>
      </c>
      <c r="R19295" s="2">
        <v>9999</v>
      </c>
      <c r="U19295" s="2" t="s">
        <v>54</v>
      </c>
      <c r="V19295" s="2" t="s">
        <v>240</v>
      </c>
      <c r="AI19295" s="2">
        <v>0.05</v>
      </c>
      <c r="AJ19295" s="2">
        <v>1.6497599999999999</v>
      </c>
      <c r="AK19295" s="2">
        <v>1.6497599999999999</v>
      </c>
      <c r="AL19295" s="2">
        <v>1.6497599999999999</v>
      </c>
      <c r="AM19295" s="2">
        <v>1.6497599999999999</v>
      </c>
      <c r="AY19295" s="2" t="s">
        <v>46423</v>
      </c>
      <c r="AZ19295" s="2">
        <v>100</v>
      </c>
      <c r="BA19295" s="2" t="s">
        <v>46424</v>
      </c>
      <c r="BB19295" s="2">
        <v>100</v>
      </c>
    </row>
    <row r="19296" spans="1:54">
      <c r="A19296" s="2" t="s">
        <v>37491</v>
      </c>
      <c r="B19296" s="2" t="s">
        <v>37498</v>
      </c>
      <c r="C19296" s="2">
        <v>7850</v>
      </c>
      <c r="D19296" s="2" t="s">
        <v>162</v>
      </c>
      <c r="E19296" s="2" t="s">
        <v>73</v>
      </c>
      <c r="G19296" s="2" t="s">
        <v>164</v>
      </c>
      <c r="H19296" s="2" t="s">
        <v>165</v>
      </c>
      <c r="I19296" s="2" t="s">
        <v>822</v>
      </c>
      <c r="J19296" s="2" t="s">
        <v>97</v>
      </c>
      <c r="K19296" s="2">
        <v>19</v>
      </c>
      <c r="L19296" s="2" t="s">
        <v>10488</v>
      </c>
      <c r="M19296" s="2">
        <v>145</v>
      </c>
      <c r="N19296" s="2" t="s">
        <v>37493</v>
      </c>
      <c r="O19296" s="2">
        <v>2</v>
      </c>
      <c r="P19296" s="2">
        <v>17474</v>
      </c>
      <c r="Q19296" s="2">
        <v>2000</v>
      </c>
      <c r="R19296" s="2">
        <v>9999</v>
      </c>
      <c r="U19296" s="2" t="s">
        <v>54</v>
      </c>
      <c r="V19296" s="2" t="s">
        <v>240</v>
      </c>
      <c r="AI19296" s="2">
        <v>0.05</v>
      </c>
      <c r="AJ19296" s="2">
        <v>1.6497599999999999</v>
      </c>
      <c r="AK19296" s="2">
        <v>1.6497599999999999</v>
      </c>
      <c r="AL19296" s="2">
        <v>1.6497599999999999</v>
      </c>
      <c r="AM19296" s="2">
        <v>1.6497599999999999</v>
      </c>
      <c r="AY19296" s="2" t="s">
        <v>46423</v>
      </c>
      <c r="AZ19296" s="2">
        <v>100</v>
      </c>
      <c r="BA19296" s="2" t="s">
        <v>46424</v>
      </c>
      <c r="BB19296" s="2">
        <v>100</v>
      </c>
    </row>
    <row r="19297" spans="1:54">
      <c r="A19297" s="2" t="s">
        <v>37491</v>
      </c>
      <c r="B19297" s="2" t="s">
        <v>37499</v>
      </c>
      <c r="C19297" s="2">
        <v>7850</v>
      </c>
      <c r="D19297" s="2" t="s">
        <v>162</v>
      </c>
      <c r="E19297" s="2" t="s">
        <v>92</v>
      </c>
      <c r="G19297" s="2" t="s">
        <v>164</v>
      </c>
      <c r="H19297" s="2" t="s">
        <v>165</v>
      </c>
      <c r="I19297" s="2" t="s">
        <v>822</v>
      </c>
      <c r="J19297" s="2" t="s">
        <v>97</v>
      </c>
      <c r="K19297" s="2">
        <v>19</v>
      </c>
      <c r="L19297" s="2" t="s">
        <v>10488</v>
      </c>
      <c r="M19297" s="2">
        <v>145</v>
      </c>
      <c r="N19297" s="2" t="s">
        <v>37493</v>
      </c>
      <c r="O19297" s="2">
        <v>2</v>
      </c>
      <c r="P19297" s="2">
        <v>17474</v>
      </c>
      <c r="Q19297" s="2">
        <v>2000</v>
      </c>
      <c r="R19297" s="2">
        <v>9999</v>
      </c>
      <c r="U19297" s="2" t="s">
        <v>54</v>
      </c>
      <c r="V19297" s="2" t="s">
        <v>240</v>
      </c>
      <c r="AI19297" s="2">
        <v>0.05</v>
      </c>
      <c r="AJ19297" s="2">
        <v>1.6497599999999999</v>
      </c>
      <c r="AK19297" s="2">
        <v>1.6497599999999999</v>
      </c>
      <c r="AL19297" s="2">
        <v>1.6497599999999999</v>
      </c>
      <c r="AM19297" s="2">
        <v>1.6497599999999999</v>
      </c>
      <c r="AY19297" s="2" t="s">
        <v>46423</v>
      </c>
      <c r="AZ19297" s="2">
        <v>100</v>
      </c>
      <c r="BA19297" s="2" t="s">
        <v>46424</v>
      </c>
      <c r="BB19297" s="2">
        <v>100</v>
      </c>
    </row>
    <row r="19298" spans="1:54">
      <c r="A19298" s="2" t="s">
        <v>37491</v>
      </c>
      <c r="B19298" s="2" t="s">
        <v>37500</v>
      </c>
      <c r="C19298" s="2">
        <v>7850</v>
      </c>
      <c r="D19298" s="2" t="s">
        <v>162</v>
      </c>
      <c r="E19298" s="2" t="s">
        <v>87</v>
      </c>
      <c r="G19298" s="2" t="s">
        <v>164</v>
      </c>
      <c r="H19298" s="2" t="s">
        <v>165</v>
      </c>
      <c r="I19298" s="2" t="s">
        <v>822</v>
      </c>
      <c r="J19298" s="2" t="s">
        <v>97</v>
      </c>
      <c r="K19298" s="2">
        <v>19</v>
      </c>
      <c r="L19298" s="2" t="s">
        <v>10488</v>
      </c>
      <c r="M19298" s="2">
        <v>145</v>
      </c>
      <c r="N19298" s="2" t="s">
        <v>37493</v>
      </c>
      <c r="O19298" s="2">
        <v>2</v>
      </c>
      <c r="P19298" s="2">
        <v>17474</v>
      </c>
      <c r="Q19298" s="2">
        <v>2000</v>
      </c>
      <c r="R19298" s="2">
        <v>9999</v>
      </c>
      <c r="U19298" s="2" t="s">
        <v>54</v>
      </c>
      <c r="V19298" s="2" t="s">
        <v>240</v>
      </c>
      <c r="AI19298" s="2">
        <v>0.05</v>
      </c>
      <c r="AJ19298" s="2">
        <v>1.6497599999999999</v>
      </c>
      <c r="AK19298" s="2">
        <v>1.6497599999999999</v>
      </c>
      <c r="AL19298" s="2">
        <v>1.6497599999999999</v>
      </c>
      <c r="AM19298" s="2">
        <v>1.6497599999999999</v>
      </c>
      <c r="AY19298" s="2" t="s">
        <v>46423</v>
      </c>
      <c r="AZ19298" s="2">
        <v>100</v>
      </c>
      <c r="BA19298" s="2" t="s">
        <v>46424</v>
      </c>
      <c r="BB19298" s="2">
        <v>100</v>
      </c>
    </row>
    <row r="19299" spans="1:54">
      <c r="A19299" s="2" t="s">
        <v>37491</v>
      </c>
      <c r="B19299" s="2" t="s">
        <v>37501</v>
      </c>
      <c r="C19299" s="2">
        <v>7850</v>
      </c>
      <c r="D19299" s="2" t="s">
        <v>162</v>
      </c>
      <c r="E19299" s="2" t="s">
        <v>88</v>
      </c>
      <c r="G19299" s="2" t="s">
        <v>164</v>
      </c>
      <c r="H19299" s="2" t="s">
        <v>165</v>
      </c>
      <c r="I19299" s="2" t="s">
        <v>822</v>
      </c>
      <c r="J19299" s="2" t="s">
        <v>97</v>
      </c>
      <c r="K19299" s="2">
        <v>19</v>
      </c>
      <c r="L19299" s="2" t="s">
        <v>10488</v>
      </c>
      <c r="M19299" s="2">
        <v>145</v>
      </c>
      <c r="N19299" s="2" t="s">
        <v>37493</v>
      </c>
      <c r="O19299" s="2">
        <v>2</v>
      </c>
      <c r="P19299" s="2">
        <v>17474</v>
      </c>
      <c r="Q19299" s="2">
        <v>2000</v>
      </c>
      <c r="R19299" s="2">
        <v>9999</v>
      </c>
      <c r="U19299" s="2" t="s">
        <v>54</v>
      </c>
      <c r="V19299" s="2" t="s">
        <v>240</v>
      </c>
      <c r="AI19299" s="2">
        <v>0.05</v>
      </c>
      <c r="AJ19299" s="2">
        <v>1.6497599999999999</v>
      </c>
      <c r="AK19299" s="2">
        <v>1.6497599999999999</v>
      </c>
      <c r="AL19299" s="2">
        <v>1.6497599999999999</v>
      </c>
      <c r="AM19299" s="2">
        <v>1.6497599999999999</v>
      </c>
      <c r="AY19299" s="2" t="s">
        <v>46423</v>
      </c>
      <c r="AZ19299" s="2">
        <v>100</v>
      </c>
      <c r="BA19299" s="2" t="s">
        <v>46424</v>
      </c>
      <c r="BB19299" s="2">
        <v>100</v>
      </c>
    </row>
    <row r="19300" spans="1:54">
      <c r="A19300" s="2" t="s">
        <v>37491</v>
      </c>
      <c r="B19300" s="2" t="s">
        <v>37502</v>
      </c>
      <c r="C19300" s="2">
        <v>7850</v>
      </c>
      <c r="D19300" s="2" t="s">
        <v>162</v>
      </c>
      <c r="E19300" s="2" t="s">
        <v>821</v>
      </c>
      <c r="G19300" s="2" t="s">
        <v>164</v>
      </c>
      <c r="H19300" s="2" t="s">
        <v>165</v>
      </c>
      <c r="I19300" s="2" t="s">
        <v>822</v>
      </c>
      <c r="J19300" s="2" t="s">
        <v>97</v>
      </c>
      <c r="K19300" s="2">
        <v>19</v>
      </c>
      <c r="L19300" s="2" t="s">
        <v>10488</v>
      </c>
      <c r="M19300" s="2">
        <v>145</v>
      </c>
      <c r="N19300" s="2" t="s">
        <v>37493</v>
      </c>
      <c r="O19300" s="2">
        <v>2</v>
      </c>
      <c r="P19300" s="2">
        <v>17474</v>
      </c>
      <c r="Q19300" s="2">
        <v>2000</v>
      </c>
      <c r="R19300" s="2">
        <v>9999</v>
      </c>
      <c r="U19300" s="2" t="s">
        <v>54</v>
      </c>
      <c r="V19300" s="2" t="s">
        <v>240</v>
      </c>
      <c r="AI19300" s="2">
        <v>0.05</v>
      </c>
      <c r="AJ19300" s="2">
        <v>1.6497599999999999</v>
      </c>
      <c r="AK19300" s="2">
        <v>1.6497599999999999</v>
      </c>
      <c r="AL19300" s="2">
        <v>1.6497599999999999</v>
      </c>
      <c r="AM19300" s="2">
        <v>1.6497599999999999</v>
      </c>
      <c r="AY19300" s="2" t="s">
        <v>46423</v>
      </c>
      <c r="AZ19300" s="2">
        <v>100</v>
      </c>
      <c r="BA19300" s="2" t="s">
        <v>46424</v>
      </c>
      <c r="BB19300" s="2">
        <v>100</v>
      </c>
    </row>
    <row r="19301" spans="1:54">
      <c r="A19301" s="2" t="s">
        <v>37503</v>
      </c>
      <c r="B19301" s="2" t="s">
        <v>37504</v>
      </c>
      <c r="C19301" s="2">
        <v>7851</v>
      </c>
      <c r="D19301" s="2" t="s">
        <v>162</v>
      </c>
      <c r="E19301" s="2" t="s">
        <v>51</v>
      </c>
      <c r="G19301" s="2" t="s">
        <v>164</v>
      </c>
      <c r="H19301" s="2" t="s">
        <v>165</v>
      </c>
      <c r="I19301" s="2" t="s">
        <v>822</v>
      </c>
      <c r="J19301" s="2" t="s">
        <v>97</v>
      </c>
      <c r="K19301" s="2">
        <v>19</v>
      </c>
      <c r="L19301" s="2" t="s">
        <v>903</v>
      </c>
      <c r="M19301" s="2">
        <v>13</v>
      </c>
      <c r="N19301" s="2" t="s">
        <v>904</v>
      </c>
      <c r="O19301" s="2">
        <v>2</v>
      </c>
      <c r="P19301" s="2">
        <v>18400</v>
      </c>
      <c r="Q19301" s="2">
        <v>2000</v>
      </c>
      <c r="R19301" s="2">
        <v>9999</v>
      </c>
      <c r="U19301" s="2" t="s">
        <v>54</v>
      </c>
      <c r="V19301" s="2" t="s">
        <v>240</v>
      </c>
      <c r="AI19301" s="2">
        <v>0.05</v>
      </c>
      <c r="AJ19301" s="2">
        <v>1.6497599999999999</v>
      </c>
      <c r="AK19301" s="2">
        <v>1.6497599999999999</v>
      </c>
      <c r="AL19301" s="2">
        <v>1.6497599999999999</v>
      </c>
      <c r="AM19301" s="2">
        <v>1.6497599999999999</v>
      </c>
      <c r="AY19301" s="2" t="s">
        <v>46423</v>
      </c>
      <c r="AZ19301" s="2">
        <v>100</v>
      </c>
      <c r="BA19301" s="2" t="s">
        <v>46424</v>
      </c>
      <c r="BB19301" s="2">
        <v>100</v>
      </c>
    </row>
    <row r="19302" spans="1:54">
      <c r="A19302" s="2" t="s">
        <v>37503</v>
      </c>
      <c r="B19302" s="2" t="s">
        <v>37505</v>
      </c>
      <c r="C19302" s="2">
        <v>7851</v>
      </c>
      <c r="D19302" s="2" t="s">
        <v>162</v>
      </c>
      <c r="E19302" s="2" t="s">
        <v>55</v>
      </c>
      <c r="G19302" s="2" t="s">
        <v>164</v>
      </c>
      <c r="H19302" s="2" t="s">
        <v>165</v>
      </c>
      <c r="I19302" s="2" t="s">
        <v>822</v>
      </c>
      <c r="J19302" s="2" t="s">
        <v>97</v>
      </c>
      <c r="K19302" s="2">
        <v>19</v>
      </c>
      <c r="L19302" s="2" t="s">
        <v>903</v>
      </c>
      <c r="M19302" s="2">
        <v>13</v>
      </c>
      <c r="N19302" s="2" t="s">
        <v>904</v>
      </c>
      <c r="O19302" s="2">
        <v>2</v>
      </c>
      <c r="P19302" s="2">
        <v>18773</v>
      </c>
      <c r="Q19302" s="2">
        <v>2000</v>
      </c>
      <c r="R19302" s="2">
        <v>9999</v>
      </c>
      <c r="U19302" s="2" t="s">
        <v>54</v>
      </c>
      <c r="V19302" s="2" t="s">
        <v>240</v>
      </c>
      <c r="AI19302" s="2">
        <v>0.05</v>
      </c>
      <c r="AJ19302" s="2">
        <v>1.6497599999999999</v>
      </c>
      <c r="AK19302" s="2">
        <v>1.6497599999999999</v>
      </c>
      <c r="AL19302" s="2">
        <v>1.6497599999999999</v>
      </c>
      <c r="AM19302" s="2">
        <v>1.6497599999999999</v>
      </c>
      <c r="AY19302" s="2" t="s">
        <v>46423</v>
      </c>
      <c r="AZ19302" s="2">
        <v>100</v>
      </c>
      <c r="BA19302" s="2" t="s">
        <v>46424</v>
      </c>
      <c r="BB19302" s="2">
        <v>100</v>
      </c>
    </row>
    <row r="19303" spans="1:54">
      <c r="A19303" s="2" t="s">
        <v>37503</v>
      </c>
      <c r="B19303" s="2" t="s">
        <v>37506</v>
      </c>
      <c r="C19303" s="2">
        <v>7851</v>
      </c>
      <c r="D19303" s="2" t="s">
        <v>162</v>
      </c>
      <c r="E19303" s="2" t="s">
        <v>72</v>
      </c>
      <c r="G19303" s="2" t="s">
        <v>164</v>
      </c>
      <c r="H19303" s="2" t="s">
        <v>165</v>
      </c>
      <c r="I19303" s="2" t="s">
        <v>822</v>
      </c>
      <c r="J19303" s="2" t="s">
        <v>97</v>
      </c>
      <c r="K19303" s="2">
        <v>19</v>
      </c>
      <c r="L19303" s="2" t="s">
        <v>903</v>
      </c>
      <c r="M19303" s="2">
        <v>13</v>
      </c>
      <c r="N19303" s="2" t="s">
        <v>904</v>
      </c>
      <c r="O19303" s="2">
        <v>2</v>
      </c>
      <c r="P19303" s="2">
        <v>18773</v>
      </c>
      <c r="Q19303" s="2">
        <v>2000</v>
      </c>
      <c r="R19303" s="2">
        <v>9999</v>
      </c>
      <c r="U19303" s="2" t="s">
        <v>54</v>
      </c>
      <c r="V19303" s="2" t="s">
        <v>240</v>
      </c>
      <c r="AI19303" s="2">
        <v>0.05</v>
      </c>
      <c r="AJ19303" s="2">
        <v>1.6497599999999999</v>
      </c>
      <c r="AK19303" s="2">
        <v>1.6497599999999999</v>
      </c>
      <c r="AL19303" s="2">
        <v>1.6497599999999999</v>
      </c>
      <c r="AM19303" s="2">
        <v>1.6497599999999999</v>
      </c>
      <c r="AY19303" s="2" t="s">
        <v>46423</v>
      </c>
      <c r="AZ19303" s="2">
        <v>100</v>
      </c>
      <c r="BA19303" s="2" t="s">
        <v>46424</v>
      </c>
      <c r="BB19303" s="2">
        <v>100</v>
      </c>
    </row>
    <row r="19304" spans="1:54">
      <c r="A19304" s="2" t="s">
        <v>37503</v>
      </c>
      <c r="B19304" s="2" t="s">
        <v>37507</v>
      </c>
      <c r="C19304" s="2">
        <v>7851</v>
      </c>
      <c r="D19304" s="2" t="s">
        <v>162</v>
      </c>
      <c r="E19304" s="2" t="s">
        <v>89</v>
      </c>
      <c r="G19304" s="2" t="s">
        <v>164</v>
      </c>
      <c r="H19304" s="2" t="s">
        <v>165</v>
      </c>
      <c r="I19304" s="2" t="s">
        <v>822</v>
      </c>
      <c r="J19304" s="2" t="s">
        <v>97</v>
      </c>
      <c r="K19304" s="2">
        <v>19</v>
      </c>
      <c r="L19304" s="2" t="s">
        <v>903</v>
      </c>
      <c r="M19304" s="2">
        <v>13</v>
      </c>
      <c r="N19304" s="2" t="s">
        <v>904</v>
      </c>
      <c r="O19304" s="2">
        <v>2</v>
      </c>
      <c r="P19304" s="2">
        <v>18773</v>
      </c>
      <c r="Q19304" s="2">
        <v>2000</v>
      </c>
      <c r="R19304" s="2">
        <v>9999</v>
      </c>
      <c r="U19304" s="2" t="s">
        <v>54</v>
      </c>
      <c r="V19304" s="2" t="s">
        <v>240</v>
      </c>
      <c r="AI19304" s="2">
        <v>0.05</v>
      </c>
      <c r="AJ19304" s="2">
        <v>1.6497599999999999</v>
      </c>
      <c r="AK19304" s="2">
        <v>1.6497599999999999</v>
      </c>
      <c r="AL19304" s="2">
        <v>1.6497599999999999</v>
      </c>
      <c r="AM19304" s="2">
        <v>1.6497599999999999</v>
      </c>
      <c r="AY19304" s="2" t="s">
        <v>46423</v>
      </c>
      <c r="AZ19304" s="2">
        <v>100</v>
      </c>
      <c r="BA19304" s="2" t="s">
        <v>46424</v>
      </c>
      <c r="BB19304" s="2">
        <v>100</v>
      </c>
    </row>
    <row r="19305" spans="1:54">
      <c r="A19305" s="2" t="s">
        <v>37503</v>
      </c>
      <c r="B19305" s="2" t="s">
        <v>37508</v>
      </c>
      <c r="C19305" s="2">
        <v>7851</v>
      </c>
      <c r="D19305" s="2" t="s">
        <v>162</v>
      </c>
      <c r="E19305" s="2" t="s">
        <v>73</v>
      </c>
      <c r="G19305" s="2" t="s">
        <v>164</v>
      </c>
      <c r="H19305" s="2" t="s">
        <v>165</v>
      </c>
      <c r="I19305" s="2" t="s">
        <v>822</v>
      </c>
      <c r="J19305" s="2" t="s">
        <v>97</v>
      </c>
      <c r="K19305" s="2">
        <v>19</v>
      </c>
      <c r="L19305" s="2" t="s">
        <v>903</v>
      </c>
      <c r="M19305" s="2">
        <v>13</v>
      </c>
      <c r="N19305" s="2" t="s">
        <v>904</v>
      </c>
      <c r="O19305" s="2">
        <v>2</v>
      </c>
      <c r="P19305" s="2">
        <v>18773</v>
      </c>
      <c r="Q19305" s="2">
        <v>2000</v>
      </c>
      <c r="R19305" s="2">
        <v>9999</v>
      </c>
      <c r="U19305" s="2" t="s">
        <v>54</v>
      </c>
      <c r="V19305" s="2" t="s">
        <v>240</v>
      </c>
      <c r="AI19305" s="2">
        <v>0.05</v>
      </c>
      <c r="AJ19305" s="2">
        <v>1.6497599999999999</v>
      </c>
      <c r="AK19305" s="2">
        <v>1.6497599999999999</v>
      </c>
      <c r="AL19305" s="2">
        <v>1.6497599999999999</v>
      </c>
      <c r="AM19305" s="2">
        <v>1.6497599999999999</v>
      </c>
      <c r="AY19305" s="2" t="s">
        <v>46423</v>
      </c>
      <c r="AZ19305" s="2">
        <v>100</v>
      </c>
      <c r="BA19305" s="2" t="s">
        <v>46424</v>
      </c>
      <c r="BB19305" s="2">
        <v>100</v>
      </c>
    </row>
    <row r="19306" spans="1:54">
      <c r="A19306" s="2" t="s">
        <v>37503</v>
      </c>
      <c r="B19306" s="2" t="s">
        <v>37509</v>
      </c>
      <c r="C19306" s="2">
        <v>7851</v>
      </c>
      <c r="D19306" s="2" t="s">
        <v>162</v>
      </c>
      <c r="E19306" s="2" t="s">
        <v>92</v>
      </c>
      <c r="G19306" s="2" t="s">
        <v>164</v>
      </c>
      <c r="H19306" s="2" t="s">
        <v>165</v>
      </c>
      <c r="I19306" s="2" t="s">
        <v>822</v>
      </c>
      <c r="J19306" s="2" t="s">
        <v>97</v>
      </c>
      <c r="K19306" s="2">
        <v>19</v>
      </c>
      <c r="L19306" s="2" t="s">
        <v>903</v>
      </c>
      <c r="M19306" s="2">
        <v>13</v>
      </c>
      <c r="N19306" s="2" t="s">
        <v>904</v>
      </c>
      <c r="O19306" s="2">
        <v>2</v>
      </c>
      <c r="P19306" s="2">
        <v>18773</v>
      </c>
      <c r="Q19306" s="2">
        <v>2000</v>
      </c>
      <c r="R19306" s="2">
        <v>9999</v>
      </c>
      <c r="U19306" s="2" t="s">
        <v>54</v>
      </c>
      <c r="V19306" s="2" t="s">
        <v>240</v>
      </c>
      <c r="AI19306" s="2">
        <v>0.05</v>
      </c>
      <c r="AJ19306" s="2">
        <v>1.6497599999999999</v>
      </c>
      <c r="AK19306" s="2">
        <v>1.6497599999999999</v>
      </c>
      <c r="AL19306" s="2">
        <v>1.6497599999999999</v>
      </c>
      <c r="AM19306" s="2">
        <v>1.6497599999999999</v>
      </c>
      <c r="AY19306" s="2" t="s">
        <v>46423</v>
      </c>
      <c r="AZ19306" s="2">
        <v>100</v>
      </c>
      <c r="BA19306" s="2" t="s">
        <v>46424</v>
      </c>
      <c r="BB19306" s="2">
        <v>100</v>
      </c>
    </row>
    <row r="19307" spans="1:54">
      <c r="A19307" s="2" t="s">
        <v>37503</v>
      </c>
      <c r="B19307" s="2" t="s">
        <v>37510</v>
      </c>
      <c r="C19307" s="2">
        <v>7851</v>
      </c>
      <c r="D19307" s="2" t="s">
        <v>162</v>
      </c>
      <c r="E19307" s="2" t="s">
        <v>87</v>
      </c>
      <c r="G19307" s="2" t="s">
        <v>164</v>
      </c>
      <c r="H19307" s="2" t="s">
        <v>165</v>
      </c>
      <c r="I19307" s="2" t="s">
        <v>822</v>
      </c>
      <c r="J19307" s="2" t="s">
        <v>97</v>
      </c>
      <c r="K19307" s="2">
        <v>19</v>
      </c>
      <c r="L19307" s="2" t="s">
        <v>903</v>
      </c>
      <c r="M19307" s="2">
        <v>13</v>
      </c>
      <c r="N19307" s="2" t="s">
        <v>904</v>
      </c>
      <c r="O19307" s="2">
        <v>2</v>
      </c>
      <c r="P19307" s="2">
        <v>18773</v>
      </c>
      <c r="Q19307" s="2">
        <v>2000</v>
      </c>
      <c r="R19307" s="2">
        <v>9999</v>
      </c>
      <c r="U19307" s="2" t="s">
        <v>54</v>
      </c>
      <c r="V19307" s="2" t="s">
        <v>240</v>
      </c>
      <c r="AI19307" s="2">
        <v>0.05</v>
      </c>
      <c r="AJ19307" s="2">
        <v>1.6497599999999999</v>
      </c>
      <c r="AK19307" s="2">
        <v>1.6497599999999999</v>
      </c>
      <c r="AL19307" s="2">
        <v>1.6497599999999999</v>
      </c>
      <c r="AM19307" s="2">
        <v>1.6497599999999999</v>
      </c>
      <c r="AY19307" s="2" t="s">
        <v>46423</v>
      </c>
      <c r="AZ19307" s="2">
        <v>100</v>
      </c>
      <c r="BA19307" s="2" t="s">
        <v>46424</v>
      </c>
      <c r="BB19307" s="2">
        <v>100</v>
      </c>
    </row>
    <row r="19308" spans="1:54">
      <c r="A19308" s="2" t="s">
        <v>37503</v>
      </c>
      <c r="B19308" s="2" t="s">
        <v>37511</v>
      </c>
      <c r="C19308" s="2">
        <v>7851</v>
      </c>
      <c r="D19308" s="2" t="s">
        <v>162</v>
      </c>
      <c r="E19308" s="2" t="s">
        <v>88</v>
      </c>
      <c r="G19308" s="2" t="s">
        <v>164</v>
      </c>
      <c r="H19308" s="2" t="s">
        <v>165</v>
      </c>
      <c r="I19308" s="2" t="s">
        <v>822</v>
      </c>
      <c r="J19308" s="2" t="s">
        <v>97</v>
      </c>
      <c r="K19308" s="2">
        <v>19</v>
      </c>
      <c r="L19308" s="2" t="s">
        <v>903</v>
      </c>
      <c r="M19308" s="2">
        <v>13</v>
      </c>
      <c r="N19308" s="2" t="s">
        <v>904</v>
      </c>
      <c r="O19308" s="2">
        <v>2</v>
      </c>
      <c r="P19308" s="2">
        <v>18773</v>
      </c>
      <c r="Q19308" s="2">
        <v>2000</v>
      </c>
      <c r="R19308" s="2">
        <v>9999</v>
      </c>
      <c r="U19308" s="2" t="s">
        <v>54</v>
      </c>
      <c r="V19308" s="2" t="s">
        <v>240</v>
      </c>
      <c r="AI19308" s="2">
        <v>0.05</v>
      </c>
      <c r="AJ19308" s="2">
        <v>1.6497599999999999</v>
      </c>
      <c r="AK19308" s="2">
        <v>1.6497599999999999</v>
      </c>
      <c r="AL19308" s="2">
        <v>1.6497599999999999</v>
      </c>
      <c r="AM19308" s="2">
        <v>1.6497599999999999</v>
      </c>
      <c r="AY19308" s="2" t="s">
        <v>46423</v>
      </c>
      <c r="AZ19308" s="2">
        <v>100</v>
      </c>
      <c r="BA19308" s="2" t="s">
        <v>46424</v>
      </c>
      <c r="BB19308" s="2">
        <v>100</v>
      </c>
    </row>
    <row r="19309" spans="1:54">
      <c r="A19309" s="2" t="s">
        <v>37503</v>
      </c>
      <c r="B19309" s="2" t="s">
        <v>37512</v>
      </c>
      <c r="C19309" s="2">
        <v>7851</v>
      </c>
      <c r="D19309" s="2" t="s">
        <v>162</v>
      </c>
      <c r="E19309" s="2" t="s">
        <v>821</v>
      </c>
      <c r="G19309" s="2" t="s">
        <v>164</v>
      </c>
      <c r="H19309" s="2" t="s">
        <v>165</v>
      </c>
      <c r="I19309" s="2" t="s">
        <v>822</v>
      </c>
      <c r="J19309" s="2" t="s">
        <v>97</v>
      </c>
      <c r="K19309" s="2">
        <v>19</v>
      </c>
      <c r="L19309" s="2" t="s">
        <v>903</v>
      </c>
      <c r="M19309" s="2">
        <v>13</v>
      </c>
      <c r="N19309" s="2" t="s">
        <v>904</v>
      </c>
      <c r="O19309" s="2">
        <v>2</v>
      </c>
      <c r="P19309" s="2">
        <v>18773</v>
      </c>
      <c r="Q19309" s="2">
        <v>2000</v>
      </c>
      <c r="R19309" s="2">
        <v>9999</v>
      </c>
      <c r="U19309" s="2" t="s">
        <v>54</v>
      </c>
      <c r="V19309" s="2" t="s">
        <v>240</v>
      </c>
      <c r="AI19309" s="2">
        <v>0.05</v>
      </c>
      <c r="AJ19309" s="2">
        <v>1.6497599999999999</v>
      </c>
      <c r="AK19309" s="2">
        <v>1.6497599999999999</v>
      </c>
      <c r="AL19309" s="2">
        <v>1.6497599999999999</v>
      </c>
      <c r="AM19309" s="2">
        <v>1.6497599999999999</v>
      </c>
      <c r="AY19309" s="2" t="s">
        <v>46423</v>
      </c>
      <c r="AZ19309" s="2">
        <v>100</v>
      </c>
      <c r="BA19309" s="2" t="s">
        <v>46424</v>
      </c>
      <c r="BB19309" s="2">
        <v>100</v>
      </c>
    </row>
    <row r="19310" spans="1:54">
      <c r="A19310" s="2" t="s">
        <v>37513</v>
      </c>
      <c r="B19310" s="2" t="s">
        <v>37514</v>
      </c>
      <c r="C19310" s="2">
        <v>7853</v>
      </c>
      <c r="D19310" s="2" t="s">
        <v>162</v>
      </c>
      <c r="E19310" s="2" t="s">
        <v>51</v>
      </c>
      <c r="G19310" s="2" t="s">
        <v>164</v>
      </c>
      <c r="H19310" s="2" t="s">
        <v>165</v>
      </c>
      <c r="I19310" s="2" t="s">
        <v>822</v>
      </c>
      <c r="J19310" s="2" t="s">
        <v>97</v>
      </c>
      <c r="K19310" s="2">
        <v>19</v>
      </c>
      <c r="L19310" s="2" t="s">
        <v>832</v>
      </c>
      <c r="M19310" s="2">
        <v>47</v>
      </c>
      <c r="N19310" s="2" t="s">
        <v>21318</v>
      </c>
      <c r="O19310" s="2">
        <v>1.8</v>
      </c>
      <c r="P19310" s="2">
        <v>10745</v>
      </c>
      <c r="Q19310" s="2">
        <v>1998</v>
      </c>
      <c r="R19310" s="2">
        <v>9999</v>
      </c>
      <c r="U19310" s="2" t="s">
        <v>54</v>
      </c>
      <c r="V19310" s="2" t="s">
        <v>240</v>
      </c>
      <c r="AI19310" s="2">
        <v>1.35</v>
      </c>
      <c r="AJ19310" s="2">
        <v>1.6497599999999999</v>
      </c>
      <c r="AK19310" s="2">
        <v>1.6497599999999999</v>
      </c>
      <c r="AL19310" s="2">
        <v>1.6497599999999999</v>
      </c>
      <c r="AM19310" s="2">
        <v>1.6497599999999999</v>
      </c>
      <c r="AY19310" s="2" t="s">
        <v>52018</v>
      </c>
      <c r="AZ19310" s="2">
        <v>100</v>
      </c>
      <c r="BA19310" s="2" t="s">
        <v>52018</v>
      </c>
      <c r="BB19310" s="2">
        <v>100</v>
      </c>
    </row>
    <row r="19311" spans="1:54">
      <c r="A19311" s="2" t="s">
        <v>37515</v>
      </c>
      <c r="B19311" s="2" t="s">
        <v>37516</v>
      </c>
      <c r="C19311" s="2">
        <v>7854</v>
      </c>
      <c r="D19311" s="2" t="s">
        <v>162</v>
      </c>
      <c r="E19311" s="2" t="s">
        <v>51</v>
      </c>
      <c r="G19311" s="2" t="s">
        <v>164</v>
      </c>
      <c r="H19311" s="2" t="s">
        <v>165</v>
      </c>
      <c r="I19311" s="2" t="s">
        <v>233</v>
      </c>
      <c r="J19311" s="2" t="s">
        <v>109</v>
      </c>
      <c r="K19311" s="2">
        <v>17</v>
      </c>
      <c r="L19311" s="2" t="s">
        <v>36973</v>
      </c>
      <c r="M19311" s="2">
        <v>195</v>
      </c>
      <c r="N19311" s="2" t="s">
        <v>36974</v>
      </c>
      <c r="O19311" s="2">
        <v>1.8</v>
      </c>
      <c r="P19311" s="2">
        <v>10745</v>
      </c>
      <c r="Q19311" s="2">
        <v>2000</v>
      </c>
      <c r="R19311" s="2">
        <v>9999</v>
      </c>
      <c r="U19311" s="2" t="s">
        <v>54</v>
      </c>
      <c r="V19311" s="2" t="s">
        <v>240</v>
      </c>
      <c r="AI19311" s="2">
        <v>1</v>
      </c>
      <c r="AJ19311" s="2">
        <v>0.73146999999999995</v>
      </c>
      <c r="AK19311" s="2">
        <v>0.73146999999999995</v>
      </c>
      <c r="AL19311" s="2">
        <v>0.73146999999999995</v>
      </c>
      <c r="AM19311" s="2">
        <v>0.73146999999999995</v>
      </c>
      <c r="AY19311" s="2" t="s">
        <v>51990</v>
      </c>
      <c r="AZ19311" s="2">
        <v>100</v>
      </c>
      <c r="BA19311" s="2" t="s">
        <v>51990</v>
      </c>
      <c r="BB19311" s="2">
        <v>100</v>
      </c>
    </row>
    <row r="19312" spans="1:54">
      <c r="A19312" s="2" t="s">
        <v>37515</v>
      </c>
      <c r="B19312" s="2" t="s">
        <v>37517</v>
      </c>
      <c r="C19312" s="2">
        <v>7854</v>
      </c>
      <c r="D19312" s="2" t="s">
        <v>162</v>
      </c>
      <c r="E19312" s="2" t="s">
        <v>55</v>
      </c>
      <c r="G19312" s="2" t="s">
        <v>164</v>
      </c>
      <c r="H19312" s="2" t="s">
        <v>165</v>
      </c>
      <c r="I19312" s="2" t="s">
        <v>233</v>
      </c>
      <c r="J19312" s="2" t="s">
        <v>109</v>
      </c>
      <c r="K19312" s="2">
        <v>17</v>
      </c>
      <c r="L19312" s="2" t="s">
        <v>36973</v>
      </c>
      <c r="M19312" s="2">
        <v>195</v>
      </c>
      <c r="N19312" s="2" t="s">
        <v>36974</v>
      </c>
      <c r="O19312" s="2">
        <v>1.8</v>
      </c>
      <c r="P19312" s="2">
        <v>10745</v>
      </c>
      <c r="Q19312" s="2">
        <v>2000</v>
      </c>
      <c r="R19312" s="2">
        <v>9999</v>
      </c>
      <c r="U19312" s="2" t="s">
        <v>54</v>
      </c>
      <c r="V19312" s="2" t="s">
        <v>240</v>
      </c>
      <c r="AI19312" s="2">
        <v>1</v>
      </c>
      <c r="AJ19312" s="2">
        <v>0.73146999999999995</v>
      </c>
      <c r="AK19312" s="2">
        <v>0.73146999999999995</v>
      </c>
      <c r="AL19312" s="2">
        <v>0.73146999999999995</v>
      </c>
      <c r="AM19312" s="2">
        <v>0.73146999999999995</v>
      </c>
      <c r="AY19312" s="2" t="s">
        <v>51990</v>
      </c>
      <c r="AZ19312" s="2">
        <v>100</v>
      </c>
      <c r="BA19312" s="2" t="s">
        <v>51990</v>
      </c>
      <c r="BB19312" s="2">
        <v>100</v>
      </c>
    </row>
    <row r="19313" spans="1:54">
      <c r="A19313" s="2" t="s">
        <v>37518</v>
      </c>
      <c r="B19313" s="2" t="s">
        <v>37519</v>
      </c>
      <c r="C19313" s="2">
        <v>7855</v>
      </c>
      <c r="D19313" s="2" t="s">
        <v>162</v>
      </c>
      <c r="E19313" s="2" t="s">
        <v>88</v>
      </c>
      <c r="G19313" s="2" t="s">
        <v>168</v>
      </c>
      <c r="I19313" s="2" t="s">
        <v>1437</v>
      </c>
      <c r="J19313" s="2" t="s">
        <v>67</v>
      </c>
      <c r="K19313" s="2">
        <v>27</v>
      </c>
      <c r="L19313" s="2" t="s">
        <v>918</v>
      </c>
      <c r="M19313" s="2">
        <v>27</v>
      </c>
      <c r="N19313" s="2" t="s">
        <v>16064</v>
      </c>
      <c r="O19313" s="2">
        <v>0.7</v>
      </c>
      <c r="P19313" s="2">
        <v>0</v>
      </c>
      <c r="Q19313" s="2">
        <v>1999</v>
      </c>
      <c r="R19313" s="2">
        <v>9999</v>
      </c>
      <c r="U19313" s="2" t="s">
        <v>54</v>
      </c>
      <c r="V19313" s="2" t="s">
        <v>241</v>
      </c>
      <c r="AJ19313" s="2">
        <v>0</v>
      </c>
      <c r="AK19313" s="2">
        <v>0</v>
      </c>
      <c r="AL19313" s="2">
        <v>0</v>
      </c>
      <c r="AM19313" s="2">
        <v>0</v>
      </c>
      <c r="AY19313" s="2" t="s">
        <v>49053</v>
      </c>
      <c r="AZ19313" s="2">
        <v>100</v>
      </c>
      <c r="BA19313" s="2" t="s">
        <v>49053</v>
      </c>
      <c r="BB19313" s="2">
        <v>100</v>
      </c>
    </row>
    <row r="19314" spans="1:54">
      <c r="A19314" s="2" t="s">
        <v>37518</v>
      </c>
      <c r="B19314" s="2" t="s">
        <v>37520</v>
      </c>
      <c r="C19314" s="2">
        <v>7855</v>
      </c>
      <c r="D19314" s="2" t="s">
        <v>162</v>
      </c>
      <c r="E19314" s="2" t="s">
        <v>821</v>
      </c>
      <c r="G19314" s="2" t="s">
        <v>168</v>
      </c>
      <c r="I19314" s="2" t="s">
        <v>1437</v>
      </c>
      <c r="J19314" s="2" t="s">
        <v>67</v>
      </c>
      <c r="K19314" s="2">
        <v>27</v>
      </c>
      <c r="L19314" s="2" t="s">
        <v>918</v>
      </c>
      <c r="M19314" s="2">
        <v>27</v>
      </c>
      <c r="N19314" s="2" t="s">
        <v>16064</v>
      </c>
      <c r="O19314" s="2">
        <v>0.7</v>
      </c>
      <c r="P19314" s="2">
        <v>0</v>
      </c>
      <c r="Q19314" s="2">
        <v>2001</v>
      </c>
      <c r="R19314" s="2">
        <v>9999</v>
      </c>
      <c r="U19314" s="2" t="s">
        <v>54</v>
      </c>
      <c r="V19314" s="2" t="s">
        <v>241</v>
      </c>
      <c r="AJ19314" s="2">
        <v>0</v>
      </c>
      <c r="AK19314" s="2">
        <v>0</v>
      </c>
      <c r="AL19314" s="2">
        <v>0</v>
      </c>
      <c r="AM19314" s="2">
        <v>0</v>
      </c>
      <c r="AY19314" s="2" t="s">
        <v>49053</v>
      </c>
      <c r="AZ19314" s="2">
        <v>100</v>
      </c>
      <c r="BA19314" s="2" t="s">
        <v>49053</v>
      </c>
      <c r="BB19314" s="2">
        <v>100</v>
      </c>
    </row>
    <row r="19315" spans="1:54">
      <c r="A19315" s="2" t="s">
        <v>2725</v>
      </c>
      <c r="B19315" s="2" t="s">
        <v>37521</v>
      </c>
      <c r="C19315" s="2">
        <v>7856</v>
      </c>
      <c r="D19315" s="2" t="s">
        <v>162</v>
      </c>
      <c r="E19315" s="2" t="s">
        <v>51</v>
      </c>
      <c r="G19315" s="2" t="s">
        <v>164</v>
      </c>
      <c r="H19315" s="2" t="s">
        <v>165</v>
      </c>
      <c r="I19315" s="2" t="s">
        <v>822</v>
      </c>
      <c r="J19315" s="2" t="s">
        <v>97</v>
      </c>
      <c r="K19315" s="2">
        <v>19</v>
      </c>
      <c r="L19315" s="2" t="s">
        <v>4788</v>
      </c>
      <c r="M19315" s="2">
        <v>1</v>
      </c>
      <c r="N19315" s="2" t="s">
        <v>4789</v>
      </c>
      <c r="O19315" s="2">
        <v>1.8</v>
      </c>
      <c r="P19315" s="2">
        <v>10745</v>
      </c>
      <c r="Q19315" s="2">
        <v>2002</v>
      </c>
      <c r="R19315" s="2">
        <v>9999</v>
      </c>
      <c r="U19315" s="2" t="s">
        <v>54</v>
      </c>
      <c r="V19315" s="2" t="s">
        <v>240</v>
      </c>
      <c r="AI19315" s="2">
        <v>2.5</v>
      </c>
      <c r="AJ19315" s="2">
        <v>1.6497599999999999</v>
      </c>
      <c r="AK19315" s="2">
        <v>1.6497599999999999</v>
      </c>
      <c r="AL19315" s="2">
        <v>1.6497599999999999</v>
      </c>
      <c r="AM19315" s="2">
        <v>1.6497599999999999</v>
      </c>
      <c r="AY19315" s="2" t="s">
        <v>47089</v>
      </c>
      <c r="AZ19315" s="2">
        <v>100</v>
      </c>
      <c r="BA19315" s="2" t="s">
        <v>47089</v>
      </c>
      <c r="BB19315" s="2">
        <v>100</v>
      </c>
    </row>
    <row r="19316" spans="1:54">
      <c r="A19316" s="2" t="s">
        <v>2725</v>
      </c>
      <c r="B19316" s="2" t="s">
        <v>37522</v>
      </c>
      <c r="C19316" s="2">
        <v>7856</v>
      </c>
      <c r="D19316" s="2" t="s">
        <v>162</v>
      </c>
      <c r="E19316" s="2" t="s">
        <v>55</v>
      </c>
      <c r="G19316" s="2" t="s">
        <v>164</v>
      </c>
      <c r="H19316" s="2" t="s">
        <v>165</v>
      </c>
      <c r="I19316" s="2" t="s">
        <v>822</v>
      </c>
      <c r="J19316" s="2" t="s">
        <v>97</v>
      </c>
      <c r="K19316" s="2">
        <v>19</v>
      </c>
      <c r="L19316" s="2" t="s">
        <v>4788</v>
      </c>
      <c r="M19316" s="2">
        <v>1</v>
      </c>
      <c r="N19316" s="2" t="s">
        <v>4789</v>
      </c>
      <c r="O19316" s="2">
        <v>1.8</v>
      </c>
      <c r="P19316" s="2">
        <v>10745</v>
      </c>
      <c r="Q19316" s="2">
        <v>2002</v>
      </c>
      <c r="R19316" s="2">
        <v>9999</v>
      </c>
      <c r="U19316" s="2" t="s">
        <v>54</v>
      </c>
      <c r="V19316" s="2" t="s">
        <v>240</v>
      </c>
      <c r="AI19316" s="2">
        <v>2.5</v>
      </c>
      <c r="AJ19316" s="2">
        <v>1.6497599999999999</v>
      </c>
      <c r="AK19316" s="2">
        <v>1.6497599999999999</v>
      </c>
      <c r="AL19316" s="2">
        <v>1.6497599999999999</v>
      </c>
      <c r="AM19316" s="2">
        <v>1.6497599999999999</v>
      </c>
      <c r="AY19316" s="2" t="s">
        <v>47089</v>
      </c>
      <c r="AZ19316" s="2">
        <v>100</v>
      </c>
      <c r="BA19316" s="2" t="s">
        <v>47089</v>
      </c>
      <c r="BB19316" s="2">
        <v>100</v>
      </c>
    </row>
    <row r="19317" spans="1:54">
      <c r="A19317" s="2" t="s">
        <v>2725</v>
      </c>
      <c r="B19317" s="2" t="s">
        <v>37523</v>
      </c>
      <c r="C19317" s="2">
        <v>7856</v>
      </c>
      <c r="D19317" s="2" t="s">
        <v>162</v>
      </c>
      <c r="E19317" s="2" t="s">
        <v>72</v>
      </c>
      <c r="G19317" s="2" t="s">
        <v>164</v>
      </c>
      <c r="H19317" s="2" t="s">
        <v>165</v>
      </c>
      <c r="I19317" s="2" t="s">
        <v>822</v>
      </c>
      <c r="J19317" s="2" t="s">
        <v>97</v>
      </c>
      <c r="K19317" s="2">
        <v>19</v>
      </c>
      <c r="L19317" s="2" t="s">
        <v>4788</v>
      </c>
      <c r="M19317" s="2">
        <v>1</v>
      </c>
      <c r="N19317" s="2" t="s">
        <v>4789</v>
      </c>
      <c r="O19317" s="2">
        <v>2.2000000000000002</v>
      </c>
      <c r="P19317" s="2">
        <v>10745</v>
      </c>
      <c r="Q19317" s="2">
        <v>2011</v>
      </c>
      <c r="R19317" s="2">
        <v>9999</v>
      </c>
      <c r="U19317" s="2" t="s">
        <v>54</v>
      </c>
      <c r="V19317" s="2" t="s">
        <v>240</v>
      </c>
      <c r="AJ19317" s="2">
        <v>1.6497599999999999</v>
      </c>
      <c r="AK19317" s="2">
        <v>1.6497599999999999</v>
      </c>
      <c r="AL19317" s="2">
        <v>1.6497599999999999</v>
      </c>
      <c r="AM19317" s="2">
        <v>1.6497599999999999</v>
      </c>
      <c r="AY19317" s="2" t="s">
        <v>47089</v>
      </c>
      <c r="AZ19317" s="2">
        <v>100</v>
      </c>
      <c r="BA19317" s="2" t="s">
        <v>47089</v>
      </c>
      <c r="BB19317" s="2">
        <v>100</v>
      </c>
    </row>
    <row r="19318" spans="1:54">
      <c r="A19318" s="2" t="s">
        <v>2725</v>
      </c>
      <c r="B19318" s="2" t="s">
        <v>37524</v>
      </c>
      <c r="C19318" s="2">
        <v>7856</v>
      </c>
      <c r="D19318" s="2" t="s">
        <v>162</v>
      </c>
      <c r="E19318" s="2" t="s">
        <v>89</v>
      </c>
      <c r="G19318" s="2" t="s">
        <v>164</v>
      </c>
      <c r="H19318" s="2" t="s">
        <v>165</v>
      </c>
      <c r="I19318" s="2" t="s">
        <v>822</v>
      </c>
      <c r="J19318" s="2" t="s">
        <v>97</v>
      </c>
      <c r="K19318" s="2">
        <v>19</v>
      </c>
      <c r="L19318" s="2" t="s">
        <v>4788</v>
      </c>
      <c r="M19318" s="2">
        <v>1</v>
      </c>
      <c r="N19318" s="2" t="s">
        <v>4789</v>
      </c>
      <c r="O19318" s="2">
        <v>2.2000000000000002</v>
      </c>
      <c r="P19318" s="2">
        <v>10745</v>
      </c>
      <c r="Q19318" s="2">
        <v>2011</v>
      </c>
      <c r="R19318" s="2">
        <v>9999</v>
      </c>
      <c r="U19318" s="2" t="s">
        <v>54</v>
      </c>
      <c r="V19318" s="2" t="s">
        <v>240</v>
      </c>
      <c r="AJ19318" s="2">
        <v>1.6497599999999999</v>
      </c>
      <c r="AK19318" s="2">
        <v>1.6497599999999999</v>
      </c>
      <c r="AL19318" s="2">
        <v>1.6497599999999999</v>
      </c>
      <c r="AM19318" s="2">
        <v>1.6497599999999999</v>
      </c>
      <c r="AY19318" s="2" t="s">
        <v>47089</v>
      </c>
      <c r="AZ19318" s="2">
        <v>100</v>
      </c>
      <c r="BA19318" s="2" t="s">
        <v>47089</v>
      </c>
      <c r="BB19318" s="2">
        <v>100</v>
      </c>
    </row>
    <row r="19319" spans="1:54">
      <c r="A19319" s="2" t="s">
        <v>37525</v>
      </c>
      <c r="B19319" s="2" t="s">
        <v>37526</v>
      </c>
      <c r="C19319" s="2">
        <v>7857</v>
      </c>
      <c r="D19319" s="2" t="s">
        <v>162</v>
      </c>
      <c r="E19319" s="2" t="s">
        <v>51</v>
      </c>
      <c r="G19319" s="2" t="s">
        <v>164</v>
      </c>
      <c r="H19319" s="2" t="s">
        <v>165</v>
      </c>
      <c r="I19319" s="2" t="s">
        <v>822</v>
      </c>
      <c r="J19319" s="2" t="s">
        <v>97</v>
      </c>
      <c r="K19319" s="2">
        <v>19</v>
      </c>
      <c r="L19319" s="2" t="s">
        <v>4788</v>
      </c>
      <c r="M19319" s="2">
        <v>1</v>
      </c>
      <c r="N19319" s="2" t="s">
        <v>4789</v>
      </c>
      <c r="O19319" s="2">
        <v>1.7</v>
      </c>
      <c r="P19319" s="2">
        <v>25000</v>
      </c>
      <c r="Q19319" s="2">
        <v>2001</v>
      </c>
      <c r="R19319" s="2">
        <v>9999</v>
      </c>
      <c r="U19319" s="2" t="s">
        <v>54</v>
      </c>
      <c r="V19319" s="2" t="s">
        <v>240</v>
      </c>
      <c r="AI19319" s="2">
        <v>2.5</v>
      </c>
      <c r="AJ19319" s="2">
        <v>1.6497599999999999</v>
      </c>
      <c r="AK19319" s="2">
        <v>1.6497599999999999</v>
      </c>
      <c r="AL19319" s="2">
        <v>1.6497599999999999</v>
      </c>
      <c r="AM19319" s="2">
        <v>1.6497599999999999</v>
      </c>
      <c r="AY19319" s="2" t="s">
        <v>47116</v>
      </c>
      <c r="AZ19319" s="2">
        <v>100</v>
      </c>
      <c r="BA19319" s="2" t="s">
        <v>47116</v>
      </c>
      <c r="BB19319" s="2">
        <v>100</v>
      </c>
    </row>
    <row r="19320" spans="1:54">
      <c r="A19320" s="2" t="s">
        <v>37525</v>
      </c>
      <c r="B19320" s="2" t="s">
        <v>37527</v>
      </c>
      <c r="C19320" s="2">
        <v>7857</v>
      </c>
      <c r="D19320" s="2" t="s">
        <v>162</v>
      </c>
      <c r="E19320" s="2" t="s">
        <v>87</v>
      </c>
      <c r="G19320" s="2" t="s">
        <v>164</v>
      </c>
      <c r="H19320" s="2" t="s">
        <v>165</v>
      </c>
      <c r="I19320" s="2" t="s">
        <v>822</v>
      </c>
      <c r="J19320" s="2" t="s">
        <v>97</v>
      </c>
      <c r="K19320" s="2">
        <v>19</v>
      </c>
      <c r="L19320" s="2" t="s">
        <v>4788</v>
      </c>
      <c r="M19320" s="2">
        <v>1</v>
      </c>
      <c r="N19320" s="2" t="s">
        <v>4789</v>
      </c>
      <c r="O19320" s="2">
        <v>2.2999999999999998</v>
      </c>
      <c r="P19320" s="2">
        <v>25000</v>
      </c>
      <c r="Q19320" s="2">
        <v>2012</v>
      </c>
      <c r="R19320" s="2">
        <v>9999</v>
      </c>
      <c r="U19320" s="2" t="s">
        <v>54</v>
      </c>
      <c r="V19320" s="2" t="s">
        <v>240</v>
      </c>
      <c r="AJ19320" s="2">
        <v>1.6497599999999999</v>
      </c>
      <c r="AK19320" s="2">
        <v>1.6497599999999999</v>
      </c>
      <c r="AL19320" s="2">
        <v>1.6497599999999999</v>
      </c>
      <c r="AM19320" s="2">
        <v>1.6497599999999999</v>
      </c>
      <c r="AY19320" s="2" t="s">
        <v>47116</v>
      </c>
      <c r="AZ19320" s="2">
        <v>100</v>
      </c>
      <c r="BA19320" s="2" t="s">
        <v>47116</v>
      </c>
      <c r="BB19320" s="2">
        <v>100</v>
      </c>
    </row>
    <row r="19321" spans="1:54">
      <c r="A19321" s="2" t="s">
        <v>37534</v>
      </c>
      <c r="B19321" s="2" t="s">
        <v>37535</v>
      </c>
      <c r="C19321" s="2">
        <v>7860</v>
      </c>
      <c r="D19321" s="2" t="s">
        <v>162</v>
      </c>
      <c r="E19321" s="2" t="s">
        <v>15055</v>
      </c>
      <c r="G19321" s="2" t="s">
        <v>164</v>
      </c>
      <c r="H19321" s="2" t="s">
        <v>165</v>
      </c>
      <c r="I19321" s="2" t="s">
        <v>1251</v>
      </c>
      <c r="J19321" s="2" t="s">
        <v>1219</v>
      </c>
      <c r="K19321" s="2">
        <v>29</v>
      </c>
      <c r="L19321" s="2" t="s">
        <v>1388</v>
      </c>
      <c r="M19321" s="2">
        <v>205</v>
      </c>
      <c r="N19321" s="2" t="s">
        <v>36856</v>
      </c>
      <c r="O19321" s="2">
        <v>1.8</v>
      </c>
      <c r="P19321" s="2">
        <v>12164</v>
      </c>
      <c r="Q19321" s="2">
        <v>2002</v>
      </c>
      <c r="R19321" s="2">
        <v>9999</v>
      </c>
      <c r="U19321" s="2" t="s">
        <v>54</v>
      </c>
      <c r="V19321" s="2" t="s">
        <v>240</v>
      </c>
      <c r="AI19321" s="2">
        <v>2.2999999999999998</v>
      </c>
      <c r="AJ19321" s="2">
        <v>1.6497599999999999</v>
      </c>
      <c r="AK19321" s="2">
        <v>1.6497599999999999</v>
      </c>
      <c r="AL19321" s="2">
        <v>1.6497599999999999</v>
      </c>
      <c r="AM19321" s="2">
        <v>1.6497599999999999</v>
      </c>
      <c r="AY19321" s="2" t="s">
        <v>51979</v>
      </c>
      <c r="AZ19321" s="2">
        <v>100</v>
      </c>
      <c r="BA19321" s="2" t="s">
        <v>51979</v>
      </c>
      <c r="BB19321" s="2">
        <v>100</v>
      </c>
    </row>
    <row r="19322" spans="1:54">
      <c r="A19322" s="2" t="s">
        <v>37534</v>
      </c>
      <c r="B19322" s="2" t="s">
        <v>37536</v>
      </c>
      <c r="C19322" s="2">
        <v>7860</v>
      </c>
      <c r="D19322" s="2" t="s">
        <v>162</v>
      </c>
      <c r="E19322" s="2" t="s">
        <v>15057</v>
      </c>
      <c r="G19322" s="2" t="s">
        <v>164</v>
      </c>
      <c r="H19322" s="2" t="s">
        <v>165</v>
      </c>
      <c r="I19322" s="2" t="s">
        <v>1251</v>
      </c>
      <c r="J19322" s="2" t="s">
        <v>1219</v>
      </c>
      <c r="K19322" s="2">
        <v>29</v>
      </c>
      <c r="L19322" s="2" t="s">
        <v>1388</v>
      </c>
      <c r="M19322" s="2">
        <v>205</v>
      </c>
      <c r="N19322" s="2" t="s">
        <v>36856</v>
      </c>
      <c r="O19322" s="2">
        <v>1.8</v>
      </c>
      <c r="P19322" s="2">
        <v>12836</v>
      </c>
      <c r="Q19322" s="2">
        <v>2002</v>
      </c>
      <c r="R19322" s="2">
        <v>9999</v>
      </c>
      <c r="U19322" s="2" t="s">
        <v>54</v>
      </c>
      <c r="V19322" s="2" t="s">
        <v>240</v>
      </c>
      <c r="AI19322" s="2">
        <v>2.2999999999999998</v>
      </c>
      <c r="AJ19322" s="2">
        <v>1.6497599999999999</v>
      </c>
      <c r="AK19322" s="2">
        <v>1.6497599999999999</v>
      </c>
      <c r="AL19322" s="2">
        <v>1.6497599999999999</v>
      </c>
      <c r="AM19322" s="2">
        <v>1.6497599999999999</v>
      </c>
      <c r="AY19322" s="2" t="s">
        <v>51979</v>
      </c>
      <c r="AZ19322" s="2">
        <v>100</v>
      </c>
      <c r="BA19322" s="2" t="s">
        <v>51979</v>
      </c>
      <c r="BB19322" s="2">
        <v>100</v>
      </c>
    </row>
    <row r="19323" spans="1:54">
      <c r="A19323" s="2" t="s">
        <v>37537</v>
      </c>
      <c r="B19323" s="2" t="s">
        <v>37538</v>
      </c>
      <c r="C19323" s="2">
        <v>7863</v>
      </c>
      <c r="D19323" s="2" t="s">
        <v>162</v>
      </c>
      <c r="E19323" s="2" t="s">
        <v>51</v>
      </c>
      <c r="F19323" s="2">
        <v>3327</v>
      </c>
      <c r="G19323" s="2" t="s">
        <v>164</v>
      </c>
      <c r="I19323" s="2" t="s">
        <v>212</v>
      </c>
      <c r="J19323" s="2" t="s">
        <v>623</v>
      </c>
      <c r="K19323" s="2">
        <v>55</v>
      </c>
      <c r="L19323" s="2" t="s">
        <v>6262</v>
      </c>
      <c r="M19323" s="2">
        <v>17</v>
      </c>
      <c r="N19323" s="2" t="s">
        <v>10982</v>
      </c>
      <c r="O19323" s="2">
        <v>30.7</v>
      </c>
      <c r="P19323" s="2">
        <v>13841</v>
      </c>
      <c r="Q19323" s="2">
        <v>2001</v>
      </c>
      <c r="R19323" s="2">
        <v>9999</v>
      </c>
      <c r="U19323" s="2" t="s">
        <v>54</v>
      </c>
      <c r="V19323" s="2" t="s">
        <v>239</v>
      </c>
      <c r="Z19323" s="2" t="s">
        <v>253</v>
      </c>
      <c r="AJ19323" s="2">
        <v>5.5059999999999998E-2</v>
      </c>
      <c r="AK19323" s="2">
        <v>5.5059999999999998E-2</v>
      </c>
      <c r="AL19323" s="2">
        <v>5.5059999999999998E-2</v>
      </c>
      <c r="AM19323" s="2">
        <v>5.5059999999999998E-2</v>
      </c>
      <c r="AY19323" s="2" t="s">
        <v>46603</v>
      </c>
      <c r="AZ19323" s="2">
        <v>100</v>
      </c>
      <c r="BA19323" s="2" t="s">
        <v>46603</v>
      </c>
      <c r="BB19323" s="2">
        <v>100</v>
      </c>
    </row>
    <row r="19324" spans="1:54">
      <c r="A19324" s="2" t="s">
        <v>37537</v>
      </c>
      <c r="B19324" s="2" t="s">
        <v>37539</v>
      </c>
      <c r="C19324" s="2">
        <v>7863</v>
      </c>
      <c r="D19324" s="2" t="s">
        <v>162</v>
      </c>
      <c r="E19324" s="2" t="s">
        <v>55</v>
      </c>
      <c r="F19324" s="2">
        <v>3328</v>
      </c>
      <c r="G19324" s="2" t="s">
        <v>164</v>
      </c>
      <c r="I19324" s="2" t="s">
        <v>212</v>
      </c>
      <c r="J19324" s="2" t="s">
        <v>623</v>
      </c>
      <c r="K19324" s="2">
        <v>55</v>
      </c>
      <c r="L19324" s="2" t="s">
        <v>6262</v>
      </c>
      <c r="M19324" s="2">
        <v>17</v>
      </c>
      <c r="N19324" s="2" t="s">
        <v>10982</v>
      </c>
      <c r="O19324" s="2">
        <v>33.9</v>
      </c>
      <c r="P19324" s="2">
        <v>13866</v>
      </c>
      <c r="Q19324" s="2">
        <v>2001</v>
      </c>
      <c r="R19324" s="2">
        <v>9999</v>
      </c>
      <c r="U19324" s="2" t="s">
        <v>54</v>
      </c>
      <c r="V19324" s="2" t="s">
        <v>239</v>
      </c>
      <c r="Z19324" s="2" t="s">
        <v>253</v>
      </c>
      <c r="AJ19324" s="2">
        <v>5.1819999999999998E-2</v>
      </c>
      <c r="AK19324" s="2">
        <v>5.1819999999999998E-2</v>
      </c>
      <c r="AL19324" s="2">
        <v>5.1819999999999998E-2</v>
      </c>
      <c r="AM19324" s="2">
        <v>5.1819999999999998E-2</v>
      </c>
      <c r="AY19324" s="2" t="s">
        <v>46603</v>
      </c>
      <c r="AZ19324" s="2">
        <v>100</v>
      </c>
      <c r="BA19324" s="2" t="s">
        <v>46603</v>
      </c>
      <c r="BB19324" s="2">
        <v>100</v>
      </c>
    </row>
    <row r="19325" spans="1:54">
      <c r="A19325" s="2" t="s">
        <v>37540</v>
      </c>
      <c r="B19325" s="2" t="s">
        <v>37541</v>
      </c>
      <c r="C19325" s="2">
        <v>7865</v>
      </c>
      <c r="D19325" s="2" t="s">
        <v>162</v>
      </c>
      <c r="E19325" s="2" t="s">
        <v>51</v>
      </c>
      <c r="G19325" s="2" t="s">
        <v>164</v>
      </c>
      <c r="H19325" s="2" t="s">
        <v>165</v>
      </c>
      <c r="I19325" s="2" t="s">
        <v>221</v>
      </c>
      <c r="J19325" s="2" t="s">
        <v>97</v>
      </c>
      <c r="K19325" s="2">
        <v>19</v>
      </c>
      <c r="L19325" s="2" t="s">
        <v>763</v>
      </c>
      <c r="M19325" s="2">
        <v>55</v>
      </c>
      <c r="N19325" s="2" t="s">
        <v>20846</v>
      </c>
      <c r="O19325" s="2">
        <v>1.8</v>
      </c>
      <c r="P19325" s="2">
        <v>10745</v>
      </c>
      <c r="Q19325" s="2">
        <v>2001</v>
      </c>
      <c r="R19325" s="2">
        <v>9999</v>
      </c>
      <c r="U19325" s="2" t="s">
        <v>54</v>
      </c>
      <c r="V19325" s="2" t="s">
        <v>240</v>
      </c>
      <c r="AI19325" s="2">
        <v>2.5</v>
      </c>
      <c r="AJ19325" s="2">
        <v>1.6497599999999999</v>
      </c>
      <c r="AK19325" s="2">
        <v>1.6497599999999999</v>
      </c>
      <c r="AL19325" s="2">
        <v>1.6497599999999999</v>
      </c>
      <c r="AM19325" s="2">
        <v>1.6497599999999999</v>
      </c>
      <c r="AY19325" s="2" t="s">
        <v>52019</v>
      </c>
      <c r="AZ19325" s="2">
        <v>100</v>
      </c>
      <c r="BA19325" s="2" t="s">
        <v>52019</v>
      </c>
      <c r="BB19325" s="2">
        <v>100</v>
      </c>
    </row>
    <row r="19326" spans="1:54">
      <c r="A19326" s="2" t="s">
        <v>37542</v>
      </c>
      <c r="B19326" s="2" t="s">
        <v>37543</v>
      </c>
      <c r="C19326" s="2">
        <v>7867</v>
      </c>
      <c r="D19326" s="2" t="s">
        <v>162</v>
      </c>
      <c r="E19326" s="2" t="s">
        <v>5584</v>
      </c>
      <c r="G19326" s="2" t="s">
        <v>163</v>
      </c>
      <c r="I19326" s="2" t="s">
        <v>867</v>
      </c>
      <c r="J19326" s="2" t="s">
        <v>649</v>
      </c>
      <c r="K19326" s="2">
        <v>53</v>
      </c>
      <c r="L19326" s="2" t="s">
        <v>10630</v>
      </c>
      <c r="M19326" s="2">
        <v>33</v>
      </c>
      <c r="N19326" s="2" t="s">
        <v>10631</v>
      </c>
      <c r="O19326" s="2">
        <v>12.6</v>
      </c>
      <c r="P19326" s="2">
        <v>0</v>
      </c>
      <c r="Q19326" s="2">
        <v>2013</v>
      </c>
      <c r="R19326" s="2">
        <v>9999</v>
      </c>
      <c r="U19326" s="2" t="s">
        <v>54</v>
      </c>
      <c r="V19326" s="2" t="s">
        <v>163</v>
      </c>
      <c r="AJ19326" s="2">
        <v>0</v>
      </c>
      <c r="AK19326" s="2">
        <v>0</v>
      </c>
      <c r="AL19326" s="2">
        <v>0</v>
      </c>
      <c r="AM19326" s="2">
        <v>0</v>
      </c>
      <c r="AY19326" s="2" t="s">
        <v>47475</v>
      </c>
      <c r="AZ19326" s="2">
        <v>100</v>
      </c>
      <c r="BA19326" s="2" t="s">
        <v>47476</v>
      </c>
      <c r="BB19326" s="2">
        <v>100</v>
      </c>
    </row>
    <row r="19327" spans="1:54">
      <c r="A19327" s="2" t="s">
        <v>37542</v>
      </c>
      <c r="B19327" s="2" t="s">
        <v>37544</v>
      </c>
      <c r="C19327" s="2">
        <v>7867</v>
      </c>
      <c r="D19327" s="2" t="s">
        <v>162</v>
      </c>
      <c r="E19327" s="2" t="s">
        <v>87</v>
      </c>
      <c r="G19327" s="2" t="s">
        <v>163</v>
      </c>
      <c r="I19327" s="2" t="s">
        <v>867</v>
      </c>
      <c r="J19327" s="2" t="s">
        <v>649</v>
      </c>
      <c r="K19327" s="2">
        <v>53</v>
      </c>
      <c r="L19327" s="2" t="s">
        <v>10630</v>
      </c>
      <c r="M19327" s="2">
        <v>33</v>
      </c>
      <c r="N19327" s="2" t="s">
        <v>10631</v>
      </c>
      <c r="O19327" s="2">
        <v>21</v>
      </c>
      <c r="P19327" s="2">
        <v>0</v>
      </c>
      <c r="Q19327" s="2">
        <v>1957</v>
      </c>
      <c r="R19327" s="2">
        <v>9999</v>
      </c>
      <c r="U19327" s="2" t="s">
        <v>54</v>
      </c>
      <c r="V19327" s="2" t="s">
        <v>163</v>
      </c>
      <c r="AJ19327" s="2">
        <v>0</v>
      </c>
      <c r="AK19327" s="2">
        <v>0</v>
      </c>
      <c r="AL19327" s="2">
        <v>0</v>
      </c>
      <c r="AM19327" s="2">
        <v>0</v>
      </c>
      <c r="AY19327" s="2" t="s">
        <v>47475</v>
      </c>
      <c r="AZ19327" s="2">
        <v>100</v>
      </c>
      <c r="BA19327" s="2" t="s">
        <v>47476</v>
      </c>
      <c r="BB19327" s="2">
        <v>100</v>
      </c>
    </row>
    <row r="19328" spans="1:54">
      <c r="A19328" s="2" t="s">
        <v>37545</v>
      </c>
      <c r="B19328" s="2" t="s">
        <v>37546</v>
      </c>
      <c r="C19328" s="2">
        <v>7869</v>
      </c>
      <c r="D19328" s="2" t="s">
        <v>162</v>
      </c>
      <c r="E19328" s="2" t="s">
        <v>3985</v>
      </c>
      <c r="F19328" s="2">
        <v>3335</v>
      </c>
      <c r="G19328" s="2" t="s">
        <v>164</v>
      </c>
      <c r="I19328" s="2" t="s">
        <v>705</v>
      </c>
      <c r="J19328" s="2" t="s">
        <v>69</v>
      </c>
      <c r="K19328" s="2">
        <v>36</v>
      </c>
      <c r="L19328" s="2" t="s">
        <v>659</v>
      </c>
      <c r="M19328" s="2">
        <v>59</v>
      </c>
      <c r="N19328" s="2" t="s">
        <v>706</v>
      </c>
      <c r="O19328" s="2">
        <v>12.6</v>
      </c>
      <c r="P19328" s="2">
        <v>10745</v>
      </c>
      <c r="Q19328" s="2">
        <v>1967</v>
      </c>
      <c r="R19328" s="2">
        <v>9999</v>
      </c>
      <c r="U19328" s="2" t="s">
        <v>54</v>
      </c>
      <c r="V19328" s="2" t="s">
        <v>240</v>
      </c>
      <c r="AJ19328" s="2">
        <v>0.38758999999999999</v>
      </c>
      <c r="AK19328" s="2">
        <v>0.38758999999999999</v>
      </c>
      <c r="AL19328" s="2">
        <v>0.38758999999999999</v>
      </c>
      <c r="AM19328" s="2">
        <v>0.38758999999999999</v>
      </c>
      <c r="AY19328" s="2" t="s">
        <v>52020</v>
      </c>
      <c r="AZ19328" s="2">
        <v>100</v>
      </c>
      <c r="BA19328" s="2" t="s">
        <v>46531</v>
      </c>
      <c r="BB19328" s="2">
        <v>100</v>
      </c>
    </row>
    <row r="19329" spans="1:54">
      <c r="A19329" s="2" t="s">
        <v>37545</v>
      </c>
      <c r="B19329" s="2" t="s">
        <v>37547</v>
      </c>
      <c r="C19329" s="2">
        <v>7869</v>
      </c>
      <c r="D19329" s="2" t="s">
        <v>162</v>
      </c>
      <c r="E19329" s="2" t="s">
        <v>3606</v>
      </c>
      <c r="F19329" s="2">
        <v>10031</v>
      </c>
      <c r="G19329" s="2" t="s">
        <v>164</v>
      </c>
      <c r="I19329" s="2" t="s">
        <v>705</v>
      </c>
      <c r="J19329" s="2" t="s">
        <v>69</v>
      </c>
      <c r="K19329" s="2">
        <v>36</v>
      </c>
      <c r="L19329" s="2" t="s">
        <v>659</v>
      </c>
      <c r="M19329" s="2">
        <v>59</v>
      </c>
      <c r="N19329" s="2" t="s">
        <v>706</v>
      </c>
      <c r="O19329" s="2">
        <v>40</v>
      </c>
      <c r="P19329" s="2">
        <v>10745</v>
      </c>
      <c r="Q19329" s="2">
        <v>2002</v>
      </c>
      <c r="R19329" s="2">
        <v>9999</v>
      </c>
      <c r="U19329" s="2" t="s">
        <v>54</v>
      </c>
      <c r="V19329" s="2" t="s">
        <v>239</v>
      </c>
      <c r="Z19329" s="2" t="s">
        <v>250</v>
      </c>
      <c r="AA19329" s="2" t="s">
        <v>63</v>
      </c>
      <c r="AJ19329" s="2">
        <v>1.481E-2</v>
      </c>
      <c r="AK19329" s="2">
        <v>1.3339999999999999E-2</v>
      </c>
      <c r="AL19329" s="2">
        <v>1.481E-2</v>
      </c>
      <c r="AM19329" s="2">
        <v>1.3339999999999999E-2</v>
      </c>
      <c r="AY19329" s="2" t="s">
        <v>52020</v>
      </c>
      <c r="AZ19329" s="2">
        <v>100</v>
      </c>
      <c r="BA19329" s="2" t="s">
        <v>46531</v>
      </c>
      <c r="BB19329" s="2">
        <v>100</v>
      </c>
    </row>
    <row r="19330" spans="1:54">
      <c r="A19330" s="2" t="s">
        <v>37545</v>
      </c>
      <c r="B19330" s="2" t="s">
        <v>37548</v>
      </c>
      <c r="C19330" s="2">
        <v>7869</v>
      </c>
      <c r="D19330" s="2" t="s">
        <v>162</v>
      </c>
      <c r="E19330" s="2" t="s">
        <v>3608</v>
      </c>
      <c r="F19330" s="2">
        <v>10032</v>
      </c>
      <c r="G19330" s="2" t="s">
        <v>164</v>
      </c>
      <c r="I19330" s="2" t="s">
        <v>705</v>
      </c>
      <c r="J19330" s="2" t="s">
        <v>69</v>
      </c>
      <c r="K19330" s="2">
        <v>36</v>
      </c>
      <c r="L19330" s="2" t="s">
        <v>659</v>
      </c>
      <c r="M19330" s="2">
        <v>59</v>
      </c>
      <c r="N19330" s="2" t="s">
        <v>706</v>
      </c>
      <c r="O19330" s="2">
        <v>40</v>
      </c>
      <c r="P19330" s="2">
        <v>10745</v>
      </c>
      <c r="Q19330" s="2">
        <v>2002</v>
      </c>
      <c r="R19330" s="2">
        <v>9999</v>
      </c>
      <c r="U19330" s="2" t="s">
        <v>54</v>
      </c>
      <c r="V19330" s="2" t="s">
        <v>239</v>
      </c>
      <c r="Z19330" s="2" t="s">
        <v>250</v>
      </c>
      <c r="AA19330" s="2" t="s">
        <v>63</v>
      </c>
      <c r="AJ19330" s="2">
        <v>1.4489999999999999E-2</v>
      </c>
      <c r="AK19330" s="2">
        <v>1.289E-2</v>
      </c>
      <c r="AL19330" s="2">
        <v>1.4489999999999999E-2</v>
      </c>
      <c r="AM19330" s="2">
        <v>1.289E-2</v>
      </c>
      <c r="AY19330" s="2" t="s">
        <v>52020</v>
      </c>
      <c r="AZ19330" s="2">
        <v>100</v>
      </c>
      <c r="BA19330" s="2" t="s">
        <v>46531</v>
      </c>
      <c r="BB19330" s="2">
        <v>100</v>
      </c>
    </row>
    <row r="19331" spans="1:54">
      <c r="A19331" s="2" t="s">
        <v>37549</v>
      </c>
      <c r="B19331" s="2" t="s">
        <v>37550</v>
      </c>
      <c r="C19331" s="2">
        <v>7870</v>
      </c>
      <c r="D19331" s="2" t="s">
        <v>162</v>
      </c>
      <c r="E19331" s="2" t="s">
        <v>4380</v>
      </c>
      <c r="F19331" s="2">
        <v>89576</v>
      </c>
      <c r="G19331" s="2" t="s">
        <v>166</v>
      </c>
      <c r="I19331" s="2" t="s">
        <v>867</v>
      </c>
      <c r="J19331" s="2" t="s">
        <v>649</v>
      </c>
      <c r="K19331" s="2">
        <v>53</v>
      </c>
      <c r="L19331" s="2" t="s">
        <v>10638</v>
      </c>
      <c r="M19331" s="2">
        <v>73</v>
      </c>
      <c r="N19331" s="2" t="s">
        <v>10639</v>
      </c>
      <c r="O19331" s="2">
        <v>34.5</v>
      </c>
      <c r="P19331" s="2">
        <v>9214</v>
      </c>
      <c r="Q19331" s="2">
        <v>1993</v>
      </c>
      <c r="R19331" s="2">
        <v>9999</v>
      </c>
      <c r="U19331" s="2" t="s">
        <v>54</v>
      </c>
      <c r="V19331" s="2" t="s">
        <v>239</v>
      </c>
      <c r="Z19331" s="2" t="s">
        <v>444</v>
      </c>
      <c r="AA19331" s="2" t="s">
        <v>63</v>
      </c>
      <c r="AJ19331" s="2">
        <v>1.6420000000000001E-2</v>
      </c>
      <c r="AK19331" s="2">
        <v>1.6420000000000001E-2</v>
      </c>
      <c r="AL19331" s="2">
        <v>1.6420000000000001E-2</v>
      </c>
      <c r="AM19331" s="2">
        <v>1.6420000000000001E-2</v>
      </c>
      <c r="AY19331" s="2" t="s">
        <v>47475</v>
      </c>
      <c r="AZ19331" s="2">
        <v>100</v>
      </c>
      <c r="BA19331" s="2" t="s">
        <v>47476</v>
      </c>
      <c r="BB19331" s="2">
        <v>100</v>
      </c>
    </row>
    <row r="19332" spans="1:54">
      <c r="A19332" s="2" t="s">
        <v>37549</v>
      </c>
      <c r="B19332" s="2" t="s">
        <v>37551</v>
      </c>
      <c r="C19332" s="2">
        <v>7870</v>
      </c>
      <c r="D19332" s="2" t="s">
        <v>162</v>
      </c>
      <c r="E19332" s="2" t="s">
        <v>5548</v>
      </c>
      <c r="F19332" s="2">
        <v>89577</v>
      </c>
      <c r="G19332" s="2" t="s">
        <v>166</v>
      </c>
      <c r="I19332" s="2" t="s">
        <v>867</v>
      </c>
      <c r="J19332" s="2" t="s">
        <v>649</v>
      </c>
      <c r="K19332" s="2">
        <v>53</v>
      </c>
      <c r="L19332" s="2" t="s">
        <v>10638</v>
      </c>
      <c r="M19332" s="2">
        <v>73</v>
      </c>
      <c r="N19332" s="2" t="s">
        <v>10639</v>
      </c>
      <c r="O19332" s="2">
        <v>34.5</v>
      </c>
      <c r="P19332" s="2">
        <v>9214</v>
      </c>
      <c r="Q19332" s="2">
        <v>1993</v>
      </c>
      <c r="R19332" s="2">
        <v>9999</v>
      </c>
      <c r="U19332" s="2" t="s">
        <v>54</v>
      </c>
      <c r="V19332" s="2" t="s">
        <v>239</v>
      </c>
      <c r="Z19332" s="2" t="s">
        <v>444</v>
      </c>
      <c r="AA19332" s="2" t="s">
        <v>63</v>
      </c>
      <c r="AJ19332" s="2">
        <v>1.6420000000000001E-2</v>
      </c>
      <c r="AK19332" s="2">
        <v>1.6420000000000001E-2</v>
      </c>
      <c r="AL19332" s="2">
        <v>1.6420000000000001E-2</v>
      </c>
      <c r="AM19332" s="2">
        <v>1.6420000000000001E-2</v>
      </c>
      <c r="AY19332" s="2" t="s">
        <v>47475</v>
      </c>
      <c r="AZ19332" s="2">
        <v>100</v>
      </c>
      <c r="BA19332" s="2" t="s">
        <v>47476</v>
      </c>
      <c r="BB19332" s="2">
        <v>100</v>
      </c>
    </row>
    <row r="19333" spans="1:54">
      <c r="A19333" s="2" t="s">
        <v>37549</v>
      </c>
      <c r="B19333" s="2" t="s">
        <v>37552</v>
      </c>
      <c r="C19333" s="2">
        <v>7870</v>
      </c>
      <c r="D19333" s="2" t="s">
        <v>162</v>
      </c>
      <c r="E19333" s="2" t="s">
        <v>5550</v>
      </c>
      <c r="F19333" s="2">
        <v>89578</v>
      </c>
      <c r="G19333" s="2" t="s">
        <v>166</v>
      </c>
      <c r="I19333" s="2" t="s">
        <v>867</v>
      </c>
      <c r="J19333" s="2" t="s">
        <v>649</v>
      </c>
      <c r="K19333" s="2">
        <v>53</v>
      </c>
      <c r="L19333" s="2" t="s">
        <v>10638</v>
      </c>
      <c r="M19333" s="2">
        <v>73</v>
      </c>
      <c r="N19333" s="2" t="s">
        <v>10639</v>
      </c>
      <c r="O19333" s="2">
        <v>34.5</v>
      </c>
      <c r="P19333" s="2">
        <v>9214</v>
      </c>
      <c r="Q19333" s="2">
        <v>1993</v>
      </c>
      <c r="R19333" s="2">
        <v>9999</v>
      </c>
      <c r="U19333" s="2" t="s">
        <v>54</v>
      </c>
      <c r="V19333" s="2" t="s">
        <v>239</v>
      </c>
      <c r="Z19333" s="2" t="s">
        <v>444</v>
      </c>
      <c r="AA19333" s="2" t="s">
        <v>63</v>
      </c>
      <c r="AJ19333" s="2">
        <v>1.6420000000000001E-2</v>
      </c>
      <c r="AK19333" s="2">
        <v>1.6420000000000001E-2</v>
      </c>
      <c r="AL19333" s="2">
        <v>1.6420000000000001E-2</v>
      </c>
      <c r="AM19333" s="2">
        <v>1.6420000000000001E-2</v>
      </c>
      <c r="AY19333" s="2" t="s">
        <v>47475</v>
      </c>
      <c r="AZ19333" s="2">
        <v>100</v>
      </c>
      <c r="BA19333" s="2" t="s">
        <v>47476</v>
      </c>
      <c r="BB19333" s="2">
        <v>100</v>
      </c>
    </row>
    <row r="19334" spans="1:54">
      <c r="A19334" s="2" t="s">
        <v>37549</v>
      </c>
      <c r="B19334" s="2" t="s">
        <v>37553</v>
      </c>
      <c r="C19334" s="2">
        <v>7870</v>
      </c>
      <c r="D19334" s="2" t="s">
        <v>162</v>
      </c>
      <c r="E19334" s="2" t="s">
        <v>3979</v>
      </c>
      <c r="F19334" s="2">
        <v>89576</v>
      </c>
      <c r="G19334" s="2" t="s">
        <v>166</v>
      </c>
      <c r="I19334" s="2" t="s">
        <v>867</v>
      </c>
      <c r="J19334" s="2" t="s">
        <v>649</v>
      </c>
      <c r="K19334" s="2">
        <v>53</v>
      </c>
      <c r="L19334" s="2" t="s">
        <v>10638</v>
      </c>
      <c r="M19334" s="2">
        <v>73</v>
      </c>
      <c r="N19334" s="2" t="s">
        <v>10639</v>
      </c>
      <c r="O19334" s="2">
        <v>55.9</v>
      </c>
      <c r="P19334" s="2">
        <v>9214</v>
      </c>
      <c r="Q19334" s="2">
        <v>1993</v>
      </c>
      <c r="R19334" s="2">
        <v>9999</v>
      </c>
      <c r="U19334" s="2" t="s">
        <v>54</v>
      </c>
      <c r="V19334" s="2" t="s">
        <v>239</v>
      </c>
      <c r="Z19334" s="2" t="s">
        <v>444</v>
      </c>
      <c r="AA19334" s="2" t="s">
        <v>63</v>
      </c>
      <c r="AJ19334" s="2">
        <v>1.6420000000000001E-2</v>
      </c>
      <c r="AK19334" s="2">
        <v>1.6420000000000001E-2</v>
      </c>
      <c r="AL19334" s="2">
        <v>1.6420000000000001E-2</v>
      </c>
      <c r="AM19334" s="2">
        <v>1.6420000000000001E-2</v>
      </c>
      <c r="AY19334" s="2" t="s">
        <v>47475</v>
      </c>
      <c r="AZ19334" s="2">
        <v>100</v>
      </c>
      <c r="BA19334" s="2" t="s">
        <v>47476</v>
      </c>
      <c r="BB19334" s="2">
        <v>100</v>
      </c>
    </row>
    <row r="19335" spans="1:54">
      <c r="A19335" s="2" t="s">
        <v>37554</v>
      </c>
      <c r="B19335" s="2" t="s">
        <v>37555</v>
      </c>
      <c r="C19335" s="2">
        <v>7872</v>
      </c>
      <c r="D19335" s="2" t="s">
        <v>162</v>
      </c>
      <c r="E19335" s="2" t="s">
        <v>51</v>
      </c>
      <c r="F19335" s="2">
        <v>3336</v>
      </c>
      <c r="G19335" s="2" t="s">
        <v>164</v>
      </c>
      <c r="I19335" s="2" t="s">
        <v>219</v>
      </c>
      <c r="J19335" s="2" t="s">
        <v>1452</v>
      </c>
      <c r="K19335" s="2">
        <v>39</v>
      </c>
      <c r="L19335" s="2" t="s">
        <v>20947</v>
      </c>
      <c r="M19335" s="2">
        <v>161</v>
      </c>
      <c r="N19335" s="2" t="s">
        <v>20948</v>
      </c>
      <c r="O19335" s="2">
        <v>145</v>
      </c>
      <c r="P19335" s="2">
        <v>10745</v>
      </c>
      <c r="Q19335" s="2">
        <v>2002</v>
      </c>
      <c r="R19335" s="2">
        <v>9999</v>
      </c>
      <c r="U19335" s="2" t="s">
        <v>54</v>
      </c>
      <c r="V19335" s="2" t="s">
        <v>239</v>
      </c>
      <c r="Z19335" s="2" t="s">
        <v>253</v>
      </c>
      <c r="AI19335" s="2">
        <v>0.05</v>
      </c>
      <c r="AJ19335" s="2">
        <v>8.8220000000000007E-2</v>
      </c>
      <c r="AK19335" s="2">
        <v>8.8220000000000007E-2</v>
      </c>
      <c r="AL19335" s="2">
        <v>8.8220000000000007E-2</v>
      </c>
      <c r="AM19335" s="2">
        <v>8.8220000000000007E-2</v>
      </c>
      <c r="AY19335" s="2" t="s">
        <v>52021</v>
      </c>
      <c r="AZ19335" s="2">
        <v>100</v>
      </c>
      <c r="BA19335" s="2" t="s">
        <v>52021</v>
      </c>
      <c r="BB19335" s="2">
        <v>100</v>
      </c>
    </row>
    <row r="19336" spans="1:54">
      <c r="A19336" s="2" t="s">
        <v>37554</v>
      </c>
      <c r="B19336" s="2" t="s">
        <v>37556</v>
      </c>
      <c r="C19336" s="2">
        <v>7872</v>
      </c>
      <c r="D19336" s="2" t="s">
        <v>162</v>
      </c>
      <c r="E19336" s="2" t="s">
        <v>55</v>
      </c>
      <c r="F19336" s="2">
        <v>3337</v>
      </c>
      <c r="G19336" s="2" t="s">
        <v>164</v>
      </c>
      <c r="I19336" s="2" t="s">
        <v>219</v>
      </c>
      <c r="J19336" s="2" t="s">
        <v>1452</v>
      </c>
      <c r="K19336" s="2">
        <v>39</v>
      </c>
      <c r="L19336" s="2" t="s">
        <v>20947</v>
      </c>
      <c r="M19336" s="2">
        <v>161</v>
      </c>
      <c r="N19336" s="2" t="s">
        <v>20948</v>
      </c>
      <c r="O19336" s="2">
        <v>145</v>
      </c>
      <c r="P19336" s="2">
        <v>10745</v>
      </c>
      <c r="Q19336" s="2">
        <v>2002</v>
      </c>
      <c r="R19336" s="2">
        <v>9999</v>
      </c>
      <c r="U19336" s="2" t="s">
        <v>54</v>
      </c>
      <c r="V19336" s="2" t="s">
        <v>239</v>
      </c>
      <c r="Z19336" s="2" t="s">
        <v>253</v>
      </c>
      <c r="AI19336" s="2">
        <v>0.05</v>
      </c>
      <c r="AJ19336" s="2">
        <v>8.7300000000000003E-2</v>
      </c>
      <c r="AK19336" s="2">
        <v>8.7300000000000003E-2</v>
      </c>
      <c r="AL19336" s="2">
        <v>8.7300000000000003E-2</v>
      </c>
      <c r="AM19336" s="2">
        <v>8.7300000000000003E-2</v>
      </c>
      <c r="AY19336" s="2" t="s">
        <v>52021</v>
      </c>
      <c r="AZ19336" s="2">
        <v>100</v>
      </c>
      <c r="BA19336" s="2" t="s">
        <v>52021</v>
      </c>
      <c r="BB19336" s="2">
        <v>100</v>
      </c>
    </row>
    <row r="19337" spans="1:54">
      <c r="A19337" s="2" t="s">
        <v>37554</v>
      </c>
      <c r="B19337" s="2" t="s">
        <v>37557</v>
      </c>
      <c r="C19337" s="2">
        <v>7872</v>
      </c>
      <c r="D19337" s="2" t="s">
        <v>162</v>
      </c>
      <c r="E19337" s="2" t="s">
        <v>72</v>
      </c>
      <c r="F19337" s="2">
        <v>3338</v>
      </c>
      <c r="G19337" s="2" t="s">
        <v>164</v>
      </c>
      <c r="I19337" s="2" t="s">
        <v>219</v>
      </c>
      <c r="J19337" s="2" t="s">
        <v>1452</v>
      </c>
      <c r="K19337" s="2">
        <v>39</v>
      </c>
      <c r="L19337" s="2" t="s">
        <v>20947</v>
      </c>
      <c r="M19337" s="2">
        <v>161</v>
      </c>
      <c r="N19337" s="2" t="s">
        <v>20948</v>
      </c>
      <c r="O19337" s="2">
        <v>145</v>
      </c>
      <c r="P19337" s="2">
        <v>10745</v>
      </c>
      <c r="Q19337" s="2">
        <v>2002</v>
      </c>
      <c r="R19337" s="2">
        <v>9999</v>
      </c>
      <c r="U19337" s="2" t="s">
        <v>54</v>
      </c>
      <c r="V19337" s="2" t="s">
        <v>239</v>
      </c>
      <c r="Z19337" s="2" t="s">
        <v>253</v>
      </c>
      <c r="AI19337" s="2">
        <v>0.05</v>
      </c>
      <c r="AJ19337" s="2">
        <v>0.11076</v>
      </c>
      <c r="AK19337" s="2">
        <v>0.11076</v>
      </c>
      <c r="AL19337" s="2">
        <v>0.11076</v>
      </c>
      <c r="AM19337" s="2">
        <v>0.11076</v>
      </c>
      <c r="AY19337" s="2" t="s">
        <v>52021</v>
      </c>
      <c r="AZ19337" s="2">
        <v>100</v>
      </c>
      <c r="BA19337" s="2" t="s">
        <v>52021</v>
      </c>
      <c r="BB19337" s="2">
        <v>100</v>
      </c>
    </row>
    <row r="19338" spans="1:54">
      <c r="A19338" s="2" t="s">
        <v>37558</v>
      </c>
      <c r="B19338" s="2" t="s">
        <v>37559</v>
      </c>
      <c r="C19338" s="2">
        <v>7873</v>
      </c>
      <c r="D19338" s="2" t="s">
        <v>162</v>
      </c>
      <c r="E19338" s="2" t="s">
        <v>508</v>
      </c>
      <c r="F19338" s="2">
        <v>3339</v>
      </c>
      <c r="G19338" s="2" t="s">
        <v>166</v>
      </c>
      <c r="I19338" s="2" t="s">
        <v>215</v>
      </c>
      <c r="J19338" s="2" t="s">
        <v>80</v>
      </c>
      <c r="K19338" s="2">
        <v>12</v>
      </c>
      <c r="L19338" s="2" t="s">
        <v>433</v>
      </c>
      <c r="M19338" s="2">
        <v>57</v>
      </c>
      <c r="N19338" s="2" t="s">
        <v>434</v>
      </c>
      <c r="O19338" s="2">
        <v>156</v>
      </c>
      <c r="P19338" s="2">
        <v>7524</v>
      </c>
      <c r="Q19338" s="2">
        <v>2003</v>
      </c>
      <c r="R19338" s="2">
        <v>9999</v>
      </c>
      <c r="U19338" s="2" t="s">
        <v>54</v>
      </c>
      <c r="V19338" s="2" t="s">
        <v>236</v>
      </c>
      <c r="Z19338" s="2" t="s">
        <v>251</v>
      </c>
      <c r="AA19338" s="2" t="s">
        <v>63</v>
      </c>
      <c r="AJ19338" s="2">
        <v>8.6999999999999994E-3</v>
      </c>
      <c r="AK19338" s="2">
        <v>8.6999999999999994E-3</v>
      </c>
      <c r="AL19338" s="2">
        <v>8.6999999999999994E-3</v>
      </c>
      <c r="AM19338" s="2">
        <v>8.6999999999999994E-3</v>
      </c>
      <c r="AY19338" s="2" t="s">
        <v>46843</v>
      </c>
      <c r="AZ19338" s="2">
        <v>100</v>
      </c>
      <c r="BA19338" s="2" t="s">
        <v>46844</v>
      </c>
      <c r="BB19338" s="2">
        <v>100</v>
      </c>
    </row>
    <row r="19339" spans="1:54">
      <c r="A19339" s="2" t="s">
        <v>37558</v>
      </c>
      <c r="B19339" s="2" t="s">
        <v>37560</v>
      </c>
      <c r="C19339" s="2">
        <v>7873</v>
      </c>
      <c r="D19339" s="2" t="s">
        <v>162</v>
      </c>
      <c r="E19339" s="2" t="s">
        <v>512</v>
      </c>
      <c r="F19339" s="2">
        <v>3340</v>
      </c>
      <c r="G19339" s="2" t="s">
        <v>166</v>
      </c>
      <c r="I19339" s="2" t="s">
        <v>215</v>
      </c>
      <c r="J19339" s="2" t="s">
        <v>80</v>
      </c>
      <c r="K19339" s="2">
        <v>12</v>
      </c>
      <c r="L19339" s="2" t="s">
        <v>433</v>
      </c>
      <c r="M19339" s="2">
        <v>57</v>
      </c>
      <c r="N19339" s="2" t="s">
        <v>434</v>
      </c>
      <c r="O19339" s="2">
        <v>156</v>
      </c>
      <c r="P19339" s="2">
        <v>7524</v>
      </c>
      <c r="Q19339" s="2">
        <v>2003</v>
      </c>
      <c r="R19339" s="2">
        <v>9999</v>
      </c>
      <c r="U19339" s="2" t="s">
        <v>54</v>
      </c>
      <c r="V19339" s="2" t="s">
        <v>236</v>
      </c>
      <c r="Z19339" s="2" t="s">
        <v>251</v>
      </c>
      <c r="AA19339" s="2" t="s">
        <v>63</v>
      </c>
      <c r="AJ19339" s="2">
        <v>8.6999999999999994E-3</v>
      </c>
      <c r="AK19339" s="2">
        <v>8.6999999999999994E-3</v>
      </c>
      <c r="AL19339" s="2">
        <v>8.6999999999999994E-3</v>
      </c>
      <c r="AM19339" s="2">
        <v>8.6999999999999994E-3</v>
      </c>
      <c r="AY19339" s="2" t="s">
        <v>46843</v>
      </c>
      <c r="AZ19339" s="2">
        <v>100</v>
      </c>
      <c r="BA19339" s="2" t="s">
        <v>46844</v>
      </c>
      <c r="BB19339" s="2">
        <v>100</v>
      </c>
    </row>
    <row r="19340" spans="1:54">
      <c r="A19340" s="2" t="s">
        <v>37558</v>
      </c>
      <c r="B19340" s="2" t="s">
        <v>37561</v>
      </c>
      <c r="C19340" s="2">
        <v>7873</v>
      </c>
      <c r="D19340" s="2" t="s">
        <v>162</v>
      </c>
      <c r="E19340" s="2" t="s">
        <v>514</v>
      </c>
      <c r="F19340" s="2">
        <v>3341</v>
      </c>
      <c r="G19340" s="2" t="s">
        <v>166</v>
      </c>
      <c r="I19340" s="2" t="s">
        <v>215</v>
      </c>
      <c r="J19340" s="2" t="s">
        <v>80</v>
      </c>
      <c r="K19340" s="2">
        <v>12</v>
      </c>
      <c r="L19340" s="2" t="s">
        <v>433</v>
      </c>
      <c r="M19340" s="2">
        <v>57</v>
      </c>
      <c r="N19340" s="2" t="s">
        <v>434</v>
      </c>
      <c r="O19340" s="2">
        <v>156</v>
      </c>
      <c r="P19340" s="2">
        <v>7524</v>
      </c>
      <c r="Q19340" s="2">
        <v>2003</v>
      </c>
      <c r="R19340" s="2">
        <v>9999</v>
      </c>
      <c r="U19340" s="2" t="s">
        <v>54</v>
      </c>
      <c r="V19340" s="2" t="s">
        <v>236</v>
      </c>
      <c r="Z19340" s="2" t="s">
        <v>251</v>
      </c>
      <c r="AA19340" s="2" t="s">
        <v>63</v>
      </c>
      <c r="AJ19340" s="2">
        <v>8.6999999999999994E-3</v>
      </c>
      <c r="AK19340" s="2">
        <v>8.6999999999999994E-3</v>
      </c>
      <c r="AL19340" s="2">
        <v>8.6999999999999994E-3</v>
      </c>
      <c r="AM19340" s="2">
        <v>8.6999999999999994E-3</v>
      </c>
      <c r="AY19340" s="2" t="s">
        <v>46843</v>
      </c>
      <c r="AZ19340" s="2">
        <v>100</v>
      </c>
      <c r="BA19340" s="2" t="s">
        <v>46844</v>
      </c>
      <c r="BB19340" s="2">
        <v>100</v>
      </c>
    </row>
    <row r="19341" spans="1:54">
      <c r="A19341" s="2" t="s">
        <v>37558</v>
      </c>
      <c r="B19341" s="2" t="s">
        <v>37562</v>
      </c>
      <c r="C19341" s="2">
        <v>7873</v>
      </c>
      <c r="D19341" s="2" t="s">
        <v>162</v>
      </c>
      <c r="E19341" s="2" t="s">
        <v>16310</v>
      </c>
      <c r="F19341" s="2">
        <v>3339</v>
      </c>
      <c r="G19341" s="2" t="s">
        <v>166</v>
      </c>
      <c r="I19341" s="2" t="s">
        <v>215</v>
      </c>
      <c r="J19341" s="2" t="s">
        <v>80</v>
      </c>
      <c r="K19341" s="2">
        <v>12</v>
      </c>
      <c r="L19341" s="2" t="s">
        <v>433</v>
      </c>
      <c r="M19341" s="2">
        <v>57</v>
      </c>
      <c r="N19341" s="2" t="s">
        <v>434</v>
      </c>
      <c r="O19341" s="2">
        <v>233</v>
      </c>
      <c r="P19341" s="2">
        <v>7524</v>
      </c>
      <c r="Q19341" s="2">
        <v>1965</v>
      </c>
      <c r="R19341" s="2">
        <v>9999</v>
      </c>
      <c r="U19341" s="2" t="s">
        <v>54</v>
      </c>
      <c r="V19341" s="2" t="s">
        <v>236</v>
      </c>
      <c r="Z19341" s="2" t="s">
        <v>251</v>
      </c>
      <c r="AA19341" s="2" t="s">
        <v>63</v>
      </c>
      <c r="AJ19341" s="2">
        <v>8.6999999999999994E-3</v>
      </c>
      <c r="AK19341" s="2">
        <v>8.6999999999999994E-3</v>
      </c>
      <c r="AL19341" s="2">
        <v>8.6999999999999994E-3</v>
      </c>
      <c r="AM19341" s="2">
        <v>8.6999999999999994E-3</v>
      </c>
      <c r="AY19341" s="2" t="s">
        <v>46843</v>
      </c>
      <c r="AZ19341" s="2">
        <v>100</v>
      </c>
      <c r="BA19341" s="2" t="s">
        <v>46844</v>
      </c>
      <c r="BB19341" s="2">
        <v>100</v>
      </c>
    </row>
    <row r="19342" spans="1:54">
      <c r="A19342" s="2" t="s">
        <v>37558</v>
      </c>
      <c r="B19342" s="2" t="s">
        <v>37563</v>
      </c>
      <c r="C19342" s="2">
        <v>7873</v>
      </c>
      <c r="D19342" s="2" t="s">
        <v>162</v>
      </c>
      <c r="E19342" s="2" t="s">
        <v>516</v>
      </c>
      <c r="F19342" s="2">
        <v>3342</v>
      </c>
      <c r="G19342" s="2" t="s">
        <v>166</v>
      </c>
      <c r="I19342" s="2" t="s">
        <v>215</v>
      </c>
      <c r="J19342" s="2" t="s">
        <v>80</v>
      </c>
      <c r="K19342" s="2">
        <v>12</v>
      </c>
      <c r="L19342" s="2" t="s">
        <v>433</v>
      </c>
      <c r="M19342" s="2">
        <v>57</v>
      </c>
      <c r="N19342" s="2" t="s">
        <v>434</v>
      </c>
      <c r="O19342" s="2">
        <v>156</v>
      </c>
      <c r="P19342" s="2">
        <v>7524</v>
      </c>
      <c r="Q19342" s="2">
        <v>2004</v>
      </c>
      <c r="R19342" s="2">
        <v>9999</v>
      </c>
      <c r="U19342" s="2" t="s">
        <v>54</v>
      </c>
      <c r="V19342" s="2" t="s">
        <v>236</v>
      </c>
      <c r="Z19342" s="2" t="s">
        <v>251</v>
      </c>
      <c r="AA19342" s="2" t="s">
        <v>63</v>
      </c>
      <c r="AJ19342" s="2">
        <v>8.4499999999999992E-3</v>
      </c>
      <c r="AK19342" s="2">
        <v>8.4499999999999992E-3</v>
      </c>
      <c r="AL19342" s="2">
        <v>8.4499999999999992E-3</v>
      </c>
      <c r="AM19342" s="2">
        <v>8.4499999999999992E-3</v>
      </c>
      <c r="AY19342" s="2" t="s">
        <v>46843</v>
      </c>
      <c r="AZ19342" s="2">
        <v>100</v>
      </c>
      <c r="BA19342" s="2" t="s">
        <v>46844</v>
      </c>
      <c r="BB19342" s="2">
        <v>100</v>
      </c>
    </row>
    <row r="19343" spans="1:54">
      <c r="A19343" s="2" t="s">
        <v>37558</v>
      </c>
      <c r="B19343" s="2" t="s">
        <v>37564</v>
      </c>
      <c r="C19343" s="2">
        <v>7873</v>
      </c>
      <c r="D19343" s="2" t="s">
        <v>162</v>
      </c>
      <c r="E19343" s="2" t="s">
        <v>518</v>
      </c>
      <c r="F19343" s="2">
        <v>3343</v>
      </c>
      <c r="G19343" s="2" t="s">
        <v>166</v>
      </c>
      <c r="I19343" s="2" t="s">
        <v>215</v>
      </c>
      <c r="J19343" s="2" t="s">
        <v>80</v>
      </c>
      <c r="K19343" s="2">
        <v>12</v>
      </c>
      <c r="L19343" s="2" t="s">
        <v>433</v>
      </c>
      <c r="M19343" s="2">
        <v>57</v>
      </c>
      <c r="N19343" s="2" t="s">
        <v>434</v>
      </c>
      <c r="O19343" s="2">
        <v>156</v>
      </c>
      <c r="P19343" s="2">
        <v>7524</v>
      </c>
      <c r="Q19343" s="2">
        <v>2004</v>
      </c>
      <c r="R19343" s="2">
        <v>9999</v>
      </c>
      <c r="U19343" s="2" t="s">
        <v>54</v>
      </c>
      <c r="V19343" s="2" t="s">
        <v>236</v>
      </c>
      <c r="Z19343" s="2" t="s">
        <v>251</v>
      </c>
      <c r="AA19343" s="2" t="s">
        <v>63</v>
      </c>
      <c r="AJ19343" s="2">
        <v>8.4499999999999992E-3</v>
      </c>
      <c r="AK19343" s="2">
        <v>8.4499999999999992E-3</v>
      </c>
      <c r="AL19343" s="2">
        <v>8.4499999999999992E-3</v>
      </c>
      <c r="AM19343" s="2">
        <v>8.4499999999999992E-3</v>
      </c>
      <c r="AY19343" s="2" t="s">
        <v>46843</v>
      </c>
      <c r="AZ19343" s="2">
        <v>100</v>
      </c>
      <c r="BA19343" s="2" t="s">
        <v>46844</v>
      </c>
      <c r="BB19343" s="2">
        <v>100</v>
      </c>
    </row>
    <row r="19344" spans="1:54">
      <c r="A19344" s="2" t="s">
        <v>37558</v>
      </c>
      <c r="B19344" s="2" t="s">
        <v>37565</v>
      </c>
      <c r="C19344" s="2">
        <v>7873</v>
      </c>
      <c r="D19344" s="2" t="s">
        <v>162</v>
      </c>
      <c r="E19344" s="2" t="s">
        <v>520</v>
      </c>
      <c r="F19344" s="2">
        <v>3344</v>
      </c>
      <c r="G19344" s="2" t="s">
        <v>166</v>
      </c>
      <c r="I19344" s="2" t="s">
        <v>215</v>
      </c>
      <c r="J19344" s="2" t="s">
        <v>80</v>
      </c>
      <c r="K19344" s="2">
        <v>12</v>
      </c>
      <c r="L19344" s="2" t="s">
        <v>433</v>
      </c>
      <c r="M19344" s="2">
        <v>57</v>
      </c>
      <c r="N19344" s="2" t="s">
        <v>434</v>
      </c>
      <c r="O19344" s="2">
        <v>156</v>
      </c>
      <c r="P19344" s="2">
        <v>7524</v>
      </c>
      <c r="Q19344" s="2">
        <v>2004</v>
      </c>
      <c r="R19344" s="2">
        <v>9999</v>
      </c>
      <c r="U19344" s="2" t="s">
        <v>54</v>
      </c>
      <c r="V19344" s="2" t="s">
        <v>236</v>
      </c>
      <c r="Z19344" s="2" t="s">
        <v>251</v>
      </c>
      <c r="AA19344" s="2" t="s">
        <v>63</v>
      </c>
      <c r="AJ19344" s="2">
        <v>8.4499999999999992E-3</v>
      </c>
      <c r="AK19344" s="2">
        <v>8.4499999999999992E-3</v>
      </c>
      <c r="AL19344" s="2">
        <v>8.4499999999999992E-3</v>
      </c>
      <c r="AM19344" s="2">
        <v>8.4499999999999992E-3</v>
      </c>
      <c r="AY19344" s="2" t="s">
        <v>46843</v>
      </c>
      <c r="AZ19344" s="2">
        <v>100</v>
      </c>
      <c r="BA19344" s="2" t="s">
        <v>46844</v>
      </c>
      <c r="BB19344" s="2">
        <v>100</v>
      </c>
    </row>
    <row r="19345" spans="1:54">
      <c r="A19345" s="2" t="s">
        <v>37558</v>
      </c>
      <c r="B19345" s="2" t="s">
        <v>37566</v>
      </c>
      <c r="C19345" s="2">
        <v>7873</v>
      </c>
      <c r="D19345" s="2" t="s">
        <v>162</v>
      </c>
      <c r="E19345" s="2" t="s">
        <v>18814</v>
      </c>
      <c r="F19345" s="2">
        <v>3345</v>
      </c>
      <c r="G19345" s="2" t="s">
        <v>166</v>
      </c>
      <c r="I19345" s="2" t="s">
        <v>215</v>
      </c>
      <c r="J19345" s="2" t="s">
        <v>80</v>
      </c>
      <c r="K19345" s="2">
        <v>12</v>
      </c>
      <c r="L19345" s="2" t="s">
        <v>433</v>
      </c>
      <c r="M19345" s="2">
        <v>57</v>
      </c>
      <c r="N19345" s="2" t="s">
        <v>434</v>
      </c>
      <c r="O19345" s="2">
        <v>156</v>
      </c>
      <c r="P19345" s="2">
        <v>7524</v>
      </c>
      <c r="Q19345" s="2">
        <v>2004</v>
      </c>
      <c r="R19345" s="2">
        <v>9999</v>
      </c>
      <c r="U19345" s="2" t="s">
        <v>54</v>
      </c>
      <c r="V19345" s="2" t="s">
        <v>236</v>
      </c>
      <c r="Z19345" s="2" t="s">
        <v>251</v>
      </c>
      <c r="AA19345" s="2" t="s">
        <v>63</v>
      </c>
      <c r="AJ19345" s="2">
        <v>8.4499999999999992E-3</v>
      </c>
      <c r="AK19345" s="2">
        <v>8.4499999999999992E-3</v>
      </c>
      <c r="AL19345" s="2">
        <v>8.4499999999999992E-3</v>
      </c>
      <c r="AM19345" s="2">
        <v>8.4499999999999992E-3</v>
      </c>
      <c r="AY19345" s="2" t="s">
        <v>46843</v>
      </c>
      <c r="AZ19345" s="2">
        <v>100</v>
      </c>
      <c r="BA19345" s="2" t="s">
        <v>46844</v>
      </c>
      <c r="BB19345" s="2">
        <v>100</v>
      </c>
    </row>
    <row r="19346" spans="1:54">
      <c r="A19346" s="2" t="s">
        <v>37558</v>
      </c>
      <c r="B19346" s="2" t="s">
        <v>37567</v>
      </c>
      <c r="C19346" s="2">
        <v>7873</v>
      </c>
      <c r="D19346" s="2" t="s">
        <v>162</v>
      </c>
      <c r="E19346" s="2" t="s">
        <v>16314</v>
      </c>
      <c r="F19346" s="2">
        <v>3342</v>
      </c>
      <c r="G19346" s="2" t="s">
        <v>166</v>
      </c>
      <c r="I19346" s="2" t="s">
        <v>215</v>
      </c>
      <c r="J19346" s="2" t="s">
        <v>80</v>
      </c>
      <c r="K19346" s="2">
        <v>12</v>
      </c>
      <c r="L19346" s="2" t="s">
        <v>433</v>
      </c>
      <c r="M19346" s="2">
        <v>57</v>
      </c>
      <c r="N19346" s="2" t="s">
        <v>434</v>
      </c>
      <c r="O19346" s="2">
        <v>305</v>
      </c>
      <c r="P19346" s="2">
        <v>7524</v>
      </c>
      <c r="Q19346" s="2">
        <v>1967</v>
      </c>
      <c r="R19346" s="2">
        <v>9999</v>
      </c>
      <c r="U19346" s="2" t="s">
        <v>54</v>
      </c>
      <c r="V19346" s="2" t="s">
        <v>236</v>
      </c>
      <c r="Z19346" s="2" t="s">
        <v>251</v>
      </c>
      <c r="AA19346" s="2" t="s">
        <v>63</v>
      </c>
      <c r="AJ19346" s="2">
        <v>8.4499999999999992E-3</v>
      </c>
      <c r="AK19346" s="2">
        <v>8.4499999999999992E-3</v>
      </c>
      <c r="AL19346" s="2">
        <v>8.4499999999999992E-3</v>
      </c>
      <c r="AM19346" s="2">
        <v>8.4499999999999992E-3</v>
      </c>
      <c r="AY19346" s="2" t="s">
        <v>46843</v>
      </c>
      <c r="AZ19346" s="2">
        <v>100</v>
      </c>
      <c r="BA19346" s="2" t="s">
        <v>46844</v>
      </c>
      <c r="BB19346" s="2">
        <v>100</v>
      </c>
    </row>
    <row r="19347" spans="1:54">
      <c r="A19347" s="2" t="s">
        <v>37558</v>
      </c>
      <c r="B19347" s="2" t="s">
        <v>37568</v>
      </c>
      <c r="C19347" s="2">
        <v>7873</v>
      </c>
      <c r="D19347" s="2" t="s">
        <v>162</v>
      </c>
      <c r="E19347" s="2" t="s">
        <v>72</v>
      </c>
      <c r="F19347" s="2">
        <v>90399</v>
      </c>
      <c r="G19347" s="2" t="s">
        <v>164</v>
      </c>
      <c r="I19347" s="2" t="s">
        <v>215</v>
      </c>
      <c r="J19347" s="2" t="s">
        <v>80</v>
      </c>
      <c r="K19347" s="2">
        <v>12</v>
      </c>
      <c r="L19347" s="2" t="s">
        <v>433</v>
      </c>
      <c r="M19347" s="2">
        <v>57</v>
      </c>
      <c r="N19347" s="2" t="s">
        <v>434</v>
      </c>
      <c r="O19347" s="2">
        <v>56</v>
      </c>
      <c r="P19347" s="2">
        <v>11482</v>
      </c>
      <c r="Q19347" s="2">
        <v>2009</v>
      </c>
      <c r="R19347" s="2">
        <v>9999</v>
      </c>
      <c r="U19347" s="2" t="s">
        <v>54</v>
      </c>
      <c r="V19347" s="2" t="s">
        <v>236</v>
      </c>
      <c r="Z19347" s="2" t="s">
        <v>250</v>
      </c>
      <c r="AJ19347" s="2">
        <v>8.7279999999999996E-2</v>
      </c>
      <c r="AK19347" s="2">
        <v>8.7279999999999996E-2</v>
      </c>
      <c r="AL19347" s="2">
        <v>8.7279999999999996E-2</v>
      </c>
      <c r="AM19347" s="2">
        <v>8.7279999999999996E-2</v>
      </c>
      <c r="AY19347" s="2" t="s">
        <v>46843</v>
      </c>
      <c r="AZ19347" s="2">
        <v>100</v>
      </c>
      <c r="BA19347" s="2" t="s">
        <v>46844</v>
      </c>
      <c r="BB19347" s="2">
        <v>100</v>
      </c>
    </row>
    <row r="19348" spans="1:54">
      <c r="A19348" s="2" t="s">
        <v>37558</v>
      </c>
      <c r="B19348" s="2" t="s">
        <v>37569</v>
      </c>
      <c r="C19348" s="2">
        <v>7873</v>
      </c>
      <c r="D19348" s="2" t="s">
        <v>162</v>
      </c>
      <c r="E19348" s="2" t="s">
        <v>89</v>
      </c>
      <c r="F19348" s="2">
        <v>90401</v>
      </c>
      <c r="G19348" s="2" t="s">
        <v>164</v>
      </c>
      <c r="I19348" s="2" t="s">
        <v>215</v>
      </c>
      <c r="J19348" s="2" t="s">
        <v>80</v>
      </c>
      <c r="K19348" s="2">
        <v>12</v>
      </c>
      <c r="L19348" s="2" t="s">
        <v>433</v>
      </c>
      <c r="M19348" s="2">
        <v>57</v>
      </c>
      <c r="N19348" s="2" t="s">
        <v>434</v>
      </c>
      <c r="O19348" s="2">
        <v>56</v>
      </c>
      <c r="P19348" s="2">
        <v>11482</v>
      </c>
      <c r="Q19348" s="2">
        <v>2009</v>
      </c>
      <c r="R19348" s="2">
        <v>9999</v>
      </c>
      <c r="U19348" s="2" t="s">
        <v>54</v>
      </c>
      <c r="V19348" s="2" t="s">
        <v>236</v>
      </c>
      <c r="Z19348" s="2" t="s">
        <v>250</v>
      </c>
      <c r="AJ19348" s="2">
        <v>8.7389999999999995E-2</v>
      </c>
      <c r="AK19348" s="2">
        <v>8.7389999999999995E-2</v>
      </c>
      <c r="AL19348" s="2">
        <v>8.7389999999999995E-2</v>
      </c>
      <c r="AM19348" s="2">
        <v>8.7389999999999995E-2</v>
      </c>
      <c r="AY19348" s="2" t="s">
        <v>46843</v>
      </c>
      <c r="AZ19348" s="2">
        <v>100</v>
      </c>
      <c r="BA19348" s="2" t="s">
        <v>46844</v>
      </c>
      <c r="BB19348" s="2">
        <v>100</v>
      </c>
    </row>
    <row r="19349" spans="1:54">
      <c r="A19349" s="2" t="s">
        <v>37558</v>
      </c>
      <c r="B19349" s="2" t="s">
        <v>37570</v>
      </c>
      <c r="C19349" s="2">
        <v>7873</v>
      </c>
      <c r="D19349" s="2" t="s">
        <v>162</v>
      </c>
      <c r="E19349" s="2" t="s">
        <v>73</v>
      </c>
      <c r="F19349" s="2">
        <v>90403</v>
      </c>
      <c r="G19349" s="2" t="s">
        <v>164</v>
      </c>
      <c r="I19349" s="2" t="s">
        <v>215</v>
      </c>
      <c r="J19349" s="2" t="s">
        <v>80</v>
      </c>
      <c r="K19349" s="2">
        <v>12</v>
      </c>
      <c r="L19349" s="2" t="s">
        <v>433</v>
      </c>
      <c r="M19349" s="2">
        <v>57</v>
      </c>
      <c r="N19349" s="2" t="s">
        <v>434</v>
      </c>
      <c r="O19349" s="2">
        <v>56</v>
      </c>
      <c r="P19349" s="2">
        <v>11482</v>
      </c>
      <c r="Q19349" s="2">
        <v>2009</v>
      </c>
      <c r="R19349" s="2">
        <v>9999</v>
      </c>
      <c r="U19349" s="2" t="s">
        <v>54</v>
      </c>
      <c r="V19349" s="2" t="s">
        <v>236</v>
      </c>
      <c r="Z19349" s="2" t="s">
        <v>250</v>
      </c>
      <c r="AJ19349" s="2">
        <v>8.4669999999999995E-2</v>
      </c>
      <c r="AK19349" s="2">
        <v>8.4669999999999995E-2</v>
      </c>
      <c r="AL19349" s="2">
        <v>8.4669999999999995E-2</v>
      </c>
      <c r="AM19349" s="2">
        <v>8.4669999999999995E-2</v>
      </c>
      <c r="AY19349" s="2" t="s">
        <v>46843</v>
      </c>
      <c r="AZ19349" s="2">
        <v>100</v>
      </c>
      <c r="BA19349" s="2" t="s">
        <v>46844</v>
      </c>
      <c r="BB19349" s="2">
        <v>100</v>
      </c>
    </row>
    <row r="19350" spans="1:54">
      <c r="A19350" s="2" t="s">
        <v>37558</v>
      </c>
      <c r="B19350" s="2" t="s">
        <v>37571</v>
      </c>
      <c r="C19350" s="2">
        <v>7873</v>
      </c>
      <c r="D19350" s="2" t="s">
        <v>162</v>
      </c>
      <c r="E19350" s="2" t="s">
        <v>92</v>
      </c>
      <c r="F19350" s="2">
        <v>90405</v>
      </c>
      <c r="G19350" s="2" t="s">
        <v>164</v>
      </c>
      <c r="I19350" s="2" t="s">
        <v>215</v>
      </c>
      <c r="J19350" s="2" t="s">
        <v>80</v>
      </c>
      <c r="K19350" s="2">
        <v>12</v>
      </c>
      <c r="L19350" s="2" t="s">
        <v>433</v>
      </c>
      <c r="M19350" s="2">
        <v>57</v>
      </c>
      <c r="N19350" s="2" t="s">
        <v>434</v>
      </c>
      <c r="O19350" s="2">
        <v>56</v>
      </c>
      <c r="P19350" s="2">
        <v>11482</v>
      </c>
      <c r="Q19350" s="2">
        <v>2009</v>
      </c>
      <c r="R19350" s="2">
        <v>9999</v>
      </c>
      <c r="U19350" s="2" t="s">
        <v>54</v>
      </c>
      <c r="V19350" s="2" t="s">
        <v>236</v>
      </c>
      <c r="Z19350" s="2" t="s">
        <v>250</v>
      </c>
      <c r="AJ19350" s="2">
        <v>8.5379999999999998E-2</v>
      </c>
      <c r="AK19350" s="2">
        <v>8.5379999999999998E-2</v>
      </c>
      <c r="AL19350" s="2">
        <v>8.5379999999999998E-2</v>
      </c>
      <c r="AM19350" s="2">
        <v>8.5379999999999998E-2</v>
      </c>
      <c r="AY19350" s="2" t="s">
        <v>46843</v>
      </c>
      <c r="AZ19350" s="2">
        <v>100</v>
      </c>
      <c r="BA19350" s="2" t="s">
        <v>46844</v>
      </c>
      <c r="BB19350" s="2">
        <v>100</v>
      </c>
    </row>
    <row r="19351" spans="1:54">
      <c r="A19351" s="2" t="s">
        <v>37572</v>
      </c>
      <c r="B19351" s="2" t="s">
        <v>37573</v>
      </c>
      <c r="C19351" s="2">
        <v>7874</v>
      </c>
      <c r="D19351" s="2" t="s">
        <v>162</v>
      </c>
      <c r="E19351" s="2" t="s">
        <v>51</v>
      </c>
      <c r="G19351" s="2" t="s">
        <v>164</v>
      </c>
      <c r="H19351" s="2" t="s">
        <v>165</v>
      </c>
      <c r="I19351" s="2" t="s">
        <v>219</v>
      </c>
      <c r="J19351" s="2" t="s">
        <v>1452</v>
      </c>
      <c r="K19351" s="2">
        <v>39</v>
      </c>
      <c r="L19351" s="2" t="s">
        <v>1652</v>
      </c>
      <c r="M19351" s="2">
        <v>171</v>
      </c>
      <c r="N19351" s="2" t="s">
        <v>8886</v>
      </c>
      <c r="O19351" s="2">
        <v>1.8</v>
      </c>
      <c r="P19351" s="2">
        <v>10745</v>
      </c>
      <c r="Q19351" s="2">
        <v>2000</v>
      </c>
      <c r="R19351" s="2">
        <v>9999</v>
      </c>
      <c r="U19351" s="2" t="s">
        <v>54</v>
      </c>
      <c r="V19351" s="2" t="s">
        <v>240</v>
      </c>
      <c r="AI19351" s="2">
        <v>0.5</v>
      </c>
      <c r="AJ19351" s="2">
        <v>1.6497599999999999</v>
      </c>
      <c r="AK19351" s="2">
        <v>1.6497599999999999</v>
      </c>
      <c r="AL19351" s="2">
        <v>1.6497599999999999</v>
      </c>
      <c r="AM19351" s="2">
        <v>1.6497599999999999</v>
      </c>
      <c r="AY19351" s="2" t="s">
        <v>47398</v>
      </c>
      <c r="AZ19351" s="2">
        <v>100</v>
      </c>
      <c r="BA19351" s="2" t="s">
        <v>46553</v>
      </c>
      <c r="BB19351" s="2">
        <v>100</v>
      </c>
    </row>
    <row r="19352" spans="1:54">
      <c r="A19352" s="2" t="s">
        <v>37572</v>
      </c>
      <c r="B19352" s="2" t="s">
        <v>37574</v>
      </c>
      <c r="C19352" s="2">
        <v>7874</v>
      </c>
      <c r="D19352" s="2" t="s">
        <v>162</v>
      </c>
      <c r="E19352" s="2" t="s">
        <v>55</v>
      </c>
      <c r="G19352" s="2" t="s">
        <v>164</v>
      </c>
      <c r="H19352" s="2" t="s">
        <v>165</v>
      </c>
      <c r="I19352" s="2" t="s">
        <v>219</v>
      </c>
      <c r="J19352" s="2" t="s">
        <v>1452</v>
      </c>
      <c r="K19352" s="2">
        <v>39</v>
      </c>
      <c r="L19352" s="2" t="s">
        <v>1652</v>
      </c>
      <c r="M19352" s="2">
        <v>171</v>
      </c>
      <c r="N19352" s="2" t="s">
        <v>8886</v>
      </c>
      <c r="O19352" s="2">
        <v>1.8</v>
      </c>
      <c r="P19352" s="2">
        <v>10745</v>
      </c>
      <c r="Q19352" s="2">
        <v>2000</v>
      </c>
      <c r="R19352" s="2">
        <v>9999</v>
      </c>
      <c r="U19352" s="2" t="s">
        <v>54</v>
      </c>
      <c r="V19352" s="2" t="s">
        <v>240</v>
      </c>
      <c r="AI19352" s="2">
        <v>0.5</v>
      </c>
      <c r="AJ19352" s="2">
        <v>1.6497599999999999</v>
      </c>
      <c r="AK19352" s="2">
        <v>1.6497599999999999</v>
      </c>
      <c r="AL19352" s="2">
        <v>1.6497599999999999</v>
      </c>
      <c r="AM19352" s="2">
        <v>1.6497599999999999</v>
      </c>
      <c r="AY19352" s="2" t="s">
        <v>47398</v>
      </c>
      <c r="AZ19352" s="2">
        <v>100</v>
      </c>
      <c r="BA19352" s="2" t="s">
        <v>46553</v>
      </c>
      <c r="BB19352" s="2">
        <v>100</v>
      </c>
    </row>
    <row r="19353" spans="1:54">
      <c r="A19353" s="2" t="s">
        <v>37575</v>
      </c>
      <c r="B19353" s="2" t="s">
        <v>37576</v>
      </c>
      <c r="C19353" s="2">
        <v>7878</v>
      </c>
      <c r="D19353" s="2" t="s">
        <v>162</v>
      </c>
      <c r="E19353" s="2" t="s">
        <v>51</v>
      </c>
      <c r="G19353" s="2" t="s">
        <v>164</v>
      </c>
      <c r="H19353" s="2" t="s">
        <v>165</v>
      </c>
      <c r="I19353" s="2" t="s">
        <v>1465</v>
      </c>
      <c r="J19353" s="2" t="s">
        <v>1452</v>
      </c>
      <c r="K19353" s="2">
        <v>39</v>
      </c>
      <c r="L19353" s="2" t="s">
        <v>1466</v>
      </c>
      <c r="M19353" s="2">
        <v>93</v>
      </c>
      <c r="N19353" s="2" t="s">
        <v>1467</v>
      </c>
      <c r="O19353" s="2">
        <v>1</v>
      </c>
      <c r="P19353" s="2">
        <v>11228</v>
      </c>
      <c r="Q19353" s="2">
        <v>1998</v>
      </c>
      <c r="R19353" s="2">
        <v>9999</v>
      </c>
      <c r="U19353" s="2" t="s">
        <v>54</v>
      </c>
      <c r="V19353" s="2" t="s">
        <v>240</v>
      </c>
      <c r="AI19353" s="2">
        <v>0.5</v>
      </c>
      <c r="AJ19353" s="2">
        <v>1.6497599999999999</v>
      </c>
      <c r="AK19353" s="2">
        <v>1.6497599999999999</v>
      </c>
      <c r="AL19353" s="2">
        <v>1.6497599999999999</v>
      </c>
      <c r="AM19353" s="2">
        <v>1.6497599999999999</v>
      </c>
      <c r="AY19353" s="2" t="s">
        <v>46741</v>
      </c>
      <c r="AZ19353" s="2">
        <v>100</v>
      </c>
      <c r="BA19353" s="2" t="s">
        <v>46741</v>
      </c>
      <c r="BB19353" s="2">
        <v>100</v>
      </c>
    </row>
    <row r="19354" spans="1:54">
      <c r="A19354" s="2" t="s">
        <v>37577</v>
      </c>
      <c r="B19354" s="2" t="s">
        <v>37578</v>
      </c>
      <c r="C19354" s="2">
        <v>788</v>
      </c>
      <c r="D19354" s="2" t="s">
        <v>162</v>
      </c>
      <c r="E19354" s="2" t="s">
        <v>51</v>
      </c>
      <c r="G19354" s="2" t="s">
        <v>163</v>
      </c>
      <c r="I19354" s="2" t="s">
        <v>217</v>
      </c>
      <c r="J19354" s="2" t="s">
        <v>142</v>
      </c>
      <c r="K19354" s="2">
        <v>50</v>
      </c>
      <c r="L19354" s="2" t="s">
        <v>2441</v>
      </c>
      <c r="M19354" s="2">
        <v>5</v>
      </c>
      <c r="N19354" s="2" t="s">
        <v>2442</v>
      </c>
      <c r="O19354" s="2">
        <v>1.9</v>
      </c>
      <c r="P19354" s="2">
        <v>0</v>
      </c>
      <c r="Q19354" s="2">
        <v>1984</v>
      </c>
      <c r="R19354" s="2">
        <v>9999</v>
      </c>
      <c r="U19354" s="2" t="s">
        <v>54</v>
      </c>
      <c r="V19354" s="2" t="s">
        <v>163</v>
      </c>
      <c r="AJ19354" s="2">
        <v>0</v>
      </c>
      <c r="AK19354" s="2">
        <v>0</v>
      </c>
      <c r="AL19354" s="2">
        <v>0</v>
      </c>
      <c r="AM19354" s="2">
        <v>0</v>
      </c>
      <c r="AY19354" s="2" t="s">
        <v>47456</v>
      </c>
      <c r="AZ19354" s="2">
        <v>100</v>
      </c>
      <c r="BA19354" s="2" t="s">
        <v>47457</v>
      </c>
      <c r="BB19354" s="2">
        <v>100</v>
      </c>
    </row>
    <row r="19355" spans="1:54">
      <c r="A19355" s="2" t="s">
        <v>37579</v>
      </c>
      <c r="B19355" s="2" t="s">
        <v>37580</v>
      </c>
      <c r="C19355" s="2">
        <v>7883</v>
      </c>
      <c r="D19355" s="2" t="s">
        <v>162</v>
      </c>
      <c r="E19355" s="2" t="s">
        <v>51</v>
      </c>
      <c r="G19355" s="2" t="s">
        <v>164</v>
      </c>
      <c r="H19355" s="2" t="s">
        <v>165</v>
      </c>
      <c r="I19355" s="2" t="s">
        <v>994</v>
      </c>
      <c r="J19355" s="2" t="s">
        <v>1657</v>
      </c>
      <c r="K19355" s="2">
        <v>47</v>
      </c>
      <c r="L19355" s="2" t="s">
        <v>5622</v>
      </c>
      <c r="M19355" s="2">
        <v>67</v>
      </c>
      <c r="N19355" s="2" t="s">
        <v>37581</v>
      </c>
      <c r="O19355" s="2">
        <v>1.8</v>
      </c>
      <c r="P19355" s="2">
        <v>11102</v>
      </c>
      <c r="Q19355" s="2">
        <v>2000</v>
      </c>
      <c r="R19355" s="2">
        <v>9999</v>
      </c>
      <c r="U19355" s="2" t="s">
        <v>54</v>
      </c>
      <c r="V19355" s="2" t="s">
        <v>240</v>
      </c>
      <c r="AI19355" s="2">
        <v>5</v>
      </c>
      <c r="AJ19355" s="2">
        <v>1.6497599999999999</v>
      </c>
      <c r="AK19355" s="2">
        <v>1.6497599999999999</v>
      </c>
      <c r="AL19355" s="2">
        <v>1.6497599999999999</v>
      </c>
      <c r="AM19355" s="2">
        <v>1.6497599999999999</v>
      </c>
      <c r="AY19355" s="2" t="s">
        <v>52022</v>
      </c>
      <c r="AZ19355" s="2">
        <v>100</v>
      </c>
      <c r="BA19355" s="2" t="s">
        <v>52022</v>
      </c>
      <c r="BB19355" s="2">
        <v>100</v>
      </c>
    </row>
    <row r="19356" spans="1:54">
      <c r="A19356" s="2" t="s">
        <v>37579</v>
      </c>
      <c r="B19356" s="2" t="s">
        <v>37582</v>
      </c>
      <c r="C19356" s="2">
        <v>7883</v>
      </c>
      <c r="D19356" s="2" t="s">
        <v>162</v>
      </c>
      <c r="E19356" s="2" t="s">
        <v>1194</v>
      </c>
      <c r="G19356" s="2" t="s">
        <v>164</v>
      </c>
      <c r="H19356" s="2" t="s">
        <v>165</v>
      </c>
      <c r="I19356" s="2" t="s">
        <v>994</v>
      </c>
      <c r="J19356" s="2" t="s">
        <v>1657</v>
      </c>
      <c r="K19356" s="2">
        <v>47</v>
      </c>
      <c r="L19356" s="2" t="s">
        <v>5622</v>
      </c>
      <c r="M19356" s="2">
        <v>67</v>
      </c>
      <c r="N19356" s="2" t="s">
        <v>37581</v>
      </c>
      <c r="O19356" s="2">
        <v>1.8</v>
      </c>
      <c r="P19356" s="2">
        <v>10745</v>
      </c>
      <c r="Q19356" s="2">
        <v>2000</v>
      </c>
      <c r="R19356" s="2">
        <v>9999</v>
      </c>
      <c r="U19356" s="2" t="s">
        <v>54</v>
      </c>
      <c r="V19356" s="2" t="s">
        <v>240</v>
      </c>
      <c r="AI19356" s="2">
        <v>5</v>
      </c>
      <c r="AJ19356" s="2">
        <v>1.6497599999999999</v>
      </c>
      <c r="AK19356" s="2">
        <v>1.6497599999999999</v>
      </c>
      <c r="AL19356" s="2">
        <v>1.6497599999999999</v>
      </c>
      <c r="AM19356" s="2">
        <v>1.6497599999999999</v>
      </c>
      <c r="AY19356" s="2" t="s">
        <v>52022</v>
      </c>
      <c r="AZ19356" s="2">
        <v>100</v>
      </c>
      <c r="BA19356" s="2" t="s">
        <v>52022</v>
      </c>
      <c r="BB19356" s="2">
        <v>100</v>
      </c>
    </row>
    <row r="19357" spans="1:54">
      <c r="A19357" s="2" t="s">
        <v>37579</v>
      </c>
      <c r="B19357" s="2" t="s">
        <v>37583</v>
      </c>
      <c r="C19357" s="2">
        <v>7883</v>
      </c>
      <c r="D19357" s="2" t="s">
        <v>162</v>
      </c>
      <c r="E19357" s="2" t="s">
        <v>1196</v>
      </c>
      <c r="G19357" s="2" t="s">
        <v>164</v>
      </c>
      <c r="H19357" s="2" t="s">
        <v>165</v>
      </c>
      <c r="I19357" s="2" t="s">
        <v>994</v>
      </c>
      <c r="J19357" s="2" t="s">
        <v>1657</v>
      </c>
      <c r="K19357" s="2">
        <v>47</v>
      </c>
      <c r="L19357" s="2" t="s">
        <v>5622</v>
      </c>
      <c r="M19357" s="2">
        <v>67</v>
      </c>
      <c r="N19357" s="2" t="s">
        <v>37581</v>
      </c>
      <c r="O19357" s="2">
        <v>1.8</v>
      </c>
      <c r="P19357" s="2">
        <v>10745</v>
      </c>
      <c r="Q19357" s="2">
        <v>2000</v>
      </c>
      <c r="R19357" s="2">
        <v>9999</v>
      </c>
      <c r="U19357" s="2" t="s">
        <v>54</v>
      </c>
      <c r="V19357" s="2" t="s">
        <v>240</v>
      </c>
      <c r="AI19357" s="2">
        <v>5</v>
      </c>
      <c r="AJ19357" s="2">
        <v>1.6497599999999999</v>
      </c>
      <c r="AK19357" s="2">
        <v>1.6497599999999999</v>
      </c>
      <c r="AL19357" s="2">
        <v>1.6497599999999999</v>
      </c>
      <c r="AM19357" s="2">
        <v>1.6497599999999999</v>
      </c>
      <c r="AY19357" s="2" t="s">
        <v>52022</v>
      </c>
      <c r="AZ19357" s="2">
        <v>100</v>
      </c>
      <c r="BA19357" s="2" t="s">
        <v>52022</v>
      </c>
      <c r="BB19357" s="2">
        <v>100</v>
      </c>
    </row>
    <row r="19358" spans="1:54">
      <c r="A19358" s="2" t="s">
        <v>37579</v>
      </c>
      <c r="B19358" s="2" t="s">
        <v>37584</v>
      </c>
      <c r="C19358" s="2">
        <v>7883</v>
      </c>
      <c r="D19358" s="2" t="s">
        <v>162</v>
      </c>
      <c r="E19358" s="2" t="s">
        <v>55</v>
      </c>
      <c r="G19358" s="2" t="s">
        <v>164</v>
      </c>
      <c r="H19358" s="2" t="s">
        <v>165</v>
      </c>
      <c r="I19358" s="2" t="s">
        <v>994</v>
      </c>
      <c r="J19358" s="2" t="s">
        <v>1657</v>
      </c>
      <c r="K19358" s="2">
        <v>47</v>
      </c>
      <c r="L19358" s="2" t="s">
        <v>5622</v>
      </c>
      <c r="M19358" s="2">
        <v>67</v>
      </c>
      <c r="N19358" s="2" t="s">
        <v>37581</v>
      </c>
      <c r="O19358" s="2">
        <v>1.8</v>
      </c>
      <c r="P19358" s="2">
        <v>10745</v>
      </c>
      <c r="Q19358" s="2">
        <v>2000</v>
      </c>
      <c r="R19358" s="2">
        <v>9999</v>
      </c>
      <c r="U19358" s="2" t="s">
        <v>54</v>
      </c>
      <c r="V19358" s="2" t="s">
        <v>240</v>
      </c>
      <c r="AI19358" s="2">
        <v>5</v>
      </c>
      <c r="AJ19358" s="2">
        <v>1.6497599999999999</v>
      </c>
      <c r="AK19358" s="2">
        <v>1.6497599999999999</v>
      </c>
      <c r="AL19358" s="2">
        <v>1.6497599999999999</v>
      </c>
      <c r="AM19358" s="2">
        <v>1.6497599999999999</v>
      </c>
      <c r="AY19358" s="2" t="s">
        <v>52022</v>
      </c>
      <c r="AZ19358" s="2">
        <v>100</v>
      </c>
      <c r="BA19358" s="2" t="s">
        <v>52022</v>
      </c>
      <c r="BB19358" s="2">
        <v>100</v>
      </c>
    </row>
    <row r="19359" spans="1:54">
      <c r="A19359" s="2" t="s">
        <v>37579</v>
      </c>
      <c r="B19359" s="2" t="s">
        <v>37585</v>
      </c>
      <c r="C19359" s="2">
        <v>7883</v>
      </c>
      <c r="D19359" s="2" t="s">
        <v>162</v>
      </c>
      <c r="E19359" s="2" t="s">
        <v>72</v>
      </c>
      <c r="G19359" s="2" t="s">
        <v>164</v>
      </c>
      <c r="H19359" s="2" t="s">
        <v>165</v>
      </c>
      <c r="I19359" s="2" t="s">
        <v>994</v>
      </c>
      <c r="J19359" s="2" t="s">
        <v>1657</v>
      </c>
      <c r="K19359" s="2">
        <v>47</v>
      </c>
      <c r="L19359" s="2" t="s">
        <v>5622</v>
      </c>
      <c r="M19359" s="2">
        <v>67</v>
      </c>
      <c r="N19359" s="2" t="s">
        <v>37581</v>
      </c>
      <c r="O19359" s="2">
        <v>1.8</v>
      </c>
      <c r="P19359" s="2">
        <v>10745</v>
      </c>
      <c r="Q19359" s="2">
        <v>2000</v>
      </c>
      <c r="R19359" s="2">
        <v>9999</v>
      </c>
      <c r="U19359" s="2" t="s">
        <v>54</v>
      </c>
      <c r="V19359" s="2" t="s">
        <v>240</v>
      </c>
      <c r="AI19359" s="2">
        <v>5</v>
      </c>
      <c r="AJ19359" s="2">
        <v>1.6497599999999999</v>
      </c>
      <c r="AK19359" s="2">
        <v>1.6497599999999999</v>
      </c>
      <c r="AL19359" s="2">
        <v>1.6497599999999999</v>
      </c>
      <c r="AM19359" s="2">
        <v>1.6497599999999999</v>
      </c>
      <c r="AY19359" s="2" t="s">
        <v>52022</v>
      </c>
      <c r="AZ19359" s="2">
        <v>100</v>
      </c>
      <c r="BA19359" s="2" t="s">
        <v>52022</v>
      </c>
      <c r="BB19359" s="2">
        <v>100</v>
      </c>
    </row>
    <row r="19360" spans="1:54">
      <c r="A19360" s="2" t="s">
        <v>37579</v>
      </c>
      <c r="B19360" s="2" t="s">
        <v>37586</v>
      </c>
      <c r="C19360" s="2">
        <v>7883</v>
      </c>
      <c r="D19360" s="2" t="s">
        <v>162</v>
      </c>
      <c r="E19360" s="2" t="s">
        <v>89</v>
      </c>
      <c r="G19360" s="2" t="s">
        <v>164</v>
      </c>
      <c r="H19360" s="2" t="s">
        <v>165</v>
      </c>
      <c r="I19360" s="2" t="s">
        <v>994</v>
      </c>
      <c r="J19360" s="2" t="s">
        <v>1657</v>
      </c>
      <c r="K19360" s="2">
        <v>47</v>
      </c>
      <c r="L19360" s="2" t="s">
        <v>5622</v>
      </c>
      <c r="M19360" s="2">
        <v>67</v>
      </c>
      <c r="N19360" s="2" t="s">
        <v>37581</v>
      </c>
      <c r="O19360" s="2">
        <v>1.8</v>
      </c>
      <c r="P19360" s="2">
        <v>10745</v>
      </c>
      <c r="Q19360" s="2">
        <v>2000</v>
      </c>
      <c r="R19360" s="2">
        <v>9999</v>
      </c>
      <c r="U19360" s="2" t="s">
        <v>54</v>
      </c>
      <c r="V19360" s="2" t="s">
        <v>240</v>
      </c>
      <c r="AI19360" s="2">
        <v>5</v>
      </c>
      <c r="AJ19360" s="2">
        <v>1.6497599999999999</v>
      </c>
      <c r="AK19360" s="2">
        <v>1.6497599999999999</v>
      </c>
      <c r="AL19360" s="2">
        <v>1.6497599999999999</v>
      </c>
      <c r="AM19360" s="2">
        <v>1.6497599999999999</v>
      </c>
      <c r="AY19360" s="2" t="s">
        <v>52022</v>
      </c>
      <c r="AZ19360" s="2">
        <v>100</v>
      </c>
      <c r="BA19360" s="2" t="s">
        <v>52022</v>
      </c>
      <c r="BB19360" s="2">
        <v>100</v>
      </c>
    </row>
    <row r="19361" spans="1:54">
      <c r="A19361" s="2" t="s">
        <v>37579</v>
      </c>
      <c r="B19361" s="2" t="s">
        <v>37587</v>
      </c>
      <c r="C19361" s="2">
        <v>7883</v>
      </c>
      <c r="D19361" s="2" t="s">
        <v>162</v>
      </c>
      <c r="E19361" s="2" t="s">
        <v>73</v>
      </c>
      <c r="G19361" s="2" t="s">
        <v>164</v>
      </c>
      <c r="H19361" s="2" t="s">
        <v>165</v>
      </c>
      <c r="I19361" s="2" t="s">
        <v>994</v>
      </c>
      <c r="J19361" s="2" t="s">
        <v>1657</v>
      </c>
      <c r="K19361" s="2">
        <v>47</v>
      </c>
      <c r="L19361" s="2" t="s">
        <v>5622</v>
      </c>
      <c r="M19361" s="2">
        <v>67</v>
      </c>
      <c r="N19361" s="2" t="s">
        <v>37581</v>
      </c>
      <c r="O19361" s="2">
        <v>1.8</v>
      </c>
      <c r="P19361" s="2">
        <v>10745</v>
      </c>
      <c r="Q19361" s="2">
        <v>2000</v>
      </c>
      <c r="R19361" s="2">
        <v>9999</v>
      </c>
      <c r="U19361" s="2" t="s">
        <v>54</v>
      </c>
      <c r="V19361" s="2" t="s">
        <v>240</v>
      </c>
      <c r="AI19361" s="2">
        <v>5</v>
      </c>
      <c r="AJ19361" s="2">
        <v>1.6497599999999999</v>
      </c>
      <c r="AK19361" s="2">
        <v>1.6497599999999999</v>
      </c>
      <c r="AL19361" s="2">
        <v>1.6497599999999999</v>
      </c>
      <c r="AM19361" s="2">
        <v>1.6497599999999999</v>
      </c>
      <c r="AY19361" s="2" t="s">
        <v>52022</v>
      </c>
      <c r="AZ19361" s="2">
        <v>100</v>
      </c>
      <c r="BA19361" s="2" t="s">
        <v>52022</v>
      </c>
      <c r="BB19361" s="2">
        <v>100</v>
      </c>
    </row>
    <row r="19362" spans="1:54">
      <c r="A19362" s="2" t="s">
        <v>37579</v>
      </c>
      <c r="B19362" s="2" t="s">
        <v>37588</v>
      </c>
      <c r="C19362" s="2">
        <v>7883</v>
      </c>
      <c r="D19362" s="2" t="s">
        <v>162</v>
      </c>
      <c r="E19362" s="2" t="s">
        <v>92</v>
      </c>
      <c r="G19362" s="2" t="s">
        <v>164</v>
      </c>
      <c r="H19362" s="2" t="s">
        <v>165</v>
      </c>
      <c r="I19362" s="2" t="s">
        <v>994</v>
      </c>
      <c r="J19362" s="2" t="s">
        <v>1657</v>
      </c>
      <c r="K19362" s="2">
        <v>47</v>
      </c>
      <c r="L19362" s="2" t="s">
        <v>5622</v>
      </c>
      <c r="M19362" s="2">
        <v>67</v>
      </c>
      <c r="N19362" s="2" t="s">
        <v>37581</v>
      </c>
      <c r="O19362" s="2">
        <v>1.8</v>
      </c>
      <c r="P19362" s="2">
        <v>10745</v>
      </c>
      <c r="Q19362" s="2">
        <v>2000</v>
      </c>
      <c r="R19362" s="2">
        <v>9999</v>
      </c>
      <c r="U19362" s="2" t="s">
        <v>54</v>
      </c>
      <c r="V19362" s="2" t="s">
        <v>240</v>
      </c>
      <c r="AI19362" s="2">
        <v>5</v>
      </c>
      <c r="AJ19362" s="2">
        <v>1.6497599999999999</v>
      </c>
      <c r="AK19362" s="2">
        <v>1.6497599999999999</v>
      </c>
      <c r="AL19362" s="2">
        <v>1.6497599999999999</v>
      </c>
      <c r="AM19362" s="2">
        <v>1.6497599999999999</v>
      </c>
      <c r="AY19362" s="2" t="s">
        <v>52022</v>
      </c>
      <c r="AZ19362" s="2">
        <v>100</v>
      </c>
      <c r="BA19362" s="2" t="s">
        <v>52022</v>
      </c>
      <c r="BB19362" s="2">
        <v>100</v>
      </c>
    </row>
    <row r="19363" spans="1:54">
      <c r="A19363" s="2" t="s">
        <v>37579</v>
      </c>
      <c r="B19363" s="2" t="s">
        <v>37589</v>
      </c>
      <c r="C19363" s="2">
        <v>7883</v>
      </c>
      <c r="D19363" s="2" t="s">
        <v>162</v>
      </c>
      <c r="E19363" s="2" t="s">
        <v>87</v>
      </c>
      <c r="G19363" s="2" t="s">
        <v>164</v>
      </c>
      <c r="H19363" s="2" t="s">
        <v>165</v>
      </c>
      <c r="I19363" s="2" t="s">
        <v>994</v>
      </c>
      <c r="J19363" s="2" t="s">
        <v>1657</v>
      </c>
      <c r="K19363" s="2">
        <v>47</v>
      </c>
      <c r="L19363" s="2" t="s">
        <v>5622</v>
      </c>
      <c r="M19363" s="2">
        <v>67</v>
      </c>
      <c r="N19363" s="2" t="s">
        <v>37581</v>
      </c>
      <c r="O19363" s="2">
        <v>1.8</v>
      </c>
      <c r="P19363" s="2">
        <v>10745</v>
      </c>
      <c r="Q19363" s="2">
        <v>2000</v>
      </c>
      <c r="R19363" s="2">
        <v>9999</v>
      </c>
      <c r="U19363" s="2" t="s">
        <v>54</v>
      </c>
      <c r="V19363" s="2" t="s">
        <v>240</v>
      </c>
      <c r="AI19363" s="2">
        <v>5</v>
      </c>
      <c r="AJ19363" s="2">
        <v>1.6497599999999999</v>
      </c>
      <c r="AK19363" s="2">
        <v>1.6497599999999999</v>
      </c>
      <c r="AL19363" s="2">
        <v>1.6497599999999999</v>
      </c>
      <c r="AM19363" s="2">
        <v>1.6497599999999999</v>
      </c>
      <c r="AY19363" s="2" t="s">
        <v>52022</v>
      </c>
      <c r="AZ19363" s="2">
        <v>100</v>
      </c>
      <c r="BA19363" s="2" t="s">
        <v>52022</v>
      </c>
      <c r="BB19363" s="2">
        <v>100</v>
      </c>
    </row>
    <row r="19364" spans="1:54">
      <c r="A19364" s="2" t="s">
        <v>37579</v>
      </c>
      <c r="B19364" s="2" t="s">
        <v>37590</v>
      </c>
      <c r="C19364" s="2">
        <v>7883</v>
      </c>
      <c r="D19364" s="2" t="s">
        <v>162</v>
      </c>
      <c r="E19364" s="2" t="s">
        <v>88</v>
      </c>
      <c r="G19364" s="2" t="s">
        <v>164</v>
      </c>
      <c r="H19364" s="2" t="s">
        <v>165</v>
      </c>
      <c r="I19364" s="2" t="s">
        <v>994</v>
      </c>
      <c r="J19364" s="2" t="s">
        <v>1657</v>
      </c>
      <c r="K19364" s="2">
        <v>47</v>
      </c>
      <c r="L19364" s="2" t="s">
        <v>5622</v>
      </c>
      <c r="M19364" s="2">
        <v>67</v>
      </c>
      <c r="N19364" s="2" t="s">
        <v>37581</v>
      </c>
      <c r="O19364" s="2">
        <v>1.8</v>
      </c>
      <c r="P19364" s="2">
        <v>10745</v>
      </c>
      <c r="Q19364" s="2">
        <v>2000</v>
      </c>
      <c r="R19364" s="2">
        <v>9999</v>
      </c>
      <c r="U19364" s="2" t="s">
        <v>54</v>
      </c>
      <c r="V19364" s="2" t="s">
        <v>240</v>
      </c>
      <c r="AI19364" s="2">
        <v>5</v>
      </c>
      <c r="AJ19364" s="2">
        <v>1.6497599999999999</v>
      </c>
      <c r="AK19364" s="2">
        <v>1.6497599999999999</v>
      </c>
      <c r="AL19364" s="2">
        <v>1.6497599999999999</v>
      </c>
      <c r="AM19364" s="2">
        <v>1.6497599999999999</v>
      </c>
      <c r="AY19364" s="2" t="s">
        <v>52022</v>
      </c>
      <c r="AZ19364" s="2">
        <v>100</v>
      </c>
      <c r="BA19364" s="2" t="s">
        <v>52022</v>
      </c>
      <c r="BB19364" s="2">
        <v>100</v>
      </c>
    </row>
    <row r="19365" spans="1:54">
      <c r="A19365" s="2" t="s">
        <v>37579</v>
      </c>
      <c r="B19365" s="2" t="s">
        <v>37591</v>
      </c>
      <c r="C19365" s="2">
        <v>7883</v>
      </c>
      <c r="D19365" s="2" t="s">
        <v>162</v>
      </c>
      <c r="E19365" s="2" t="s">
        <v>821</v>
      </c>
      <c r="G19365" s="2" t="s">
        <v>164</v>
      </c>
      <c r="H19365" s="2" t="s">
        <v>165</v>
      </c>
      <c r="I19365" s="2" t="s">
        <v>994</v>
      </c>
      <c r="J19365" s="2" t="s">
        <v>1657</v>
      </c>
      <c r="K19365" s="2">
        <v>47</v>
      </c>
      <c r="L19365" s="2" t="s">
        <v>5622</v>
      </c>
      <c r="M19365" s="2">
        <v>67</v>
      </c>
      <c r="N19365" s="2" t="s">
        <v>37581</v>
      </c>
      <c r="O19365" s="2">
        <v>1.8</v>
      </c>
      <c r="P19365" s="2">
        <v>10745</v>
      </c>
      <c r="Q19365" s="2">
        <v>2000</v>
      </c>
      <c r="R19365" s="2">
        <v>9999</v>
      </c>
      <c r="U19365" s="2" t="s">
        <v>54</v>
      </c>
      <c r="V19365" s="2" t="s">
        <v>240</v>
      </c>
      <c r="AI19365" s="2">
        <v>5</v>
      </c>
      <c r="AJ19365" s="2">
        <v>1.6497599999999999</v>
      </c>
      <c r="AK19365" s="2">
        <v>1.6497599999999999</v>
      </c>
      <c r="AL19365" s="2">
        <v>1.6497599999999999</v>
      </c>
      <c r="AM19365" s="2">
        <v>1.6497599999999999</v>
      </c>
      <c r="AY19365" s="2" t="s">
        <v>52022</v>
      </c>
      <c r="AZ19365" s="2">
        <v>100</v>
      </c>
      <c r="BA19365" s="2" t="s">
        <v>52022</v>
      </c>
      <c r="BB19365" s="2">
        <v>100</v>
      </c>
    </row>
    <row r="19366" spans="1:54">
      <c r="A19366" s="2" t="s">
        <v>37592</v>
      </c>
      <c r="B19366" s="2" t="s">
        <v>37593</v>
      </c>
      <c r="C19366" s="2">
        <v>7884</v>
      </c>
      <c r="D19366" s="2" t="s">
        <v>162</v>
      </c>
      <c r="E19366" s="2" t="s">
        <v>51</v>
      </c>
      <c r="G19366" s="2" t="s">
        <v>164</v>
      </c>
      <c r="H19366" s="2" t="s">
        <v>165</v>
      </c>
      <c r="I19366" s="2" t="s">
        <v>1444</v>
      </c>
      <c r="J19366" s="2" t="s">
        <v>132</v>
      </c>
      <c r="K19366" s="2">
        <v>38</v>
      </c>
      <c r="L19366" s="2" t="s">
        <v>1648</v>
      </c>
      <c r="M19366" s="2">
        <v>77</v>
      </c>
      <c r="N19366" s="2" t="s">
        <v>37594</v>
      </c>
      <c r="O19366" s="2">
        <v>1.5</v>
      </c>
      <c r="P19366" s="2">
        <v>13469</v>
      </c>
      <c r="Q19366" s="2">
        <v>2000</v>
      </c>
      <c r="R19366" s="2">
        <v>9999</v>
      </c>
      <c r="U19366" s="2" t="s">
        <v>54</v>
      </c>
      <c r="V19366" s="2" t="s">
        <v>240</v>
      </c>
      <c r="AI19366" s="2">
        <v>3</v>
      </c>
      <c r="AJ19366" s="2">
        <v>1.6497599999999999</v>
      </c>
      <c r="AK19366" s="2">
        <v>1.6497599999999999</v>
      </c>
      <c r="AL19366" s="2">
        <v>1.6497599999999999</v>
      </c>
      <c r="AM19366" s="2">
        <v>1.6497599999999999</v>
      </c>
      <c r="AY19366" s="2" t="s">
        <v>46829</v>
      </c>
      <c r="AZ19366" s="2">
        <v>100</v>
      </c>
      <c r="BA19366" s="2" t="s">
        <v>46830</v>
      </c>
      <c r="BB19366" s="2">
        <v>100</v>
      </c>
    </row>
    <row r="19367" spans="1:54">
      <c r="A19367" s="2" t="s">
        <v>37595</v>
      </c>
      <c r="B19367" s="2" t="s">
        <v>37596</v>
      </c>
      <c r="C19367" s="2">
        <v>7886</v>
      </c>
      <c r="D19367" s="2" t="s">
        <v>162</v>
      </c>
      <c r="E19367" s="2" t="s">
        <v>51</v>
      </c>
      <c r="G19367" s="2" t="s">
        <v>168</v>
      </c>
      <c r="I19367" s="2" t="s">
        <v>622</v>
      </c>
      <c r="J19367" s="2" t="s">
        <v>623</v>
      </c>
      <c r="K19367" s="2">
        <v>55</v>
      </c>
      <c r="L19367" s="2" t="s">
        <v>37597</v>
      </c>
      <c r="M19367" s="2">
        <v>61</v>
      </c>
      <c r="N19367" s="2" t="s">
        <v>37598</v>
      </c>
      <c r="O19367" s="2">
        <v>0.8</v>
      </c>
      <c r="P19367" s="2">
        <v>0</v>
      </c>
      <c r="Q19367" s="2">
        <v>1999</v>
      </c>
      <c r="R19367" s="2">
        <v>9999</v>
      </c>
      <c r="U19367" s="2" t="s">
        <v>54</v>
      </c>
      <c r="V19367" s="2" t="s">
        <v>241</v>
      </c>
      <c r="AJ19367" s="2">
        <v>0</v>
      </c>
      <c r="AK19367" s="2">
        <v>0</v>
      </c>
      <c r="AL19367" s="2">
        <v>0</v>
      </c>
      <c r="AM19367" s="2">
        <v>0</v>
      </c>
      <c r="AY19367" s="2" t="s">
        <v>46595</v>
      </c>
      <c r="AZ19367" s="2">
        <v>100</v>
      </c>
      <c r="BA19367" s="2" t="s">
        <v>46596</v>
      </c>
      <c r="BB19367" s="2">
        <v>100</v>
      </c>
    </row>
    <row r="19368" spans="1:54">
      <c r="A19368" s="2" t="s">
        <v>37599</v>
      </c>
      <c r="B19368" s="2" t="s">
        <v>37600</v>
      </c>
      <c r="C19368" s="2">
        <v>7887</v>
      </c>
      <c r="D19368" s="2" t="s">
        <v>162</v>
      </c>
      <c r="E19368" s="2" t="s">
        <v>51</v>
      </c>
      <c r="F19368" s="2">
        <v>8370</v>
      </c>
      <c r="G19368" s="2" t="s">
        <v>166</v>
      </c>
      <c r="I19368" s="2" t="s">
        <v>228</v>
      </c>
      <c r="J19368" s="2" t="s">
        <v>126</v>
      </c>
      <c r="K19368" s="2">
        <v>31</v>
      </c>
      <c r="L19368" s="2" t="s">
        <v>1280</v>
      </c>
      <c r="M19368" s="2">
        <v>109</v>
      </c>
      <c r="N19368" s="2" t="s">
        <v>1281</v>
      </c>
      <c r="O19368" s="2">
        <v>27.3</v>
      </c>
      <c r="P19368" s="2">
        <v>8660</v>
      </c>
      <c r="Q19368" s="2">
        <v>2004</v>
      </c>
      <c r="R19368" s="2">
        <v>9999</v>
      </c>
      <c r="U19368" s="2" t="s">
        <v>54</v>
      </c>
      <c r="V19368" s="2" t="s">
        <v>239</v>
      </c>
      <c r="Z19368" s="2" t="s">
        <v>250</v>
      </c>
      <c r="AA19368" s="2" t="s">
        <v>63</v>
      </c>
      <c r="AJ19368" s="2">
        <v>5.6099999999999997E-2</v>
      </c>
      <c r="AK19368" s="2">
        <v>5.6099999999999997E-2</v>
      </c>
      <c r="AL19368" s="2">
        <v>5.6099999999999997E-2</v>
      </c>
      <c r="AM19368" s="2">
        <v>5.6099999999999997E-2</v>
      </c>
      <c r="AY19368" s="2" t="s">
        <v>47319</v>
      </c>
      <c r="AZ19368" s="2">
        <v>100</v>
      </c>
      <c r="BA19368" s="2" t="s">
        <v>47319</v>
      </c>
      <c r="BB19368" s="2">
        <v>100</v>
      </c>
    </row>
    <row r="19369" spans="1:54">
      <c r="A19369" s="2" t="s">
        <v>37599</v>
      </c>
      <c r="B19369" s="2" t="s">
        <v>37601</v>
      </c>
      <c r="C19369" s="2">
        <v>7887</v>
      </c>
      <c r="D19369" s="2" t="s">
        <v>162</v>
      </c>
      <c r="E19369" s="2" t="s">
        <v>55</v>
      </c>
      <c r="F19369" s="2">
        <v>8370</v>
      </c>
      <c r="G19369" s="2" t="s">
        <v>166</v>
      </c>
      <c r="I19369" s="2" t="s">
        <v>228</v>
      </c>
      <c r="J19369" s="2" t="s">
        <v>126</v>
      </c>
      <c r="K19369" s="2">
        <v>31</v>
      </c>
      <c r="L19369" s="2" t="s">
        <v>1280</v>
      </c>
      <c r="M19369" s="2">
        <v>109</v>
      </c>
      <c r="N19369" s="2" t="s">
        <v>1281</v>
      </c>
      <c r="O19369" s="2">
        <v>46</v>
      </c>
      <c r="P19369" s="2">
        <v>8660</v>
      </c>
      <c r="Q19369" s="2">
        <v>2003</v>
      </c>
      <c r="R19369" s="2">
        <v>9999</v>
      </c>
      <c r="U19369" s="2" t="s">
        <v>54</v>
      </c>
      <c r="V19369" s="2" t="s">
        <v>239</v>
      </c>
      <c r="Z19369" s="2" t="s">
        <v>12694</v>
      </c>
      <c r="AA19369" s="2" t="s">
        <v>63</v>
      </c>
      <c r="AJ19369" s="2">
        <v>5.6099999999999997E-2</v>
      </c>
      <c r="AK19369" s="2">
        <v>5.6099999999999997E-2</v>
      </c>
      <c r="AL19369" s="2">
        <v>5.6099999999999997E-2</v>
      </c>
      <c r="AM19369" s="2">
        <v>5.6099999999999997E-2</v>
      </c>
      <c r="AY19369" s="2" t="s">
        <v>47319</v>
      </c>
      <c r="AZ19369" s="2">
        <v>100</v>
      </c>
      <c r="BA19369" s="2" t="s">
        <v>47319</v>
      </c>
      <c r="BB19369" s="2">
        <v>100</v>
      </c>
    </row>
    <row r="19370" spans="1:54">
      <c r="A19370" s="2" t="s">
        <v>37599</v>
      </c>
      <c r="B19370" s="2" t="s">
        <v>37602</v>
      </c>
      <c r="C19370" s="2">
        <v>7887</v>
      </c>
      <c r="D19370" s="2" t="s">
        <v>162</v>
      </c>
      <c r="E19370" s="2" t="s">
        <v>72</v>
      </c>
      <c r="F19370" s="2">
        <v>8372</v>
      </c>
      <c r="G19370" s="2" t="s">
        <v>166</v>
      </c>
      <c r="I19370" s="2" t="s">
        <v>228</v>
      </c>
      <c r="J19370" s="2" t="s">
        <v>126</v>
      </c>
      <c r="K19370" s="2">
        <v>31</v>
      </c>
      <c r="L19370" s="2" t="s">
        <v>1280</v>
      </c>
      <c r="M19370" s="2">
        <v>109</v>
      </c>
      <c r="N19370" s="2" t="s">
        <v>1281</v>
      </c>
      <c r="O19370" s="2">
        <v>44.9</v>
      </c>
      <c r="P19370" s="2">
        <v>8660</v>
      </c>
      <c r="Q19370" s="2">
        <v>2004</v>
      </c>
      <c r="R19370" s="2">
        <v>9999</v>
      </c>
      <c r="U19370" s="2" t="s">
        <v>54</v>
      </c>
      <c r="V19370" s="2" t="s">
        <v>239</v>
      </c>
      <c r="Z19370" s="2" t="s">
        <v>12694</v>
      </c>
      <c r="AA19370" s="2" t="s">
        <v>63</v>
      </c>
      <c r="AJ19370" s="2">
        <v>5.6099999999999997E-2</v>
      </c>
      <c r="AK19370" s="2">
        <v>5.6099999999999997E-2</v>
      </c>
      <c r="AL19370" s="2">
        <v>5.6099999999999997E-2</v>
      </c>
      <c r="AM19370" s="2">
        <v>5.6099999999999997E-2</v>
      </c>
      <c r="AY19370" s="2" t="s">
        <v>47319</v>
      </c>
      <c r="AZ19370" s="2">
        <v>100</v>
      </c>
      <c r="BA19370" s="2" t="s">
        <v>47319</v>
      </c>
      <c r="BB19370" s="2">
        <v>100</v>
      </c>
    </row>
    <row r="19371" spans="1:54">
      <c r="A19371" s="2" t="s">
        <v>37599</v>
      </c>
      <c r="B19371" s="2" t="s">
        <v>37603</v>
      </c>
      <c r="C19371" s="2">
        <v>7887</v>
      </c>
      <c r="D19371" s="2" t="s">
        <v>162</v>
      </c>
      <c r="E19371" s="2" t="s">
        <v>89</v>
      </c>
      <c r="F19371" s="2">
        <v>8374</v>
      </c>
      <c r="G19371" s="2" t="s">
        <v>164</v>
      </c>
      <c r="I19371" s="2" t="s">
        <v>228</v>
      </c>
      <c r="J19371" s="2" t="s">
        <v>126</v>
      </c>
      <c r="K19371" s="2">
        <v>31</v>
      </c>
      <c r="L19371" s="2" t="s">
        <v>1280</v>
      </c>
      <c r="M19371" s="2">
        <v>109</v>
      </c>
      <c r="N19371" s="2" t="s">
        <v>1281</v>
      </c>
      <c r="O19371" s="2">
        <v>45.5</v>
      </c>
      <c r="P19371" s="2">
        <v>11020</v>
      </c>
      <c r="Q19371" s="2">
        <v>2003</v>
      </c>
      <c r="R19371" s="2">
        <v>9999</v>
      </c>
      <c r="U19371" s="2" t="s">
        <v>54</v>
      </c>
      <c r="V19371" s="2" t="s">
        <v>239</v>
      </c>
      <c r="Z19371" s="2" t="s">
        <v>12694</v>
      </c>
      <c r="AA19371" s="2" t="s">
        <v>63</v>
      </c>
      <c r="AJ19371" s="2">
        <v>2.945E-2</v>
      </c>
      <c r="AK19371" s="2">
        <v>2.945E-2</v>
      </c>
      <c r="AL19371" s="2">
        <v>2.945E-2</v>
      </c>
      <c r="AM19371" s="2">
        <v>2.945E-2</v>
      </c>
      <c r="AY19371" s="2" t="s">
        <v>47319</v>
      </c>
      <c r="AZ19371" s="2">
        <v>100</v>
      </c>
      <c r="BA19371" s="2" t="s">
        <v>47319</v>
      </c>
      <c r="BB19371" s="2">
        <v>100</v>
      </c>
    </row>
    <row r="19372" spans="1:54">
      <c r="A19372" s="2" t="s">
        <v>37599</v>
      </c>
      <c r="B19372" s="2" t="s">
        <v>37604</v>
      </c>
      <c r="C19372" s="2">
        <v>7887</v>
      </c>
      <c r="D19372" s="2" t="s">
        <v>162</v>
      </c>
      <c r="E19372" s="2" t="s">
        <v>35673</v>
      </c>
      <c r="G19372" s="2" t="s">
        <v>164</v>
      </c>
      <c r="H19372" s="2" t="s">
        <v>165</v>
      </c>
      <c r="I19372" s="2" t="s">
        <v>228</v>
      </c>
      <c r="J19372" s="2" t="s">
        <v>126</v>
      </c>
      <c r="K19372" s="2">
        <v>31</v>
      </c>
      <c r="L19372" s="2" t="s">
        <v>1280</v>
      </c>
      <c r="M19372" s="2">
        <v>109</v>
      </c>
      <c r="N19372" s="2" t="s">
        <v>1281</v>
      </c>
      <c r="O19372" s="2">
        <v>1.6</v>
      </c>
      <c r="P19372" s="2">
        <v>10745</v>
      </c>
      <c r="Q19372" s="2">
        <v>2004</v>
      </c>
      <c r="R19372" s="2">
        <v>9999</v>
      </c>
      <c r="U19372" s="2" t="s">
        <v>54</v>
      </c>
      <c r="V19372" s="2" t="s">
        <v>240</v>
      </c>
      <c r="AI19372" s="2">
        <v>2.5</v>
      </c>
      <c r="AJ19372" s="2">
        <v>1.6497599999999999</v>
      </c>
      <c r="AK19372" s="2">
        <v>1.6497599999999999</v>
      </c>
      <c r="AL19372" s="2">
        <v>1.6497599999999999</v>
      </c>
      <c r="AM19372" s="2">
        <v>1.6497599999999999</v>
      </c>
      <c r="AY19372" s="2" t="s">
        <v>47319</v>
      </c>
      <c r="AZ19372" s="2">
        <v>100</v>
      </c>
      <c r="BA19372" s="2" t="s">
        <v>47319</v>
      </c>
      <c r="BB19372" s="2">
        <v>100</v>
      </c>
    </row>
    <row r="19373" spans="1:54">
      <c r="A19373" s="2" t="s">
        <v>37599</v>
      </c>
      <c r="B19373" s="2" t="s">
        <v>37605</v>
      </c>
      <c r="C19373" s="2">
        <v>7887</v>
      </c>
      <c r="D19373" s="2" t="s">
        <v>162</v>
      </c>
      <c r="E19373" s="2" t="s">
        <v>19487</v>
      </c>
      <c r="G19373" s="2" t="s">
        <v>101</v>
      </c>
      <c r="I19373" s="2" t="s">
        <v>228</v>
      </c>
      <c r="J19373" s="2" t="s">
        <v>126</v>
      </c>
      <c r="K19373" s="2">
        <v>31</v>
      </c>
      <c r="L19373" s="2" t="s">
        <v>1280</v>
      </c>
      <c r="M19373" s="2">
        <v>109</v>
      </c>
      <c r="N19373" s="2" t="s">
        <v>1281</v>
      </c>
      <c r="O19373" s="2">
        <v>1.6</v>
      </c>
      <c r="P19373" s="2">
        <v>13500</v>
      </c>
      <c r="Q19373" s="2">
        <v>2014</v>
      </c>
      <c r="R19373" s="2">
        <v>9999</v>
      </c>
      <c r="U19373" s="2" t="s">
        <v>54</v>
      </c>
      <c r="V19373" s="2" t="s">
        <v>101</v>
      </c>
      <c r="AJ19373" s="2">
        <v>0.22117000000000001</v>
      </c>
      <c r="AK19373" s="2">
        <v>0.22117000000000001</v>
      </c>
      <c r="AL19373" s="2">
        <v>0.22117000000000001</v>
      </c>
      <c r="AM19373" s="2">
        <v>0.22117000000000001</v>
      </c>
      <c r="AY19373" s="2" t="s">
        <v>47319</v>
      </c>
      <c r="AZ19373" s="2">
        <v>100</v>
      </c>
      <c r="BA19373" s="2" t="s">
        <v>47319</v>
      </c>
      <c r="BB19373" s="2">
        <v>100</v>
      </c>
    </row>
    <row r="19374" spans="1:54">
      <c r="A19374" s="2" t="s">
        <v>37599</v>
      </c>
      <c r="B19374" s="2" t="s">
        <v>37606</v>
      </c>
      <c r="C19374" s="2">
        <v>7887</v>
      </c>
      <c r="D19374" s="2" t="s">
        <v>162</v>
      </c>
      <c r="E19374" s="2" t="s">
        <v>19489</v>
      </c>
      <c r="G19374" s="2" t="s">
        <v>101</v>
      </c>
      <c r="I19374" s="2" t="s">
        <v>228</v>
      </c>
      <c r="J19374" s="2" t="s">
        <v>126</v>
      </c>
      <c r="K19374" s="2">
        <v>31</v>
      </c>
      <c r="L19374" s="2" t="s">
        <v>1280</v>
      </c>
      <c r="M19374" s="2">
        <v>109</v>
      </c>
      <c r="N19374" s="2" t="s">
        <v>1281</v>
      </c>
      <c r="O19374" s="2">
        <v>1.6</v>
      </c>
      <c r="P19374" s="2">
        <v>13500</v>
      </c>
      <c r="Q19374" s="2">
        <v>2014</v>
      </c>
      <c r="R19374" s="2">
        <v>9999</v>
      </c>
      <c r="U19374" s="2" t="s">
        <v>54</v>
      </c>
      <c r="V19374" s="2" t="s">
        <v>101</v>
      </c>
      <c r="AJ19374" s="2">
        <v>0.22117000000000001</v>
      </c>
      <c r="AK19374" s="2">
        <v>0.22117000000000001</v>
      </c>
      <c r="AL19374" s="2">
        <v>0.22117000000000001</v>
      </c>
      <c r="AM19374" s="2">
        <v>0.22117000000000001</v>
      </c>
      <c r="AY19374" s="2" t="s">
        <v>47319</v>
      </c>
      <c r="AZ19374" s="2">
        <v>100</v>
      </c>
      <c r="BA19374" s="2" t="s">
        <v>47319</v>
      </c>
      <c r="BB19374" s="2">
        <v>100</v>
      </c>
    </row>
    <row r="19375" spans="1:54">
      <c r="A19375" s="2" t="s">
        <v>37599</v>
      </c>
      <c r="B19375" s="2" t="s">
        <v>37607</v>
      </c>
      <c r="C19375" s="2">
        <v>7887</v>
      </c>
      <c r="D19375" s="2" t="s">
        <v>162</v>
      </c>
      <c r="E19375" s="2" t="s">
        <v>19491</v>
      </c>
      <c r="G19375" s="2" t="s">
        <v>101</v>
      </c>
      <c r="I19375" s="2" t="s">
        <v>228</v>
      </c>
      <c r="J19375" s="2" t="s">
        <v>126</v>
      </c>
      <c r="K19375" s="2">
        <v>31</v>
      </c>
      <c r="L19375" s="2" t="s">
        <v>1280</v>
      </c>
      <c r="M19375" s="2">
        <v>109</v>
      </c>
      <c r="N19375" s="2" t="s">
        <v>1281</v>
      </c>
      <c r="O19375" s="2">
        <v>1.6</v>
      </c>
      <c r="P19375" s="2">
        <v>13500</v>
      </c>
      <c r="Q19375" s="2">
        <v>2014</v>
      </c>
      <c r="R19375" s="2">
        <v>9999</v>
      </c>
      <c r="U19375" s="2" t="s">
        <v>54</v>
      </c>
      <c r="V19375" s="2" t="s">
        <v>101</v>
      </c>
      <c r="AJ19375" s="2">
        <v>0.22117000000000001</v>
      </c>
      <c r="AK19375" s="2">
        <v>0.22117000000000001</v>
      </c>
      <c r="AL19375" s="2">
        <v>0.22117000000000001</v>
      </c>
      <c r="AM19375" s="2">
        <v>0.22117000000000001</v>
      </c>
      <c r="AY19375" s="2" t="s">
        <v>47319</v>
      </c>
      <c r="AZ19375" s="2">
        <v>100</v>
      </c>
      <c r="BA19375" s="2" t="s">
        <v>47319</v>
      </c>
      <c r="BB19375" s="2">
        <v>100</v>
      </c>
    </row>
    <row r="19376" spans="1:54">
      <c r="A19376" s="2" t="s">
        <v>37608</v>
      </c>
      <c r="B19376" s="2" t="s">
        <v>37609</v>
      </c>
      <c r="C19376" s="2">
        <v>7897</v>
      </c>
      <c r="D19376" s="2" t="s">
        <v>162</v>
      </c>
      <c r="E19376" s="2" t="s">
        <v>8358</v>
      </c>
      <c r="F19376" s="2">
        <v>3355</v>
      </c>
      <c r="G19376" s="2" t="s">
        <v>166</v>
      </c>
      <c r="I19376" s="2" t="s">
        <v>210</v>
      </c>
      <c r="J19376" s="2" t="s">
        <v>53</v>
      </c>
      <c r="K19376" s="2">
        <v>1</v>
      </c>
      <c r="L19376" s="2" t="s">
        <v>15293</v>
      </c>
      <c r="M19376" s="2">
        <v>1</v>
      </c>
      <c r="N19376" s="2" t="s">
        <v>15294</v>
      </c>
      <c r="O19376" s="2">
        <v>182.6</v>
      </c>
      <c r="P19376" s="2">
        <v>7138</v>
      </c>
      <c r="Q19376" s="2">
        <v>2003</v>
      </c>
      <c r="R19376" s="2">
        <v>9999</v>
      </c>
      <c r="U19376" s="2" t="s">
        <v>54</v>
      </c>
      <c r="V19376" s="2" t="s">
        <v>236</v>
      </c>
      <c r="Z19376" s="2" t="s">
        <v>251</v>
      </c>
      <c r="AA19376" s="2" t="s">
        <v>63</v>
      </c>
      <c r="AI19376" s="2">
        <v>1E-3</v>
      </c>
      <c r="AJ19376" s="2">
        <v>5.6699999999999997E-3</v>
      </c>
      <c r="AK19376" s="2">
        <v>5.28E-3</v>
      </c>
      <c r="AL19376" s="2">
        <v>5.6699999999999997E-3</v>
      </c>
      <c r="AM19376" s="2">
        <v>5.28E-3</v>
      </c>
      <c r="AY19376" s="2" t="s">
        <v>48194</v>
      </c>
      <c r="AZ19376" s="2">
        <v>100</v>
      </c>
      <c r="BA19376" s="2" t="s">
        <v>46324</v>
      </c>
      <c r="BB19376" s="2">
        <v>100</v>
      </c>
    </row>
    <row r="19377" spans="1:54">
      <c r="A19377" s="2" t="s">
        <v>37608</v>
      </c>
      <c r="B19377" s="2" t="s">
        <v>37610</v>
      </c>
      <c r="C19377" s="2">
        <v>7897</v>
      </c>
      <c r="D19377" s="2" t="s">
        <v>162</v>
      </c>
      <c r="E19377" s="2" t="s">
        <v>8360</v>
      </c>
      <c r="F19377" s="2">
        <v>3356</v>
      </c>
      <c r="G19377" s="2" t="s">
        <v>166</v>
      </c>
      <c r="I19377" s="2" t="s">
        <v>210</v>
      </c>
      <c r="J19377" s="2" t="s">
        <v>53</v>
      </c>
      <c r="K19377" s="2">
        <v>1</v>
      </c>
      <c r="L19377" s="2" t="s">
        <v>15293</v>
      </c>
      <c r="M19377" s="2">
        <v>1</v>
      </c>
      <c r="N19377" s="2" t="s">
        <v>15294</v>
      </c>
      <c r="O19377" s="2">
        <v>182.6</v>
      </c>
      <c r="P19377" s="2">
        <v>7138</v>
      </c>
      <c r="Q19377" s="2">
        <v>2003</v>
      </c>
      <c r="R19377" s="2">
        <v>9999</v>
      </c>
      <c r="U19377" s="2" t="s">
        <v>54</v>
      </c>
      <c r="V19377" s="2" t="s">
        <v>236</v>
      </c>
      <c r="Z19377" s="2" t="s">
        <v>251</v>
      </c>
      <c r="AA19377" s="2" t="s">
        <v>63</v>
      </c>
      <c r="AI19377" s="2">
        <v>1E-3</v>
      </c>
      <c r="AJ19377" s="2">
        <v>5.6699999999999997E-3</v>
      </c>
      <c r="AK19377" s="2">
        <v>5.28E-3</v>
      </c>
      <c r="AL19377" s="2">
        <v>5.6699999999999997E-3</v>
      </c>
      <c r="AM19377" s="2">
        <v>5.28E-3</v>
      </c>
      <c r="AY19377" s="2" t="s">
        <v>48194</v>
      </c>
      <c r="AZ19377" s="2">
        <v>100</v>
      </c>
      <c r="BA19377" s="2" t="s">
        <v>46324</v>
      </c>
      <c r="BB19377" s="2">
        <v>100</v>
      </c>
    </row>
    <row r="19378" spans="1:54">
      <c r="A19378" s="2" t="s">
        <v>37608</v>
      </c>
      <c r="B19378" s="2" t="s">
        <v>37611</v>
      </c>
      <c r="C19378" s="2">
        <v>7897</v>
      </c>
      <c r="D19378" s="2" t="s">
        <v>162</v>
      </c>
      <c r="E19378" s="2" t="s">
        <v>8362</v>
      </c>
      <c r="F19378" s="2">
        <v>3357</v>
      </c>
      <c r="G19378" s="2" t="s">
        <v>166</v>
      </c>
      <c r="I19378" s="2" t="s">
        <v>210</v>
      </c>
      <c r="J19378" s="2" t="s">
        <v>53</v>
      </c>
      <c r="K19378" s="2">
        <v>1</v>
      </c>
      <c r="L19378" s="2" t="s">
        <v>15293</v>
      </c>
      <c r="M19378" s="2">
        <v>1</v>
      </c>
      <c r="N19378" s="2" t="s">
        <v>15294</v>
      </c>
      <c r="O19378" s="2">
        <v>178.3</v>
      </c>
      <c r="P19378" s="2">
        <v>7138</v>
      </c>
      <c r="Q19378" s="2">
        <v>2003</v>
      </c>
      <c r="R19378" s="2">
        <v>9999</v>
      </c>
      <c r="U19378" s="2" t="s">
        <v>54</v>
      </c>
      <c r="V19378" s="2" t="s">
        <v>236</v>
      </c>
      <c r="Z19378" s="2" t="s">
        <v>251</v>
      </c>
      <c r="AA19378" s="2" t="s">
        <v>63</v>
      </c>
      <c r="AI19378" s="2">
        <v>1E-3</v>
      </c>
      <c r="AJ19378" s="2">
        <v>5.4099999999999999E-3</v>
      </c>
      <c r="AK19378" s="2">
        <v>5.4099999999999999E-3</v>
      </c>
      <c r="AL19378" s="2">
        <v>5.4099999999999999E-3</v>
      </c>
      <c r="AM19378" s="2">
        <v>5.4099999999999999E-3</v>
      </c>
      <c r="AY19378" s="2" t="s">
        <v>48194</v>
      </c>
      <c r="AZ19378" s="2">
        <v>100</v>
      </c>
      <c r="BA19378" s="2" t="s">
        <v>46324</v>
      </c>
      <c r="BB19378" s="2">
        <v>100</v>
      </c>
    </row>
    <row r="19379" spans="1:54">
      <c r="A19379" s="2" t="s">
        <v>37608</v>
      </c>
      <c r="B19379" s="2" t="s">
        <v>37612</v>
      </c>
      <c r="C19379" s="2">
        <v>7897</v>
      </c>
      <c r="D19379" s="2" t="s">
        <v>162</v>
      </c>
      <c r="E19379" s="2" t="s">
        <v>8364</v>
      </c>
      <c r="F19379" s="2">
        <v>3358</v>
      </c>
      <c r="G19379" s="2" t="s">
        <v>166</v>
      </c>
      <c r="I19379" s="2" t="s">
        <v>210</v>
      </c>
      <c r="J19379" s="2" t="s">
        <v>53</v>
      </c>
      <c r="K19379" s="2">
        <v>1</v>
      </c>
      <c r="L19379" s="2" t="s">
        <v>15293</v>
      </c>
      <c r="M19379" s="2">
        <v>1</v>
      </c>
      <c r="N19379" s="2" t="s">
        <v>15294</v>
      </c>
      <c r="O19379" s="2">
        <v>178.3</v>
      </c>
      <c r="P19379" s="2">
        <v>7138</v>
      </c>
      <c r="Q19379" s="2">
        <v>2003</v>
      </c>
      <c r="R19379" s="2">
        <v>9999</v>
      </c>
      <c r="U19379" s="2" t="s">
        <v>54</v>
      </c>
      <c r="V19379" s="2" t="s">
        <v>236</v>
      </c>
      <c r="Z19379" s="2" t="s">
        <v>251</v>
      </c>
      <c r="AA19379" s="2" t="s">
        <v>63</v>
      </c>
      <c r="AI19379" s="2">
        <v>1E-3</v>
      </c>
      <c r="AJ19379" s="2">
        <v>5.4099999999999999E-3</v>
      </c>
      <c r="AK19379" s="2">
        <v>5.4099999999999999E-3</v>
      </c>
      <c r="AL19379" s="2">
        <v>5.4099999999999999E-3</v>
      </c>
      <c r="AM19379" s="2">
        <v>5.4099999999999999E-3</v>
      </c>
      <c r="AY19379" s="2" t="s">
        <v>48194</v>
      </c>
      <c r="AZ19379" s="2">
        <v>100</v>
      </c>
      <c r="BA19379" s="2" t="s">
        <v>46324</v>
      </c>
      <c r="BB19379" s="2">
        <v>100</v>
      </c>
    </row>
    <row r="19380" spans="1:54">
      <c r="A19380" s="2" t="s">
        <v>37608</v>
      </c>
      <c r="B19380" s="2" t="s">
        <v>37613</v>
      </c>
      <c r="C19380" s="2">
        <v>7897</v>
      </c>
      <c r="D19380" s="2" t="s">
        <v>162</v>
      </c>
      <c r="E19380" s="2" t="s">
        <v>3998</v>
      </c>
      <c r="F19380" s="2">
        <v>3355</v>
      </c>
      <c r="G19380" s="2" t="s">
        <v>166</v>
      </c>
      <c r="I19380" s="2" t="s">
        <v>210</v>
      </c>
      <c r="J19380" s="2" t="s">
        <v>53</v>
      </c>
      <c r="K19380" s="2">
        <v>1</v>
      </c>
      <c r="L19380" s="2" t="s">
        <v>15293</v>
      </c>
      <c r="M19380" s="2">
        <v>1</v>
      </c>
      <c r="N19380" s="2" t="s">
        <v>15294</v>
      </c>
      <c r="O19380" s="2">
        <v>293</v>
      </c>
      <c r="P19380" s="2">
        <v>7138</v>
      </c>
      <c r="Q19380" s="2">
        <v>2003</v>
      </c>
      <c r="R19380" s="2">
        <v>9999</v>
      </c>
      <c r="U19380" s="2" t="s">
        <v>54</v>
      </c>
      <c r="V19380" s="2" t="s">
        <v>236</v>
      </c>
      <c r="Z19380" s="2" t="s">
        <v>251</v>
      </c>
      <c r="AA19380" s="2" t="s">
        <v>63</v>
      </c>
      <c r="AI19380" s="2">
        <v>1E-3</v>
      </c>
      <c r="AJ19380" s="2">
        <v>5.6699999999999997E-3</v>
      </c>
      <c r="AK19380" s="2">
        <v>5.28E-3</v>
      </c>
      <c r="AL19380" s="2">
        <v>5.6699999999999997E-3</v>
      </c>
      <c r="AM19380" s="2">
        <v>5.28E-3</v>
      </c>
      <c r="AY19380" s="2" t="s">
        <v>48194</v>
      </c>
      <c r="AZ19380" s="2">
        <v>100</v>
      </c>
      <c r="BA19380" s="2" t="s">
        <v>46324</v>
      </c>
      <c r="BB19380" s="2">
        <v>100</v>
      </c>
    </row>
    <row r="19381" spans="1:54">
      <c r="A19381" s="2" t="s">
        <v>37608</v>
      </c>
      <c r="B19381" s="2" t="s">
        <v>37614</v>
      </c>
      <c r="C19381" s="2">
        <v>7897</v>
      </c>
      <c r="D19381" s="2" t="s">
        <v>162</v>
      </c>
      <c r="E19381" s="2" t="s">
        <v>4259</v>
      </c>
      <c r="F19381" s="2">
        <v>3357</v>
      </c>
      <c r="G19381" s="2" t="s">
        <v>166</v>
      </c>
      <c r="I19381" s="2" t="s">
        <v>210</v>
      </c>
      <c r="J19381" s="2" t="s">
        <v>53</v>
      </c>
      <c r="K19381" s="2">
        <v>1</v>
      </c>
      <c r="L19381" s="2" t="s">
        <v>15293</v>
      </c>
      <c r="M19381" s="2">
        <v>1</v>
      </c>
      <c r="N19381" s="2" t="s">
        <v>15294</v>
      </c>
      <c r="O19381" s="2">
        <v>300</v>
      </c>
      <c r="P19381" s="2">
        <v>7138</v>
      </c>
      <c r="Q19381" s="2">
        <v>2003</v>
      </c>
      <c r="R19381" s="2">
        <v>9999</v>
      </c>
      <c r="U19381" s="2" t="s">
        <v>54</v>
      </c>
      <c r="V19381" s="2" t="s">
        <v>236</v>
      </c>
      <c r="Z19381" s="2" t="s">
        <v>251</v>
      </c>
      <c r="AA19381" s="2" t="s">
        <v>63</v>
      </c>
      <c r="AI19381" s="2">
        <v>1E-3</v>
      </c>
      <c r="AJ19381" s="2">
        <v>5.4099999999999999E-3</v>
      </c>
      <c r="AK19381" s="2">
        <v>5.4099999999999999E-3</v>
      </c>
      <c r="AL19381" s="2">
        <v>5.4099999999999999E-3</v>
      </c>
      <c r="AM19381" s="2">
        <v>5.4099999999999999E-3</v>
      </c>
      <c r="AY19381" s="2" t="s">
        <v>48194</v>
      </c>
      <c r="AZ19381" s="2">
        <v>100</v>
      </c>
      <c r="BA19381" s="2" t="s">
        <v>46324</v>
      </c>
      <c r="BB19381" s="2">
        <v>100</v>
      </c>
    </row>
    <row r="19382" spans="1:54">
      <c r="A19382" s="2" t="s">
        <v>37615</v>
      </c>
      <c r="B19382" s="2" t="s">
        <v>37616</v>
      </c>
      <c r="C19382" s="2">
        <v>7898</v>
      </c>
      <c r="D19382" s="2" t="s">
        <v>162</v>
      </c>
      <c r="E19382" s="2" t="s">
        <v>51</v>
      </c>
      <c r="G19382" s="2" t="s">
        <v>164</v>
      </c>
      <c r="H19382" s="2" t="s">
        <v>165</v>
      </c>
      <c r="I19382" s="2" t="s">
        <v>219</v>
      </c>
      <c r="J19382" s="2" t="s">
        <v>1452</v>
      </c>
      <c r="K19382" s="2">
        <v>39</v>
      </c>
      <c r="L19382" s="2" t="s">
        <v>8942</v>
      </c>
      <c r="M19382" s="2">
        <v>11</v>
      </c>
      <c r="N19382" s="2" t="s">
        <v>8943</v>
      </c>
      <c r="O19382" s="2">
        <v>1</v>
      </c>
      <c r="P19382" s="2">
        <v>12283</v>
      </c>
      <c r="Q19382" s="2">
        <v>2000</v>
      </c>
      <c r="R19382" s="2">
        <v>9999</v>
      </c>
      <c r="U19382" s="2" t="s">
        <v>54</v>
      </c>
      <c r="V19382" s="2" t="s">
        <v>240</v>
      </c>
      <c r="AI19382" s="2">
        <v>0.5</v>
      </c>
      <c r="AJ19382" s="2">
        <v>1.6497599999999999</v>
      </c>
      <c r="AK19382" s="2">
        <v>1.6497599999999999</v>
      </c>
      <c r="AL19382" s="2">
        <v>1.6497599999999999</v>
      </c>
      <c r="AM19382" s="2">
        <v>1.6497599999999999</v>
      </c>
      <c r="AY19382" s="2" t="s">
        <v>52023</v>
      </c>
      <c r="AZ19382" s="2">
        <v>100</v>
      </c>
      <c r="BA19382" s="2" t="s">
        <v>52023</v>
      </c>
      <c r="BB19382" s="2">
        <v>100</v>
      </c>
    </row>
    <row r="19383" spans="1:54">
      <c r="A19383" s="2" t="s">
        <v>37617</v>
      </c>
      <c r="B19383" s="2" t="s">
        <v>37618</v>
      </c>
      <c r="C19383" s="2">
        <v>790</v>
      </c>
      <c r="D19383" s="2" t="s">
        <v>162</v>
      </c>
      <c r="E19383" s="2" t="s">
        <v>51</v>
      </c>
      <c r="G19383" s="2" t="s">
        <v>163</v>
      </c>
      <c r="I19383" s="2" t="s">
        <v>3645</v>
      </c>
      <c r="J19383" s="2" t="s">
        <v>2206</v>
      </c>
      <c r="K19383" s="2">
        <v>16</v>
      </c>
      <c r="L19383" s="2" t="s">
        <v>9188</v>
      </c>
      <c r="M19383" s="2">
        <v>19</v>
      </c>
      <c r="N19383" s="2" t="s">
        <v>17396</v>
      </c>
      <c r="O19383" s="2">
        <v>23.4</v>
      </c>
      <c r="P19383" s="2">
        <v>0</v>
      </c>
      <c r="Q19383" s="2">
        <v>1988</v>
      </c>
      <c r="R19383" s="2">
        <v>9999</v>
      </c>
      <c r="U19383" s="2" t="s">
        <v>54</v>
      </c>
      <c r="V19383" s="2" t="s">
        <v>163</v>
      </c>
      <c r="AJ19383" s="2">
        <v>0</v>
      </c>
      <c r="AK19383" s="2">
        <v>0</v>
      </c>
      <c r="AL19383" s="2">
        <v>0</v>
      </c>
      <c r="AM19383" s="2">
        <v>0</v>
      </c>
      <c r="AY19383" s="2" t="s">
        <v>51962</v>
      </c>
      <c r="AZ19383" s="2">
        <v>100</v>
      </c>
      <c r="BA19383" s="2" t="s">
        <v>51962</v>
      </c>
      <c r="BB19383" s="2">
        <v>100</v>
      </c>
    </row>
    <row r="19384" spans="1:54">
      <c r="A19384" s="2" t="s">
        <v>37619</v>
      </c>
      <c r="B19384" s="2" t="s">
        <v>37620</v>
      </c>
      <c r="C19384" s="2">
        <v>7900</v>
      </c>
      <c r="D19384" s="2" t="s">
        <v>162</v>
      </c>
      <c r="E19384" s="2" t="s">
        <v>1020</v>
      </c>
      <c r="F19384" s="2">
        <v>10015</v>
      </c>
      <c r="G19384" s="2" t="s">
        <v>166</v>
      </c>
      <c r="I19384" s="2" t="s">
        <v>232</v>
      </c>
      <c r="J19384" s="2" t="s">
        <v>81</v>
      </c>
      <c r="K19384" s="2">
        <v>48</v>
      </c>
      <c r="L19384" s="2" t="s">
        <v>139</v>
      </c>
      <c r="M19384" s="2">
        <v>453</v>
      </c>
      <c r="N19384" s="2" t="s">
        <v>259</v>
      </c>
      <c r="O19384" s="2">
        <v>161</v>
      </c>
      <c r="P19384" s="2">
        <v>7929</v>
      </c>
      <c r="Q19384" s="2">
        <v>2004</v>
      </c>
      <c r="R19384" s="2">
        <v>9999</v>
      </c>
      <c r="U19384" s="2" t="s">
        <v>54</v>
      </c>
      <c r="V19384" s="2" t="s">
        <v>236</v>
      </c>
      <c r="Z19384" s="2" t="s">
        <v>244</v>
      </c>
      <c r="AA19384" s="2" t="s">
        <v>63</v>
      </c>
      <c r="AJ19384" s="2">
        <v>6.4099999999999999E-3</v>
      </c>
      <c r="AK19384" s="2">
        <v>6.2700000000000004E-3</v>
      </c>
      <c r="AL19384" s="2">
        <v>6.4099999999999999E-3</v>
      </c>
      <c r="AM19384" s="2">
        <v>6.2700000000000004E-3</v>
      </c>
      <c r="AY19384" s="2" t="s">
        <v>46582</v>
      </c>
      <c r="AZ19384" s="2">
        <v>100</v>
      </c>
      <c r="BA19384" s="2" t="s">
        <v>46582</v>
      </c>
      <c r="BB19384" s="2">
        <v>100</v>
      </c>
    </row>
    <row r="19385" spans="1:54">
      <c r="A19385" s="2" t="s">
        <v>37619</v>
      </c>
      <c r="B19385" s="2" t="s">
        <v>37621</v>
      </c>
      <c r="C19385" s="2">
        <v>7900</v>
      </c>
      <c r="D19385" s="2" t="s">
        <v>162</v>
      </c>
      <c r="E19385" s="2" t="s">
        <v>17728</v>
      </c>
      <c r="F19385" s="2">
        <v>10015</v>
      </c>
      <c r="G19385" s="2" t="s">
        <v>166</v>
      </c>
      <c r="I19385" s="2" t="s">
        <v>232</v>
      </c>
      <c r="J19385" s="2" t="s">
        <v>81</v>
      </c>
      <c r="K19385" s="2">
        <v>48</v>
      </c>
      <c r="L19385" s="2" t="s">
        <v>139</v>
      </c>
      <c r="M19385" s="2">
        <v>453</v>
      </c>
      <c r="N19385" s="2" t="s">
        <v>259</v>
      </c>
      <c r="O19385" s="2">
        <v>151</v>
      </c>
      <c r="P19385" s="2">
        <v>7929</v>
      </c>
      <c r="Q19385" s="2">
        <v>2004</v>
      </c>
      <c r="R19385" s="2">
        <v>9999</v>
      </c>
      <c r="U19385" s="2" t="s">
        <v>54</v>
      </c>
      <c r="V19385" s="2" t="s">
        <v>236</v>
      </c>
      <c r="Z19385" s="2" t="s">
        <v>244</v>
      </c>
      <c r="AA19385" s="2" t="s">
        <v>63</v>
      </c>
      <c r="AJ19385" s="2">
        <v>6.4099999999999999E-3</v>
      </c>
      <c r="AK19385" s="2">
        <v>6.2700000000000004E-3</v>
      </c>
      <c r="AL19385" s="2">
        <v>6.4099999999999999E-3</v>
      </c>
      <c r="AM19385" s="2">
        <v>6.2700000000000004E-3</v>
      </c>
      <c r="AY19385" s="2" t="s">
        <v>46582</v>
      </c>
      <c r="AZ19385" s="2">
        <v>100</v>
      </c>
      <c r="BA19385" s="2" t="s">
        <v>46582</v>
      </c>
      <c r="BB19385" s="2">
        <v>100</v>
      </c>
    </row>
    <row r="19386" spans="1:54">
      <c r="A19386" s="2" t="s">
        <v>37619</v>
      </c>
      <c r="B19386" s="2" t="s">
        <v>37622</v>
      </c>
      <c r="C19386" s="2">
        <v>7900</v>
      </c>
      <c r="D19386" s="2" t="s">
        <v>162</v>
      </c>
      <c r="E19386" s="2" t="s">
        <v>5751</v>
      </c>
      <c r="F19386" s="2">
        <v>1149</v>
      </c>
      <c r="G19386" s="2" t="s">
        <v>164</v>
      </c>
      <c r="I19386" s="2" t="s">
        <v>232</v>
      </c>
      <c r="J19386" s="2" t="s">
        <v>81</v>
      </c>
      <c r="K19386" s="2">
        <v>48</v>
      </c>
      <c r="L19386" s="2" t="s">
        <v>139</v>
      </c>
      <c r="M19386" s="2">
        <v>453</v>
      </c>
      <c r="N19386" s="2" t="s">
        <v>259</v>
      </c>
      <c r="O19386" s="2">
        <v>47.3</v>
      </c>
      <c r="P19386" s="2">
        <v>10745</v>
      </c>
      <c r="Q19386" s="2">
        <v>2001</v>
      </c>
      <c r="R19386" s="2">
        <v>9999</v>
      </c>
      <c r="U19386" s="2" t="s">
        <v>54</v>
      </c>
      <c r="V19386" s="2" t="s">
        <v>236</v>
      </c>
      <c r="Z19386" s="2" t="s">
        <v>250</v>
      </c>
      <c r="AA19386" s="2" t="s">
        <v>63</v>
      </c>
      <c r="AI19386" s="2">
        <v>3</v>
      </c>
      <c r="AJ19386" s="2">
        <v>1.4590000000000001E-2</v>
      </c>
      <c r="AK19386" s="2">
        <v>1.405E-2</v>
      </c>
      <c r="AL19386" s="2">
        <v>1.4590000000000001E-2</v>
      </c>
      <c r="AM19386" s="2">
        <v>1.405E-2</v>
      </c>
      <c r="AY19386" s="2" t="s">
        <v>46582</v>
      </c>
      <c r="AZ19386" s="2">
        <v>100</v>
      </c>
      <c r="BA19386" s="2" t="s">
        <v>46582</v>
      </c>
      <c r="BB19386" s="2">
        <v>100</v>
      </c>
    </row>
    <row r="19387" spans="1:54">
      <c r="A19387" s="2" t="s">
        <v>37619</v>
      </c>
      <c r="B19387" s="2" t="s">
        <v>37623</v>
      </c>
      <c r="C19387" s="2">
        <v>7900</v>
      </c>
      <c r="D19387" s="2" t="s">
        <v>162</v>
      </c>
      <c r="E19387" s="2" t="s">
        <v>5753</v>
      </c>
      <c r="F19387" s="2">
        <v>1150</v>
      </c>
      <c r="G19387" s="2" t="s">
        <v>164</v>
      </c>
      <c r="I19387" s="2" t="s">
        <v>232</v>
      </c>
      <c r="J19387" s="2" t="s">
        <v>81</v>
      </c>
      <c r="K19387" s="2">
        <v>48</v>
      </c>
      <c r="L19387" s="2" t="s">
        <v>139</v>
      </c>
      <c r="M19387" s="2">
        <v>453</v>
      </c>
      <c r="N19387" s="2" t="s">
        <v>259</v>
      </c>
      <c r="O19387" s="2">
        <v>47.3</v>
      </c>
      <c r="P19387" s="2">
        <v>10745</v>
      </c>
      <c r="Q19387" s="2">
        <v>2001</v>
      </c>
      <c r="R19387" s="2">
        <v>9999</v>
      </c>
      <c r="U19387" s="2" t="s">
        <v>54</v>
      </c>
      <c r="V19387" s="2" t="s">
        <v>236</v>
      </c>
      <c r="Z19387" s="2" t="s">
        <v>250</v>
      </c>
      <c r="AA19387" s="2" t="s">
        <v>63</v>
      </c>
      <c r="AI19387" s="2">
        <v>3</v>
      </c>
      <c r="AJ19387" s="2">
        <v>1.4919999999999999E-2</v>
      </c>
      <c r="AK19387" s="2">
        <v>1.4710000000000001E-2</v>
      </c>
      <c r="AL19387" s="2">
        <v>1.4919999999999999E-2</v>
      </c>
      <c r="AM19387" s="2">
        <v>1.4710000000000001E-2</v>
      </c>
      <c r="AY19387" s="2" t="s">
        <v>46582</v>
      </c>
      <c r="AZ19387" s="2">
        <v>100</v>
      </c>
      <c r="BA19387" s="2" t="s">
        <v>46582</v>
      </c>
      <c r="BB19387" s="2">
        <v>100</v>
      </c>
    </row>
    <row r="19388" spans="1:54">
      <c r="A19388" s="2" t="s">
        <v>37619</v>
      </c>
      <c r="B19388" s="2" t="s">
        <v>37624</v>
      </c>
      <c r="C19388" s="2">
        <v>7900</v>
      </c>
      <c r="D19388" s="2" t="s">
        <v>162</v>
      </c>
      <c r="E19388" s="2" t="s">
        <v>5755</v>
      </c>
      <c r="F19388" s="2">
        <v>1151</v>
      </c>
      <c r="G19388" s="2" t="s">
        <v>164</v>
      </c>
      <c r="I19388" s="2" t="s">
        <v>232</v>
      </c>
      <c r="J19388" s="2" t="s">
        <v>81</v>
      </c>
      <c r="K19388" s="2">
        <v>48</v>
      </c>
      <c r="L19388" s="2" t="s">
        <v>139</v>
      </c>
      <c r="M19388" s="2">
        <v>453</v>
      </c>
      <c r="N19388" s="2" t="s">
        <v>259</v>
      </c>
      <c r="O19388" s="2">
        <v>47.3</v>
      </c>
      <c r="P19388" s="2">
        <v>10745</v>
      </c>
      <c r="Q19388" s="2">
        <v>2001</v>
      </c>
      <c r="R19388" s="2">
        <v>9999</v>
      </c>
      <c r="U19388" s="2" t="s">
        <v>54</v>
      </c>
      <c r="V19388" s="2" t="s">
        <v>236</v>
      </c>
      <c r="Z19388" s="2" t="s">
        <v>250</v>
      </c>
      <c r="AA19388" s="2" t="s">
        <v>63</v>
      </c>
      <c r="AI19388" s="2">
        <v>3</v>
      </c>
      <c r="AJ19388" s="2">
        <v>1.4959999999999999E-2</v>
      </c>
      <c r="AK19388" s="2">
        <v>1.4449999999999999E-2</v>
      </c>
      <c r="AL19388" s="2">
        <v>1.4959999999999999E-2</v>
      </c>
      <c r="AM19388" s="2">
        <v>1.4449999999999999E-2</v>
      </c>
      <c r="AY19388" s="2" t="s">
        <v>46582</v>
      </c>
      <c r="AZ19388" s="2">
        <v>100</v>
      </c>
      <c r="BA19388" s="2" t="s">
        <v>46582</v>
      </c>
      <c r="BB19388" s="2">
        <v>100</v>
      </c>
    </row>
    <row r="19389" spans="1:54">
      <c r="A19389" s="2" t="s">
        <v>37619</v>
      </c>
      <c r="B19389" s="2" t="s">
        <v>37625</v>
      </c>
      <c r="C19389" s="2">
        <v>7900</v>
      </c>
      <c r="D19389" s="2" t="s">
        <v>162</v>
      </c>
      <c r="E19389" s="2" t="s">
        <v>5757</v>
      </c>
      <c r="F19389" s="2">
        <v>1152</v>
      </c>
      <c r="G19389" s="2" t="s">
        <v>164</v>
      </c>
      <c r="I19389" s="2" t="s">
        <v>232</v>
      </c>
      <c r="J19389" s="2" t="s">
        <v>81</v>
      </c>
      <c r="K19389" s="2">
        <v>48</v>
      </c>
      <c r="L19389" s="2" t="s">
        <v>139</v>
      </c>
      <c r="M19389" s="2">
        <v>453</v>
      </c>
      <c r="N19389" s="2" t="s">
        <v>259</v>
      </c>
      <c r="O19389" s="2">
        <v>47.3</v>
      </c>
      <c r="P19389" s="2">
        <v>10745</v>
      </c>
      <c r="Q19389" s="2">
        <v>2001</v>
      </c>
      <c r="R19389" s="2">
        <v>9999</v>
      </c>
      <c r="U19389" s="2" t="s">
        <v>54</v>
      </c>
      <c r="V19389" s="2" t="s">
        <v>236</v>
      </c>
      <c r="Z19389" s="2" t="s">
        <v>250</v>
      </c>
      <c r="AA19389" s="2" t="s">
        <v>63</v>
      </c>
      <c r="AI19389" s="2">
        <v>3</v>
      </c>
      <c r="AJ19389" s="2">
        <v>1.6580000000000001E-2</v>
      </c>
      <c r="AK19389" s="2">
        <v>1.495E-2</v>
      </c>
      <c r="AL19389" s="2">
        <v>1.6580000000000001E-2</v>
      </c>
      <c r="AM19389" s="2">
        <v>1.495E-2</v>
      </c>
      <c r="AY19389" s="2" t="s">
        <v>46582</v>
      </c>
      <c r="AZ19389" s="2">
        <v>100</v>
      </c>
      <c r="BA19389" s="2" t="s">
        <v>46582</v>
      </c>
      <c r="BB19389" s="2">
        <v>100</v>
      </c>
    </row>
    <row r="19390" spans="1:54">
      <c r="A19390" s="2" t="s">
        <v>37619</v>
      </c>
      <c r="B19390" s="2" t="s">
        <v>37626</v>
      </c>
      <c r="C19390" s="2">
        <v>7900</v>
      </c>
      <c r="D19390" s="2" t="s">
        <v>162</v>
      </c>
      <c r="E19390" s="2" t="s">
        <v>5761</v>
      </c>
      <c r="F19390" s="2">
        <v>90519</v>
      </c>
      <c r="G19390" s="2" t="s">
        <v>164</v>
      </c>
      <c r="I19390" s="2" t="s">
        <v>232</v>
      </c>
      <c r="J19390" s="2" t="s">
        <v>81</v>
      </c>
      <c r="K19390" s="2">
        <v>48</v>
      </c>
      <c r="L19390" s="2" t="s">
        <v>139</v>
      </c>
      <c r="M19390" s="2">
        <v>453</v>
      </c>
      <c r="N19390" s="2" t="s">
        <v>259</v>
      </c>
      <c r="O19390" s="2">
        <v>47.3</v>
      </c>
      <c r="P19390" s="2">
        <v>10745</v>
      </c>
      <c r="Q19390" s="2">
        <v>2010</v>
      </c>
      <c r="R19390" s="2">
        <v>9999</v>
      </c>
      <c r="U19390" s="2" t="s">
        <v>54</v>
      </c>
      <c r="V19390" s="2" t="s">
        <v>236</v>
      </c>
      <c r="Z19390" s="2" t="s">
        <v>250</v>
      </c>
      <c r="AA19390" s="2" t="s">
        <v>63</v>
      </c>
      <c r="AJ19390" s="2">
        <v>1.848E-2</v>
      </c>
      <c r="AK19390" s="2">
        <v>1.669E-2</v>
      </c>
      <c r="AL19390" s="2">
        <v>1.848E-2</v>
      </c>
      <c r="AM19390" s="2">
        <v>1.669E-2</v>
      </c>
      <c r="AY19390" s="2" t="s">
        <v>46582</v>
      </c>
      <c r="AZ19390" s="2">
        <v>100</v>
      </c>
      <c r="BA19390" s="2" t="s">
        <v>46582</v>
      </c>
      <c r="BB19390" s="2">
        <v>100</v>
      </c>
    </row>
    <row r="19391" spans="1:54">
      <c r="A19391" s="2" t="s">
        <v>37619</v>
      </c>
      <c r="B19391" s="2" t="s">
        <v>37627</v>
      </c>
      <c r="C19391" s="2">
        <v>7900</v>
      </c>
      <c r="D19391" s="2" t="s">
        <v>162</v>
      </c>
      <c r="E19391" s="2" t="s">
        <v>5763</v>
      </c>
      <c r="F19391" s="2">
        <v>90520</v>
      </c>
      <c r="G19391" s="2" t="s">
        <v>164</v>
      </c>
      <c r="I19391" s="2" t="s">
        <v>232</v>
      </c>
      <c r="J19391" s="2" t="s">
        <v>81</v>
      </c>
      <c r="K19391" s="2">
        <v>48</v>
      </c>
      <c r="L19391" s="2" t="s">
        <v>139</v>
      </c>
      <c r="M19391" s="2">
        <v>453</v>
      </c>
      <c r="N19391" s="2" t="s">
        <v>259</v>
      </c>
      <c r="O19391" s="2">
        <v>47.3</v>
      </c>
      <c r="P19391" s="2">
        <v>10745</v>
      </c>
      <c r="Q19391" s="2">
        <v>2010</v>
      </c>
      <c r="R19391" s="2">
        <v>9999</v>
      </c>
      <c r="U19391" s="2" t="s">
        <v>54</v>
      </c>
      <c r="V19391" s="2" t="s">
        <v>236</v>
      </c>
      <c r="Z19391" s="2" t="s">
        <v>250</v>
      </c>
      <c r="AA19391" s="2" t="s">
        <v>63</v>
      </c>
      <c r="AJ19391" s="2">
        <v>2.0320000000000001E-2</v>
      </c>
      <c r="AK19391" s="2">
        <v>1.686E-2</v>
      </c>
      <c r="AL19391" s="2">
        <v>2.0320000000000001E-2</v>
      </c>
      <c r="AM19391" s="2">
        <v>1.686E-2</v>
      </c>
      <c r="AY19391" s="2" t="s">
        <v>46582</v>
      </c>
      <c r="AZ19391" s="2">
        <v>100</v>
      </c>
      <c r="BA19391" s="2" t="s">
        <v>46582</v>
      </c>
      <c r="BB19391" s="2">
        <v>100</v>
      </c>
    </row>
    <row r="19392" spans="1:54">
      <c r="A19392" s="2" t="s">
        <v>37628</v>
      </c>
      <c r="B19392" s="2" t="s">
        <v>37629</v>
      </c>
      <c r="C19392" s="2">
        <v>7903</v>
      </c>
      <c r="D19392" s="2" t="s">
        <v>162</v>
      </c>
      <c r="E19392" s="2" t="s">
        <v>37630</v>
      </c>
      <c r="F19392" s="2">
        <v>3361</v>
      </c>
      <c r="G19392" s="2" t="s">
        <v>164</v>
      </c>
      <c r="I19392" s="2" t="s">
        <v>816</v>
      </c>
      <c r="J19392" s="2" t="s">
        <v>1219</v>
      </c>
      <c r="K19392" s="2">
        <v>29</v>
      </c>
      <c r="L19392" s="2" t="s">
        <v>293</v>
      </c>
      <c r="M19392" s="2">
        <v>77</v>
      </c>
      <c r="N19392" s="2" t="s">
        <v>3225</v>
      </c>
      <c r="O19392" s="2">
        <v>50</v>
      </c>
      <c r="P19392" s="2">
        <v>12017</v>
      </c>
      <c r="Q19392" s="2">
        <v>2002</v>
      </c>
      <c r="R19392" s="2">
        <v>9999</v>
      </c>
      <c r="U19392" s="2" t="s">
        <v>54</v>
      </c>
      <c r="V19392" s="2" t="s">
        <v>236</v>
      </c>
      <c r="Z19392" s="2" t="s">
        <v>250</v>
      </c>
      <c r="AI19392" s="2">
        <v>2.2999999999999998</v>
      </c>
      <c r="AJ19392" s="2">
        <v>0.11458</v>
      </c>
      <c r="AK19392" s="2">
        <v>0.11458</v>
      </c>
      <c r="AL19392" s="2">
        <v>0.11458</v>
      </c>
      <c r="AM19392" s="2">
        <v>0.11458</v>
      </c>
      <c r="AY19392" s="2" t="s">
        <v>46838</v>
      </c>
      <c r="AZ19392" s="2">
        <v>100</v>
      </c>
      <c r="BA19392" s="2" t="s">
        <v>46838</v>
      </c>
      <c r="BB19392" s="2">
        <v>100</v>
      </c>
    </row>
    <row r="19393" spans="1:54">
      <c r="A19393" s="2" t="s">
        <v>37628</v>
      </c>
      <c r="B19393" s="2" t="s">
        <v>37631</v>
      </c>
      <c r="C19393" s="2">
        <v>7903</v>
      </c>
      <c r="D19393" s="2" t="s">
        <v>162</v>
      </c>
      <c r="E19393" s="2" t="s">
        <v>37632</v>
      </c>
      <c r="F19393" s="2">
        <v>3363</v>
      </c>
      <c r="G19393" s="2" t="s">
        <v>164</v>
      </c>
      <c r="I19393" s="2" t="s">
        <v>816</v>
      </c>
      <c r="J19393" s="2" t="s">
        <v>1219</v>
      </c>
      <c r="K19393" s="2">
        <v>29</v>
      </c>
      <c r="L19393" s="2" t="s">
        <v>293</v>
      </c>
      <c r="M19393" s="2">
        <v>77</v>
      </c>
      <c r="N19393" s="2" t="s">
        <v>3225</v>
      </c>
      <c r="O19393" s="2">
        <v>50</v>
      </c>
      <c r="P19393" s="2">
        <v>12017</v>
      </c>
      <c r="Q19393" s="2">
        <v>2002</v>
      </c>
      <c r="R19393" s="2">
        <v>9999</v>
      </c>
      <c r="U19393" s="2" t="s">
        <v>54</v>
      </c>
      <c r="V19393" s="2" t="s">
        <v>236</v>
      </c>
      <c r="Z19393" s="2" t="s">
        <v>250</v>
      </c>
      <c r="AI19393" s="2">
        <v>2.2999999999999998</v>
      </c>
      <c r="AJ19393" s="2">
        <v>0.11108999999999999</v>
      </c>
      <c r="AK19393" s="2">
        <v>0.11108999999999999</v>
      </c>
      <c r="AL19393" s="2">
        <v>0.11108999999999999</v>
      </c>
      <c r="AM19393" s="2">
        <v>0.11108999999999999</v>
      </c>
      <c r="AY19393" s="2" t="s">
        <v>46838</v>
      </c>
      <c r="AZ19393" s="2">
        <v>100</v>
      </c>
      <c r="BA19393" s="2" t="s">
        <v>46838</v>
      </c>
      <c r="BB19393" s="2">
        <v>100</v>
      </c>
    </row>
    <row r="19394" spans="1:54">
      <c r="A19394" s="2" t="s">
        <v>37633</v>
      </c>
      <c r="B19394" s="2" t="s">
        <v>37634</v>
      </c>
      <c r="C19394" s="2">
        <v>7907</v>
      </c>
      <c r="D19394" s="2" t="s">
        <v>162</v>
      </c>
      <c r="E19394" s="2" t="s">
        <v>51</v>
      </c>
      <c r="G19394" s="2" t="s">
        <v>163</v>
      </c>
      <c r="I19394" s="2" t="s">
        <v>214</v>
      </c>
      <c r="J19394" s="2" t="s">
        <v>78</v>
      </c>
      <c r="K19394" s="2">
        <v>6</v>
      </c>
      <c r="L19394" s="2" t="s">
        <v>108</v>
      </c>
      <c r="M19394" s="2">
        <v>19</v>
      </c>
      <c r="N19394" s="2" t="s">
        <v>266</v>
      </c>
      <c r="O19394" s="2">
        <v>55</v>
      </c>
      <c r="P19394" s="2">
        <v>0</v>
      </c>
      <c r="Q19394" s="2">
        <v>1984</v>
      </c>
      <c r="R19394" s="2">
        <v>9999</v>
      </c>
      <c r="U19394" s="2" t="s">
        <v>54</v>
      </c>
      <c r="V19394" s="2" t="s">
        <v>163</v>
      </c>
      <c r="AJ19394" s="2">
        <v>0</v>
      </c>
      <c r="AK19394" s="2">
        <v>0</v>
      </c>
      <c r="AL19394" s="2">
        <v>0</v>
      </c>
      <c r="AM19394" s="2">
        <v>0</v>
      </c>
      <c r="AY19394" s="2" t="s">
        <v>52024</v>
      </c>
      <c r="AZ19394" s="2">
        <v>100</v>
      </c>
      <c r="BA19394" s="2" t="s">
        <v>52024</v>
      </c>
      <c r="BB19394" s="2">
        <v>100</v>
      </c>
    </row>
    <row r="19395" spans="1:54">
      <c r="A19395" s="2" t="s">
        <v>37633</v>
      </c>
      <c r="B19395" s="2" t="s">
        <v>37635</v>
      </c>
      <c r="C19395" s="2">
        <v>7907</v>
      </c>
      <c r="D19395" s="2" t="s">
        <v>162</v>
      </c>
      <c r="E19395" s="2" t="s">
        <v>55</v>
      </c>
      <c r="G19395" s="2" t="s">
        <v>163</v>
      </c>
      <c r="I19395" s="2" t="s">
        <v>214</v>
      </c>
      <c r="J19395" s="2" t="s">
        <v>78</v>
      </c>
      <c r="K19395" s="2">
        <v>6</v>
      </c>
      <c r="L19395" s="2" t="s">
        <v>108</v>
      </c>
      <c r="M19395" s="2">
        <v>19</v>
      </c>
      <c r="N19395" s="2" t="s">
        <v>266</v>
      </c>
      <c r="O19395" s="2">
        <v>55</v>
      </c>
      <c r="P19395" s="2">
        <v>0</v>
      </c>
      <c r="Q19395" s="2">
        <v>1984</v>
      </c>
      <c r="R19395" s="2">
        <v>9999</v>
      </c>
      <c r="U19395" s="2" t="s">
        <v>54</v>
      </c>
      <c r="V19395" s="2" t="s">
        <v>163</v>
      </c>
      <c r="AJ19395" s="2">
        <v>0</v>
      </c>
      <c r="AK19395" s="2">
        <v>0</v>
      </c>
      <c r="AL19395" s="2">
        <v>0</v>
      </c>
      <c r="AM19395" s="2">
        <v>0</v>
      </c>
      <c r="AY19395" s="2" t="s">
        <v>52024</v>
      </c>
      <c r="AZ19395" s="2">
        <v>100</v>
      </c>
      <c r="BA19395" s="2" t="s">
        <v>52024</v>
      </c>
      <c r="BB19395" s="2">
        <v>100</v>
      </c>
    </row>
    <row r="19396" spans="1:54">
      <c r="A19396" s="2" t="s">
        <v>37633</v>
      </c>
      <c r="B19396" s="2" t="s">
        <v>37636</v>
      </c>
      <c r="C19396" s="2">
        <v>7907</v>
      </c>
      <c r="D19396" s="2" t="s">
        <v>162</v>
      </c>
      <c r="E19396" s="2" t="s">
        <v>72</v>
      </c>
      <c r="G19396" s="2" t="s">
        <v>163</v>
      </c>
      <c r="I19396" s="2" t="s">
        <v>214</v>
      </c>
      <c r="J19396" s="2" t="s">
        <v>78</v>
      </c>
      <c r="K19396" s="2">
        <v>6</v>
      </c>
      <c r="L19396" s="2" t="s">
        <v>108</v>
      </c>
      <c r="M19396" s="2">
        <v>19</v>
      </c>
      <c r="N19396" s="2" t="s">
        <v>266</v>
      </c>
      <c r="O19396" s="2">
        <v>55</v>
      </c>
      <c r="P19396" s="2">
        <v>0</v>
      </c>
      <c r="Q19396" s="2">
        <v>1984</v>
      </c>
      <c r="R19396" s="2">
        <v>9999</v>
      </c>
      <c r="U19396" s="2" t="s">
        <v>54</v>
      </c>
      <c r="V19396" s="2" t="s">
        <v>163</v>
      </c>
      <c r="AJ19396" s="2">
        <v>0</v>
      </c>
      <c r="AK19396" s="2">
        <v>0</v>
      </c>
      <c r="AL19396" s="2">
        <v>0</v>
      </c>
      <c r="AM19396" s="2">
        <v>0</v>
      </c>
      <c r="AY19396" s="2" t="s">
        <v>52024</v>
      </c>
      <c r="AZ19396" s="2">
        <v>100</v>
      </c>
      <c r="BA19396" s="2" t="s">
        <v>52024</v>
      </c>
      <c r="BB19396" s="2">
        <v>100</v>
      </c>
    </row>
    <row r="19397" spans="1:54">
      <c r="A19397" s="2" t="s">
        <v>37637</v>
      </c>
      <c r="B19397" s="2" t="s">
        <v>37638</v>
      </c>
      <c r="C19397" s="2">
        <v>7909</v>
      </c>
      <c r="D19397" s="2" t="s">
        <v>162</v>
      </c>
      <c r="E19397" s="2" t="s">
        <v>37639</v>
      </c>
      <c r="F19397" s="2">
        <v>8380</v>
      </c>
      <c r="G19397" s="2" t="s">
        <v>164</v>
      </c>
      <c r="I19397" s="2" t="s">
        <v>231</v>
      </c>
      <c r="J19397" s="2" t="s">
        <v>69</v>
      </c>
      <c r="K19397" s="2">
        <v>36</v>
      </c>
      <c r="L19397" s="2" t="s">
        <v>1360</v>
      </c>
      <c r="M19397" s="2">
        <v>81</v>
      </c>
      <c r="N19397" s="2" t="s">
        <v>1361</v>
      </c>
      <c r="O19397" s="2">
        <v>40</v>
      </c>
      <c r="P19397" s="2">
        <v>11752</v>
      </c>
      <c r="Q19397" s="2">
        <v>2001</v>
      </c>
      <c r="R19397" s="2">
        <v>9999</v>
      </c>
      <c r="U19397" s="2" t="s">
        <v>54</v>
      </c>
      <c r="V19397" s="2" t="s">
        <v>236</v>
      </c>
      <c r="AA19397" s="2" t="s">
        <v>63</v>
      </c>
      <c r="AI19397" s="2">
        <v>0.316</v>
      </c>
      <c r="AJ19397" s="2">
        <v>1.401E-2</v>
      </c>
      <c r="AK19397" s="2">
        <v>1.302E-2</v>
      </c>
      <c r="AL19397" s="2">
        <v>1.401E-2</v>
      </c>
      <c r="AM19397" s="2">
        <v>1.302E-2</v>
      </c>
      <c r="AY19397" s="2" t="s">
        <v>47372</v>
      </c>
      <c r="AZ19397" s="2">
        <v>100</v>
      </c>
      <c r="BA19397" s="2" t="s">
        <v>47372</v>
      </c>
      <c r="BB19397" s="2">
        <v>100</v>
      </c>
    </row>
    <row r="19398" spans="1:54">
      <c r="A19398" s="2" t="s">
        <v>37637</v>
      </c>
      <c r="B19398" s="2" t="s">
        <v>37640</v>
      </c>
      <c r="C19398" s="2">
        <v>7909</v>
      </c>
      <c r="D19398" s="2" t="s">
        <v>162</v>
      </c>
      <c r="E19398" s="2" t="s">
        <v>37641</v>
      </c>
      <c r="F19398" s="2">
        <v>8382</v>
      </c>
      <c r="G19398" s="2" t="s">
        <v>164</v>
      </c>
      <c r="I19398" s="2" t="s">
        <v>231</v>
      </c>
      <c r="J19398" s="2" t="s">
        <v>69</v>
      </c>
      <c r="K19398" s="2">
        <v>36</v>
      </c>
      <c r="L19398" s="2" t="s">
        <v>1360</v>
      </c>
      <c r="M19398" s="2">
        <v>81</v>
      </c>
      <c r="N19398" s="2" t="s">
        <v>1361</v>
      </c>
      <c r="O19398" s="2">
        <v>39.9</v>
      </c>
      <c r="P19398" s="2">
        <v>11752</v>
      </c>
      <c r="Q19398" s="2">
        <v>2001</v>
      </c>
      <c r="R19398" s="2">
        <v>9999</v>
      </c>
      <c r="U19398" s="2" t="s">
        <v>54</v>
      </c>
      <c r="V19398" s="2" t="s">
        <v>236</v>
      </c>
      <c r="AA19398" s="2" t="s">
        <v>63</v>
      </c>
      <c r="AI19398" s="2">
        <v>0.316</v>
      </c>
      <c r="AJ19398" s="2">
        <v>1.4760000000000001E-2</v>
      </c>
      <c r="AK19398" s="2">
        <v>1.3559999999999999E-2</v>
      </c>
      <c r="AL19398" s="2">
        <v>1.4760000000000001E-2</v>
      </c>
      <c r="AM19398" s="2">
        <v>1.3559999999999999E-2</v>
      </c>
      <c r="AY19398" s="2" t="s">
        <v>47372</v>
      </c>
      <c r="AZ19398" s="2">
        <v>100</v>
      </c>
      <c r="BA19398" s="2" t="s">
        <v>47372</v>
      </c>
      <c r="BB19398" s="2">
        <v>100</v>
      </c>
    </row>
    <row r="19399" spans="1:54">
      <c r="A19399" s="2" t="s">
        <v>23290</v>
      </c>
      <c r="B19399" s="2" t="s">
        <v>37642</v>
      </c>
      <c r="C19399" s="2">
        <v>791</v>
      </c>
      <c r="D19399" s="2" t="s">
        <v>162</v>
      </c>
      <c r="E19399" s="2" t="s">
        <v>51</v>
      </c>
      <c r="G19399" s="2" t="s">
        <v>163</v>
      </c>
      <c r="I19399" s="2" t="s">
        <v>232</v>
      </c>
      <c r="J19399" s="2" t="s">
        <v>81</v>
      </c>
      <c r="K19399" s="2">
        <v>48</v>
      </c>
      <c r="L19399" s="2" t="s">
        <v>20011</v>
      </c>
      <c r="M19399" s="2">
        <v>91</v>
      </c>
      <c r="N19399" s="2" t="s">
        <v>20012</v>
      </c>
      <c r="O19399" s="2">
        <v>3</v>
      </c>
      <c r="P19399" s="2">
        <v>0</v>
      </c>
      <c r="Q19399" s="2">
        <v>1989</v>
      </c>
      <c r="R19399" s="2">
        <v>9999</v>
      </c>
      <c r="U19399" s="2" t="s">
        <v>54</v>
      </c>
      <c r="V19399" s="2" t="s">
        <v>163</v>
      </c>
      <c r="AJ19399" s="2">
        <v>0</v>
      </c>
      <c r="AK19399" s="2">
        <v>0</v>
      </c>
      <c r="AL19399" s="2">
        <v>0</v>
      </c>
      <c r="AM19399" s="2">
        <v>0</v>
      </c>
      <c r="AY19399" s="2" t="s">
        <v>47446</v>
      </c>
      <c r="AZ19399" s="2">
        <v>100</v>
      </c>
      <c r="BA19399" s="2" t="s">
        <v>47446</v>
      </c>
      <c r="BB19399" s="2">
        <v>100</v>
      </c>
    </row>
    <row r="19400" spans="1:54">
      <c r="A19400" s="2" t="s">
        <v>23290</v>
      </c>
      <c r="B19400" s="2" t="s">
        <v>37643</v>
      </c>
      <c r="C19400" s="2">
        <v>791</v>
      </c>
      <c r="D19400" s="2" t="s">
        <v>162</v>
      </c>
      <c r="E19400" s="2" t="s">
        <v>55</v>
      </c>
      <c r="G19400" s="2" t="s">
        <v>163</v>
      </c>
      <c r="I19400" s="2" t="s">
        <v>232</v>
      </c>
      <c r="J19400" s="2" t="s">
        <v>81</v>
      </c>
      <c r="K19400" s="2">
        <v>48</v>
      </c>
      <c r="L19400" s="2" t="s">
        <v>20011</v>
      </c>
      <c r="M19400" s="2">
        <v>91</v>
      </c>
      <c r="N19400" s="2" t="s">
        <v>20012</v>
      </c>
      <c r="O19400" s="2">
        <v>3</v>
      </c>
      <c r="P19400" s="2">
        <v>0</v>
      </c>
      <c r="Q19400" s="2">
        <v>1989</v>
      </c>
      <c r="R19400" s="2">
        <v>9999</v>
      </c>
      <c r="U19400" s="2" t="s">
        <v>54</v>
      </c>
      <c r="V19400" s="2" t="s">
        <v>163</v>
      </c>
      <c r="AJ19400" s="2">
        <v>0</v>
      </c>
      <c r="AK19400" s="2">
        <v>0</v>
      </c>
      <c r="AL19400" s="2">
        <v>0</v>
      </c>
      <c r="AM19400" s="2">
        <v>0</v>
      </c>
      <c r="AY19400" s="2" t="s">
        <v>47446</v>
      </c>
      <c r="AZ19400" s="2">
        <v>100</v>
      </c>
      <c r="BA19400" s="2" t="s">
        <v>47446</v>
      </c>
      <c r="BB19400" s="2">
        <v>100</v>
      </c>
    </row>
    <row r="19401" spans="1:54">
      <c r="A19401" s="2" t="s">
        <v>37644</v>
      </c>
      <c r="B19401" s="2" t="s">
        <v>37645</v>
      </c>
      <c r="C19401" s="2">
        <v>7910</v>
      </c>
      <c r="D19401" s="2" t="s">
        <v>162</v>
      </c>
      <c r="E19401" s="2" t="s">
        <v>51</v>
      </c>
      <c r="F19401" s="2">
        <v>8384</v>
      </c>
      <c r="G19401" s="2" t="s">
        <v>164</v>
      </c>
      <c r="I19401" s="2" t="s">
        <v>231</v>
      </c>
      <c r="J19401" s="2" t="s">
        <v>69</v>
      </c>
      <c r="K19401" s="2">
        <v>36</v>
      </c>
      <c r="L19401" s="2" t="s">
        <v>2272</v>
      </c>
      <c r="M19401" s="2">
        <v>47</v>
      </c>
      <c r="N19401" s="2" t="s">
        <v>2273</v>
      </c>
      <c r="O19401" s="2">
        <v>40</v>
      </c>
      <c r="P19401" s="2">
        <v>11015</v>
      </c>
      <c r="Q19401" s="2">
        <v>2001</v>
      </c>
      <c r="R19401" s="2">
        <v>9999</v>
      </c>
      <c r="U19401" s="2" t="s">
        <v>54</v>
      </c>
      <c r="V19401" s="2" t="s">
        <v>236</v>
      </c>
      <c r="AA19401" s="2" t="s">
        <v>63</v>
      </c>
      <c r="AI19401" s="2">
        <v>0.316</v>
      </c>
      <c r="AJ19401" s="2">
        <v>9.7000000000000003E-3</v>
      </c>
      <c r="AK19401" s="2">
        <v>9.5399999999999999E-3</v>
      </c>
      <c r="AL19401" s="2">
        <v>9.7000000000000003E-3</v>
      </c>
      <c r="AM19401" s="2">
        <v>9.5399999999999999E-3</v>
      </c>
      <c r="AY19401" s="2" t="s">
        <v>47372</v>
      </c>
      <c r="AZ19401" s="2">
        <v>100</v>
      </c>
      <c r="BA19401" s="2" t="s">
        <v>47372</v>
      </c>
      <c r="BB19401" s="2">
        <v>100</v>
      </c>
    </row>
    <row r="19402" spans="1:54">
      <c r="A19402" s="2" t="s">
        <v>37644</v>
      </c>
      <c r="B19402" s="2" t="s">
        <v>37646</v>
      </c>
      <c r="C19402" s="2">
        <v>7910</v>
      </c>
      <c r="D19402" s="2" t="s">
        <v>162</v>
      </c>
      <c r="E19402" s="2" t="s">
        <v>55</v>
      </c>
      <c r="F19402" s="2">
        <v>8386</v>
      </c>
      <c r="G19402" s="2" t="s">
        <v>164</v>
      </c>
      <c r="I19402" s="2" t="s">
        <v>231</v>
      </c>
      <c r="J19402" s="2" t="s">
        <v>69</v>
      </c>
      <c r="K19402" s="2">
        <v>36</v>
      </c>
      <c r="L19402" s="2" t="s">
        <v>2272</v>
      </c>
      <c r="M19402" s="2">
        <v>47</v>
      </c>
      <c r="N19402" s="2" t="s">
        <v>2273</v>
      </c>
      <c r="O19402" s="2">
        <v>39.9</v>
      </c>
      <c r="P19402" s="2">
        <v>11015</v>
      </c>
      <c r="Q19402" s="2">
        <v>2001</v>
      </c>
      <c r="R19402" s="2">
        <v>9999</v>
      </c>
      <c r="U19402" s="2" t="s">
        <v>54</v>
      </c>
      <c r="V19402" s="2" t="s">
        <v>236</v>
      </c>
      <c r="AA19402" s="2" t="s">
        <v>63</v>
      </c>
      <c r="AI19402" s="2">
        <v>0.316</v>
      </c>
      <c r="AJ19402" s="2">
        <v>1.0120000000000001E-2</v>
      </c>
      <c r="AK19402" s="2">
        <v>9.8300000000000002E-3</v>
      </c>
      <c r="AL19402" s="2">
        <v>1.0120000000000001E-2</v>
      </c>
      <c r="AM19402" s="2">
        <v>9.8300000000000002E-3</v>
      </c>
      <c r="AY19402" s="2" t="s">
        <v>47372</v>
      </c>
      <c r="AZ19402" s="2">
        <v>100</v>
      </c>
      <c r="BA19402" s="2" t="s">
        <v>47372</v>
      </c>
      <c r="BB19402" s="2">
        <v>100</v>
      </c>
    </row>
    <row r="19403" spans="1:54">
      <c r="A19403" s="2" t="s">
        <v>37647</v>
      </c>
      <c r="B19403" s="2" t="s">
        <v>37648</v>
      </c>
      <c r="C19403" s="2">
        <v>7911</v>
      </c>
      <c r="D19403" s="2" t="s">
        <v>162</v>
      </c>
      <c r="E19403" s="2" t="s">
        <v>51</v>
      </c>
      <c r="G19403" s="2" t="s">
        <v>163</v>
      </c>
      <c r="I19403" s="2" t="s">
        <v>214</v>
      </c>
      <c r="J19403" s="2" t="s">
        <v>78</v>
      </c>
      <c r="K19403" s="2">
        <v>6</v>
      </c>
      <c r="L19403" s="2" t="s">
        <v>2603</v>
      </c>
      <c r="M19403" s="2">
        <v>29</v>
      </c>
      <c r="N19403" s="2" t="s">
        <v>2604</v>
      </c>
      <c r="O19403" s="2">
        <v>11.5</v>
      </c>
      <c r="P19403" s="2">
        <v>0</v>
      </c>
      <c r="Q19403" s="2">
        <v>1921</v>
      </c>
      <c r="R19403" s="2">
        <v>9999</v>
      </c>
      <c r="U19403" s="2" t="s">
        <v>54</v>
      </c>
      <c r="V19403" s="2" t="s">
        <v>163</v>
      </c>
      <c r="AJ19403" s="2">
        <v>0</v>
      </c>
      <c r="AK19403" s="2">
        <v>0</v>
      </c>
      <c r="AL19403" s="2">
        <v>0</v>
      </c>
      <c r="AM19403" s="2">
        <v>0</v>
      </c>
      <c r="AY19403" s="2" t="s">
        <v>47211</v>
      </c>
      <c r="AZ19403" s="2">
        <v>100</v>
      </c>
      <c r="BA19403" s="2" t="s">
        <v>47212</v>
      </c>
      <c r="BB19403" s="2">
        <v>100</v>
      </c>
    </row>
    <row r="19404" spans="1:54">
      <c r="A19404" s="2" t="s">
        <v>37649</v>
      </c>
      <c r="B19404" s="2" t="s">
        <v>37650</v>
      </c>
      <c r="C19404" s="2">
        <v>7912</v>
      </c>
      <c r="D19404" s="2" t="s">
        <v>162</v>
      </c>
      <c r="E19404" s="2" t="s">
        <v>51</v>
      </c>
      <c r="F19404" s="2">
        <v>8390</v>
      </c>
      <c r="G19404" s="2" t="s">
        <v>164</v>
      </c>
      <c r="I19404" s="2" t="s">
        <v>705</v>
      </c>
      <c r="J19404" s="2" t="s">
        <v>69</v>
      </c>
      <c r="K19404" s="2">
        <v>36</v>
      </c>
      <c r="L19404" s="2" t="s">
        <v>837</v>
      </c>
      <c r="M19404" s="2">
        <v>103</v>
      </c>
      <c r="N19404" s="2" t="s">
        <v>1369</v>
      </c>
      <c r="O19404" s="2">
        <v>45.5</v>
      </c>
      <c r="P19404" s="2">
        <v>10745</v>
      </c>
      <c r="Q19404" s="2">
        <v>2001</v>
      </c>
      <c r="R19404" s="2">
        <v>9999</v>
      </c>
      <c r="U19404" s="2" t="s">
        <v>54</v>
      </c>
      <c r="V19404" s="2" t="s">
        <v>236</v>
      </c>
      <c r="AA19404" s="2" t="s">
        <v>63</v>
      </c>
      <c r="AI19404" s="2">
        <v>1.0529999999999999</v>
      </c>
      <c r="AJ19404" s="2">
        <v>1.2239999999999999E-2</v>
      </c>
      <c r="AK19404" s="2">
        <v>1.154E-2</v>
      </c>
      <c r="AL19404" s="2">
        <v>1.2239999999999999E-2</v>
      </c>
      <c r="AM19404" s="2">
        <v>1.154E-2</v>
      </c>
      <c r="AY19404" s="2" t="s">
        <v>47372</v>
      </c>
      <c r="AZ19404" s="2">
        <v>100</v>
      </c>
      <c r="BA19404" s="2" t="s">
        <v>47372</v>
      </c>
      <c r="BB19404" s="2">
        <v>100</v>
      </c>
    </row>
    <row r="19405" spans="1:54">
      <c r="A19405" s="2" t="s">
        <v>37651</v>
      </c>
      <c r="B19405" s="2" t="s">
        <v>37652</v>
      </c>
      <c r="C19405" s="2">
        <v>7913</v>
      </c>
      <c r="D19405" s="2" t="s">
        <v>162</v>
      </c>
      <c r="E19405" s="2" t="s">
        <v>37653</v>
      </c>
      <c r="F19405" s="2">
        <v>8392</v>
      </c>
      <c r="G19405" s="2" t="s">
        <v>164</v>
      </c>
      <c r="I19405" s="2" t="s">
        <v>231</v>
      </c>
      <c r="J19405" s="2" t="s">
        <v>69</v>
      </c>
      <c r="K19405" s="2">
        <v>36</v>
      </c>
      <c r="L19405" s="2" t="s">
        <v>2456</v>
      </c>
      <c r="M19405" s="2">
        <v>5</v>
      </c>
      <c r="N19405" s="2" t="s">
        <v>2457</v>
      </c>
      <c r="O19405" s="2">
        <v>39.9</v>
      </c>
      <c r="P19405" s="2">
        <v>11027</v>
      </c>
      <c r="Q19405" s="2">
        <v>2001</v>
      </c>
      <c r="R19405" s="2">
        <v>9999</v>
      </c>
      <c r="U19405" s="2" t="s">
        <v>54</v>
      </c>
      <c r="V19405" s="2" t="s">
        <v>236</v>
      </c>
      <c r="AA19405" s="2" t="s">
        <v>63</v>
      </c>
      <c r="AI19405" s="2">
        <v>0.316</v>
      </c>
      <c r="AJ19405" s="2">
        <v>1.158E-2</v>
      </c>
      <c r="AK19405" s="2">
        <v>1.0880000000000001E-2</v>
      </c>
      <c r="AL19405" s="2">
        <v>1.158E-2</v>
      </c>
      <c r="AM19405" s="2">
        <v>1.0880000000000001E-2</v>
      </c>
      <c r="AY19405" s="2" t="s">
        <v>47372</v>
      </c>
      <c r="AZ19405" s="2">
        <v>100</v>
      </c>
      <c r="BA19405" s="2" t="s">
        <v>47372</v>
      </c>
      <c r="BB19405" s="2">
        <v>100</v>
      </c>
    </row>
    <row r="19406" spans="1:54">
      <c r="A19406" s="2" t="s">
        <v>37651</v>
      </c>
      <c r="B19406" s="2" t="s">
        <v>37654</v>
      </c>
      <c r="C19406" s="2">
        <v>7913</v>
      </c>
      <c r="D19406" s="2" t="s">
        <v>162</v>
      </c>
      <c r="E19406" s="2" t="s">
        <v>37655</v>
      </c>
      <c r="F19406" s="2">
        <v>8394</v>
      </c>
      <c r="G19406" s="2" t="s">
        <v>164</v>
      </c>
      <c r="I19406" s="2" t="s">
        <v>231</v>
      </c>
      <c r="J19406" s="2" t="s">
        <v>69</v>
      </c>
      <c r="K19406" s="2">
        <v>36</v>
      </c>
      <c r="L19406" s="2" t="s">
        <v>2456</v>
      </c>
      <c r="M19406" s="2">
        <v>5</v>
      </c>
      <c r="N19406" s="2" t="s">
        <v>2457</v>
      </c>
      <c r="O19406" s="2">
        <v>40</v>
      </c>
      <c r="P19406" s="2">
        <v>11028</v>
      </c>
      <c r="Q19406" s="2">
        <v>2001</v>
      </c>
      <c r="R19406" s="2">
        <v>9999</v>
      </c>
      <c r="U19406" s="2" t="s">
        <v>54</v>
      </c>
      <c r="V19406" s="2" t="s">
        <v>236</v>
      </c>
      <c r="AA19406" s="2" t="s">
        <v>63</v>
      </c>
      <c r="AI19406" s="2">
        <v>0.316</v>
      </c>
      <c r="AJ19406" s="2">
        <v>1.154E-2</v>
      </c>
      <c r="AK19406" s="2">
        <v>1.112E-2</v>
      </c>
      <c r="AL19406" s="2">
        <v>1.154E-2</v>
      </c>
      <c r="AM19406" s="2">
        <v>1.112E-2</v>
      </c>
      <c r="AY19406" s="2" t="s">
        <v>47372</v>
      </c>
      <c r="AZ19406" s="2">
        <v>100</v>
      </c>
      <c r="BA19406" s="2" t="s">
        <v>47372</v>
      </c>
      <c r="BB19406" s="2">
        <v>100</v>
      </c>
    </row>
    <row r="19407" spans="1:54">
      <c r="A19407" s="2" t="s">
        <v>37656</v>
      </c>
      <c r="B19407" s="2" t="s">
        <v>37657</v>
      </c>
      <c r="C19407" s="2">
        <v>7914</v>
      </c>
      <c r="D19407" s="2" t="s">
        <v>162</v>
      </c>
      <c r="E19407" s="2" t="s">
        <v>37658</v>
      </c>
      <c r="F19407" s="2">
        <v>8396</v>
      </c>
      <c r="G19407" s="2" t="s">
        <v>164</v>
      </c>
      <c r="I19407" s="2" t="s">
        <v>231</v>
      </c>
      <c r="J19407" s="2" t="s">
        <v>69</v>
      </c>
      <c r="K19407" s="2">
        <v>36</v>
      </c>
      <c r="L19407" s="2" t="s">
        <v>2456</v>
      </c>
      <c r="M19407" s="2">
        <v>5</v>
      </c>
      <c r="N19407" s="2" t="s">
        <v>2457</v>
      </c>
      <c r="O19407" s="2">
        <v>39.9</v>
      </c>
      <c r="P19407" s="2">
        <v>11043</v>
      </c>
      <c r="Q19407" s="2">
        <v>2001</v>
      </c>
      <c r="R19407" s="2">
        <v>9999</v>
      </c>
      <c r="U19407" s="2" t="s">
        <v>54</v>
      </c>
      <c r="V19407" s="2" t="s">
        <v>236</v>
      </c>
      <c r="AA19407" s="2" t="s">
        <v>63</v>
      </c>
      <c r="AI19407" s="2">
        <v>0.316</v>
      </c>
      <c r="AJ19407" s="2">
        <v>1.081E-2</v>
      </c>
      <c r="AK19407" s="2">
        <v>1.042E-2</v>
      </c>
      <c r="AL19407" s="2">
        <v>1.081E-2</v>
      </c>
      <c r="AM19407" s="2">
        <v>1.042E-2</v>
      </c>
      <c r="AY19407" s="2" t="s">
        <v>47372</v>
      </c>
      <c r="AZ19407" s="2">
        <v>100</v>
      </c>
      <c r="BA19407" s="2" t="s">
        <v>47372</v>
      </c>
      <c r="BB19407" s="2">
        <v>100</v>
      </c>
    </row>
    <row r="19408" spans="1:54">
      <c r="A19408" s="2" t="s">
        <v>37656</v>
      </c>
      <c r="B19408" s="2" t="s">
        <v>37659</v>
      </c>
      <c r="C19408" s="2">
        <v>7914</v>
      </c>
      <c r="D19408" s="2" t="s">
        <v>162</v>
      </c>
      <c r="E19408" s="2" t="s">
        <v>37660</v>
      </c>
      <c r="F19408" s="2">
        <v>8398</v>
      </c>
      <c r="G19408" s="2" t="s">
        <v>164</v>
      </c>
      <c r="I19408" s="2" t="s">
        <v>231</v>
      </c>
      <c r="J19408" s="2" t="s">
        <v>69</v>
      </c>
      <c r="K19408" s="2">
        <v>36</v>
      </c>
      <c r="L19408" s="2" t="s">
        <v>2456</v>
      </c>
      <c r="M19408" s="2">
        <v>5</v>
      </c>
      <c r="N19408" s="2" t="s">
        <v>2457</v>
      </c>
      <c r="O19408" s="2">
        <v>40</v>
      </c>
      <c r="P19408" s="2">
        <v>11043</v>
      </c>
      <c r="Q19408" s="2">
        <v>2001</v>
      </c>
      <c r="R19408" s="2">
        <v>9999</v>
      </c>
      <c r="U19408" s="2" t="s">
        <v>54</v>
      </c>
      <c r="V19408" s="2" t="s">
        <v>236</v>
      </c>
      <c r="AA19408" s="2" t="s">
        <v>63</v>
      </c>
      <c r="AI19408" s="2">
        <v>0.316</v>
      </c>
      <c r="AJ19408" s="2">
        <v>1.146E-2</v>
      </c>
      <c r="AK19408" s="2">
        <v>1.0670000000000001E-2</v>
      </c>
      <c r="AL19408" s="2">
        <v>1.146E-2</v>
      </c>
      <c r="AM19408" s="2">
        <v>1.0670000000000001E-2</v>
      </c>
      <c r="AY19408" s="2" t="s">
        <v>47372</v>
      </c>
      <c r="AZ19408" s="2">
        <v>100</v>
      </c>
      <c r="BA19408" s="2" t="s">
        <v>47372</v>
      </c>
      <c r="BB19408" s="2">
        <v>100</v>
      </c>
    </row>
    <row r="19409" spans="1:54">
      <c r="A19409" s="2" t="s">
        <v>37661</v>
      </c>
      <c r="B19409" s="2" t="s">
        <v>37662</v>
      </c>
      <c r="C19409" s="2">
        <v>7915</v>
      </c>
      <c r="D19409" s="2" t="s">
        <v>162</v>
      </c>
      <c r="E19409" s="2" t="s">
        <v>37663</v>
      </c>
      <c r="F19409" s="2">
        <v>8400</v>
      </c>
      <c r="G19409" s="2" t="s">
        <v>164</v>
      </c>
      <c r="I19409" s="2" t="s">
        <v>231</v>
      </c>
      <c r="J19409" s="2" t="s">
        <v>69</v>
      </c>
      <c r="K19409" s="2">
        <v>36</v>
      </c>
      <c r="L19409" s="2" t="s">
        <v>2272</v>
      </c>
      <c r="M19409" s="2">
        <v>47</v>
      </c>
      <c r="N19409" s="2" t="s">
        <v>2273</v>
      </c>
      <c r="O19409" s="2">
        <v>46</v>
      </c>
      <c r="P19409" s="2">
        <v>10821</v>
      </c>
      <c r="Q19409" s="2">
        <v>2001</v>
      </c>
      <c r="R19409" s="2">
        <v>9999</v>
      </c>
      <c r="U19409" s="2" t="s">
        <v>54</v>
      </c>
      <c r="V19409" s="2" t="s">
        <v>236</v>
      </c>
      <c r="AA19409" s="2" t="s">
        <v>63</v>
      </c>
      <c r="AI19409" s="2">
        <v>0.316</v>
      </c>
      <c r="AJ19409" s="2">
        <v>1.009E-2</v>
      </c>
      <c r="AK19409" s="2">
        <v>9.58E-3</v>
      </c>
      <c r="AL19409" s="2">
        <v>1.009E-2</v>
      </c>
      <c r="AM19409" s="2">
        <v>9.58E-3</v>
      </c>
      <c r="AY19409" s="2" t="s">
        <v>47372</v>
      </c>
      <c r="AZ19409" s="2">
        <v>100</v>
      </c>
      <c r="BA19409" s="2" t="s">
        <v>47372</v>
      </c>
      <c r="BB19409" s="2">
        <v>100</v>
      </c>
    </row>
    <row r="19410" spans="1:54">
      <c r="A19410" s="2" t="s">
        <v>37664</v>
      </c>
      <c r="B19410" s="2" t="s">
        <v>37665</v>
      </c>
      <c r="C19410" s="2">
        <v>7916</v>
      </c>
      <c r="D19410" s="2" t="s">
        <v>162</v>
      </c>
      <c r="E19410" s="2" t="s">
        <v>51</v>
      </c>
      <c r="F19410" s="2">
        <v>3365</v>
      </c>
      <c r="G19410" s="2" t="s">
        <v>164</v>
      </c>
      <c r="I19410" s="2" t="s">
        <v>210</v>
      </c>
      <c r="J19410" s="2" t="s">
        <v>2032</v>
      </c>
      <c r="K19410" s="2">
        <v>13</v>
      </c>
      <c r="L19410" s="2" t="s">
        <v>5921</v>
      </c>
      <c r="M19410" s="2">
        <v>263</v>
      </c>
      <c r="N19410" s="2" t="s">
        <v>37666</v>
      </c>
      <c r="O19410" s="2">
        <v>97</v>
      </c>
      <c r="P19410" s="2">
        <v>12029</v>
      </c>
      <c r="Q19410" s="2">
        <v>2002</v>
      </c>
      <c r="R19410" s="2">
        <v>9999</v>
      </c>
      <c r="U19410" s="2" t="s">
        <v>54</v>
      </c>
      <c r="V19410" s="2" t="s">
        <v>236</v>
      </c>
      <c r="Z19410" s="2" t="s">
        <v>251</v>
      </c>
      <c r="AI19410" s="2">
        <v>6.0000000000000001E-3</v>
      </c>
      <c r="AJ19410" s="2">
        <v>3.073E-2</v>
      </c>
      <c r="AK19410" s="2">
        <v>3.073E-2</v>
      </c>
      <c r="AL19410" s="2">
        <v>3.073E-2</v>
      </c>
      <c r="AM19410" s="2">
        <v>3.073E-2</v>
      </c>
      <c r="AY19410" s="2" t="s">
        <v>46841</v>
      </c>
      <c r="AZ19410" s="2">
        <v>100</v>
      </c>
      <c r="BA19410" s="2" t="s">
        <v>46841</v>
      </c>
      <c r="BB19410" s="2">
        <v>100</v>
      </c>
    </row>
    <row r="19411" spans="1:54">
      <c r="A19411" s="2" t="s">
        <v>37664</v>
      </c>
      <c r="B19411" s="2" t="s">
        <v>37667</v>
      </c>
      <c r="C19411" s="2">
        <v>7916</v>
      </c>
      <c r="D19411" s="2" t="s">
        <v>162</v>
      </c>
      <c r="E19411" s="2" t="s">
        <v>55</v>
      </c>
      <c r="F19411" s="2">
        <v>3366</v>
      </c>
      <c r="G19411" s="2" t="s">
        <v>164</v>
      </c>
      <c r="I19411" s="2" t="s">
        <v>210</v>
      </c>
      <c r="J19411" s="2" t="s">
        <v>2032</v>
      </c>
      <c r="K19411" s="2">
        <v>13</v>
      </c>
      <c r="L19411" s="2" t="s">
        <v>5921</v>
      </c>
      <c r="M19411" s="2">
        <v>263</v>
      </c>
      <c r="N19411" s="2" t="s">
        <v>37666</v>
      </c>
      <c r="O19411" s="2">
        <v>95.8</v>
      </c>
      <c r="P19411" s="2">
        <v>12029</v>
      </c>
      <c r="Q19411" s="2">
        <v>2002</v>
      </c>
      <c r="R19411" s="2">
        <v>9999</v>
      </c>
      <c r="U19411" s="2" t="s">
        <v>54</v>
      </c>
      <c r="V19411" s="2" t="s">
        <v>236</v>
      </c>
      <c r="Z19411" s="2" t="s">
        <v>251</v>
      </c>
      <c r="AI19411" s="2">
        <v>6.0000000000000001E-3</v>
      </c>
      <c r="AJ19411" s="2">
        <v>2.9329999999999998E-2</v>
      </c>
      <c r="AK19411" s="2">
        <v>2.9329999999999998E-2</v>
      </c>
      <c r="AL19411" s="2">
        <v>2.9329999999999998E-2</v>
      </c>
      <c r="AM19411" s="2">
        <v>2.9329999999999998E-2</v>
      </c>
      <c r="AY19411" s="2" t="s">
        <v>46841</v>
      </c>
      <c r="AZ19411" s="2">
        <v>100</v>
      </c>
      <c r="BA19411" s="2" t="s">
        <v>46841</v>
      </c>
      <c r="BB19411" s="2">
        <v>100</v>
      </c>
    </row>
    <row r="19412" spans="1:54">
      <c r="A19412" s="2" t="s">
        <v>37664</v>
      </c>
      <c r="B19412" s="2" t="s">
        <v>37668</v>
      </c>
      <c r="C19412" s="2">
        <v>7916</v>
      </c>
      <c r="D19412" s="2" t="s">
        <v>162</v>
      </c>
      <c r="E19412" s="2" t="s">
        <v>72</v>
      </c>
      <c r="F19412" s="2">
        <v>3367</v>
      </c>
      <c r="G19412" s="2" t="s">
        <v>164</v>
      </c>
      <c r="I19412" s="2" t="s">
        <v>210</v>
      </c>
      <c r="J19412" s="2" t="s">
        <v>2032</v>
      </c>
      <c r="K19412" s="2">
        <v>13</v>
      </c>
      <c r="L19412" s="2" t="s">
        <v>5921</v>
      </c>
      <c r="M19412" s="2">
        <v>263</v>
      </c>
      <c r="N19412" s="2" t="s">
        <v>37666</v>
      </c>
      <c r="O19412" s="2">
        <v>96.2</v>
      </c>
      <c r="P19412" s="2">
        <v>12028</v>
      </c>
      <c r="Q19412" s="2">
        <v>2002</v>
      </c>
      <c r="R19412" s="2">
        <v>9999</v>
      </c>
      <c r="U19412" s="2" t="s">
        <v>54</v>
      </c>
      <c r="V19412" s="2" t="s">
        <v>236</v>
      </c>
      <c r="Z19412" s="2" t="s">
        <v>251</v>
      </c>
      <c r="AI19412" s="2">
        <v>6.0000000000000001E-3</v>
      </c>
      <c r="AJ19412" s="2">
        <v>3.0099999999999998E-2</v>
      </c>
      <c r="AK19412" s="2">
        <v>3.0099999999999998E-2</v>
      </c>
      <c r="AL19412" s="2">
        <v>3.0099999999999998E-2</v>
      </c>
      <c r="AM19412" s="2">
        <v>3.0099999999999998E-2</v>
      </c>
      <c r="AY19412" s="2" t="s">
        <v>46841</v>
      </c>
      <c r="AZ19412" s="2">
        <v>100</v>
      </c>
      <c r="BA19412" s="2" t="s">
        <v>46841</v>
      </c>
      <c r="BB19412" s="2">
        <v>100</v>
      </c>
    </row>
    <row r="19413" spans="1:54">
      <c r="A19413" s="2" t="s">
        <v>37664</v>
      </c>
      <c r="B19413" s="2" t="s">
        <v>37669</v>
      </c>
      <c r="C19413" s="2">
        <v>7916</v>
      </c>
      <c r="D19413" s="2" t="s">
        <v>162</v>
      </c>
      <c r="E19413" s="2" t="s">
        <v>89</v>
      </c>
      <c r="F19413" s="2">
        <v>3368</v>
      </c>
      <c r="G19413" s="2" t="s">
        <v>164</v>
      </c>
      <c r="I19413" s="2" t="s">
        <v>210</v>
      </c>
      <c r="J19413" s="2" t="s">
        <v>2032</v>
      </c>
      <c r="K19413" s="2">
        <v>13</v>
      </c>
      <c r="L19413" s="2" t="s">
        <v>5921</v>
      </c>
      <c r="M19413" s="2">
        <v>263</v>
      </c>
      <c r="N19413" s="2" t="s">
        <v>37666</v>
      </c>
      <c r="O19413" s="2">
        <v>97.3</v>
      </c>
      <c r="P19413" s="2">
        <v>12029</v>
      </c>
      <c r="Q19413" s="2">
        <v>2002</v>
      </c>
      <c r="R19413" s="2">
        <v>9999</v>
      </c>
      <c r="U19413" s="2" t="s">
        <v>54</v>
      </c>
      <c r="V19413" s="2" t="s">
        <v>236</v>
      </c>
      <c r="Z19413" s="2" t="s">
        <v>251</v>
      </c>
      <c r="AI19413" s="2">
        <v>6.0000000000000001E-3</v>
      </c>
      <c r="AJ19413" s="2">
        <v>3.2530000000000003E-2</v>
      </c>
      <c r="AK19413" s="2">
        <v>3.2530000000000003E-2</v>
      </c>
      <c r="AL19413" s="2">
        <v>3.2530000000000003E-2</v>
      </c>
      <c r="AM19413" s="2">
        <v>3.2530000000000003E-2</v>
      </c>
      <c r="AY19413" s="2" t="s">
        <v>46841</v>
      </c>
      <c r="AZ19413" s="2">
        <v>100</v>
      </c>
      <c r="BA19413" s="2" t="s">
        <v>46841</v>
      </c>
      <c r="BB19413" s="2">
        <v>100</v>
      </c>
    </row>
    <row r="19414" spans="1:54">
      <c r="A19414" s="2" t="s">
        <v>37664</v>
      </c>
      <c r="B19414" s="2" t="s">
        <v>37670</v>
      </c>
      <c r="C19414" s="2">
        <v>7916</v>
      </c>
      <c r="D19414" s="2" t="s">
        <v>162</v>
      </c>
      <c r="E19414" s="2" t="s">
        <v>73</v>
      </c>
      <c r="F19414" s="2">
        <v>3369</v>
      </c>
      <c r="G19414" s="2" t="s">
        <v>164</v>
      </c>
      <c r="I19414" s="2" t="s">
        <v>210</v>
      </c>
      <c r="J19414" s="2" t="s">
        <v>2032</v>
      </c>
      <c r="K19414" s="2">
        <v>13</v>
      </c>
      <c r="L19414" s="2" t="s">
        <v>5921</v>
      </c>
      <c r="M19414" s="2">
        <v>263</v>
      </c>
      <c r="N19414" s="2" t="s">
        <v>37666</v>
      </c>
      <c r="O19414" s="2">
        <v>96.5</v>
      </c>
      <c r="P19414" s="2">
        <v>12029</v>
      </c>
      <c r="Q19414" s="2">
        <v>2003</v>
      </c>
      <c r="R19414" s="2">
        <v>9999</v>
      </c>
      <c r="U19414" s="2" t="s">
        <v>54</v>
      </c>
      <c r="V19414" s="2" t="s">
        <v>239</v>
      </c>
      <c r="Z19414" s="2" t="s">
        <v>251</v>
      </c>
      <c r="AI19414" s="2">
        <v>6.0000000000000001E-3</v>
      </c>
      <c r="AJ19414" s="2">
        <v>3.0669999999999999E-2</v>
      </c>
      <c r="AK19414" s="2">
        <v>3.0669999999999999E-2</v>
      </c>
      <c r="AL19414" s="2">
        <v>3.0669999999999999E-2</v>
      </c>
      <c r="AM19414" s="2">
        <v>3.0669999999999999E-2</v>
      </c>
      <c r="AY19414" s="2" t="s">
        <v>46841</v>
      </c>
      <c r="AZ19414" s="2">
        <v>100</v>
      </c>
      <c r="BA19414" s="2" t="s">
        <v>46841</v>
      </c>
      <c r="BB19414" s="2">
        <v>100</v>
      </c>
    </row>
    <row r="19415" spans="1:54">
      <c r="A19415" s="2" t="s">
        <v>37664</v>
      </c>
      <c r="B19415" s="2" t="s">
        <v>37671</v>
      </c>
      <c r="C19415" s="2">
        <v>7916</v>
      </c>
      <c r="D19415" s="2" t="s">
        <v>162</v>
      </c>
      <c r="E19415" s="2" t="s">
        <v>92</v>
      </c>
      <c r="F19415" s="2">
        <v>3370</v>
      </c>
      <c r="G19415" s="2" t="s">
        <v>164</v>
      </c>
      <c r="I19415" s="2" t="s">
        <v>210</v>
      </c>
      <c r="J19415" s="2" t="s">
        <v>2032</v>
      </c>
      <c r="K19415" s="2">
        <v>13</v>
      </c>
      <c r="L19415" s="2" t="s">
        <v>5921</v>
      </c>
      <c r="M19415" s="2">
        <v>263</v>
      </c>
      <c r="N19415" s="2" t="s">
        <v>37666</v>
      </c>
      <c r="O19415" s="2">
        <v>96.3</v>
      </c>
      <c r="P19415" s="2">
        <v>12029</v>
      </c>
      <c r="Q19415" s="2">
        <v>2003</v>
      </c>
      <c r="R19415" s="2">
        <v>9999</v>
      </c>
      <c r="U19415" s="2" t="s">
        <v>54</v>
      </c>
      <c r="V19415" s="2" t="s">
        <v>239</v>
      </c>
      <c r="Z19415" s="2" t="s">
        <v>251</v>
      </c>
      <c r="AI19415" s="2">
        <v>6.0000000000000001E-3</v>
      </c>
      <c r="AJ19415" s="2">
        <v>4.088E-2</v>
      </c>
      <c r="AK19415" s="2">
        <v>4.088E-2</v>
      </c>
      <c r="AL19415" s="2">
        <v>4.088E-2</v>
      </c>
      <c r="AM19415" s="2">
        <v>4.088E-2</v>
      </c>
      <c r="AY19415" s="2" t="s">
        <v>46841</v>
      </c>
      <c r="AZ19415" s="2">
        <v>100</v>
      </c>
      <c r="BA19415" s="2" t="s">
        <v>46841</v>
      </c>
      <c r="BB19415" s="2">
        <v>100</v>
      </c>
    </row>
    <row r="19416" spans="1:54">
      <c r="A19416" s="2" t="s">
        <v>37672</v>
      </c>
      <c r="B19416" s="2" t="s">
        <v>37673</v>
      </c>
      <c r="C19416" s="2">
        <v>7917</v>
      </c>
      <c r="D19416" s="2" t="s">
        <v>162</v>
      </c>
      <c r="E19416" s="2" t="s">
        <v>51</v>
      </c>
      <c r="F19416" s="2">
        <v>3371</v>
      </c>
      <c r="G19416" s="2" t="s">
        <v>166</v>
      </c>
      <c r="I19416" s="2" t="s">
        <v>210</v>
      </c>
      <c r="J19416" s="2" t="s">
        <v>2032</v>
      </c>
      <c r="K19416" s="2">
        <v>13</v>
      </c>
      <c r="L19416" s="2" t="s">
        <v>3062</v>
      </c>
      <c r="M19416" s="2">
        <v>149</v>
      </c>
      <c r="N19416" s="2" t="s">
        <v>3063</v>
      </c>
      <c r="O19416" s="2">
        <v>142.80000000000001</v>
      </c>
      <c r="P19416" s="2">
        <v>7101</v>
      </c>
      <c r="Q19416" s="2">
        <v>2003</v>
      </c>
      <c r="R19416" s="2">
        <v>9999</v>
      </c>
      <c r="U19416" s="2" t="s">
        <v>54</v>
      </c>
      <c r="V19416" s="2" t="s">
        <v>236</v>
      </c>
      <c r="AA19416" s="2" t="s">
        <v>63</v>
      </c>
      <c r="AJ19416" s="2">
        <v>5.5900000000000004E-3</v>
      </c>
      <c r="AK19416" s="2">
        <v>5.5900000000000004E-3</v>
      </c>
      <c r="AL19416" s="2">
        <v>5.5900000000000004E-3</v>
      </c>
      <c r="AM19416" s="2">
        <v>5.5900000000000004E-3</v>
      </c>
      <c r="AY19416" s="2" t="s">
        <v>46841</v>
      </c>
      <c r="AZ19416" s="2">
        <v>100</v>
      </c>
      <c r="BA19416" s="2" t="s">
        <v>46841</v>
      </c>
      <c r="BB19416" s="2">
        <v>100</v>
      </c>
    </row>
    <row r="19417" spans="1:54">
      <c r="A19417" s="2" t="s">
        <v>37672</v>
      </c>
      <c r="B19417" s="2" t="s">
        <v>37674</v>
      </c>
      <c r="C19417" s="2">
        <v>7917</v>
      </c>
      <c r="D19417" s="2" t="s">
        <v>162</v>
      </c>
      <c r="E19417" s="2" t="s">
        <v>55</v>
      </c>
      <c r="F19417" s="2">
        <v>3372</v>
      </c>
      <c r="G19417" s="2" t="s">
        <v>166</v>
      </c>
      <c r="I19417" s="2" t="s">
        <v>210</v>
      </c>
      <c r="J19417" s="2" t="s">
        <v>2032</v>
      </c>
      <c r="K19417" s="2">
        <v>13</v>
      </c>
      <c r="L19417" s="2" t="s">
        <v>3062</v>
      </c>
      <c r="M19417" s="2">
        <v>149</v>
      </c>
      <c r="N19417" s="2" t="s">
        <v>3063</v>
      </c>
      <c r="O19417" s="2">
        <v>149.1</v>
      </c>
      <c r="P19417" s="2">
        <v>7101</v>
      </c>
      <c r="Q19417" s="2">
        <v>2003</v>
      </c>
      <c r="R19417" s="2">
        <v>9999</v>
      </c>
      <c r="U19417" s="2" t="s">
        <v>54</v>
      </c>
      <c r="V19417" s="2" t="s">
        <v>236</v>
      </c>
      <c r="AA19417" s="2" t="s">
        <v>63</v>
      </c>
      <c r="AJ19417" s="2">
        <v>5.5900000000000004E-3</v>
      </c>
      <c r="AK19417" s="2">
        <v>5.5900000000000004E-3</v>
      </c>
      <c r="AL19417" s="2">
        <v>5.5900000000000004E-3</v>
      </c>
      <c r="AM19417" s="2">
        <v>5.5900000000000004E-3</v>
      </c>
      <c r="AY19417" s="2" t="s">
        <v>46841</v>
      </c>
      <c r="AZ19417" s="2">
        <v>100</v>
      </c>
      <c r="BA19417" s="2" t="s">
        <v>46841</v>
      </c>
      <c r="BB19417" s="2">
        <v>100</v>
      </c>
    </row>
    <row r="19418" spans="1:54">
      <c r="A19418" s="2" t="s">
        <v>37672</v>
      </c>
      <c r="B19418" s="2" t="s">
        <v>37675</v>
      </c>
      <c r="C19418" s="2">
        <v>7917</v>
      </c>
      <c r="D19418" s="2" t="s">
        <v>162</v>
      </c>
      <c r="E19418" s="2" t="s">
        <v>72</v>
      </c>
      <c r="F19418" s="2">
        <v>3371</v>
      </c>
      <c r="G19418" s="2" t="s">
        <v>166</v>
      </c>
      <c r="I19418" s="2" t="s">
        <v>210</v>
      </c>
      <c r="J19418" s="2" t="s">
        <v>2032</v>
      </c>
      <c r="K19418" s="2">
        <v>13</v>
      </c>
      <c r="L19418" s="2" t="s">
        <v>3062</v>
      </c>
      <c r="M19418" s="2">
        <v>149</v>
      </c>
      <c r="N19418" s="2" t="s">
        <v>3063</v>
      </c>
      <c r="O19418" s="2">
        <v>166</v>
      </c>
      <c r="P19418" s="2">
        <v>7101</v>
      </c>
      <c r="Q19418" s="2">
        <v>2003</v>
      </c>
      <c r="R19418" s="2">
        <v>9999</v>
      </c>
      <c r="U19418" s="2" t="s">
        <v>54</v>
      </c>
      <c r="V19418" s="2" t="s">
        <v>236</v>
      </c>
      <c r="AA19418" s="2" t="s">
        <v>63</v>
      </c>
      <c r="AJ19418" s="2">
        <v>5.5900000000000004E-3</v>
      </c>
      <c r="AK19418" s="2">
        <v>5.5900000000000004E-3</v>
      </c>
      <c r="AL19418" s="2">
        <v>5.5900000000000004E-3</v>
      </c>
      <c r="AM19418" s="2">
        <v>5.5900000000000004E-3</v>
      </c>
      <c r="AY19418" s="2" t="s">
        <v>46841</v>
      </c>
      <c r="AZ19418" s="2">
        <v>100</v>
      </c>
      <c r="BA19418" s="2" t="s">
        <v>46841</v>
      </c>
      <c r="BB19418" s="2">
        <v>100</v>
      </c>
    </row>
    <row r="19419" spans="1:54">
      <c r="A19419" s="2" t="s">
        <v>37676</v>
      </c>
      <c r="B19419" s="2" t="s">
        <v>37677</v>
      </c>
      <c r="C19419" s="2">
        <v>7918</v>
      </c>
      <c r="D19419" s="2" t="s">
        <v>162</v>
      </c>
      <c r="E19419" s="2" t="s">
        <v>51</v>
      </c>
      <c r="G19419" s="2" t="s">
        <v>164</v>
      </c>
      <c r="H19419" s="2" t="s">
        <v>165</v>
      </c>
      <c r="I19419" s="2" t="s">
        <v>1465</v>
      </c>
      <c r="J19419" s="2" t="s">
        <v>1452</v>
      </c>
      <c r="K19419" s="2">
        <v>39</v>
      </c>
      <c r="L19419" s="2" t="s">
        <v>832</v>
      </c>
      <c r="M19419" s="2">
        <v>33</v>
      </c>
      <c r="N19419" s="2" t="s">
        <v>15243</v>
      </c>
      <c r="O19419" s="2">
        <v>1.8</v>
      </c>
      <c r="P19419" s="2">
        <v>10745</v>
      </c>
      <c r="Q19419" s="2">
        <v>2001</v>
      </c>
      <c r="R19419" s="2">
        <v>9999</v>
      </c>
      <c r="U19419" s="2" t="s">
        <v>54</v>
      </c>
      <c r="V19419" s="2" t="s">
        <v>240</v>
      </c>
      <c r="AJ19419" s="2">
        <v>1.6497599999999999</v>
      </c>
      <c r="AK19419" s="2">
        <v>1.6497599999999999</v>
      </c>
      <c r="AL19419" s="2">
        <v>1.6497599999999999</v>
      </c>
      <c r="AM19419" s="2">
        <v>1.6497599999999999</v>
      </c>
      <c r="AY19419" s="2" t="s">
        <v>47398</v>
      </c>
      <c r="AZ19419" s="2">
        <v>100</v>
      </c>
      <c r="BA19419" s="2" t="s">
        <v>46553</v>
      </c>
      <c r="BB19419" s="2">
        <v>100</v>
      </c>
    </row>
    <row r="19420" spans="1:54">
      <c r="A19420" s="2" t="s">
        <v>37676</v>
      </c>
      <c r="B19420" s="2" t="s">
        <v>37678</v>
      </c>
      <c r="C19420" s="2">
        <v>7918</v>
      </c>
      <c r="D19420" s="2" t="s">
        <v>162</v>
      </c>
      <c r="E19420" s="2" t="s">
        <v>55</v>
      </c>
      <c r="G19420" s="2" t="s">
        <v>164</v>
      </c>
      <c r="H19420" s="2" t="s">
        <v>165</v>
      </c>
      <c r="I19420" s="2" t="s">
        <v>1465</v>
      </c>
      <c r="J19420" s="2" t="s">
        <v>1452</v>
      </c>
      <c r="K19420" s="2">
        <v>39</v>
      </c>
      <c r="L19420" s="2" t="s">
        <v>832</v>
      </c>
      <c r="M19420" s="2">
        <v>33</v>
      </c>
      <c r="N19420" s="2" t="s">
        <v>15243</v>
      </c>
      <c r="O19420" s="2">
        <v>1.8</v>
      </c>
      <c r="P19420" s="2">
        <v>10745</v>
      </c>
      <c r="Q19420" s="2">
        <v>2001</v>
      </c>
      <c r="R19420" s="2">
        <v>9999</v>
      </c>
      <c r="U19420" s="2" t="s">
        <v>54</v>
      </c>
      <c r="V19420" s="2" t="s">
        <v>240</v>
      </c>
      <c r="AJ19420" s="2">
        <v>1.6497599999999999</v>
      </c>
      <c r="AK19420" s="2">
        <v>1.6497599999999999</v>
      </c>
      <c r="AL19420" s="2">
        <v>1.6497599999999999</v>
      </c>
      <c r="AM19420" s="2">
        <v>1.6497599999999999</v>
      </c>
      <c r="AY19420" s="2" t="s">
        <v>47398</v>
      </c>
      <c r="AZ19420" s="2">
        <v>100</v>
      </c>
      <c r="BA19420" s="2" t="s">
        <v>46553</v>
      </c>
      <c r="BB19420" s="2">
        <v>100</v>
      </c>
    </row>
    <row r="19421" spans="1:54">
      <c r="A19421" s="2" t="s">
        <v>37676</v>
      </c>
      <c r="B19421" s="2" t="s">
        <v>37679</v>
      </c>
      <c r="C19421" s="2">
        <v>7918</v>
      </c>
      <c r="D19421" s="2" t="s">
        <v>162</v>
      </c>
      <c r="E19421" s="2" t="s">
        <v>72</v>
      </c>
      <c r="G19421" s="2" t="s">
        <v>164</v>
      </c>
      <c r="H19421" s="2" t="s">
        <v>165</v>
      </c>
      <c r="I19421" s="2" t="s">
        <v>1465</v>
      </c>
      <c r="J19421" s="2" t="s">
        <v>1452</v>
      </c>
      <c r="K19421" s="2">
        <v>39</v>
      </c>
      <c r="L19421" s="2" t="s">
        <v>832</v>
      </c>
      <c r="M19421" s="2">
        <v>33</v>
      </c>
      <c r="N19421" s="2" t="s">
        <v>15243</v>
      </c>
      <c r="O19421" s="2">
        <v>1.8</v>
      </c>
      <c r="P19421" s="2">
        <v>10745</v>
      </c>
      <c r="Q19421" s="2">
        <v>2001</v>
      </c>
      <c r="R19421" s="2">
        <v>9999</v>
      </c>
      <c r="U19421" s="2" t="s">
        <v>54</v>
      </c>
      <c r="V19421" s="2" t="s">
        <v>240</v>
      </c>
      <c r="AJ19421" s="2">
        <v>1.6497599999999999</v>
      </c>
      <c r="AK19421" s="2">
        <v>1.6497599999999999</v>
      </c>
      <c r="AL19421" s="2">
        <v>1.6497599999999999</v>
      </c>
      <c r="AM19421" s="2">
        <v>1.6497599999999999</v>
      </c>
      <c r="AY19421" s="2" t="s">
        <v>47398</v>
      </c>
      <c r="AZ19421" s="2">
        <v>100</v>
      </c>
      <c r="BA19421" s="2" t="s">
        <v>46553</v>
      </c>
      <c r="BB19421" s="2">
        <v>100</v>
      </c>
    </row>
    <row r="19422" spans="1:54">
      <c r="A19422" s="2" t="s">
        <v>37680</v>
      </c>
      <c r="B19422" s="2" t="s">
        <v>37681</v>
      </c>
      <c r="C19422" s="2">
        <v>7919</v>
      </c>
      <c r="D19422" s="2" t="s">
        <v>162</v>
      </c>
      <c r="E19422" s="2" t="s">
        <v>51</v>
      </c>
      <c r="G19422" s="2" t="s">
        <v>164</v>
      </c>
      <c r="H19422" s="2" t="s">
        <v>165</v>
      </c>
      <c r="I19422" s="2" t="s">
        <v>1465</v>
      </c>
      <c r="J19422" s="2" t="s">
        <v>1452</v>
      </c>
      <c r="K19422" s="2">
        <v>39</v>
      </c>
      <c r="L19422" s="2" t="s">
        <v>35131</v>
      </c>
      <c r="M19422" s="2">
        <v>103</v>
      </c>
      <c r="N19422" s="2" t="s">
        <v>35132</v>
      </c>
      <c r="O19422" s="2">
        <v>1.8</v>
      </c>
      <c r="P19422" s="2">
        <v>10745</v>
      </c>
      <c r="Q19422" s="2">
        <v>2001</v>
      </c>
      <c r="R19422" s="2">
        <v>9999</v>
      </c>
      <c r="U19422" s="2" t="s">
        <v>54</v>
      </c>
      <c r="V19422" s="2" t="s">
        <v>240</v>
      </c>
      <c r="AI19422" s="2">
        <v>0.5</v>
      </c>
      <c r="AJ19422" s="2">
        <v>1.6497599999999999</v>
      </c>
      <c r="AK19422" s="2">
        <v>1.6497599999999999</v>
      </c>
      <c r="AL19422" s="2">
        <v>1.6497599999999999</v>
      </c>
      <c r="AM19422" s="2">
        <v>1.6497599999999999</v>
      </c>
      <c r="AY19422" s="2" t="s">
        <v>47398</v>
      </c>
      <c r="AZ19422" s="2">
        <v>100</v>
      </c>
      <c r="BA19422" s="2" t="s">
        <v>46553</v>
      </c>
      <c r="BB19422" s="2">
        <v>100</v>
      </c>
    </row>
    <row r="19423" spans="1:54">
      <c r="A19423" s="2" t="s">
        <v>37680</v>
      </c>
      <c r="B19423" s="2" t="s">
        <v>37682</v>
      </c>
      <c r="C19423" s="2">
        <v>7919</v>
      </c>
      <c r="D19423" s="2" t="s">
        <v>162</v>
      </c>
      <c r="E19423" s="2" t="s">
        <v>55</v>
      </c>
      <c r="G19423" s="2" t="s">
        <v>164</v>
      </c>
      <c r="H19423" s="2" t="s">
        <v>165</v>
      </c>
      <c r="I19423" s="2" t="s">
        <v>1465</v>
      </c>
      <c r="J19423" s="2" t="s">
        <v>1452</v>
      </c>
      <c r="K19423" s="2">
        <v>39</v>
      </c>
      <c r="L19423" s="2" t="s">
        <v>35131</v>
      </c>
      <c r="M19423" s="2">
        <v>103</v>
      </c>
      <c r="N19423" s="2" t="s">
        <v>35132</v>
      </c>
      <c r="O19423" s="2">
        <v>1.8</v>
      </c>
      <c r="P19423" s="2">
        <v>10745</v>
      </c>
      <c r="Q19423" s="2">
        <v>2001</v>
      </c>
      <c r="R19423" s="2">
        <v>9999</v>
      </c>
      <c r="U19423" s="2" t="s">
        <v>54</v>
      </c>
      <c r="V19423" s="2" t="s">
        <v>240</v>
      </c>
      <c r="AI19423" s="2">
        <v>0.5</v>
      </c>
      <c r="AJ19423" s="2">
        <v>1.6497599999999999</v>
      </c>
      <c r="AK19423" s="2">
        <v>1.6497599999999999</v>
      </c>
      <c r="AL19423" s="2">
        <v>1.6497599999999999</v>
      </c>
      <c r="AM19423" s="2">
        <v>1.6497599999999999</v>
      </c>
      <c r="AY19423" s="2" t="s">
        <v>47398</v>
      </c>
      <c r="AZ19423" s="2">
        <v>100</v>
      </c>
      <c r="BA19423" s="2" t="s">
        <v>46553</v>
      </c>
      <c r="BB19423" s="2">
        <v>100</v>
      </c>
    </row>
    <row r="19424" spans="1:54">
      <c r="A19424" s="2" t="s">
        <v>37680</v>
      </c>
      <c r="B19424" s="2" t="s">
        <v>37683</v>
      </c>
      <c r="C19424" s="2">
        <v>7919</v>
      </c>
      <c r="D19424" s="2" t="s">
        <v>162</v>
      </c>
      <c r="E19424" s="2" t="s">
        <v>72</v>
      </c>
      <c r="G19424" s="2" t="s">
        <v>164</v>
      </c>
      <c r="H19424" s="2" t="s">
        <v>165</v>
      </c>
      <c r="I19424" s="2" t="s">
        <v>1465</v>
      </c>
      <c r="J19424" s="2" t="s">
        <v>1452</v>
      </c>
      <c r="K19424" s="2">
        <v>39</v>
      </c>
      <c r="L19424" s="2" t="s">
        <v>35131</v>
      </c>
      <c r="M19424" s="2">
        <v>103</v>
      </c>
      <c r="N19424" s="2" t="s">
        <v>35132</v>
      </c>
      <c r="O19424" s="2">
        <v>1.8</v>
      </c>
      <c r="P19424" s="2">
        <v>10745</v>
      </c>
      <c r="Q19424" s="2">
        <v>2001</v>
      </c>
      <c r="R19424" s="2">
        <v>9999</v>
      </c>
      <c r="U19424" s="2" t="s">
        <v>54</v>
      </c>
      <c r="V19424" s="2" t="s">
        <v>240</v>
      </c>
      <c r="AI19424" s="2">
        <v>0.5</v>
      </c>
      <c r="AJ19424" s="2">
        <v>1.6497599999999999</v>
      </c>
      <c r="AK19424" s="2">
        <v>1.6497599999999999</v>
      </c>
      <c r="AL19424" s="2">
        <v>1.6497599999999999</v>
      </c>
      <c r="AM19424" s="2">
        <v>1.6497599999999999</v>
      </c>
      <c r="AY19424" s="2" t="s">
        <v>47398</v>
      </c>
      <c r="AZ19424" s="2">
        <v>100</v>
      </c>
      <c r="BA19424" s="2" t="s">
        <v>46553</v>
      </c>
      <c r="BB19424" s="2">
        <v>100</v>
      </c>
    </row>
    <row r="19425" spans="1:54">
      <c r="A19425" s="2" t="s">
        <v>37684</v>
      </c>
      <c r="B19425" s="2" t="s">
        <v>37685</v>
      </c>
      <c r="C19425" s="2">
        <v>7920</v>
      </c>
      <c r="D19425" s="2" t="s">
        <v>162</v>
      </c>
      <c r="E19425" s="2" t="s">
        <v>73</v>
      </c>
      <c r="G19425" s="2" t="s">
        <v>164</v>
      </c>
      <c r="H19425" s="2" t="s">
        <v>165</v>
      </c>
      <c r="I19425" s="2" t="s">
        <v>822</v>
      </c>
      <c r="J19425" s="2" t="s">
        <v>97</v>
      </c>
      <c r="K19425" s="2">
        <v>19</v>
      </c>
      <c r="L19425" s="2" t="s">
        <v>5009</v>
      </c>
      <c r="M19425" s="2">
        <v>171</v>
      </c>
      <c r="N19425" s="2" t="s">
        <v>5010</v>
      </c>
      <c r="O19425" s="2">
        <v>1.8</v>
      </c>
      <c r="P19425" s="2">
        <v>12283</v>
      </c>
      <c r="Q19425" s="2">
        <v>2001</v>
      </c>
      <c r="R19425" s="2">
        <v>9999</v>
      </c>
      <c r="U19425" s="2" t="s">
        <v>54</v>
      </c>
      <c r="V19425" s="2" t="s">
        <v>240</v>
      </c>
      <c r="AI19425" s="2">
        <v>0.161</v>
      </c>
      <c r="AJ19425" s="2">
        <v>1.6497599999999999</v>
      </c>
      <c r="AK19425" s="2">
        <v>1.6497599999999999</v>
      </c>
      <c r="AL19425" s="2">
        <v>1.6497599999999999</v>
      </c>
      <c r="AM19425" s="2">
        <v>1.6497599999999999</v>
      </c>
      <c r="AY19425" s="2" t="s">
        <v>47117</v>
      </c>
      <c r="AZ19425" s="2">
        <v>100</v>
      </c>
      <c r="BA19425" s="2" t="s">
        <v>47117</v>
      </c>
      <c r="BB19425" s="2">
        <v>100</v>
      </c>
    </row>
    <row r="19426" spans="1:54">
      <c r="A19426" s="2" t="s">
        <v>37686</v>
      </c>
      <c r="B19426" s="2" t="s">
        <v>37687</v>
      </c>
      <c r="C19426" s="2">
        <v>7921</v>
      </c>
      <c r="D19426" s="2" t="s">
        <v>162</v>
      </c>
      <c r="E19426" s="2" t="s">
        <v>1196</v>
      </c>
      <c r="G19426" s="2" t="s">
        <v>164</v>
      </c>
      <c r="H19426" s="2" t="s">
        <v>165</v>
      </c>
      <c r="I19426" s="2" t="s">
        <v>221</v>
      </c>
      <c r="J19426" s="2" t="s">
        <v>97</v>
      </c>
      <c r="K19426" s="2">
        <v>19</v>
      </c>
      <c r="L19426" s="2" t="s">
        <v>869</v>
      </c>
      <c r="M19426" s="2">
        <v>97</v>
      </c>
      <c r="N19426" s="2" t="s">
        <v>4352</v>
      </c>
      <c r="O19426" s="2">
        <v>1.2</v>
      </c>
      <c r="P19426" s="2">
        <v>12283</v>
      </c>
      <c r="Q19426" s="2">
        <v>2001</v>
      </c>
      <c r="R19426" s="2">
        <v>9999</v>
      </c>
      <c r="U19426" s="2" t="s">
        <v>54</v>
      </c>
      <c r="V19426" s="2" t="s">
        <v>240</v>
      </c>
      <c r="AI19426" s="2">
        <v>2.5</v>
      </c>
      <c r="AJ19426" s="2">
        <v>1.6497599999999999</v>
      </c>
      <c r="AK19426" s="2">
        <v>1.6497599999999999</v>
      </c>
      <c r="AL19426" s="2">
        <v>1.6497599999999999</v>
      </c>
      <c r="AM19426" s="2">
        <v>1.6497599999999999</v>
      </c>
      <c r="AY19426" s="2" t="s">
        <v>47099</v>
      </c>
      <c r="AZ19426" s="2">
        <v>100</v>
      </c>
      <c r="BA19426" s="2" t="s">
        <v>47099</v>
      </c>
      <c r="BB19426" s="2">
        <v>100</v>
      </c>
    </row>
    <row r="19427" spans="1:54">
      <c r="A19427" s="2" t="s">
        <v>37686</v>
      </c>
      <c r="B19427" s="2" t="s">
        <v>37688</v>
      </c>
      <c r="C19427" s="2">
        <v>7921</v>
      </c>
      <c r="D19427" s="2" t="s">
        <v>162</v>
      </c>
      <c r="E19427" s="2" t="s">
        <v>1464</v>
      </c>
      <c r="G19427" s="2" t="s">
        <v>164</v>
      </c>
      <c r="H19427" s="2" t="s">
        <v>165</v>
      </c>
      <c r="I19427" s="2" t="s">
        <v>221</v>
      </c>
      <c r="J19427" s="2" t="s">
        <v>97</v>
      </c>
      <c r="K19427" s="2">
        <v>19</v>
      </c>
      <c r="L19427" s="2" t="s">
        <v>869</v>
      </c>
      <c r="M19427" s="2">
        <v>97</v>
      </c>
      <c r="N19427" s="2" t="s">
        <v>4352</v>
      </c>
      <c r="O19427" s="2">
        <v>1.3</v>
      </c>
      <c r="P19427" s="2">
        <v>12283</v>
      </c>
      <c r="Q19427" s="2">
        <v>2001</v>
      </c>
      <c r="R19427" s="2">
        <v>9999</v>
      </c>
      <c r="U19427" s="2" t="s">
        <v>54</v>
      </c>
      <c r="V19427" s="2" t="s">
        <v>240</v>
      </c>
      <c r="AI19427" s="2">
        <v>2.5</v>
      </c>
      <c r="AJ19427" s="2">
        <v>1.6497599999999999</v>
      </c>
      <c r="AK19427" s="2">
        <v>1.6497599999999999</v>
      </c>
      <c r="AL19427" s="2">
        <v>1.6497599999999999</v>
      </c>
      <c r="AM19427" s="2">
        <v>1.6497599999999999</v>
      </c>
      <c r="AY19427" s="2" t="s">
        <v>47099</v>
      </c>
      <c r="AZ19427" s="2">
        <v>100</v>
      </c>
      <c r="BA19427" s="2" t="s">
        <v>47099</v>
      </c>
      <c r="BB19427" s="2">
        <v>100</v>
      </c>
    </row>
    <row r="19428" spans="1:54">
      <c r="A19428" s="2" t="s">
        <v>37686</v>
      </c>
      <c r="B19428" s="2" t="s">
        <v>37689</v>
      </c>
      <c r="C19428" s="2">
        <v>7921</v>
      </c>
      <c r="D19428" s="2" t="s">
        <v>162</v>
      </c>
      <c r="E19428" s="2" t="s">
        <v>1504</v>
      </c>
      <c r="G19428" s="2" t="s">
        <v>164</v>
      </c>
      <c r="H19428" s="2" t="s">
        <v>165</v>
      </c>
      <c r="I19428" s="2" t="s">
        <v>221</v>
      </c>
      <c r="J19428" s="2" t="s">
        <v>97</v>
      </c>
      <c r="K19428" s="2">
        <v>19</v>
      </c>
      <c r="L19428" s="2" t="s">
        <v>869</v>
      </c>
      <c r="M19428" s="2">
        <v>97</v>
      </c>
      <c r="N19428" s="2" t="s">
        <v>4352</v>
      </c>
      <c r="O19428" s="2">
        <v>1.3</v>
      </c>
      <c r="P19428" s="2">
        <v>12283</v>
      </c>
      <c r="Q19428" s="2">
        <v>2002</v>
      </c>
      <c r="R19428" s="2">
        <v>9999</v>
      </c>
      <c r="U19428" s="2" t="s">
        <v>54</v>
      </c>
      <c r="V19428" s="2" t="s">
        <v>240</v>
      </c>
      <c r="AI19428" s="2">
        <v>2.5</v>
      </c>
      <c r="AJ19428" s="2">
        <v>1.6497599999999999</v>
      </c>
      <c r="AK19428" s="2">
        <v>1.6497599999999999</v>
      </c>
      <c r="AL19428" s="2">
        <v>1.6497599999999999</v>
      </c>
      <c r="AM19428" s="2">
        <v>1.6497599999999999</v>
      </c>
      <c r="AY19428" s="2" t="s">
        <v>47099</v>
      </c>
      <c r="AZ19428" s="2">
        <v>100</v>
      </c>
      <c r="BA19428" s="2" t="s">
        <v>47099</v>
      </c>
      <c r="BB19428" s="2">
        <v>100</v>
      </c>
    </row>
    <row r="19429" spans="1:54">
      <c r="A19429" s="2" t="s">
        <v>37686</v>
      </c>
      <c r="B19429" s="2" t="s">
        <v>37690</v>
      </c>
      <c r="C19429" s="2">
        <v>7921</v>
      </c>
      <c r="D19429" s="2" t="s">
        <v>162</v>
      </c>
      <c r="E19429" s="2" t="s">
        <v>1061</v>
      </c>
      <c r="G19429" s="2" t="s">
        <v>164</v>
      </c>
      <c r="H19429" s="2" t="s">
        <v>165</v>
      </c>
      <c r="I19429" s="2" t="s">
        <v>221</v>
      </c>
      <c r="J19429" s="2" t="s">
        <v>97</v>
      </c>
      <c r="K19429" s="2">
        <v>19</v>
      </c>
      <c r="L19429" s="2" t="s">
        <v>869</v>
      </c>
      <c r="M19429" s="2">
        <v>97</v>
      </c>
      <c r="N19429" s="2" t="s">
        <v>4352</v>
      </c>
      <c r="O19429" s="2">
        <v>1.3</v>
      </c>
      <c r="P19429" s="2">
        <v>12283</v>
      </c>
      <c r="Q19429" s="2">
        <v>2002</v>
      </c>
      <c r="R19429" s="2">
        <v>9999</v>
      </c>
      <c r="U19429" s="2" t="s">
        <v>54</v>
      </c>
      <c r="V19429" s="2" t="s">
        <v>240</v>
      </c>
      <c r="AI19429" s="2">
        <v>2.5</v>
      </c>
      <c r="AJ19429" s="2">
        <v>1.6497599999999999</v>
      </c>
      <c r="AK19429" s="2">
        <v>1.6497599999999999</v>
      </c>
      <c r="AL19429" s="2">
        <v>1.6497599999999999</v>
      </c>
      <c r="AM19429" s="2">
        <v>1.6497599999999999</v>
      </c>
      <c r="AY19429" s="2" t="s">
        <v>47099</v>
      </c>
      <c r="AZ19429" s="2">
        <v>100</v>
      </c>
      <c r="BA19429" s="2" t="s">
        <v>47099</v>
      </c>
      <c r="BB19429" s="2">
        <v>100</v>
      </c>
    </row>
    <row r="19430" spans="1:54">
      <c r="A19430" s="2" t="s">
        <v>37691</v>
      </c>
      <c r="B19430" s="2" t="s">
        <v>37692</v>
      </c>
      <c r="C19430" s="2">
        <v>7924</v>
      </c>
      <c r="D19430" s="2" t="s">
        <v>162</v>
      </c>
      <c r="E19430" s="2" t="s">
        <v>6549</v>
      </c>
      <c r="G19430" s="2" t="s">
        <v>164</v>
      </c>
      <c r="H19430" s="2" t="s">
        <v>165</v>
      </c>
      <c r="I19430" s="2" t="s">
        <v>994</v>
      </c>
      <c r="J19430" s="2" t="s">
        <v>53</v>
      </c>
      <c r="K19430" s="2">
        <v>1</v>
      </c>
      <c r="L19430" s="2" t="s">
        <v>1865</v>
      </c>
      <c r="M19430" s="2">
        <v>95</v>
      </c>
      <c r="N19430" s="2" t="s">
        <v>11556</v>
      </c>
      <c r="O19430" s="2">
        <v>0.9</v>
      </c>
      <c r="P19430" s="2">
        <v>12283</v>
      </c>
      <c r="Q19430" s="2">
        <v>2000</v>
      </c>
      <c r="R19430" s="2">
        <v>9999</v>
      </c>
      <c r="U19430" s="2" t="s">
        <v>54</v>
      </c>
      <c r="V19430" s="2" t="s">
        <v>240</v>
      </c>
      <c r="AI19430" s="2">
        <v>4</v>
      </c>
      <c r="AJ19430" s="2">
        <v>1.6497599999999999</v>
      </c>
      <c r="AK19430" s="2">
        <v>1.6497599999999999</v>
      </c>
      <c r="AL19430" s="2">
        <v>1.6497599999999999</v>
      </c>
      <c r="AM19430" s="2">
        <v>1.6497599999999999</v>
      </c>
      <c r="AY19430" s="2" t="s">
        <v>46460</v>
      </c>
      <c r="AZ19430" s="2">
        <v>100</v>
      </c>
      <c r="BA19430" s="2" t="s">
        <v>46460</v>
      </c>
      <c r="BB19430" s="2">
        <v>100</v>
      </c>
    </row>
    <row r="19431" spans="1:54">
      <c r="A19431" s="2" t="s">
        <v>37691</v>
      </c>
      <c r="B19431" s="2" t="s">
        <v>37693</v>
      </c>
      <c r="C19431" s="2">
        <v>7924</v>
      </c>
      <c r="D19431" s="2" t="s">
        <v>162</v>
      </c>
      <c r="E19431" s="2" t="s">
        <v>6551</v>
      </c>
      <c r="G19431" s="2" t="s">
        <v>164</v>
      </c>
      <c r="H19431" s="2" t="s">
        <v>165</v>
      </c>
      <c r="I19431" s="2" t="s">
        <v>994</v>
      </c>
      <c r="J19431" s="2" t="s">
        <v>53</v>
      </c>
      <c r="K19431" s="2">
        <v>1</v>
      </c>
      <c r="L19431" s="2" t="s">
        <v>1865</v>
      </c>
      <c r="M19431" s="2">
        <v>95</v>
      </c>
      <c r="N19431" s="2" t="s">
        <v>11556</v>
      </c>
      <c r="O19431" s="2">
        <v>0.9</v>
      </c>
      <c r="P19431" s="2">
        <v>12283</v>
      </c>
      <c r="Q19431" s="2">
        <v>2000</v>
      </c>
      <c r="R19431" s="2">
        <v>9999</v>
      </c>
      <c r="U19431" s="2" t="s">
        <v>54</v>
      </c>
      <c r="V19431" s="2" t="s">
        <v>240</v>
      </c>
      <c r="AI19431" s="2">
        <v>4</v>
      </c>
      <c r="AJ19431" s="2">
        <v>1.6497599999999999</v>
      </c>
      <c r="AK19431" s="2">
        <v>1.6497599999999999</v>
      </c>
      <c r="AL19431" s="2">
        <v>1.6497599999999999</v>
      </c>
      <c r="AM19431" s="2">
        <v>1.6497599999999999</v>
      </c>
      <c r="AY19431" s="2" t="s">
        <v>46460</v>
      </c>
      <c r="AZ19431" s="2">
        <v>100</v>
      </c>
      <c r="BA19431" s="2" t="s">
        <v>46460</v>
      </c>
      <c r="BB19431" s="2">
        <v>100</v>
      </c>
    </row>
    <row r="19432" spans="1:54">
      <c r="A19432" s="2" t="s">
        <v>37691</v>
      </c>
      <c r="B19432" s="2" t="s">
        <v>37694</v>
      </c>
      <c r="C19432" s="2">
        <v>7924</v>
      </c>
      <c r="D19432" s="2" t="s">
        <v>162</v>
      </c>
      <c r="E19432" s="2" t="s">
        <v>6553</v>
      </c>
      <c r="G19432" s="2" t="s">
        <v>164</v>
      </c>
      <c r="H19432" s="2" t="s">
        <v>165</v>
      </c>
      <c r="I19432" s="2" t="s">
        <v>994</v>
      </c>
      <c r="J19432" s="2" t="s">
        <v>53</v>
      </c>
      <c r="K19432" s="2">
        <v>1</v>
      </c>
      <c r="L19432" s="2" t="s">
        <v>1865</v>
      </c>
      <c r="M19432" s="2">
        <v>95</v>
      </c>
      <c r="N19432" s="2" t="s">
        <v>11556</v>
      </c>
      <c r="O19432" s="2">
        <v>0.9</v>
      </c>
      <c r="P19432" s="2">
        <v>12283</v>
      </c>
      <c r="Q19432" s="2">
        <v>2000</v>
      </c>
      <c r="R19432" s="2">
        <v>9999</v>
      </c>
      <c r="U19432" s="2" t="s">
        <v>54</v>
      </c>
      <c r="V19432" s="2" t="s">
        <v>240</v>
      </c>
      <c r="AI19432" s="2">
        <v>4</v>
      </c>
      <c r="AJ19432" s="2">
        <v>1.6497599999999999</v>
      </c>
      <c r="AK19432" s="2">
        <v>1.6497599999999999</v>
      </c>
      <c r="AL19432" s="2">
        <v>1.6497599999999999</v>
      </c>
      <c r="AM19432" s="2">
        <v>1.6497599999999999</v>
      </c>
      <c r="AY19432" s="2" t="s">
        <v>46460</v>
      </c>
      <c r="AZ19432" s="2">
        <v>100</v>
      </c>
      <c r="BA19432" s="2" t="s">
        <v>46460</v>
      </c>
      <c r="BB19432" s="2">
        <v>100</v>
      </c>
    </row>
    <row r="19433" spans="1:54">
      <c r="A19433" s="2" t="s">
        <v>37691</v>
      </c>
      <c r="B19433" s="2" t="s">
        <v>37695</v>
      </c>
      <c r="C19433" s="2">
        <v>7924</v>
      </c>
      <c r="D19433" s="2" t="s">
        <v>162</v>
      </c>
      <c r="E19433" s="2" t="s">
        <v>13178</v>
      </c>
      <c r="G19433" s="2" t="s">
        <v>164</v>
      </c>
      <c r="H19433" s="2" t="s">
        <v>165</v>
      </c>
      <c r="I19433" s="2" t="s">
        <v>994</v>
      </c>
      <c r="J19433" s="2" t="s">
        <v>53</v>
      </c>
      <c r="K19433" s="2">
        <v>1</v>
      </c>
      <c r="L19433" s="2" t="s">
        <v>1865</v>
      </c>
      <c r="M19433" s="2">
        <v>95</v>
      </c>
      <c r="N19433" s="2" t="s">
        <v>11556</v>
      </c>
      <c r="O19433" s="2">
        <v>0.9</v>
      </c>
      <c r="P19433" s="2">
        <v>12283</v>
      </c>
      <c r="Q19433" s="2">
        <v>2000</v>
      </c>
      <c r="R19433" s="2">
        <v>9999</v>
      </c>
      <c r="U19433" s="2" t="s">
        <v>54</v>
      </c>
      <c r="V19433" s="2" t="s">
        <v>240</v>
      </c>
      <c r="AI19433" s="2">
        <v>4</v>
      </c>
      <c r="AJ19433" s="2">
        <v>1.6497599999999999</v>
      </c>
      <c r="AK19433" s="2">
        <v>1.6497599999999999</v>
      </c>
      <c r="AL19433" s="2">
        <v>1.6497599999999999</v>
      </c>
      <c r="AM19433" s="2">
        <v>1.6497599999999999</v>
      </c>
      <c r="AY19433" s="2" t="s">
        <v>46460</v>
      </c>
      <c r="AZ19433" s="2">
        <v>100</v>
      </c>
      <c r="BA19433" s="2" t="s">
        <v>46460</v>
      </c>
      <c r="BB19433" s="2">
        <v>100</v>
      </c>
    </row>
    <row r="19434" spans="1:54">
      <c r="A19434" s="2" t="s">
        <v>37696</v>
      </c>
      <c r="B19434" s="2" t="s">
        <v>37697</v>
      </c>
      <c r="C19434" s="2">
        <v>7925</v>
      </c>
      <c r="D19434" s="2" t="s">
        <v>162</v>
      </c>
      <c r="E19434" s="2" t="s">
        <v>51</v>
      </c>
      <c r="F19434" s="2">
        <v>3985</v>
      </c>
      <c r="G19434" s="2" t="s">
        <v>164</v>
      </c>
      <c r="I19434" s="2" t="s">
        <v>212</v>
      </c>
      <c r="J19434" s="2" t="s">
        <v>67</v>
      </c>
      <c r="K19434" s="2">
        <v>27</v>
      </c>
      <c r="L19434" s="2" t="s">
        <v>2022</v>
      </c>
      <c r="M19434" s="2">
        <v>91</v>
      </c>
      <c r="N19434" s="2" t="s">
        <v>6795</v>
      </c>
      <c r="O19434" s="2">
        <v>83.5</v>
      </c>
      <c r="P19434" s="2">
        <v>12648</v>
      </c>
      <c r="Q19434" s="2">
        <v>2001</v>
      </c>
      <c r="R19434" s="2">
        <v>9999</v>
      </c>
      <c r="U19434" s="2" t="s">
        <v>54</v>
      </c>
      <c r="V19434" s="2" t="s">
        <v>239</v>
      </c>
      <c r="Z19434" s="2" t="s">
        <v>253</v>
      </c>
      <c r="AI19434" s="2">
        <v>0.05</v>
      </c>
      <c r="AJ19434" s="2">
        <v>3.952E-2</v>
      </c>
      <c r="AK19434" s="2">
        <v>3.952E-2</v>
      </c>
      <c r="AL19434" s="2">
        <v>3.952E-2</v>
      </c>
      <c r="AM19434" s="2">
        <v>3.952E-2</v>
      </c>
      <c r="AY19434" s="2" t="s">
        <v>46764</v>
      </c>
      <c r="AZ19434" s="2">
        <v>100</v>
      </c>
      <c r="BA19434" s="2" t="s">
        <v>46764</v>
      </c>
      <c r="BB19434" s="2">
        <v>100</v>
      </c>
    </row>
    <row r="19435" spans="1:54">
      <c r="A19435" s="2" t="s">
        <v>37696</v>
      </c>
      <c r="B19435" s="2" t="s">
        <v>37698</v>
      </c>
      <c r="C19435" s="2">
        <v>7925</v>
      </c>
      <c r="D19435" s="2" t="s">
        <v>162</v>
      </c>
      <c r="E19435" s="2" t="s">
        <v>55</v>
      </c>
      <c r="F19435" s="2">
        <v>3986</v>
      </c>
      <c r="G19435" s="2" t="s">
        <v>164</v>
      </c>
      <c r="I19435" s="2" t="s">
        <v>212</v>
      </c>
      <c r="J19435" s="2" t="s">
        <v>67</v>
      </c>
      <c r="K19435" s="2">
        <v>27</v>
      </c>
      <c r="L19435" s="2" t="s">
        <v>2022</v>
      </c>
      <c r="M19435" s="2">
        <v>91</v>
      </c>
      <c r="N19435" s="2" t="s">
        <v>6795</v>
      </c>
      <c r="O19435" s="2">
        <v>83</v>
      </c>
      <c r="P19435" s="2">
        <v>12652</v>
      </c>
      <c r="Q19435" s="2">
        <v>2001</v>
      </c>
      <c r="R19435" s="2">
        <v>9999</v>
      </c>
      <c r="U19435" s="2" t="s">
        <v>54</v>
      </c>
      <c r="V19435" s="2" t="s">
        <v>239</v>
      </c>
      <c r="Z19435" s="2" t="s">
        <v>253</v>
      </c>
      <c r="AI19435" s="2">
        <v>0.05</v>
      </c>
      <c r="AJ19435" s="2">
        <v>3.354E-2</v>
      </c>
      <c r="AK19435" s="2">
        <v>3.354E-2</v>
      </c>
      <c r="AL19435" s="2">
        <v>3.354E-2</v>
      </c>
      <c r="AM19435" s="2">
        <v>3.354E-2</v>
      </c>
      <c r="AY19435" s="2" t="s">
        <v>46764</v>
      </c>
      <c r="AZ19435" s="2">
        <v>100</v>
      </c>
      <c r="BA19435" s="2" t="s">
        <v>46764</v>
      </c>
      <c r="BB19435" s="2">
        <v>100</v>
      </c>
    </row>
    <row r="19436" spans="1:54">
      <c r="A19436" s="2" t="s">
        <v>37696</v>
      </c>
      <c r="B19436" s="2" t="s">
        <v>37699</v>
      </c>
      <c r="C19436" s="2">
        <v>7925</v>
      </c>
      <c r="D19436" s="2" t="s">
        <v>162</v>
      </c>
      <c r="E19436" s="2" t="s">
        <v>72</v>
      </c>
      <c r="F19436" s="2">
        <v>3987</v>
      </c>
      <c r="G19436" s="2" t="s">
        <v>164</v>
      </c>
      <c r="I19436" s="2" t="s">
        <v>212</v>
      </c>
      <c r="J19436" s="2" t="s">
        <v>67</v>
      </c>
      <c r="K19436" s="2">
        <v>27</v>
      </c>
      <c r="L19436" s="2" t="s">
        <v>2022</v>
      </c>
      <c r="M19436" s="2">
        <v>91</v>
      </c>
      <c r="N19436" s="2" t="s">
        <v>6795</v>
      </c>
      <c r="O19436" s="2">
        <v>82.8</v>
      </c>
      <c r="P19436" s="2">
        <v>12649</v>
      </c>
      <c r="Q19436" s="2">
        <v>2001</v>
      </c>
      <c r="R19436" s="2">
        <v>9999</v>
      </c>
      <c r="U19436" s="2" t="s">
        <v>54</v>
      </c>
      <c r="V19436" s="2" t="s">
        <v>239</v>
      </c>
      <c r="Z19436" s="2" t="s">
        <v>253</v>
      </c>
      <c r="AI19436" s="2">
        <v>0.05</v>
      </c>
      <c r="AJ19436" s="2">
        <v>3.3259999999999998E-2</v>
      </c>
      <c r="AK19436" s="2">
        <v>3.3259999999999998E-2</v>
      </c>
      <c r="AL19436" s="2">
        <v>3.3259999999999998E-2</v>
      </c>
      <c r="AM19436" s="2">
        <v>3.3259999999999998E-2</v>
      </c>
      <c r="AY19436" s="2" t="s">
        <v>46764</v>
      </c>
      <c r="AZ19436" s="2">
        <v>100</v>
      </c>
      <c r="BA19436" s="2" t="s">
        <v>46764</v>
      </c>
      <c r="BB19436" s="2">
        <v>100</v>
      </c>
    </row>
    <row r="19437" spans="1:54">
      <c r="A19437" s="2" t="s">
        <v>37696</v>
      </c>
      <c r="B19437" s="2" t="s">
        <v>37700</v>
      </c>
      <c r="C19437" s="2">
        <v>7925</v>
      </c>
      <c r="D19437" s="2" t="s">
        <v>162</v>
      </c>
      <c r="E19437" s="2" t="s">
        <v>89</v>
      </c>
      <c r="F19437" s="2">
        <v>3988</v>
      </c>
      <c r="G19437" s="2" t="s">
        <v>164</v>
      </c>
      <c r="I19437" s="2" t="s">
        <v>212</v>
      </c>
      <c r="J19437" s="2" t="s">
        <v>67</v>
      </c>
      <c r="K19437" s="2">
        <v>27</v>
      </c>
      <c r="L19437" s="2" t="s">
        <v>2022</v>
      </c>
      <c r="M19437" s="2">
        <v>91</v>
      </c>
      <c r="N19437" s="2" t="s">
        <v>6795</v>
      </c>
      <c r="O19437" s="2">
        <v>83</v>
      </c>
      <c r="P19437" s="2">
        <v>12649</v>
      </c>
      <c r="Q19437" s="2">
        <v>2001</v>
      </c>
      <c r="R19437" s="2">
        <v>9999</v>
      </c>
      <c r="U19437" s="2" t="s">
        <v>54</v>
      </c>
      <c r="V19437" s="2" t="s">
        <v>239</v>
      </c>
      <c r="Z19437" s="2" t="s">
        <v>253</v>
      </c>
      <c r="AI19437" s="2">
        <v>0.05</v>
      </c>
      <c r="AJ19437" s="2">
        <v>3.09E-2</v>
      </c>
      <c r="AK19437" s="2">
        <v>3.09E-2</v>
      </c>
      <c r="AL19437" s="2">
        <v>3.09E-2</v>
      </c>
      <c r="AM19437" s="2">
        <v>3.09E-2</v>
      </c>
      <c r="AY19437" s="2" t="s">
        <v>46764</v>
      </c>
      <c r="AZ19437" s="2">
        <v>100</v>
      </c>
      <c r="BA19437" s="2" t="s">
        <v>46764</v>
      </c>
      <c r="BB19437" s="2">
        <v>100</v>
      </c>
    </row>
    <row r="19438" spans="1:54">
      <c r="A19438" s="2" t="s">
        <v>37696</v>
      </c>
      <c r="B19438" s="2" t="s">
        <v>37701</v>
      </c>
      <c r="C19438" s="2">
        <v>7925</v>
      </c>
      <c r="D19438" s="2" t="s">
        <v>162</v>
      </c>
      <c r="E19438" s="2" t="s">
        <v>73</v>
      </c>
      <c r="F19438" s="2">
        <v>3989</v>
      </c>
      <c r="G19438" s="2" t="s">
        <v>164</v>
      </c>
      <c r="I19438" s="2" t="s">
        <v>212</v>
      </c>
      <c r="J19438" s="2" t="s">
        <v>67</v>
      </c>
      <c r="K19438" s="2">
        <v>27</v>
      </c>
      <c r="L19438" s="2" t="s">
        <v>2022</v>
      </c>
      <c r="M19438" s="2">
        <v>91</v>
      </c>
      <c r="N19438" s="2" t="s">
        <v>6795</v>
      </c>
      <c r="O19438" s="2">
        <v>84.2</v>
      </c>
      <c r="P19438" s="2">
        <v>12650</v>
      </c>
      <c r="Q19438" s="2">
        <v>2001</v>
      </c>
      <c r="R19438" s="2">
        <v>9999</v>
      </c>
      <c r="U19438" s="2" t="s">
        <v>54</v>
      </c>
      <c r="V19438" s="2" t="s">
        <v>239</v>
      </c>
      <c r="Z19438" s="2" t="s">
        <v>253</v>
      </c>
      <c r="AI19438" s="2">
        <v>0.05</v>
      </c>
      <c r="AJ19438" s="2">
        <v>3.6929999999999998E-2</v>
      </c>
      <c r="AK19438" s="2">
        <v>3.6929999999999998E-2</v>
      </c>
      <c r="AL19438" s="2">
        <v>3.6929999999999998E-2</v>
      </c>
      <c r="AM19438" s="2">
        <v>3.6929999999999998E-2</v>
      </c>
      <c r="AY19438" s="2" t="s">
        <v>46764</v>
      </c>
      <c r="AZ19438" s="2">
        <v>100</v>
      </c>
      <c r="BA19438" s="2" t="s">
        <v>46764</v>
      </c>
      <c r="BB19438" s="2">
        <v>100</v>
      </c>
    </row>
    <row r="19439" spans="1:54">
      <c r="A19439" s="2" t="s">
        <v>37696</v>
      </c>
      <c r="B19439" s="2" t="s">
        <v>37702</v>
      </c>
      <c r="C19439" s="2">
        <v>7925</v>
      </c>
      <c r="D19439" s="2" t="s">
        <v>162</v>
      </c>
      <c r="E19439" s="2" t="s">
        <v>92</v>
      </c>
      <c r="F19439" s="2">
        <v>3990</v>
      </c>
      <c r="G19439" s="2" t="s">
        <v>164</v>
      </c>
      <c r="I19439" s="2" t="s">
        <v>212</v>
      </c>
      <c r="J19439" s="2" t="s">
        <v>67</v>
      </c>
      <c r="K19439" s="2">
        <v>27</v>
      </c>
      <c r="L19439" s="2" t="s">
        <v>2022</v>
      </c>
      <c r="M19439" s="2">
        <v>91</v>
      </c>
      <c r="N19439" s="2" t="s">
        <v>6795</v>
      </c>
      <c r="O19439" s="2">
        <v>83.6</v>
      </c>
      <c r="P19439" s="2">
        <v>12651</v>
      </c>
      <c r="Q19439" s="2">
        <v>2001</v>
      </c>
      <c r="R19439" s="2">
        <v>9999</v>
      </c>
      <c r="U19439" s="2" t="s">
        <v>54</v>
      </c>
      <c r="V19439" s="2" t="s">
        <v>239</v>
      </c>
      <c r="Z19439" s="2" t="s">
        <v>253</v>
      </c>
      <c r="AI19439" s="2">
        <v>0.05</v>
      </c>
      <c r="AJ19439" s="2">
        <v>3.2779999999999997E-2</v>
      </c>
      <c r="AK19439" s="2">
        <v>3.2779999999999997E-2</v>
      </c>
      <c r="AL19439" s="2">
        <v>3.2779999999999997E-2</v>
      </c>
      <c r="AM19439" s="2">
        <v>3.2779999999999997E-2</v>
      </c>
      <c r="AY19439" s="2" t="s">
        <v>46764</v>
      </c>
      <c r="AZ19439" s="2">
        <v>100</v>
      </c>
      <c r="BA19439" s="2" t="s">
        <v>46764</v>
      </c>
      <c r="BB19439" s="2">
        <v>100</v>
      </c>
    </row>
    <row r="19440" spans="1:54">
      <c r="A19440" s="2" t="s">
        <v>37696</v>
      </c>
      <c r="B19440" s="2" t="s">
        <v>37703</v>
      </c>
      <c r="C19440" s="2">
        <v>7925</v>
      </c>
      <c r="D19440" s="2" t="s">
        <v>162</v>
      </c>
      <c r="E19440" s="2" t="s">
        <v>87</v>
      </c>
      <c r="G19440" s="2" t="s">
        <v>164</v>
      </c>
      <c r="H19440" s="2" t="s">
        <v>165</v>
      </c>
      <c r="I19440" s="2" t="s">
        <v>212</v>
      </c>
      <c r="J19440" s="2" t="s">
        <v>67</v>
      </c>
      <c r="K19440" s="2">
        <v>27</v>
      </c>
      <c r="L19440" s="2" t="s">
        <v>2022</v>
      </c>
      <c r="M19440" s="2">
        <v>91</v>
      </c>
      <c r="N19440" s="2" t="s">
        <v>6795</v>
      </c>
      <c r="O19440" s="2">
        <v>2</v>
      </c>
      <c r="P19440" s="2">
        <v>12283</v>
      </c>
      <c r="Q19440" s="2">
        <v>2002</v>
      </c>
      <c r="R19440" s="2">
        <v>9999</v>
      </c>
      <c r="U19440" s="2" t="s">
        <v>54</v>
      </c>
      <c r="V19440" s="2" t="s">
        <v>240</v>
      </c>
      <c r="AJ19440" s="2">
        <v>1.6497599999999999</v>
      </c>
      <c r="AK19440" s="2">
        <v>1.6497599999999999</v>
      </c>
      <c r="AL19440" s="2">
        <v>1.6497599999999999</v>
      </c>
      <c r="AM19440" s="2">
        <v>1.6497599999999999</v>
      </c>
      <c r="AY19440" s="2" t="s">
        <v>46764</v>
      </c>
      <c r="AZ19440" s="2">
        <v>100</v>
      </c>
      <c r="BA19440" s="2" t="s">
        <v>46764</v>
      </c>
      <c r="BB19440" s="2">
        <v>100</v>
      </c>
    </row>
    <row r="19441" spans="1:54">
      <c r="A19441" s="2" t="s">
        <v>37704</v>
      </c>
      <c r="B19441" s="2" t="s">
        <v>37705</v>
      </c>
      <c r="C19441" s="2">
        <v>7926</v>
      </c>
      <c r="D19441" s="2" t="s">
        <v>162</v>
      </c>
      <c r="E19441" s="2" t="s">
        <v>508</v>
      </c>
      <c r="G19441" s="2" t="s">
        <v>164</v>
      </c>
      <c r="H19441" s="2" t="s">
        <v>165</v>
      </c>
      <c r="I19441" s="2" t="s">
        <v>221</v>
      </c>
      <c r="J19441" s="2" t="s">
        <v>97</v>
      </c>
      <c r="K19441" s="2">
        <v>19</v>
      </c>
      <c r="L19441" s="2" t="s">
        <v>4882</v>
      </c>
      <c r="M19441" s="2">
        <v>43</v>
      </c>
      <c r="N19441" s="2" t="s">
        <v>4883</v>
      </c>
      <c r="O19441" s="2">
        <v>1.8</v>
      </c>
      <c r="P19441" s="2">
        <v>10745</v>
      </c>
      <c r="Q19441" s="2">
        <v>2002</v>
      </c>
      <c r="R19441" s="2">
        <v>9999</v>
      </c>
      <c r="U19441" s="2" t="s">
        <v>54</v>
      </c>
      <c r="V19441" s="2" t="s">
        <v>240</v>
      </c>
      <c r="AI19441" s="2">
        <v>2.5</v>
      </c>
      <c r="AJ19441" s="2">
        <v>1.6497599999999999</v>
      </c>
      <c r="AK19441" s="2">
        <v>1.6497599999999999</v>
      </c>
      <c r="AL19441" s="2">
        <v>1.6497599999999999</v>
      </c>
      <c r="AM19441" s="2">
        <v>1.6497599999999999</v>
      </c>
      <c r="AY19441" s="2" t="s">
        <v>52025</v>
      </c>
      <c r="AZ19441" s="2">
        <v>100</v>
      </c>
      <c r="BA19441" s="2" t="s">
        <v>52025</v>
      </c>
      <c r="BB19441" s="2">
        <v>100</v>
      </c>
    </row>
    <row r="19442" spans="1:54">
      <c r="A19442" s="2" t="s">
        <v>37704</v>
      </c>
      <c r="B19442" s="2" t="s">
        <v>37706</v>
      </c>
      <c r="C19442" s="2">
        <v>7926</v>
      </c>
      <c r="D19442" s="2" t="s">
        <v>162</v>
      </c>
      <c r="E19442" s="2" t="s">
        <v>516</v>
      </c>
      <c r="G19442" s="2" t="s">
        <v>164</v>
      </c>
      <c r="H19442" s="2" t="s">
        <v>165</v>
      </c>
      <c r="I19442" s="2" t="s">
        <v>221</v>
      </c>
      <c r="J19442" s="2" t="s">
        <v>97</v>
      </c>
      <c r="K19442" s="2">
        <v>19</v>
      </c>
      <c r="L19442" s="2" t="s">
        <v>4882</v>
      </c>
      <c r="M19442" s="2">
        <v>43</v>
      </c>
      <c r="N19442" s="2" t="s">
        <v>4883</v>
      </c>
      <c r="O19442" s="2">
        <v>1.8</v>
      </c>
      <c r="P19442" s="2">
        <v>10745</v>
      </c>
      <c r="Q19442" s="2">
        <v>2002</v>
      </c>
      <c r="R19442" s="2">
        <v>9999</v>
      </c>
      <c r="U19442" s="2" t="s">
        <v>54</v>
      </c>
      <c r="V19442" s="2" t="s">
        <v>240</v>
      </c>
      <c r="AI19442" s="2">
        <v>2.5</v>
      </c>
      <c r="AJ19442" s="2">
        <v>1.6497599999999999</v>
      </c>
      <c r="AK19442" s="2">
        <v>1.6497599999999999</v>
      </c>
      <c r="AL19442" s="2">
        <v>1.6497599999999999</v>
      </c>
      <c r="AM19442" s="2">
        <v>1.6497599999999999</v>
      </c>
      <c r="AY19442" s="2" t="s">
        <v>52025</v>
      </c>
      <c r="AZ19442" s="2">
        <v>100</v>
      </c>
      <c r="BA19442" s="2" t="s">
        <v>52025</v>
      </c>
      <c r="BB19442" s="2">
        <v>100</v>
      </c>
    </row>
    <row r="19443" spans="1:54">
      <c r="A19443" s="2" t="s">
        <v>37707</v>
      </c>
      <c r="B19443" s="2" t="s">
        <v>37708</v>
      </c>
      <c r="C19443" s="2">
        <v>7927</v>
      </c>
      <c r="D19443" s="2" t="s">
        <v>162</v>
      </c>
      <c r="E19443" s="2" t="s">
        <v>51</v>
      </c>
      <c r="G19443" s="2" t="s">
        <v>168</v>
      </c>
      <c r="I19443" s="2" t="s">
        <v>994</v>
      </c>
      <c r="J19443" s="2" t="s">
        <v>1657</v>
      </c>
      <c r="K19443" s="2">
        <v>47</v>
      </c>
      <c r="L19443" s="2" t="s">
        <v>1631</v>
      </c>
      <c r="M19443" s="2">
        <v>1</v>
      </c>
      <c r="N19443" s="2" t="s">
        <v>1658</v>
      </c>
      <c r="O19443" s="2">
        <v>0.7</v>
      </c>
      <c r="P19443" s="2">
        <v>0</v>
      </c>
      <c r="Q19443" s="2">
        <v>2000</v>
      </c>
      <c r="R19443" s="2">
        <v>9999</v>
      </c>
      <c r="U19443" s="2" t="s">
        <v>54</v>
      </c>
      <c r="V19443" s="2" t="s">
        <v>241</v>
      </c>
      <c r="AJ19443" s="2">
        <v>0</v>
      </c>
      <c r="AK19443" s="2">
        <v>0</v>
      </c>
      <c r="AL19443" s="2">
        <v>0</v>
      </c>
      <c r="AM19443" s="2">
        <v>0</v>
      </c>
      <c r="AY19443" s="2" t="s">
        <v>46460</v>
      </c>
      <c r="AZ19443" s="2">
        <v>100</v>
      </c>
      <c r="BA19443" s="2" t="s">
        <v>46460</v>
      </c>
      <c r="BB19443" s="2">
        <v>100</v>
      </c>
    </row>
    <row r="19444" spans="1:54">
      <c r="A19444" s="2" t="s">
        <v>37707</v>
      </c>
      <c r="B19444" s="2" t="s">
        <v>37709</v>
      </c>
      <c r="C19444" s="2">
        <v>7927</v>
      </c>
      <c r="D19444" s="2" t="s">
        <v>162</v>
      </c>
      <c r="E19444" s="2" t="s">
        <v>55</v>
      </c>
      <c r="G19444" s="2" t="s">
        <v>168</v>
      </c>
      <c r="I19444" s="2" t="s">
        <v>994</v>
      </c>
      <c r="J19444" s="2" t="s">
        <v>1657</v>
      </c>
      <c r="K19444" s="2">
        <v>47</v>
      </c>
      <c r="L19444" s="2" t="s">
        <v>1631</v>
      </c>
      <c r="M19444" s="2">
        <v>1</v>
      </c>
      <c r="N19444" s="2" t="s">
        <v>1658</v>
      </c>
      <c r="O19444" s="2">
        <v>0.7</v>
      </c>
      <c r="P19444" s="2">
        <v>0</v>
      </c>
      <c r="Q19444" s="2">
        <v>2000</v>
      </c>
      <c r="R19444" s="2">
        <v>9999</v>
      </c>
      <c r="U19444" s="2" t="s">
        <v>54</v>
      </c>
      <c r="V19444" s="2" t="s">
        <v>241</v>
      </c>
      <c r="AJ19444" s="2">
        <v>0</v>
      </c>
      <c r="AK19444" s="2">
        <v>0</v>
      </c>
      <c r="AL19444" s="2">
        <v>0</v>
      </c>
      <c r="AM19444" s="2">
        <v>0</v>
      </c>
      <c r="AY19444" s="2" t="s">
        <v>46460</v>
      </c>
      <c r="AZ19444" s="2">
        <v>100</v>
      </c>
      <c r="BA19444" s="2" t="s">
        <v>46460</v>
      </c>
      <c r="BB19444" s="2">
        <v>100</v>
      </c>
    </row>
    <row r="19445" spans="1:54">
      <c r="A19445" s="2" t="s">
        <v>37707</v>
      </c>
      <c r="B19445" s="2" t="s">
        <v>37710</v>
      </c>
      <c r="C19445" s="2">
        <v>7927</v>
      </c>
      <c r="D19445" s="2" t="s">
        <v>162</v>
      </c>
      <c r="E19445" s="2" t="s">
        <v>72</v>
      </c>
      <c r="G19445" s="2" t="s">
        <v>168</v>
      </c>
      <c r="I19445" s="2" t="s">
        <v>994</v>
      </c>
      <c r="J19445" s="2" t="s">
        <v>1657</v>
      </c>
      <c r="K19445" s="2">
        <v>47</v>
      </c>
      <c r="L19445" s="2" t="s">
        <v>1631</v>
      </c>
      <c r="M19445" s="2">
        <v>1</v>
      </c>
      <c r="N19445" s="2" t="s">
        <v>1658</v>
      </c>
      <c r="O19445" s="2">
        <v>0.7</v>
      </c>
      <c r="P19445" s="2">
        <v>0</v>
      </c>
      <c r="Q19445" s="2">
        <v>2000</v>
      </c>
      <c r="R19445" s="2">
        <v>9999</v>
      </c>
      <c r="U19445" s="2" t="s">
        <v>54</v>
      </c>
      <c r="V19445" s="2" t="s">
        <v>241</v>
      </c>
      <c r="AJ19445" s="2">
        <v>0</v>
      </c>
      <c r="AK19445" s="2">
        <v>0</v>
      </c>
      <c r="AL19445" s="2">
        <v>0</v>
      </c>
      <c r="AM19445" s="2">
        <v>0</v>
      </c>
      <c r="AY19445" s="2" t="s">
        <v>46460</v>
      </c>
      <c r="AZ19445" s="2">
        <v>100</v>
      </c>
      <c r="BA19445" s="2" t="s">
        <v>46460</v>
      </c>
      <c r="BB19445" s="2">
        <v>100</v>
      </c>
    </row>
    <row r="19446" spans="1:54">
      <c r="A19446" s="2" t="s">
        <v>37711</v>
      </c>
      <c r="B19446" s="2" t="s">
        <v>37712</v>
      </c>
      <c r="C19446" s="2">
        <v>7928</v>
      </c>
      <c r="D19446" s="2" t="s">
        <v>162</v>
      </c>
      <c r="E19446" s="2" t="s">
        <v>51</v>
      </c>
      <c r="F19446" s="2">
        <v>3383</v>
      </c>
      <c r="G19446" s="2" t="s">
        <v>164</v>
      </c>
      <c r="I19446" s="2" t="s">
        <v>816</v>
      </c>
      <c r="J19446" s="2" t="s">
        <v>817</v>
      </c>
      <c r="K19446" s="2">
        <v>20</v>
      </c>
      <c r="L19446" s="2" t="s">
        <v>4027</v>
      </c>
      <c r="M19446" s="2">
        <v>121</v>
      </c>
      <c r="N19446" s="2" t="s">
        <v>5371</v>
      </c>
      <c r="O19446" s="2">
        <v>75.7</v>
      </c>
      <c r="P19446" s="2">
        <v>14289</v>
      </c>
      <c r="Q19446" s="2">
        <v>2003</v>
      </c>
      <c r="R19446" s="2">
        <v>9999</v>
      </c>
      <c r="U19446" s="2" t="s">
        <v>54</v>
      </c>
      <c r="V19446" s="2" t="s">
        <v>236</v>
      </c>
      <c r="Z19446" s="2" t="s">
        <v>251</v>
      </c>
      <c r="AI19446" s="2">
        <v>3</v>
      </c>
      <c r="AJ19446" s="2">
        <v>2.6530000000000001E-2</v>
      </c>
      <c r="AK19446" s="2">
        <v>2.6530000000000001E-2</v>
      </c>
      <c r="AL19446" s="2">
        <v>2.6530000000000001E-2</v>
      </c>
      <c r="AM19446" s="2">
        <v>2.6530000000000001E-2</v>
      </c>
      <c r="AY19446" s="2" t="s">
        <v>46504</v>
      </c>
      <c r="AZ19446" s="2">
        <v>100</v>
      </c>
      <c r="BA19446" s="2" t="s">
        <v>46446</v>
      </c>
      <c r="BB19446" s="2">
        <v>100</v>
      </c>
    </row>
    <row r="19447" spans="1:54">
      <c r="A19447" s="2" t="s">
        <v>37713</v>
      </c>
      <c r="B19447" s="2" t="s">
        <v>37714</v>
      </c>
      <c r="C19447" s="2">
        <v>7929</v>
      </c>
      <c r="D19447" s="2" t="s">
        <v>162</v>
      </c>
      <c r="E19447" s="2" t="s">
        <v>51</v>
      </c>
      <c r="F19447" s="2">
        <v>3391</v>
      </c>
      <c r="G19447" s="2" t="s">
        <v>164</v>
      </c>
      <c r="I19447" s="2" t="s">
        <v>816</v>
      </c>
      <c r="J19447" s="2" t="s">
        <v>817</v>
      </c>
      <c r="K19447" s="2">
        <v>20</v>
      </c>
      <c r="L19447" s="2" t="s">
        <v>2631</v>
      </c>
      <c r="M19447" s="2">
        <v>91</v>
      </c>
      <c r="N19447" s="2" t="s">
        <v>36705</v>
      </c>
      <c r="O19447" s="2">
        <v>79.5</v>
      </c>
      <c r="P19447" s="2">
        <v>13847</v>
      </c>
      <c r="Q19447" s="2">
        <v>2003</v>
      </c>
      <c r="R19447" s="2">
        <v>9999</v>
      </c>
      <c r="U19447" s="2" t="s">
        <v>54</v>
      </c>
      <c r="V19447" s="2" t="s">
        <v>236</v>
      </c>
      <c r="Z19447" s="2" t="s">
        <v>143</v>
      </c>
      <c r="AI19447" s="2">
        <v>3</v>
      </c>
      <c r="AJ19447" s="2">
        <v>2.5420000000000002E-2</v>
      </c>
      <c r="AK19447" s="2">
        <v>2.5420000000000002E-2</v>
      </c>
      <c r="AL19447" s="2">
        <v>2.5420000000000002E-2</v>
      </c>
      <c r="AM19447" s="2">
        <v>2.5420000000000002E-2</v>
      </c>
      <c r="AY19447" s="2" t="s">
        <v>46504</v>
      </c>
      <c r="AZ19447" s="2">
        <v>100</v>
      </c>
      <c r="BA19447" s="2" t="s">
        <v>46446</v>
      </c>
      <c r="BB19447" s="2">
        <v>100</v>
      </c>
    </row>
    <row r="19448" spans="1:54">
      <c r="A19448" s="2" t="s">
        <v>37713</v>
      </c>
      <c r="B19448" s="2" t="s">
        <v>37715</v>
      </c>
      <c r="C19448" s="2">
        <v>7929</v>
      </c>
      <c r="D19448" s="2" t="s">
        <v>162</v>
      </c>
      <c r="E19448" s="2" t="s">
        <v>55</v>
      </c>
      <c r="F19448" s="2">
        <v>3392</v>
      </c>
      <c r="G19448" s="2" t="s">
        <v>164</v>
      </c>
      <c r="I19448" s="2" t="s">
        <v>816</v>
      </c>
      <c r="J19448" s="2" t="s">
        <v>817</v>
      </c>
      <c r="K19448" s="2">
        <v>20</v>
      </c>
      <c r="L19448" s="2" t="s">
        <v>2631</v>
      </c>
      <c r="M19448" s="2">
        <v>91</v>
      </c>
      <c r="N19448" s="2" t="s">
        <v>36705</v>
      </c>
      <c r="O19448" s="2">
        <v>78.599999999999994</v>
      </c>
      <c r="P19448" s="2">
        <v>13843</v>
      </c>
      <c r="Q19448" s="2">
        <v>2003</v>
      </c>
      <c r="R19448" s="2">
        <v>9999</v>
      </c>
      <c r="U19448" s="2" t="s">
        <v>54</v>
      </c>
      <c r="V19448" s="2" t="s">
        <v>236</v>
      </c>
      <c r="Z19448" s="2" t="s">
        <v>143</v>
      </c>
      <c r="AI19448" s="2">
        <v>3</v>
      </c>
      <c r="AJ19448" s="2">
        <v>2.7490000000000001E-2</v>
      </c>
      <c r="AK19448" s="2">
        <v>2.7490000000000001E-2</v>
      </c>
      <c r="AL19448" s="2">
        <v>2.7490000000000001E-2</v>
      </c>
      <c r="AM19448" s="2">
        <v>2.7490000000000001E-2</v>
      </c>
      <c r="AY19448" s="2" t="s">
        <v>46504</v>
      </c>
      <c r="AZ19448" s="2">
        <v>100</v>
      </c>
      <c r="BA19448" s="2" t="s">
        <v>46446</v>
      </c>
      <c r="BB19448" s="2">
        <v>100</v>
      </c>
    </row>
    <row r="19449" spans="1:54">
      <c r="A19449" s="2" t="s">
        <v>37713</v>
      </c>
      <c r="B19449" s="2" t="s">
        <v>37716</v>
      </c>
      <c r="C19449" s="2">
        <v>7929</v>
      </c>
      <c r="D19449" s="2" t="s">
        <v>162</v>
      </c>
      <c r="E19449" s="2" t="s">
        <v>72</v>
      </c>
      <c r="F19449" s="2">
        <v>3393</v>
      </c>
      <c r="G19449" s="2" t="s">
        <v>164</v>
      </c>
      <c r="I19449" s="2" t="s">
        <v>816</v>
      </c>
      <c r="J19449" s="2" t="s">
        <v>817</v>
      </c>
      <c r="K19449" s="2">
        <v>20</v>
      </c>
      <c r="L19449" s="2" t="s">
        <v>2631</v>
      </c>
      <c r="M19449" s="2">
        <v>91</v>
      </c>
      <c r="N19449" s="2" t="s">
        <v>36705</v>
      </c>
      <c r="O19449" s="2">
        <v>77.3</v>
      </c>
      <c r="P19449" s="2">
        <v>13842</v>
      </c>
      <c r="Q19449" s="2">
        <v>2003</v>
      </c>
      <c r="R19449" s="2">
        <v>9999</v>
      </c>
      <c r="U19449" s="2" t="s">
        <v>54</v>
      </c>
      <c r="V19449" s="2" t="s">
        <v>236</v>
      </c>
      <c r="Z19449" s="2" t="s">
        <v>143</v>
      </c>
      <c r="AI19449" s="2">
        <v>3</v>
      </c>
      <c r="AJ19449" s="2">
        <v>2.564E-2</v>
      </c>
      <c r="AK19449" s="2">
        <v>2.564E-2</v>
      </c>
      <c r="AL19449" s="2">
        <v>2.564E-2</v>
      </c>
      <c r="AM19449" s="2">
        <v>2.564E-2</v>
      </c>
      <c r="AY19449" s="2" t="s">
        <v>46504</v>
      </c>
      <c r="AZ19449" s="2">
        <v>100</v>
      </c>
      <c r="BA19449" s="2" t="s">
        <v>46446</v>
      </c>
      <c r="BB19449" s="2">
        <v>100</v>
      </c>
    </row>
    <row r="19450" spans="1:54">
      <c r="A19450" s="2" t="s">
        <v>37713</v>
      </c>
      <c r="B19450" s="2" t="s">
        <v>37717</v>
      </c>
      <c r="C19450" s="2">
        <v>7929</v>
      </c>
      <c r="D19450" s="2" t="s">
        <v>162</v>
      </c>
      <c r="E19450" s="2" t="s">
        <v>89</v>
      </c>
      <c r="F19450" s="2">
        <v>3394</v>
      </c>
      <c r="G19450" s="2" t="s">
        <v>164</v>
      </c>
      <c r="I19450" s="2" t="s">
        <v>816</v>
      </c>
      <c r="J19450" s="2" t="s">
        <v>817</v>
      </c>
      <c r="K19450" s="2">
        <v>20</v>
      </c>
      <c r="L19450" s="2" t="s">
        <v>2631</v>
      </c>
      <c r="M19450" s="2">
        <v>91</v>
      </c>
      <c r="N19450" s="2" t="s">
        <v>36705</v>
      </c>
      <c r="O19450" s="2">
        <v>77.5</v>
      </c>
      <c r="P19450" s="2">
        <v>13841</v>
      </c>
      <c r="Q19450" s="2">
        <v>2003</v>
      </c>
      <c r="R19450" s="2">
        <v>9999</v>
      </c>
      <c r="U19450" s="2" t="s">
        <v>54</v>
      </c>
      <c r="V19450" s="2" t="s">
        <v>236</v>
      </c>
      <c r="Z19450" s="2" t="s">
        <v>143</v>
      </c>
      <c r="AI19450" s="2">
        <v>3</v>
      </c>
      <c r="AJ19450" s="2">
        <v>3.0200000000000001E-2</v>
      </c>
      <c r="AK19450" s="2">
        <v>3.0200000000000001E-2</v>
      </c>
      <c r="AL19450" s="2">
        <v>3.0200000000000001E-2</v>
      </c>
      <c r="AM19450" s="2">
        <v>3.0200000000000001E-2</v>
      </c>
      <c r="AY19450" s="2" t="s">
        <v>46504</v>
      </c>
      <c r="AZ19450" s="2">
        <v>100</v>
      </c>
      <c r="BA19450" s="2" t="s">
        <v>46446</v>
      </c>
      <c r="BB19450" s="2">
        <v>100</v>
      </c>
    </row>
    <row r="19451" spans="1:54">
      <c r="A19451" s="2" t="s">
        <v>37718</v>
      </c>
      <c r="B19451" s="2" t="s">
        <v>37719</v>
      </c>
      <c r="C19451" s="2">
        <v>7930</v>
      </c>
      <c r="D19451" s="2" t="s">
        <v>162</v>
      </c>
      <c r="E19451" s="2" t="s">
        <v>3794</v>
      </c>
      <c r="G19451" s="2" t="s">
        <v>164</v>
      </c>
      <c r="I19451" s="2" t="s">
        <v>816</v>
      </c>
      <c r="J19451" s="2" t="s">
        <v>817</v>
      </c>
      <c r="K19451" s="2">
        <v>20</v>
      </c>
      <c r="L19451" s="2" t="s">
        <v>1825</v>
      </c>
      <c r="M19451" s="2">
        <v>167</v>
      </c>
      <c r="N19451" s="2" t="s">
        <v>5392</v>
      </c>
      <c r="O19451" s="2">
        <v>6</v>
      </c>
      <c r="P19451" s="2">
        <v>11477</v>
      </c>
      <c r="Q19451" s="2">
        <v>2002</v>
      </c>
      <c r="R19451" s="2">
        <v>9999</v>
      </c>
      <c r="U19451" s="2" t="s">
        <v>58</v>
      </c>
      <c r="V19451" s="2" t="s">
        <v>236</v>
      </c>
      <c r="AI19451" s="2">
        <v>3</v>
      </c>
      <c r="AJ19451" s="2">
        <v>0.23894000000000001</v>
      </c>
      <c r="AK19451" s="2">
        <v>0.23894000000000001</v>
      </c>
      <c r="AL19451" s="2">
        <v>0.23894000000000001</v>
      </c>
      <c r="AM19451" s="2">
        <v>0.23894000000000001</v>
      </c>
      <c r="AY19451" s="2" t="s">
        <v>47161</v>
      </c>
      <c r="AZ19451" s="2">
        <v>100</v>
      </c>
      <c r="BA19451" s="2" t="s">
        <v>47161</v>
      </c>
      <c r="BB19451" s="2">
        <v>100</v>
      </c>
    </row>
    <row r="19452" spans="1:54">
      <c r="A19452" s="2" t="s">
        <v>37718</v>
      </c>
      <c r="B19452" s="2" t="s">
        <v>37720</v>
      </c>
      <c r="C19452" s="2">
        <v>7930</v>
      </c>
      <c r="D19452" s="2" t="s">
        <v>162</v>
      </c>
      <c r="E19452" s="2" t="s">
        <v>13585</v>
      </c>
      <c r="G19452" s="2" t="s">
        <v>164</v>
      </c>
      <c r="I19452" s="2" t="s">
        <v>816</v>
      </c>
      <c r="J19452" s="2" t="s">
        <v>817</v>
      </c>
      <c r="K19452" s="2">
        <v>20</v>
      </c>
      <c r="L19452" s="2" t="s">
        <v>1825</v>
      </c>
      <c r="M19452" s="2">
        <v>167</v>
      </c>
      <c r="N19452" s="2" t="s">
        <v>5392</v>
      </c>
      <c r="O19452" s="2">
        <v>6</v>
      </c>
      <c r="P19452" s="2">
        <v>11484</v>
      </c>
      <c r="Q19452" s="2">
        <v>2002</v>
      </c>
      <c r="R19452" s="2">
        <v>9999</v>
      </c>
      <c r="U19452" s="2" t="s">
        <v>58</v>
      </c>
      <c r="V19452" s="2" t="s">
        <v>236</v>
      </c>
      <c r="AI19452" s="2">
        <v>3</v>
      </c>
      <c r="AJ19452" s="2">
        <v>0.23894000000000001</v>
      </c>
      <c r="AK19452" s="2">
        <v>0.23894000000000001</v>
      </c>
      <c r="AL19452" s="2">
        <v>0.23894000000000001</v>
      </c>
      <c r="AM19452" s="2">
        <v>0.23894000000000001</v>
      </c>
      <c r="AY19452" s="2" t="s">
        <v>47161</v>
      </c>
      <c r="AZ19452" s="2">
        <v>100</v>
      </c>
      <c r="BA19452" s="2" t="s">
        <v>47161</v>
      </c>
      <c r="BB19452" s="2">
        <v>100</v>
      </c>
    </row>
    <row r="19453" spans="1:54">
      <c r="A19453" s="2" t="s">
        <v>37721</v>
      </c>
      <c r="B19453" s="2" t="s">
        <v>37722</v>
      </c>
      <c r="C19453" s="2">
        <v>7931</v>
      </c>
      <c r="D19453" s="2" t="s">
        <v>162</v>
      </c>
      <c r="E19453" s="2" t="s">
        <v>51</v>
      </c>
      <c r="F19453" s="2">
        <v>3106</v>
      </c>
      <c r="G19453" s="2" t="s">
        <v>166</v>
      </c>
      <c r="I19453" s="2" t="s">
        <v>867</v>
      </c>
      <c r="J19453" s="2" t="s">
        <v>868</v>
      </c>
      <c r="K19453" s="2">
        <v>41</v>
      </c>
      <c r="L19453" s="2" t="s">
        <v>19410</v>
      </c>
      <c r="M19453" s="2">
        <v>49</v>
      </c>
      <c r="N19453" s="2" t="s">
        <v>19411</v>
      </c>
      <c r="O19453" s="2">
        <v>173</v>
      </c>
      <c r="P19453" s="2">
        <v>7050</v>
      </c>
      <c r="Q19453" s="2">
        <v>2003</v>
      </c>
      <c r="R19453" s="2">
        <v>9999</v>
      </c>
      <c r="U19453" s="2" t="s">
        <v>54</v>
      </c>
      <c r="V19453" s="2" t="s">
        <v>236</v>
      </c>
      <c r="Z19453" s="2" t="s">
        <v>251</v>
      </c>
      <c r="AA19453" s="2" t="s">
        <v>63</v>
      </c>
      <c r="AJ19453" s="2">
        <v>8.3700000000000007E-3</v>
      </c>
      <c r="AK19453" s="2">
        <v>8.3700000000000007E-3</v>
      </c>
      <c r="AL19453" s="2">
        <v>8.3700000000000007E-3</v>
      </c>
      <c r="AM19453" s="2">
        <v>8.3700000000000007E-3</v>
      </c>
      <c r="AY19453" s="2" t="s">
        <v>46729</v>
      </c>
      <c r="AZ19453" s="2">
        <v>100</v>
      </c>
      <c r="BA19453" s="2" t="s">
        <v>46729</v>
      </c>
      <c r="BB19453" s="2">
        <v>100</v>
      </c>
    </row>
    <row r="19454" spans="1:54">
      <c r="A19454" s="2" t="s">
        <v>37721</v>
      </c>
      <c r="B19454" s="2" t="s">
        <v>37723</v>
      </c>
      <c r="C19454" s="2">
        <v>7931</v>
      </c>
      <c r="D19454" s="2" t="s">
        <v>162</v>
      </c>
      <c r="E19454" s="2" t="s">
        <v>55</v>
      </c>
      <c r="F19454" s="2">
        <v>3106</v>
      </c>
      <c r="G19454" s="2" t="s">
        <v>166</v>
      </c>
      <c r="I19454" s="2" t="s">
        <v>867</v>
      </c>
      <c r="J19454" s="2" t="s">
        <v>868</v>
      </c>
      <c r="K19454" s="2">
        <v>41</v>
      </c>
      <c r="L19454" s="2" t="s">
        <v>19410</v>
      </c>
      <c r="M19454" s="2">
        <v>49</v>
      </c>
      <c r="N19454" s="2" t="s">
        <v>19411</v>
      </c>
      <c r="O19454" s="2">
        <v>117</v>
      </c>
      <c r="P19454" s="2">
        <v>7050</v>
      </c>
      <c r="Q19454" s="2">
        <v>2003</v>
      </c>
      <c r="R19454" s="2">
        <v>9999</v>
      </c>
      <c r="U19454" s="2" t="s">
        <v>54</v>
      </c>
      <c r="V19454" s="2" t="s">
        <v>236</v>
      </c>
      <c r="Z19454" s="2" t="s">
        <v>244</v>
      </c>
      <c r="AA19454" s="2" t="s">
        <v>63</v>
      </c>
      <c r="AJ19454" s="2">
        <v>8.3700000000000007E-3</v>
      </c>
      <c r="AK19454" s="2">
        <v>8.3700000000000007E-3</v>
      </c>
      <c r="AL19454" s="2">
        <v>8.3700000000000007E-3</v>
      </c>
      <c r="AM19454" s="2">
        <v>8.3700000000000007E-3</v>
      </c>
      <c r="AY19454" s="2" t="s">
        <v>46729</v>
      </c>
      <c r="AZ19454" s="2">
        <v>100</v>
      </c>
      <c r="BA19454" s="2" t="s">
        <v>46729</v>
      </c>
      <c r="BB19454" s="2">
        <v>100</v>
      </c>
    </row>
    <row r="19455" spans="1:54">
      <c r="A19455" s="2" t="s">
        <v>37724</v>
      </c>
      <c r="B19455" s="2" t="s">
        <v>37725</v>
      </c>
      <c r="C19455" s="2">
        <v>7932</v>
      </c>
      <c r="D19455" s="2" t="s">
        <v>162</v>
      </c>
      <c r="E19455" s="2" t="s">
        <v>51</v>
      </c>
      <c r="G19455" s="2" t="s">
        <v>164</v>
      </c>
      <c r="I19455" s="2" t="s">
        <v>213</v>
      </c>
      <c r="J19455" s="2" t="s">
        <v>74</v>
      </c>
      <c r="K19455" s="2">
        <v>26</v>
      </c>
      <c r="L19455" s="2" t="s">
        <v>11700</v>
      </c>
      <c r="M19455" s="2">
        <v>137</v>
      </c>
      <c r="N19455" s="2" t="s">
        <v>14638</v>
      </c>
      <c r="O19455" s="2">
        <v>20.2</v>
      </c>
      <c r="P19455" s="2">
        <v>16100</v>
      </c>
      <c r="Q19455" s="2">
        <v>2001</v>
      </c>
      <c r="R19455" s="2">
        <v>9999</v>
      </c>
      <c r="U19455" s="2" t="s">
        <v>54</v>
      </c>
      <c r="V19455" s="2" t="s">
        <v>236</v>
      </c>
      <c r="AI19455" s="2">
        <v>1.67</v>
      </c>
      <c r="AJ19455" s="2">
        <v>0.40543000000000001</v>
      </c>
      <c r="AK19455" s="2">
        <v>0.40543000000000001</v>
      </c>
      <c r="AL19455" s="2">
        <v>0.40543000000000001</v>
      </c>
      <c r="AM19455" s="2">
        <v>0.40543000000000001</v>
      </c>
      <c r="AY19455" s="2" t="s">
        <v>47229</v>
      </c>
      <c r="AZ19455" s="2">
        <v>100</v>
      </c>
      <c r="BA19455" s="2" t="s">
        <v>47229</v>
      </c>
      <c r="BB19455" s="2">
        <v>100</v>
      </c>
    </row>
    <row r="19456" spans="1:54">
      <c r="A19456" s="2" t="s">
        <v>37724</v>
      </c>
      <c r="B19456" s="2" t="s">
        <v>37726</v>
      </c>
      <c r="C19456" s="2">
        <v>7932</v>
      </c>
      <c r="D19456" s="2" t="s">
        <v>162</v>
      </c>
      <c r="E19456" s="2" t="s">
        <v>55</v>
      </c>
      <c r="G19456" s="2" t="s">
        <v>164</v>
      </c>
      <c r="I19456" s="2" t="s">
        <v>213</v>
      </c>
      <c r="J19456" s="2" t="s">
        <v>74</v>
      </c>
      <c r="K19456" s="2">
        <v>26</v>
      </c>
      <c r="L19456" s="2" t="s">
        <v>11700</v>
      </c>
      <c r="M19456" s="2">
        <v>137</v>
      </c>
      <c r="N19456" s="2" t="s">
        <v>14638</v>
      </c>
      <c r="O19456" s="2">
        <v>20.2</v>
      </c>
      <c r="P19456" s="2">
        <v>16100</v>
      </c>
      <c r="Q19456" s="2">
        <v>2001</v>
      </c>
      <c r="R19456" s="2">
        <v>9999</v>
      </c>
      <c r="U19456" s="2" t="s">
        <v>54</v>
      </c>
      <c r="V19456" s="2" t="s">
        <v>236</v>
      </c>
      <c r="AI19456" s="2">
        <v>1.67</v>
      </c>
      <c r="AJ19456" s="2">
        <v>0.40543000000000001</v>
      </c>
      <c r="AK19456" s="2">
        <v>0.40543000000000001</v>
      </c>
      <c r="AL19456" s="2">
        <v>0.40543000000000001</v>
      </c>
      <c r="AM19456" s="2">
        <v>0.40543000000000001</v>
      </c>
      <c r="AY19456" s="2" t="s">
        <v>47229</v>
      </c>
      <c r="AZ19456" s="2">
        <v>100</v>
      </c>
      <c r="BA19456" s="2" t="s">
        <v>47229</v>
      </c>
      <c r="BB19456" s="2">
        <v>100</v>
      </c>
    </row>
    <row r="19457" spans="1:54">
      <c r="A19457" s="2" t="s">
        <v>37724</v>
      </c>
      <c r="B19457" s="2" t="s">
        <v>37727</v>
      </c>
      <c r="C19457" s="2">
        <v>7932</v>
      </c>
      <c r="D19457" s="2" t="s">
        <v>162</v>
      </c>
      <c r="E19457" s="2" t="s">
        <v>72</v>
      </c>
      <c r="G19457" s="2" t="s">
        <v>164</v>
      </c>
      <c r="I19457" s="2" t="s">
        <v>213</v>
      </c>
      <c r="J19457" s="2" t="s">
        <v>74</v>
      </c>
      <c r="K19457" s="2">
        <v>26</v>
      </c>
      <c r="L19457" s="2" t="s">
        <v>11700</v>
      </c>
      <c r="M19457" s="2">
        <v>137</v>
      </c>
      <c r="N19457" s="2" t="s">
        <v>14638</v>
      </c>
      <c r="O19457" s="2">
        <v>20.2</v>
      </c>
      <c r="P19457" s="2">
        <v>16100</v>
      </c>
      <c r="Q19457" s="2">
        <v>2001</v>
      </c>
      <c r="R19457" s="2">
        <v>9999</v>
      </c>
      <c r="U19457" s="2" t="s">
        <v>54</v>
      </c>
      <c r="V19457" s="2" t="s">
        <v>236</v>
      </c>
      <c r="AI19457" s="2">
        <v>1.67</v>
      </c>
      <c r="AJ19457" s="2">
        <v>0.40534999999999999</v>
      </c>
      <c r="AK19457" s="2">
        <v>0.40534999999999999</v>
      </c>
      <c r="AL19457" s="2">
        <v>0.40534999999999999</v>
      </c>
      <c r="AM19457" s="2">
        <v>0.40534999999999999</v>
      </c>
      <c r="AY19457" s="2" t="s">
        <v>47229</v>
      </c>
      <c r="AZ19457" s="2">
        <v>100</v>
      </c>
      <c r="BA19457" s="2" t="s">
        <v>47229</v>
      </c>
      <c r="BB19457" s="2">
        <v>100</v>
      </c>
    </row>
    <row r="19458" spans="1:54">
      <c r="A19458" s="2" t="s">
        <v>37728</v>
      </c>
      <c r="B19458" s="2" t="s">
        <v>37729</v>
      </c>
      <c r="C19458" s="2">
        <v>7934</v>
      </c>
      <c r="D19458" s="2" t="s">
        <v>162</v>
      </c>
      <c r="E19458" s="2" t="s">
        <v>72</v>
      </c>
      <c r="G19458" s="2" t="s">
        <v>164</v>
      </c>
      <c r="H19458" s="2" t="s">
        <v>165</v>
      </c>
      <c r="I19458" s="2" t="s">
        <v>233</v>
      </c>
      <c r="J19458" s="2" t="s">
        <v>109</v>
      </c>
      <c r="K19458" s="2">
        <v>17</v>
      </c>
      <c r="L19458" s="2" t="s">
        <v>36973</v>
      </c>
      <c r="M19458" s="2">
        <v>195</v>
      </c>
      <c r="N19458" s="2" t="s">
        <v>36974</v>
      </c>
      <c r="O19458" s="2">
        <v>1.8</v>
      </c>
      <c r="P19458" s="2">
        <v>10745</v>
      </c>
      <c r="Q19458" s="2">
        <v>2001</v>
      </c>
      <c r="R19458" s="2">
        <v>9999</v>
      </c>
      <c r="U19458" s="2" t="s">
        <v>54</v>
      </c>
      <c r="V19458" s="2" t="s">
        <v>240</v>
      </c>
      <c r="AI19458" s="2">
        <v>1</v>
      </c>
      <c r="AJ19458" s="2">
        <v>0.73146999999999995</v>
      </c>
      <c r="AK19458" s="2">
        <v>0.73146999999999995</v>
      </c>
      <c r="AL19458" s="2">
        <v>0.73146999999999995</v>
      </c>
      <c r="AM19458" s="2">
        <v>0.73146999999999995</v>
      </c>
      <c r="AY19458" s="2" t="s">
        <v>51990</v>
      </c>
      <c r="AZ19458" s="2">
        <v>100</v>
      </c>
      <c r="BA19458" s="2" t="s">
        <v>51990</v>
      </c>
      <c r="BB19458" s="2">
        <v>100</v>
      </c>
    </row>
    <row r="19459" spans="1:54">
      <c r="A19459" s="2" t="s">
        <v>37728</v>
      </c>
      <c r="B19459" s="2" t="s">
        <v>37730</v>
      </c>
      <c r="C19459" s="2">
        <v>7934</v>
      </c>
      <c r="D19459" s="2" t="s">
        <v>162</v>
      </c>
      <c r="E19459" s="2" t="s">
        <v>89</v>
      </c>
      <c r="G19459" s="2" t="s">
        <v>164</v>
      </c>
      <c r="H19459" s="2" t="s">
        <v>165</v>
      </c>
      <c r="I19459" s="2" t="s">
        <v>233</v>
      </c>
      <c r="J19459" s="2" t="s">
        <v>109</v>
      </c>
      <c r="K19459" s="2">
        <v>17</v>
      </c>
      <c r="L19459" s="2" t="s">
        <v>36973</v>
      </c>
      <c r="M19459" s="2">
        <v>195</v>
      </c>
      <c r="N19459" s="2" t="s">
        <v>36974</v>
      </c>
      <c r="O19459" s="2">
        <v>1.8</v>
      </c>
      <c r="P19459" s="2">
        <v>10745</v>
      </c>
      <c r="Q19459" s="2">
        <v>2001</v>
      </c>
      <c r="R19459" s="2">
        <v>9999</v>
      </c>
      <c r="U19459" s="2" t="s">
        <v>54</v>
      </c>
      <c r="V19459" s="2" t="s">
        <v>240</v>
      </c>
      <c r="AI19459" s="2">
        <v>1</v>
      </c>
      <c r="AJ19459" s="2">
        <v>0.73146999999999995</v>
      </c>
      <c r="AK19459" s="2">
        <v>0.73146999999999995</v>
      </c>
      <c r="AL19459" s="2">
        <v>0.73146999999999995</v>
      </c>
      <c r="AM19459" s="2">
        <v>0.73146999999999995</v>
      </c>
      <c r="AY19459" s="2" t="s">
        <v>51990</v>
      </c>
      <c r="AZ19459" s="2">
        <v>100</v>
      </c>
      <c r="BA19459" s="2" t="s">
        <v>51990</v>
      </c>
      <c r="BB19459" s="2">
        <v>100</v>
      </c>
    </row>
    <row r="19460" spans="1:54">
      <c r="A19460" s="2" t="s">
        <v>37728</v>
      </c>
      <c r="B19460" s="2" t="s">
        <v>37731</v>
      </c>
      <c r="C19460" s="2">
        <v>7934</v>
      </c>
      <c r="D19460" s="2" t="s">
        <v>162</v>
      </c>
      <c r="E19460" s="2" t="s">
        <v>73</v>
      </c>
      <c r="G19460" s="2" t="s">
        <v>164</v>
      </c>
      <c r="H19460" s="2" t="s">
        <v>165</v>
      </c>
      <c r="I19460" s="2" t="s">
        <v>233</v>
      </c>
      <c r="J19460" s="2" t="s">
        <v>109</v>
      </c>
      <c r="K19460" s="2">
        <v>17</v>
      </c>
      <c r="L19460" s="2" t="s">
        <v>36973</v>
      </c>
      <c r="M19460" s="2">
        <v>195</v>
      </c>
      <c r="N19460" s="2" t="s">
        <v>36974</v>
      </c>
      <c r="O19460" s="2">
        <v>1.8</v>
      </c>
      <c r="P19460" s="2">
        <v>10745</v>
      </c>
      <c r="Q19460" s="2">
        <v>2001</v>
      </c>
      <c r="R19460" s="2">
        <v>9999</v>
      </c>
      <c r="U19460" s="2" t="s">
        <v>54</v>
      </c>
      <c r="V19460" s="2" t="s">
        <v>240</v>
      </c>
      <c r="AI19460" s="2">
        <v>1</v>
      </c>
      <c r="AJ19460" s="2">
        <v>0.73146999999999995</v>
      </c>
      <c r="AK19460" s="2">
        <v>0.73146999999999995</v>
      </c>
      <c r="AL19460" s="2">
        <v>0.73146999999999995</v>
      </c>
      <c r="AM19460" s="2">
        <v>0.73146999999999995</v>
      </c>
      <c r="AY19460" s="2" t="s">
        <v>51990</v>
      </c>
      <c r="AZ19460" s="2">
        <v>100</v>
      </c>
      <c r="BA19460" s="2" t="s">
        <v>51990</v>
      </c>
      <c r="BB19460" s="2">
        <v>100</v>
      </c>
    </row>
    <row r="19461" spans="1:54">
      <c r="A19461" s="2" t="s">
        <v>37728</v>
      </c>
      <c r="B19461" s="2" t="s">
        <v>37732</v>
      </c>
      <c r="C19461" s="2">
        <v>7934</v>
      </c>
      <c r="D19461" s="2" t="s">
        <v>162</v>
      </c>
      <c r="E19461" s="2" t="s">
        <v>92</v>
      </c>
      <c r="G19461" s="2" t="s">
        <v>164</v>
      </c>
      <c r="H19461" s="2" t="s">
        <v>165</v>
      </c>
      <c r="I19461" s="2" t="s">
        <v>233</v>
      </c>
      <c r="J19461" s="2" t="s">
        <v>109</v>
      </c>
      <c r="K19461" s="2">
        <v>17</v>
      </c>
      <c r="L19461" s="2" t="s">
        <v>36973</v>
      </c>
      <c r="M19461" s="2">
        <v>195</v>
      </c>
      <c r="N19461" s="2" t="s">
        <v>36974</v>
      </c>
      <c r="O19461" s="2">
        <v>1.8</v>
      </c>
      <c r="P19461" s="2">
        <v>10745</v>
      </c>
      <c r="Q19461" s="2">
        <v>2002</v>
      </c>
      <c r="R19461" s="2">
        <v>9999</v>
      </c>
      <c r="U19461" s="2" t="s">
        <v>54</v>
      </c>
      <c r="V19461" s="2" t="s">
        <v>240</v>
      </c>
      <c r="AI19461" s="2">
        <v>1</v>
      </c>
      <c r="AJ19461" s="2">
        <v>0.73146999999999995</v>
      </c>
      <c r="AK19461" s="2">
        <v>0.73146999999999995</v>
      </c>
      <c r="AL19461" s="2">
        <v>0.73146999999999995</v>
      </c>
      <c r="AM19461" s="2">
        <v>0.73146999999999995</v>
      </c>
      <c r="AY19461" s="2" t="s">
        <v>51990</v>
      </c>
      <c r="AZ19461" s="2">
        <v>100</v>
      </c>
      <c r="BA19461" s="2" t="s">
        <v>51990</v>
      </c>
      <c r="BB19461" s="2">
        <v>100</v>
      </c>
    </row>
    <row r="19462" spans="1:54">
      <c r="A19462" s="2" t="s">
        <v>37728</v>
      </c>
      <c r="B19462" s="2" t="s">
        <v>37733</v>
      </c>
      <c r="C19462" s="2">
        <v>7934</v>
      </c>
      <c r="D19462" s="2" t="s">
        <v>162</v>
      </c>
      <c r="E19462" s="2" t="s">
        <v>87</v>
      </c>
      <c r="G19462" s="2" t="s">
        <v>164</v>
      </c>
      <c r="H19462" s="2" t="s">
        <v>165</v>
      </c>
      <c r="I19462" s="2" t="s">
        <v>233</v>
      </c>
      <c r="J19462" s="2" t="s">
        <v>109</v>
      </c>
      <c r="K19462" s="2">
        <v>17</v>
      </c>
      <c r="L19462" s="2" t="s">
        <v>36973</v>
      </c>
      <c r="M19462" s="2">
        <v>195</v>
      </c>
      <c r="N19462" s="2" t="s">
        <v>36974</v>
      </c>
      <c r="O19462" s="2">
        <v>1.8</v>
      </c>
      <c r="P19462" s="2">
        <v>10745</v>
      </c>
      <c r="Q19462" s="2">
        <v>2002</v>
      </c>
      <c r="R19462" s="2">
        <v>9999</v>
      </c>
      <c r="U19462" s="2" t="s">
        <v>54</v>
      </c>
      <c r="V19462" s="2" t="s">
        <v>240</v>
      </c>
      <c r="AI19462" s="2">
        <v>1</v>
      </c>
      <c r="AJ19462" s="2">
        <v>0.73146999999999995</v>
      </c>
      <c r="AK19462" s="2">
        <v>0.73146999999999995</v>
      </c>
      <c r="AL19462" s="2">
        <v>0.73146999999999995</v>
      </c>
      <c r="AM19462" s="2">
        <v>0.73146999999999995</v>
      </c>
      <c r="AY19462" s="2" t="s">
        <v>51990</v>
      </c>
      <c r="AZ19462" s="2">
        <v>100</v>
      </c>
      <c r="BA19462" s="2" t="s">
        <v>51990</v>
      </c>
      <c r="BB19462" s="2">
        <v>100</v>
      </c>
    </row>
    <row r="19463" spans="1:54">
      <c r="A19463" s="2" t="s">
        <v>37728</v>
      </c>
      <c r="B19463" s="2" t="s">
        <v>37734</v>
      </c>
      <c r="C19463" s="2">
        <v>7934</v>
      </c>
      <c r="D19463" s="2" t="s">
        <v>162</v>
      </c>
      <c r="E19463" s="2" t="s">
        <v>88</v>
      </c>
      <c r="G19463" s="2" t="s">
        <v>164</v>
      </c>
      <c r="H19463" s="2" t="s">
        <v>165</v>
      </c>
      <c r="I19463" s="2" t="s">
        <v>233</v>
      </c>
      <c r="J19463" s="2" t="s">
        <v>109</v>
      </c>
      <c r="K19463" s="2">
        <v>17</v>
      </c>
      <c r="L19463" s="2" t="s">
        <v>36973</v>
      </c>
      <c r="M19463" s="2">
        <v>195</v>
      </c>
      <c r="N19463" s="2" t="s">
        <v>36974</v>
      </c>
      <c r="O19463" s="2">
        <v>2.2000000000000002</v>
      </c>
      <c r="P19463" s="2">
        <v>10745</v>
      </c>
      <c r="Q19463" s="2">
        <v>2011</v>
      </c>
      <c r="R19463" s="2">
        <v>9999</v>
      </c>
      <c r="U19463" s="2" t="s">
        <v>54</v>
      </c>
      <c r="V19463" s="2" t="s">
        <v>240</v>
      </c>
      <c r="AJ19463" s="2">
        <v>1.6497599999999999</v>
      </c>
      <c r="AK19463" s="2">
        <v>1.6497599999999999</v>
      </c>
      <c r="AL19463" s="2">
        <v>1.6497599999999999</v>
      </c>
      <c r="AM19463" s="2">
        <v>1.6497599999999999</v>
      </c>
      <c r="AY19463" s="2" t="s">
        <v>51990</v>
      </c>
      <c r="AZ19463" s="2">
        <v>100</v>
      </c>
      <c r="BA19463" s="2" t="s">
        <v>51990</v>
      </c>
      <c r="BB19463" s="2">
        <v>100</v>
      </c>
    </row>
    <row r="19464" spans="1:54">
      <c r="A19464" s="2" t="s">
        <v>37728</v>
      </c>
      <c r="B19464" s="2" t="s">
        <v>37735</v>
      </c>
      <c r="C19464" s="2">
        <v>7934</v>
      </c>
      <c r="D19464" s="2" t="s">
        <v>162</v>
      </c>
      <c r="E19464" s="2" t="s">
        <v>821</v>
      </c>
      <c r="G19464" s="2" t="s">
        <v>164</v>
      </c>
      <c r="H19464" s="2" t="s">
        <v>165</v>
      </c>
      <c r="I19464" s="2" t="s">
        <v>233</v>
      </c>
      <c r="J19464" s="2" t="s">
        <v>109</v>
      </c>
      <c r="K19464" s="2">
        <v>17</v>
      </c>
      <c r="L19464" s="2" t="s">
        <v>36973</v>
      </c>
      <c r="M19464" s="2">
        <v>195</v>
      </c>
      <c r="N19464" s="2" t="s">
        <v>36974</v>
      </c>
      <c r="O19464" s="2">
        <v>2.2000000000000002</v>
      </c>
      <c r="P19464" s="2">
        <v>10745</v>
      </c>
      <c r="Q19464" s="2">
        <v>2011</v>
      </c>
      <c r="R19464" s="2">
        <v>9999</v>
      </c>
      <c r="U19464" s="2" t="s">
        <v>54</v>
      </c>
      <c r="V19464" s="2" t="s">
        <v>240</v>
      </c>
      <c r="AJ19464" s="2">
        <v>1.6497599999999999</v>
      </c>
      <c r="AK19464" s="2">
        <v>1.6497599999999999</v>
      </c>
      <c r="AL19464" s="2">
        <v>1.6497599999999999</v>
      </c>
      <c r="AM19464" s="2">
        <v>1.6497599999999999</v>
      </c>
      <c r="AY19464" s="2" t="s">
        <v>51990</v>
      </c>
      <c r="AZ19464" s="2">
        <v>100</v>
      </c>
      <c r="BA19464" s="2" t="s">
        <v>51990</v>
      </c>
      <c r="BB19464" s="2">
        <v>100</v>
      </c>
    </row>
    <row r="19465" spans="1:54">
      <c r="A19465" s="2" t="s">
        <v>37736</v>
      </c>
      <c r="B19465" s="2" t="s">
        <v>37737</v>
      </c>
      <c r="C19465" s="2">
        <v>7935</v>
      </c>
      <c r="D19465" s="2" t="s">
        <v>162</v>
      </c>
      <c r="E19465" s="2" t="s">
        <v>51</v>
      </c>
      <c r="G19465" s="2" t="s">
        <v>164</v>
      </c>
      <c r="H19465" s="2" t="s">
        <v>165</v>
      </c>
      <c r="I19465" s="2" t="s">
        <v>1231</v>
      </c>
      <c r="J19465" s="2" t="s">
        <v>1219</v>
      </c>
      <c r="K19465" s="2">
        <v>29</v>
      </c>
      <c r="L19465" s="2" t="s">
        <v>174</v>
      </c>
      <c r="M19465" s="2">
        <v>79</v>
      </c>
      <c r="N19465" s="2" t="s">
        <v>29329</v>
      </c>
      <c r="O19465" s="2">
        <v>1.8</v>
      </c>
      <c r="P19465" s="2">
        <v>11747</v>
      </c>
      <c r="Q19465" s="2">
        <v>2000</v>
      </c>
      <c r="R19465" s="2">
        <v>9999</v>
      </c>
      <c r="U19465" s="2" t="s">
        <v>54</v>
      </c>
      <c r="V19465" s="2" t="s">
        <v>240</v>
      </c>
      <c r="AI19465" s="2">
        <v>2.2999999999999998</v>
      </c>
      <c r="AJ19465" s="2">
        <v>1.6497599999999999</v>
      </c>
      <c r="AK19465" s="2">
        <v>1.6497599999999999</v>
      </c>
      <c r="AL19465" s="2">
        <v>1.6497599999999999</v>
      </c>
      <c r="AM19465" s="2">
        <v>1.6497599999999999</v>
      </c>
      <c r="AY19465" s="2" t="s">
        <v>52026</v>
      </c>
      <c r="AZ19465" s="2">
        <v>100</v>
      </c>
      <c r="BA19465" s="2" t="s">
        <v>52027</v>
      </c>
      <c r="BB19465" s="2">
        <v>100</v>
      </c>
    </row>
    <row r="19466" spans="1:54">
      <c r="A19466" s="2" t="s">
        <v>37736</v>
      </c>
      <c r="B19466" s="2" t="s">
        <v>37738</v>
      </c>
      <c r="C19466" s="2">
        <v>7935</v>
      </c>
      <c r="D19466" s="2" t="s">
        <v>162</v>
      </c>
      <c r="E19466" s="2" t="s">
        <v>55</v>
      </c>
      <c r="G19466" s="2" t="s">
        <v>164</v>
      </c>
      <c r="H19466" s="2" t="s">
        <v>165</v>
      </c>
      <c r="I19466" s="2" t="s">
        <v>1231</v>
      </c>
      <c r="J19466" s="2" t="s">
        <v>1219</v>
      </c>
      <c r="K19466" s="2">
        <v>29</v>
      </c>
      <c r="L19466" s="2" t="s">
        <v>174</v>
      </c>
      <c r="M19466" s="2">
        <v>79</v>
      </c>
      <c r="N19466" s="2" t="s">
        <v>29329</v>
      </c>
      <c r="O19466" s="2">
        <v>1.8</v>
      </c>
      <c r="P19466" s="2">
        <v>11747</v>
      </c>
      <c r="Q19466" s="2">
        <v>2000</v>
      </c>
      <c r="R19466" s="2">
        <v>9999</v>
      </c>
      <c r="U19466" s="2" t="s">
        <v>54</v>
      </c>
      <c r="V19466" s="2" t="s">
        <v>240</v>
      </c>
      <c r="AI19466" s="2">
        <v>2.2999999999999998</v>
      </c>
      <c r="AJ19466" s="2">
        <v>1.6497599999999999</v>
      </c>
      <c r="AK19466" s="2">
        <v>1.6497599999999999</v>
      </c>
      <c r="AL19466" s="2">
        <v>1.6497599999999999</v>
      </c>
      <c r="AM19466" s="2">
        <v>1.6497599999999999</v>
      </c>
      <c r="AY19466" s="2" t="s">
        <v>52026</v>
      </c>
      <c r="AZ19466" s="2">
        <v>100</v>
      </c>
      <c r="BA19466" s="2" t="s">
        <v>52027</v>
      </c>
      <c r="BB19466" s="2">
        <v>100</v>
      </c>
    </row>
    <row r="19467" spans="1:54">
      <c r="A19467" s="2" t="s">
        <v>37736</v>
      </c>
      <c r="B19467" s="2" t="s">
        <v>37739</v>
      </c>
      <c r="C19467" s="2">
        <v>7935</v>
      </c>
      <c r="D19467" s="2" t="s">
        <v>162</v>
      </c>
      <c r="E19467" s="2" t="s">
        <v>72</v>
      </c>
      <c r="G19467" s="2" t="s">
        <v>164</v>
      </c>
      <c r="H19467" s="2" t="s">
        <v>165</v>
      </c>
      <c r="I19467" s="2" t="s">
        <v>1231</v>
      </c>
      <c r="J19467" s="2" t="s">
        <v>1219</v>
      </c>
      <c r="K19467" s="2">
        <v>29</v>
      </c>
      <c r="L19467" s="2" t="s">
        <v>174</v>
      </c>
      <c r="M19467" s="2">
        <v>79</v>
      </c>
      <c r="N19467" s="2" t="s">
        <v>29329</v>
      </c>
      <c r="O19467" s="2">
        <v>1.8</v>
      </c>
      <c r="P19467" s="2">
        <v>11747</v>
      </c>
      <c r="Q19467" s="2">
        <v>2000</v>
      </c>
      <c r="R19467" s="2">
        <v>9999</v>
      </c>
      <c r="U19467" s="2" t="s">
        <v>54</v>
      </c>
      <c r="V19467" s="2" t="s">
        <v>240</v>
      </c>
      <c r="AI19467" s="2">
        <v>2.2999999999999998</v>
      </c>
      <c r="AJ19467" s="2">
        <v>1.6497599999999999</v>
      </c>
      <c r="AK19467" s="2">
        <v>1.6497599999999999</v>
      </c>
      <c r="AL19467" s="2">
        <v>1.6497599999999999</v>
      </c>
      <c r="AM19467" s="2">
        <v>1.6497599999999999</v>
      </c>
      <c r="AY19467" s="2" t="s">
        <v>52026</v>
      </c>
      <c r="AZ19467" s="2">
        <v>100</v>
      </c>
      <c r="BA19467" s="2" t="s">
        <v>52027</v>
      </c>
      <c r="BB19467" s="2">
        <v>100</v>
      </c>
    </row>
    <row r="19468" spans="1:54">
      <c r="A19468" s="2" t="s">
        <v>37736</v>
      </c>
      <c r="B19468" s="2" t="s">
        <v>37740</v>
      </c>
      <c r="C19468" s="2">
        <v>7935</v>
      </c>
      <c r="D19468" s="2" t="s">
        <v>162</v>
      </c>
      <c r="E19468" s="2" t="s">
        <v>89</v>
      </c>
      <c r="G19468" s="2" t="s">
        <v>164</v>
      </c>
      <c r="H19468" s="2" t="s">
        <v>165</v>
      </c>
      <c r="I19468" s="2" t="s">
        <v>1231</v>
      </c>
      <c r="J19468" s="2" t="s">
        <v>1219</v>
      </c>
      <c r="K19468" s="2">
        <v>29</v>
      </c>
      <c r="L19468" s="2" t="s">
        <v>174</v>
      </c>
      <c r="M19468" s="2">
        <v>79</v>
      </c>
      <c r="N19468" s="2" t="s">
        <v>29329</v>
      </c>
      <c r="O19468" s="2">
        <v>1.8</v>
      </c>
      <c r="P19468" s="2">
        <v>11747</v>
      </c>
      <c r="Q19468" s="2">
        <v>2000</v>
      </c>
      <c r="R19468" s="2">
        <v>9999</v>
      </c>
      <c r="U19468" s="2" t="s">
        <v>54</v>
      </c>
      <c r="V19468" s="2" t="s">
        <v>240</v>
      </c>
      <c r="AI19468" s="2">
        <v>2.2999999999999998</v>
      </c>
      <c r="AJ19468" s="2">
        <v>1.6497599999999999</v>
      </c>
      <c r="AK19468" s="2">
        <v>1.6497599999999999</v>
      </c>
      <c r="AL19468" s="2">
        <v>1.6497599999999999</v>
      </c>
      <c r="AM19468" s="2">
        <v>1.6497599999999999</v>
      </c>
      <c r="AY19468" s="2" t="s">
        <v>52026</v>
      </c>
      <c r="AZ19468" s="2">
        <v>100</v>
      </c>
      <c r="BA19468" s="2" t="s">
        <v>52027</v>
      </c>
      <c r="BB19468" s="2">
        <v>100</v>
      </c>
    </row>
    <row r="19469" spans="1:54">
      <c r="A19469" s="2" t="s">
        <v>37736</v>
      </c>
      <c r="B19469" s="2" t="s">
        <v>37741</v>
      </c>
      <c r="C19469" s="2">
        <v>7935</v>
      </c>
      <c r="D19469" s="2" t="s">
        <v>162</v>
      </c>
      <c r="E19469" s="2" t="s">
        <v>73</v>
      </c>
      <c r="G19469" s="2" t="s">
        <v>164</v>
      </c>
      <c r="H19469" s="2" t="s">
        <v>165</v>
      </c>
      <c r="I19469" s="2" t="s">
        <v>1231</v>
      </c>
      <c r="J19469" s="2" t="s">
        <v>1219</v>
      </c>
      <c r="K19469" s="2">
        <v>29</v>
      </c>
      <c r="L19469" s="2" t="s">
        <v>174</v>
      </c>
      <c r="M19469" s="2">
        <v>79</v>
      </c>
      <c r="N19469" s="2" t="s">
        <v>29329</v>
      </c>
      <c r="O19469" s="2">
        <v>2</v>
      </c>
      <c r="P19469" s="2">
        <v>11652</v>
      </c>
      <c r="Q19469" s="2">
        <v>2004</v>
      </c>
      <c r="R19469" s="2">
        <v>9999</v>
      </c>
      <c r="U19469" s="2" t="s">
        <v>54</v>
      </c>
      <c r="V19469" s="2" t="s">
        <v>240</v>
      </c>
      <c r="AI19469" s="2">
        <v>2.2999999999999998</v>
      </c>
      <c r="AJ19469" s="2">
        <v>1.6497599999999999</v>
      </c>
      <c r="AK19469" s="2">
        <v>1.6497599999999999</v>
      </c>
      <c r="AL19469" s="2">
        <v>1.6497599999999999</v>
      </c>
      <c r="AM19469" s="2">
        <v>1.6497599999999999</v>
      </c>
      <c r="AY19469" s="2" t="s">
        <v>52026</v>
      </c>
      <c r="AZ19469" s="2">
        <v>100</v>
      </c>
      <c r="BA19469" s="2" t="s">
        <v>52027</v>
      </c>
      <c r="BB19469" s="2">
        <v>100</v>
      </c>
    </row>
    <row r="19470" spans="1:54">
      <c r="A19470" s="2" t="s">
        <v>37736</v>
      </c>
      <c r="B19470" s="2" t="s">
        <v>37742</v>
      </c>
      <c r="C19470" s="2">
        <v>7935</v>
      </c>
      <c r="D19470" s="2" t="s">
        <v>162</v>
      </c>
      <c r="E19470" s="2" t="s">
        <v>92</v>
      </c>
      <c r="G19470" s="2" t="s">
        <v>164</v>
      </c>
      <c r="H19470" s="2" t="s">
        <v>165</v>
      </c>
      <c r="I19470" s="2" t="s">
        <v>1231</v>
      </c>
      <c r="J19470" s="2" t="s">
        <v>1219</v>
      </c>
      <c r="K19470" s="2">
        <v>29</v>
      </c>
      <c r="L19470" s="2" t="s">
        <v>174</v>
      </c>
      <c r="M19470" s="2">
        <v>79</v>
      </c>
      <c r="N19470" s="2" t="s">
        <v>29329</v>
      </c>
      <c r="O19470" s="2">
        <v>2</v>
      </c>
      <c r="P19470" s="2">
        <v>11564</v>
      </c>
      <c r="Q19470" s="2">
        <v>2004</v>
      </c>
      <c r="R19470" s="2">
        <v>9999</v>
      </c>
      <c r="U19470" s="2" t="s">
        <v>54</v>
      </c>
      <c r="V19470" s="2" t="s">
        <v>240</v>
      </c>
      <c r="AI19470" s="2">
        <v>2.2999999999999998</v>
      </c>
      <c r="AJ19470" s="2">
        <v>1.6497599999999999</v>
      </c>
      <c r="AK19470" s="2">
        <v>1.6497599999999999</v>
      </c>
      <c r="AL19470" s="2">
        <v>1.6497599999999999</v>
      </c>
      <c r="AM19470" s="2">
        <v>1.6497599999999999</v>
      </c>
      <c r="AY19470" s="2" t="s">
        <v>52026</v>
      </c>
      <c r="AZ19470" s="2">
        <v>100</v>
      </c>
      <c r="BA19470" s="2" t="s">
        <v>52027</v>
      </c>
      <c r="BB19470" s="2">
        <v>100</v>
      </c>
    </row>
    <row r="19471" spans="1:54">
      <c r="A19471" s="2" t="s">
        <v>37736</v>
      </c>
      <c r="B19471" s="2" t="s">
        <v>37743</v>
      </c>
      <c r="C19471" s="2">
        <v>7935</v>
      </c>
      <c r="D19471" s="2" t="s">
        <v>162</v>
      </c>
      <c r="E19471" s="2" t="s">
        <v>87</v>
      </c>
      <c r="G19471" s="2" t="s">
        <v>164</v>
      </c>
      <c r="H19471" s="2" t="s">
        <v>165</v>
      </c>
      <c r="I19471" s="2" t="s">
        <v>1231</v>
      </c>
      <c r="J19471" s="2" t="s">
        <v>1219</v>
      </c>
      <c r="K19471" s="2">
        <v>29</v>
      </c>
      <c r="L19471" s="2" t="s">
        <v>174</v>
      </c>
      <c r="M19471" s="2">
        <v>79</v>
      </c>
      <c r="N19471" s="2" t="s">
        <v>29329</v>
      </c>
      <c r="O19471" s="2">
        <v>2</v>
      </c>
      <c r="P19471" s="2">
        <v>11564</v>
      </c>
      <c r="Q19471" s="2">
        <v>2004</v>
      </c>
      <c r="R19471" s="2">
        <v>9999</v>
      </c>
      <c r="U19471" s="2" t="s">
        <v>54</v>
      </c>
      <c r="V19471" s="2" t="s">
        <v>240</v>
      </c>
      <c r="AI19471" s="2">
        <v>2.2999999999999998</v>
      </c>
      <c r="AJ19471" s="2">
        <v>1.6497599999999999</v>
      </c>
      <c r="AK19471" s="2">
        <v>1.6497599999999999</v>
      </c>
      <c r="AL19471" s="2">
        <v>1.6497599999999999</v>
      </c>
      <c r="AM19471" s="2">
        <v>1.6497599999999999</v>
      </c>
      <c r="AY19471" s="2" t="s">
        <v>52026</v>
      </c>
      <c r="AZ19471" s="2">
        <v>100</v>
      </c>
      <c r="BA19471" s="2" t="s">
        <v>52027</v>
      </c>
      <c r="BB19471" s="2">
        <v>100</v>
      </c>
    </row>
    <row r="19472" spans="1:54">
      <c r="A19472" s="2" t="s">
        <v>37744</v>
      </c>
      <c r="B19472" s="2" t="s">
        <v>37745</v>
      </c>
      <c r="C19472" s="2">
        <v>7936</v>
      </c>
      <c r="D19472" s="2" t="s">
        <v>162</v>
      </c>
      <c r="E19472" s="2" t="s">
        <v>51</v>
      </c>
      <c r="G19472" s="2" t="s">
        <v>168</v>
      </c>
      <c r="I19472" s="2" t="s">
        <v>867</v>
      </c>
      <c r="J19472" s="2" t="s">
        <v>649</v>
      </c>
      <c r="K19472" s="2">
        <v>53</v>
      </c>
      <c r="L19472" s="2" t="s">
        <v>3145</v>
      </c>
      <c r="M19472" s="2">
        <v>5</v>
      </c>
      <c r="N19472" s="2" t="s">
        <v>10322</v>
      </c>
      <c r="O19472" s="2">
        <v>95</v>
      </c>
      <c r="P19472" s="2">
        <v>0</v>
      </c>
      <c r="Q19472" s="2">
        <v>2002</v>
      </c>
      <c r="R19472" s="2">
        <v>9999</v>
      </c>
      <c r="U19472" s="2" t="s">
        <v>54</v>
      </c>
      <c r="V19472" s="2" t="s">
        <v>241</v>
      </c>
      <c r="AJ19472" s="2">
        <v>0</v>
      </c>
      <c r="AK19472" s="2">
        <v>0</v>
      </c>
      <c r="AL19472" s="2">
        <v>0</v>
      </c>
      <c r="AM19472" s="2">
        <v>0</v>
      </c>
      <c r="AY19472" s="2" t="s">
        <v>52028</v>
      </c>
      <c r="AZ19472" s="2">
        <v>25</v>
      </c>
      <c r="BA19472" s="2" t="s">
        <v>52028</v>
      </c>
      <c r="BB19472" s="2">
        <v>25</v>
      </c>
    </row>
    <row r="19473" spans="1:54">
      <c r="A19473" s="2" t="s">
        <v>37746</v>
      </c>
      <c r="B19473" s="2" t="s">
        <v>37747</v>
      </c>
      <c r="C19473" s="2">
        <v>794</v>
      </c>
      <c r="D19473" s="2" t="s">
        <v>162</v>
      </c>
      <c r="E19473" s="2" t="s">
        <v>51</v>
      </c>
      <c r="G19473" s="2" t="s">
        <v>163</v>
      </c>
      <c r="I19473" s="2" t="s">
        <v>232</v>
      </c>
      <c r="J19473" s="2" t="s">
        <v>81</v>
      </c>
      <c r="K19473" s="2">
        <v>48</v>
      </c>
      <c r="L19473" s="2" t="s">
        <v>1947</v>
      </c>
      <c r="M19473" s="2">
        <v>121</v>
      </c>
      <c r="N19473" s="2" t="s">
        <v>1948</v>
      </c>
      <c r="O19473" s="2">
        <v>2</v>
      </c>
      <c r="P19473" s="2">
        <v>0</v>
      </c>
      <c r="Q19473" s="2">
        <v>1992</v>
      </c>
      <c r="R19473" s="2">
        <v>9999</v>
      </c>
      <c r="U19473" s="2" t="s">
        <v>54</v>
      </c>
      <c r="V19473" s="2" t="s">
        <v>163</v>
      </c>
      <c r="AJ19473" s="2">
        <v>0</v>
      </c>
      <c r="AK19473" s="2">
        <v>0</v>
      </c>
      <c r="AL19473" s="2">
        <v>0</v>
      </c>
      <c r="AM19473" s="2">
        <v>0</v>
      </c>
      <c r="AY19473" s="2" t="s">
        <v>46583</v>
      </c>
      <c r="AZ19473" s="2">
        <v>100</v>
      </c>
      <c r="BA19473" s="2" t="s">
        <v>46583</v>
      </c>
      <c r="BB19473" s="2">
        <v>100</v>
      </c>
    </row>
    <row r="19474" spans="1:54">
      <c r="A19474" s="2" t="s">
        <v>37748</v>
      </c>
      <c r="B19474" s="2" t="s">
        <v>37749</v>
      </c>
      <c r="C19474" s="2">
        <v>7940</v>
      </c>
      <c r="D19474" s="2" t="s">
        <v>162</v>
      </c>
      <c r="E19474" s="2" t="s">
        <v>51</v>
      </c>
      <c r="G19474" s="2" t="s">
        <v>164</v>
      </c>
      <c r="H19474" s="2" t="s">
        <v>165</v>
      </c>
      <c r="I19474" s="2" t="s">
        <v>225</v>
      </c>
      <c r="J19474" s="2" t="s">
        <v>68</v>
      </c>
      <c r="K19474" s="2">
        <v>51</v>
      </c>
      <c r="L19474" s="2" t="s">
        <v>18471</v>
      </c>
      <c r="M19474" s="2">
        <v>7</v>
      </c>
      <c r="N19474" s="2" t="s">
        <v>18473</v>
      </c>
      <c r="O19474" s="2">
        <v>2</v>
      </c>
      <c r="P19474" s="2">
        <v>10745</v>
      </c>
      <c r="Q19474" s="2">
        <v>2002</v>
      </c>
      <c r="R19474" s="2">
        <v>9999</v>
      </c>
      <c r="U19474" s="2" t="s">
        <v>54</v>
      </c>
      <c r="V19474" s="2" t="s">
        <v>240</v>
      </c>
      <c r="AI19474" s="2">
        <v>2.64</v>
      </c>
      <c r="AJ19474" s="2">
        <v>1.6497599999999999</v>
      </c>
      <c r="AK19474" s="2">
        <v>1.6497599999999999</v>
      </c>
      <c r="AL19474" s="2">
        <v>1.6497599999999999</v>
      </c>
      <c r="AM19474" s="2">
        <v>1.6497599999999999</v>
      </c>
      <c r="AY19474" s="2" t="s">
        <v>46857</v>
      </c>
      <c r="AZ19474" s="2">
        <v>100</v>
      </c>
      <c r="BA19474" s="2" t="s">
        <v>46857</v>
      </c>
      <c r="BB19474" s="2">
        <v>100</v>
      </c>
    </row>
    <row r="19475" spans="1:54">
      <c r="A19475" s="2" t="s">
        <v>37748</v>
      </c>
      <c r="B19475" s="2" t="s">
        <v>37750</v>
      </c>
      <c r="C19475" s="2">
        <v>7940</v>
      </c>
      <c r="D19475" s="2" t="s">
        <v>162</v>
      </c>
      <c r="E19475" s="2" t="s">
        <v>55</v>
      </c>
      <c r="G19475" s="2" t="s">
        <v>164</v>
      </c>
      <c r="H19475" s="2" t="s">
        <v>165</v>
      </c>
      <c r="I19475" s="2" t="s">
        <v>225</v>
      </c>
      <c r="J19475" s="2" t="s">
        <v>68</v>
      </c>
      <c r="K19475" s="2">
        <v>51</v>
      </c>
      <c r="L19475" s="2" t="s">
        <v>18471</v>
      </c>
      <c r="M19475" s="2">
        <v>7</v>
      </c>
      <c r="N19475" s="2" t="s">
        <v>18473</v>
      </c>
      <c r="O19475" s="2">
        <v>2</v>
      </c>
      <c r="P19475" s="2">
        <v>10745</v>
      </c>
      <c r="Q19475" s="2">
        <v>2002</v>
      </c>
      <c r="R19475" s="2">
        <v>9999</v>
      </c>
      <c r="U19475" s="2" t="s">
        <v>54</v>
      </c>
      <c r="V19475" s="2" t="s">
        <v>240</v>
      </c>
      <c r="AJ19475" s="2">
        <v>1.6497599999999999</v>
      </c>
      <c r="AK19475" s="2">
        <v>1.6497599999999999</v>
      </c>
      <c r="AL19475" s="2">
        <v>1.6497599999999999</v>
      </c>
      <c r="AM19475" s="2">
        <v>1.6497599999999999</v>
      </c>
      <c r="AY19475" s="2" t="s">
        <v>46857</v>
      </c>
      <c r="AZ19475" s="2">
        <v>100</v>
      </c>
      <c r="BA19475" s="2" t="s">
        <v>46857</v>
      </c>
      <c r="BB19475" s="2">
        <v>100</v>
      </c>
    </row>
    <row r="19476" spans="1:54">
      <c r="A19476" s="2" t="s">
        <v>37751</v>
      </c>
      <c r="B19476" s="2" t="s">
        <v>37752</v>
      </c>
      <c r="C19476" s="2">
        <v>7941</v>
      </c>
      <c r="D19476" s="2" t="s">
        <v>162</v>
      </c>
      <c r="E19476" s="2" t="s">
        <v>51</v>
      </c>
      <c r="G19476" s="2" t="s">
        <v>164</v>
      </c>
      <c r="H19476" s="2" t="s">
        <v>165</v>
      </c>
      <c r="I19476" s="2" t="s">
        <v>225</v>
      </c>
      <c r="J19476" s="2" t="s">
        <v>68</v>
      </c>
      <c r="K19476" s="2">
        <v>51</v>
      </c>
      <c r="L19476" s="2" t="s">
        <v>798</v>
      </c>
      <c r="M19476" s="2">
        <v>175</v>
      </c>
      <c r="N19476" s="2" t="s">
        <v>799</v>
      </c>
      <c r="O19476" s="2">
        <v>2</v>
      </c>
      <c r="P19476" s="2">
        <v>10745</v>
      </c>
      <c r="Q19476" s="2">
        <v>2002</v>
      </c>
      <c r="R19476" s="2">
        <v>9999</v>
      </c>
      <c r="U19476" s="2" t="s">
        <v>54</v>
      </c>
      <c r="V19476" s="2" t="s">
        <v>240</v>
      </c>
      <c r="AI19476" s="2">
        <v>2.64</v>
      </c>
      <c r="AJ19476" s="2">
        <v>1.6497599999999999</v>
      </c>
      <c r="AK19476" s="2">
        <v>1.6497599999999999</v>
      </c>
      <c r="AL19476" s="2">
        <v>1.6497599999999999</v>
      </c>
      <c r="AM19476" s="2">
        <v>1.6497599999999999</v>
      </c>
      <c r="AY19476" s="2" t="s">
        <v>46857</v>
      </c>
      <c r="AZ19476" s="2">
        <v>100</v>
      </c>
      <c r="BA19476" s="2" t="s">
        <v>46857</v>
      </c>
      <c r="BB19476" s="2">
        <v>100</v>
      </c>
    </row>
    <row r="19477" spans="1:54">
      <c r="A19477" s="2" t="s">
        <v>37751</v>
      </c>
      <c r="B19477" s="2" t="s">
        <v>37753</v>
      </c>
      <c r="C19477" s="2">
        <v>7941</v>
      </c>
      <c r="D19477" s="2" t="s">
        <v>162</v>
      </c>
      <c r="E19477" s="2" t="s">
        <v>55</v>
      </c>
      <c r="G19477" s="2" t="s">
        <v>164</v>
      </c>
      <c r="H19477" s="2" t="s">
        <v>165</v>
      </c>
      <c r="I19477" s="2" t="s">
        <v>225</v>
      </c>
      <c r="J19477" s="2" t="s">
        <v>68</v>
      </c>
      <c r="K19477" s="2">
        <v>51</v>
      </c>
      <c r="L19477" s="2" t="s">
        <v>798</v>
      </c>
      <c r="M19477" s="2">
        <v>175</v>
      </c>
      <c r="N19477" s="2" t="s">
        <v>799</v>
      </c>
      <c r="O19477" s="2">
        <v>2</v>
      </c>
      <c r="P19477" s="2">
        <v>10745</v>
      </c>
      <c r="Q19477" s="2">
        <v>2002</v>
      </c>
      <c r="R19477" s="2">
        <v>9999</v>
      </c>
      <c r="U19477" s="2" t="s">
        <v>54</v>
      </c>
      <c r="V19477" s="2" t="s">
        <v>240</v>
      </c>
      <c r="AJ19477" s="2">
        <v>1.6497599999999999</v>
      </c>
      <c r="AK19477" s="2">
        <v>1.6497599999999999</v>
      </c>
      <c r="AL19477" s="2">
        <v>1.6497599999999999</v>
      </c>
      <c r="AM19477" s="2">
        <v>1.6497599999999999</v>
      </c>
      <c r="AY19477" s="2" t="s">
        <v>46857</v>
      </c>
      <c r="AZ19477" s="2">
        <v>100</v>
      </c>
      <c r="BA19477" s="2" t="s">
        <v>46857</v>
      </c>
      <c r="BB19477" s="2">
        <v>100</v>
      </c>
    </row>
    <row r="19478" spans="1:54">
      <c r="A19478" s="2" t="s">
        <v>37754</v>
      </c>
      <c r="B19478" s="2" t="s">
        <v>37755</v>
      </c>
      <c r="C19478" s="2">
        <v>7942</v>
      </c>
      <c r="D19478" s="2" t="s">
        <v>162</v>
      </c>
      <c r="E19478" s="2" t="s">
        <v>1194</v>
      </c>
      <c r="G19478" s="2" t="s">
        <v>163</v>
      </c>
      <c r="I19478" s="2" t="s">
        <v>220</v>
      </c>
      <c r="J19478" s="2" t="s">
        <v>78</v>
      </c>
      <c r="K19478" s="2">
        <v>6</v>
      </c>
      <c r="L19478" s="2" t="s">
        <v>476</v>
      </c>
      <c r="M19478" s="2">
        <v>65</v>
      </c>
      <c r="N19478" s="2" t="s">
        <v>477</v>
      </c>
      <c r="O19478" s="2">
        <v>3.3</v>
      </c>
      <c r="P19478" s="2">
        <v>0</v>
      </c>
      <c r="Q19478" s="2">
        <v>2001</v>
      </c>
      <c r="R19478" s="2">
        <v>9999</v>
      </c>
      <c r="U19478" s="2" t="s">
        <v>54</v>
      </c>
      <c r="V19478" s="2" t="s">
        <v>163</v>
      </c>
      <c r="AJ19478" s="2">
        <v>0</v>
      </c>
      <c r="AK19478" s="2">
        <v>0</v>
      </c>
      <c r="AL19478" s="2">
        <v>0</v>
      </c>
      <c r="AM19478" s="2">
        <v>0</v>
      </c>
      <c r="AY19478" s="2" t="s">
        <v>47426</v>
      </c>
      <c r="AZ19478" s="2">
        <v>100</v>
      </c>
      <c r="BA19478" s="2" t="s">
        <v>47426</v>
      </c>
      <c r="BB19478" s="2">
        <v>100</v>
      </c>
    </row>
    <row r="19479" spans="1:54">
      <c r="A19479" s="2" t="s">
        <v>37754</v>
      </c>
      <c r="B19479" s="2" t="s">
        <v>37756</v>
      </c>
      <c r="C19479" s="2">
        <v>7942</v>
      </c>
      <c r="D19479" s="2" t="s">
        <v>162</v>
      </c>
      <c r="E19479" s="2" t="s">
        <v>1196</v>
      </c>
      <c r="G19479" s="2" t="s">
        <v>163</v>
      </c>
      <c r="I19479" s="2" t="s">
        <v>220</v>
      </c>
      <c r="J19479" s="2" t="s">
        <v>78</v>
      </c>
      <c r="K19479" s="2">
        <v>6</v>
      </c>
      <c r="L19479" s="2" t="s">
        <v>476</v>
      </c>
      <c r="M19479" s="2">
        <v>65</v>
      </c>
      <c r="N19479" s="2" t="s">
        <v>477</v>
      </c>
      <c r="O19479" s="2">
        <v>3.3</v>
      </c>
      <c r="P19479" s="2">
        <v>0</v>
      </c>
      <c r="Q19479" s="2">
        <v>2001</v>
      </c>
      <c r="R19479" s="2">
        <v>9999</v>
      </c>
      <c r="U19479" s="2" t="s">
        <v>54</v>
      </c>
      <c r="V19479" s="2" t="s">
        <v>163</v>
      </c>
      <c r="AJ19479" s="2">
        <v>0</v>
      </c>
      <c r="AK19479" s="2">
        <v>0</v>
      </c>
      <c r="AL19479" s="2">
        <v>0</v>
      </c>
      <c r="AM19479" s="2">
        <v>0</v>
      </c>
      <c r="AY19479" s="2" t="s">
        <v>47426</v>
      </c>
      <c r="AZ19479" s="2">
        <v>100</v>
      </c>
      <c r="BA19479" s="2" t="s">
        <v>47426</v>
      </c>
      <c r="BB19479" s="2">
        <v>100</v>
      </c>
    </row>
    <row r="19480" spans="1:54">
      <c r="A19480" s="2" t="s">
        <v>37754</v>
      </c>
      <c r="B19480" s="2" t="s">
        <v>37757</v>
      </c>
      <c r="C19480" s="2">
        <v>7942</v>
      </c>
      <c r="D19480" s="2" t="s">
        <v>162</v>
      </c>
      <c r="E19480" s="2" t="s">
        <v>1464</v>
      </c>
      <c r="G19480" s="2" t="s">
        <v>163</v>
      </c>
      <c r="I19480" s="2" t="s">
        <v>220</v>
      </c>
      <c r="J19480" s="2" t="s">
        <v>78</v>
      </c>
      <c r="K19480" s="2">
        <v>6</v>
      </c>
      <c r="L19480" s="2" t="s">
        <v>476</v>
      </c>
      <c r="M19480" s="2">
        <v>65</v>
      </c>
      <c r="N19480" s="2" t="s">
        <v>477</v>
      </c>
      <c r="O19480" s="2">
        <v>3.3</v>
      </c>
      <c r="P19480" s="2">
        <v>0</v>
      </c>
      <c r="Q19480" s="2">
        <v>2001</v>
      </c>
      <c r="R19480" s="2">
        <v>9999</v>
      </c>
      <c r="U19480" s="2" t="s">
        <v>54</v>
      </c>
      <c r="V19480" s="2" t="s">
        <v>163</v>
      </c>
      <c r="AJ19480" s="2">
        <v>0</v>
      </c>
      <c r="AK19480" s="2">
        <v>0</v>
      </c>
      <c r="AL19480" s="2">
        <v>0</v>
      </c>
      <c r="AM19480" s="2">
        <v>0</v>
      </c>
      <c r="AY19480" s="2" t="s">
        <v>47426</v>
      </c>
      <c r="AZ19480" s="2">
        <v>100</v>
      </c>
      <c r="BA19480" s="2" t="s">
        <v>47426</v>
      </c>
      <c r="BB19480" s="2">
        <v>100</v>
      </c>
    </row>
    <row r="19481" spans="1:54">
      <c r="A19481" s="2" t="s">
        <v>37754</v>
      </c>
      <c r="B19481" s="2" t="s">
        <v>37758</v>
      </c>
      <c r="C19481" s="2">
        <v>7942</v>
      </c>
      <c r="D19481" s="2" t="s">
        <v>162</v>
      </c>
      <c r="E19481" s="2" t="s">
        <v>55</v>
      </c>
      <c r="G19481" s="2" t="s">
        <v>163</v>
      </c>
      <c r="I19481" s="2" t="s">
        <v>220</v>
      </c>
      <c r="J19481" s="2" t="s">
        <v>78</v>
      </c>
      <c r="K19481" s="2">
        <v>6</v>
      </c>
      <c r="L19481" s="2" t="s">
        <v>476</v>
      </c>
      <c r="M19481" s="2">
        <v>65</v>
      </c>
      <c r="N19481" s="2" t="s">
        <v>477</v>
      </c>
      <c r="O19481" s="2">
        <v>3.3</v>
      </c>
      <c r="P19481" s="2">
        <v>0</v>
      </c>
      <c r="Q19481" s="2">
        <v>2001</v>
      </c>
      <c r="R19481" s="2">
        <v>9999</v>
      </c>
      <c r="U19481" s="2" t="s">
        <v>54</v>
      </c>
      <c r="V19481" s="2" t="s">
        <v>163</v>
      </c>
      <c r="AJ19481" s="2">
        <v>0</v>
      </c>
      <c r="AK19481" s="2">
        <v>0</v>
      </c>
      <c r="AL19481" s="2">
        <v>0</v>
      </c>
      <c r="AM19481" s="2">
        <v>0</v>
      </c>
      <c r="AY19481" s="2" t="s">
        <v>47426</v>
      </c>
      <c r="AZ19481" s="2">
        <v>100</v>
      </c>
      <c r="BA19481" s="2" t="s">
        <v>47426</v>
      </c>
      <c r="BB19481" s="2">
        <v>100</v>
      </c>
    </row>
    <row r="19482" spans="1:54">
      <c r="A19482" s="2" t="s">
        <v>37754</v>
      </c>
      <c r="B19482" s="2" t="s">
        <v>37759</v>
      </c>
      <c r="C19482" s="2">
        <v>7942</v>
      </c>
      <c r="D19482" s="2" t="s">
        <v>162</v>
      </c>
      <c r="E19482" s="2" t="s">
        <v>72</v>
      </c>
      <c r="G19482" s="2" t="s">
        <v>163</v>
      </c>
      <c r="I19482" s="2" t="s">
        <v>220</v>
      </c>
      <c r="J19482" s="2" t="s">
        <v>78</v>
      </c>
      <c r="K19482" s="2">
        <v>6</v>
      </c>
      <c r="L19482" s="2" t="s">
        <v>476</v>
      </c>
      <c r="M19482" s="2">
        <v>65</v>
      </c>
      <c r="N19482" s="2" t="s">
        <v>477</v>
      </c>
      <c r="O19482" s="2">
        <v>3.3</v>
      </c>
      <c r="P19482" s="2">
        <v>0</v>
      </c>
      <c r="Q19482" s="2">
        <v>2001</v>
      </c>
      <c r="R19482" s="2">
        <v>9999</v>
      </c>
      <c r="U19482" s="2" t="s">
        <v>54</v>
      </c>
      <c r="V19482" s="2" t="s">
        <v>163</v>
      </c>
      <c r="AJ19482" s="2">
        <v>0</v>
      </c>
      <c r="AK19482" s="2">
        <v>0</v>
      </c>
      <c r="AL19482" s="2">
        <v>0</v>
      </c>
      <c r="AM19482" s="2">
        <v>0</v>
      </c>
      <c r="AY19482" s="2" t="s">
        <v>47426</v>
      </c>
      <c r="AZ19482" s="2">
        <v>100</v>
      </c>
      <c r="BA19482" s="2" t="s">
        <v>47426</v>
      </c>
      <c r="BB19482" s="2">
        <v>100</v>
      </c>
    </row>
    <row r="19483" spans="1:54">
      <c r="A19483" s="2" t="s">
        <v>37754</v>
      </c>
      <c r="B19483" s="2" t="s">
        <v>37760</v>
      </c>
      <c r="C19483" s="2">
        <v>7942</v>
      </c>
      <c r="D19483" s="2" t="s">
        <v>162</v>
      </c>
      <c r="E19483" s="2" t="s">
        <v>89</v>
      </c>
      <c r="G19483" s="2" t="s">
        <v>163</v>
      </c>
      <c r="I19483" s="2" t="s">
        <v>220</v>
      </c>
      <c r="J19483" s="2" t="s">
        <v>78</v>
      </c>
      <c r="K19483" s="2">
        <v>6</v>
      </c>
      <c r="L19483" s="2" t="s">
        <v>476</v>
      </c>
      <c r="M19483" s="2">
        <v>65</v>
      </c>
      <c r="N19483" s="2" t="s">
        <v>477</v>
      </c>
      <c r="O19483" s="2">
        <v>3.3</v>
      </c>
      <c r="P19483" s="2">
        <v>0</v>
      </c>
      <c r="Q19483" s="2">
        <v>2001</v>
      </c>
      <c r="R19483" s="2">
        <v>9999</v>
      </c>
      <c r="U19483" s="2" t="s">
        <v>54</v>
      </c>
      <c r="V19483" s="2" t="s">
        <v>163</v>
      </c>
      <c r="AJ19483" s="2">
        <v>0</v>
      </c>
      <c r="AK19483" s="2">
        <v>0</v>
      </c>
      <c r="AL19483" s="2">
        <v>0</v>
      </c>
      <c r="AM19483" s="2">
        <v>0</v>
      </c>
      <c r="AY19483" s="2" t="s">
        <v>47426</v>
      </c>
      <c r="AZ19483" s="2">
        <v>100</v>
      </c>
      <c r="BA19483" s="2" t="s">
        <v>47426</v>
      </c>
      <c r="BB19483" s="2">
        <v>100</v>
      </c>
    </row>
    <row r="19484" spans="1:54">
      <c r="A19484" s="2" t="s">
        <v>37754</v>
      </c>
      <c r="B19484" s="2" t="s">
        <v>37761</v>
      </c>
      <c r="C19484" s="2">
        <v>7942</v>
      </c>
      <c r="D19484" s="2" t="s">
        <v>162</v>
      </c>
      <c r="E19484" s="2" t="s">
        <v>92</v>
      </c>
      <c r="G19484" s="2" t="s">
        <v>163</v>
      </c>
      <c r="I19484" s="2" t="s">
        <v>220</v>
      </c>
      <c r="J19484" s="2" t="s">
        <v>78</v>
      </c>
      <c r="K19484" s="2">
        <v>6</v>
      </c>
      <c r="L19484" s="2" t="s">
        <v>476</v>
      </c>
      <c r="M19484" s="2">
        <v>65</v>
      </c>
      <c r="N19484" s="2" t="s">
        <v>477</v>
      </c>
      <c r="O19484" s="2">
        <v>3.3</v>
      </c>
      <c r="P19484" s="2">
        <v>0</v>
      </c>
      <c r="Q19484" s="2">
        <v>2001</v>
      </c>
      <c r="R19484" s="2">
        <v>9999</v>
      </c>
      <c r="U19484" s="2" t="s">
        <v>54</v>
      </c>
      <c r="V19484" s="2" t="s">
        <v>163</v>
      </c>
      <c r="AJ19484" s="2">
        <v>0</v>
      </c>
      <c r="AK19484" s="2">
        <v>0</v>
      </c>
      <c r="AL19484" s="2">
        <v>0</v>
      </c>
      <c r="AM19484" s="2">
        <v>0</v>
      </c>
      <c r="AY19484" s="2" t="s">
        <v>47426</v>
      </c>
      <c r="AZ19484" s="2">
        <v>100</v>
      </c>
      <c r="BA19484" s="2" t="s">
        <v>47426</v>
      </c>
      <c r="BB19484" s="2">
        <v>100</v>
      </c>
    </row>
    <row r="19485" spans="1:54">
      <c r="A19485" s="2" t="s">
        <v>37754</v>
      </c>
      <c r="B19485" s="2" t="s">
        <v>37762</v>
      </c>
      <c r="C19485" s="2">
        <v>7942</v>
      </c>
      <c r="D19485" s="2" t="s">
        <v>162</v>
      </c>
      <c r="E19485" s="2" t="s">
        <v>87</v>
      </c>
      <c r="G19485" s="2" t="s">
        <v>163</v>
      </c>
      <c r="I19485" s="2" t="s">
        <v>220</v>
      </c>
      <c r="J19485" s="2" t="s">
        <v>78</v>
      </c>
      <c r="K19485" s="2">
        <v>6</v>
      </c>
      <c r="L19485" s="2" t="s">
        <v>476</v>
      </c>
      <c r="M19485" s="2">
        <v>65</v>
      </c>
      <c r="N19485" s="2" t="s">
        <v>477</v>
      </c>
      <c r="O19485" s="2">
        <v>3.3</v>
      </c>
      <c r="P19485" s="2">
        <v>0</v>
      </c>
      <c r="Q19485" s="2">
        <v>2001</v>
      </c>
      <c r="R19485" s="2">
        <v>9999</v>
      </c>
      <c r="U19485" s="2" t="s">
        <v>54</v>
      </c>
      <c r="V19485" s="2" t="s">
        <v>163</v>
      </c>
      <c r="AJ19485" s="2">
        <v>0</v>
      </c>
      <c r="AK19485" s="2">
        <v>0</v>
      </c>
      <c r="AL19485" s="2">
        <v>0</v>
      </c>
      <c r="AM19485" s="2">
        <v>0</v>
      </c>
      <c r="AY19485" s="2" t="s">
        <v>47426</v>
      </c>
      <c r="AZ19485" s="2">
        <v>100</v>
      </c>
      <c r="BA19485" s="2" t="s">
        <v>47426</v>
      </c>
      <c r="BB19485" s="2">
        <v>100</v>
      </c>
    </row>
    <row r="19486" spans="1:54">
      <c r="A19486" s="2" t="s">
        <v>37754</v>
      </c>
      <c r="B19486" s="2" t="s">
        <v>37763</v>
      </c>
      <c r="C19486" s="2">
        <v>7942</v>
      </c>
      <c r="D19486" s="2" t="s">
        <v>162</v>
      </c>
      <c r="E19486" s="2" t="s">
        <v>88</v>
      </c>
      <c r="G19486" s="2" t="s">
        <v>163</v>
      </c>
      <c r="I19486" s="2" t="s">
        <v>220</v>
      </c>
      <c r="J19486" s="2" t="s">
        <v>78</v>
      </c>
      <c r="K19486" s="2">
        <v>6</v>
      </c>
      <c r="L19486" s="2" t="s">
        <v>476</v>
      </c>
      <c r="M19486" s="2">
        <v>65</v>
      </c>
      <c r="N19486" s="2" t="s">
        <v>477</v>
      </c>
      <c r="O19486" s="2">
        <v>3.3</v>
      </c>
      <c r="P19486" s="2">
        <v>0</v>
      </c>
      <c r="Q19486" s="2">
        <v>2001</v>
      </c>
      <c r="R19486" s="2">
        <v>9999</v>
      </c>
      <c r="U19486" s="2" t="s">
        <v>54</v>
      </c>
      <c r="V19486" s="2" t="s">
        <v>163</v>
      </c>
      <c r="AJ19486" s="2">
        <v>0</v>
      </c>
      <c r="AK19486" s="2">
        <v>0</v>
      </c>
      <c r="AL19486" s="2">
        <v>0</v>
      </c>
      <c r="AM19486" s="2">
        <v>0</v>
      </c>
      <c r="AY19486" s="2" t="s">
        <v>47426</v>
      </c>
      <c r="AZ19486" s="2">
        <v>100</v>
      </c>
      <c r="BA19486" s="2" t="s">
        <v>47426</v>
      </c>
      <c r="BB19486" s="2">
        <v>100</v>
      </c>
    </row>
    <row r="19487" spans="1:54">
      <c r="A19487" s="2" t="s">
        <v>37764</v>
      </c>
      <c r="B19487" s="2" t="s">
        <v>37765</v>
      </c>
      <c r="C19487" s="2">
        <v>7946</v>
      </c>
      <c r="D19487" s="2" t="s">
        <v>162</v>
      </c>
      <c r="E19487" s="2" t="s">
        <v>3679</v>
      </c>
      <c r="F19487" s="2">
        <v>8402</v>
      </c>
      <c r="G19487" s="2" t="s">
        <v>166</v>
      </c>
      <c r="I19487" s="2" t="s">
        <v>210</v>
      </c>
      <c r="J19487" s="2" t="s">
        <v>2032</v>
      </c>
      <c r="K19487" s="2">
        <v>13</v>
      </c>
      <c r="L19487" s="2" t="s">
        <v>3062</v>
      </c>
      <c r="M19487" s="2">
        <v>149</v>
      </c>
      <c r="N19487" s="2" t="s">
        <v>3063</v>
      </c>
      <c r="O19487" s="2">
        <v>143.4</v>
      </c>
      <c r="P19487" s="2">
        <v>7219</v>
      </c>
      <c r="Q19487" s="2">
        <v>2004</v>
      </c>
      <c r="R19487" s="2">
        <v>9999</v>
      </c>
      <c r="U19487" s="2" t="s">
        <v>54</v>
      </c>
      <c r="V19487" s="2" t="s">
        <v>236</v>
      </c>
      <c r="Z19487" s="2" t="s">
        <v>251</v>
      </c>
      <c r="AA19487" s="2" t="s">
        <v>63</v>
      </c>
      <c r="AJ19487" s="2">
        <v>6.4700000000000001E-3</v>
      </c>
      <c r="AK19487" s="2">
        <v>6.4700000000000001E-3</v>
      </c>
      <c r="AL19487" s="2">
        <v>6.4700000000000001E-3</v>
      </c>
      <c r="AM19487" s="2">
        <v>6.4700000000000001E-3</v>
      </c>
      <c r="AY19487" s="2" t="s">
        <v>52029</v>
      </c>
      <c r="AZ19487" s="2">
        <v>100</v>
      </c>
      <c r="BA19487" s="2" t="s">
        <v>52029</v>
      </c>
      <c r="BB19487" s="2">
        <v>100</v>
      </c>
    </row>
    <row r="19488" spans="1:54">
      <c r="A19488" s="2" t="s">
        <v>37764</v>
      </c>
      <c r="B19488" s="2" t="s">
        <v>37766</v>
      </c>
      <c r="C19488" s="2">
        <v>7946</v>
      </c>
      <c r="D19488" s="2" t="s">
        <v>162</v>
      </c>
      <c r="E19488" s="2" t="s">
        <v>3685</v>
      </c>
      <c r="F19488" s="2">
        <v>8404</v>
      </c>
      <c r="G19488" s="2" t="s">
        <v>166</v>
      </c>
      <c r="I19488" s="2" t="s">
        <v>210</v>
      </c>
      <c r="J19488" s="2" t="s">
        <v>2032</v>
      </c>
      <c r="K19488" s="2">
        <v>13</v>
      </c>
      <c r="L19488" s="2" t="s">
        <v>3062</v>
      </c>
      <c r="M19488" s="2">
        <v>149</v>
      </c>
      <c r="N19488" s="2" t="s">
        <v>3063</v>
      </c>
      <c r="O19488" s="2">
        <v>140.6</v>
      </c>
      <c r="P19488" s="2">
        <v>7219</v>
      </c>
      <c r="Q19488" s="2">
        <v>2004</v>
      </c>
      <c r="R19488" s="2">
        <v>9999</v>
      </c>
      <c r="U19488" s="2" t="s">
        <v>54</v>
      </c>
      <c r="V19488" s="2" t="s">
        <v>236</v>
      </c>
      <c r="Z19488" s="2" t="s">
        <v>251</v>
      </c>
      <c r="AA19488" s="2" t="s">
        <v>63</v>
      </c>
      <c r="AJ19488" s="2">
        <v>6.4700000000000001E-3</v>
      </c>
      <c r="AK19488" s="2">
        <v>6.4700000000000001E-3</v>
      </c>
      <c r="AL19488" s="2">
        <v>6.4700000000000001E-3</v>
      </c>
      <c r="AM19488" s="2">
        <v>6.4700000000000001E-3</v>
      </c>
      <c r="AY19488" s="2" t="s">
        <v>52029</v>
      </c>
      <c r="AZ19488" s="2">
        <v>100</v>
      </c>
      <c r="BA19488" s="2" t="s">
        <v>52029</v>
      </c>
      <c r="BB19488" s="2">
        <v>100</v>
      </c>
    </row>
    <row r="19489" spans="1:54">
      <c r="A19489" s="2" t="s">
        <v>37764</v>
      </c>
      <c r="B19489" s="2" t="s">
        <v>37767</v>
      </c>
      <c r="C19489" s="2">
        <v>7946</v>
      </c>
      <c r="D19489" s="2" t="s">
        <v>162</v>
      </c>
      <c r="E19489" s="2" t="s">
        <v>3998</v>
      </c>
      <c r="F19489" s="2">
        <v>8402</v>
      </c>
      <c r="G19489" s="2" t="s">
        <v>166</v>
      </c>
      <c r="I19489" s="2" t="s">
        <v>210</v>
      </c>
      <c r="J19489" s="2" t="s">
        <v>2032</v>
      </c>
      <c r="K19489" s="2">
        <v>13</v>
      </c>
      <c r="L19489" s="2" t="s">
        <v>3062</v>
      </c>
      <c r="M19489" s="2">
        <v>149</v>
      </c>
      <c r="N19489" s="2" t="s">
        <v>3063</v>
      </c>
      <c r="O19489" s="2">
        <v>201.7</v>
      </c>
      <c r="P19489" s="2">
        <v>7219</v>
      </c>
      <c r="Q19489" s="2">
        <v>2004</v>
      </c>
      <c r="R19489" s="2">
        <v>9999</v>
      </c>
      <c r="U19489" s="2" t="s">
        <v>54</v>
      </c>
      <c r="V19489" s="2" t="s">
        <v>236</v>
      </c>
      <c r="Z19489" s="2" t="s">
        <v>249</v>
      </c>
      <c r="AA19489" s="2" t="s">
        <v>63</v>
      </c>
      <c r="AJ19489" s="2">
        <v>6.4700000000000001E-3</v>
      </c>
      <c r="AK19489" s="2">
        <v>6.4700000000000001E-3</v>
      </c>
      <c r="AL19489" s="2">
        <v>6.4700000000000001E-3</v>
      </c>
      <c r="AM19489" s="2">
        <v>6.4700000000000001E-3</v>
      </c>
      <c r="AY19489" s="2" t="s">
        <v>52029</v>
      </c>
      <c r="AZ19489" s="2">
        <v>100</v>
      </c>
      <c r="BA19489" s="2" t="s">
        <v>52029</v>
      </c>
      <c r="BB19489" s="2">
        <v>100</v>
      </c>
    </row>
    <row r="19490" spans="1:54">
      <c r="A19490" s="2" t="s">
        <v>37768</v>
      </c>
      <c r="B19490" s="2" t="s">
        <v>37769</v>
      </c>
      <c r="C19490" s="2">
        <v>7947</v>
      </c>
      <c r="D19490" s="2" t="s">
        <v>162</v>
      </c>
      <c r="E19490" s="2" t="s">
        <v>51</v>
      </c>
      <c r="F19490" s="2">
        <v>8406</v>
      </c>
      <c r="G19490" s="2" t="s">
        <v>164</v>
      </c>
      <c r="I19490" s="2" t="s">
        <v>1444</v>
      </c>
      <c r="J19490" s="2" t="s">
        <v>67</v>
      </c>
      <c r="K19490" s="2">
        <v>27</v>
      </c>
      <c r="L19490" s="2" t="s">
        <v>37770</v>
      </c>
      <c r="M19490" s="2">
        <v>7</v>
      </c>
      <c r="N19490" s="2" t="s">
        <v>37771</v>
      </c>
      <c r="O19490" s="2">
        <v>43.1</v>
      </c>
      <c r="P19490" s="2">
        <v>10745</v>
      </c>
      <c r="Q19490" s="2">
        <v>2003</v>
      </c>
      <c r="R19490" s="2">
        <v>9999</v>
      </c>
      <c r="U19490" s="2" t="s">
        <v>54</v>
      </c>
      <c r="V19490" s="2" t="s">
        <v>239</v>
      </c>
      <c r="Z19490" s="2" t="s">
        <v>250</v>
      </c>
      <c r="AJ19490" s="2">
        <v>0.12634000000000001</v>
      </c>
      <c r="AK19490" s="2">
        <v>0.12634000000000001</v>
      </c>
      <c r="AL19490" s="2">
        <v>0.12634000000000001</v>
      </c>
      <c r="AM19490" s="2">
        <v>0.12634000000000001</v>
      </c>
      <c r="AY19490" s="2" t="s">
        <v>46829</v>
      </c>
      <c r="AZ19490" s="2">
        <v>100</v>
      </c>
      <c r="BA19490" s="2" t="s">
        <v>46830</v>
      </c>
      <c r="BB19490" s="2">
        <v>100</v>
      </c>
    </row>
    <row r="19491" spans="1:54">
      <c r="A19491" s="2" t="s">
        <v>37768</v>
      </c>
      <c r="B19491" s="2" t="s">
        <v>37772</v>
      </c>
      <c r="C19491" s="2">
        <v>7947</v>
      </c>
      <c r="D19491" s="2" t="s">
        <v>162</v>
      </c>
      <c r="E19491" s="2" t="s">
        <v>3921</v>
      </c>
      <c r="G19491" s="2" t="s">
        <v>164</v>
      </c>
      <c r="H19491" s="2" t="s">
        <v>165</v>
      </c>
      <c r="I19491" s="2" t="s">
        <v>1444</v>
      </c>
      <c r="J19491" s="2" t="s">
        <v>67</v>
      </c>
      <c r="K19491" s="2">
        <v>27</v>
      </c>
      <c r="L19491" s="2" t="s">
        <v>37770</v>
      </c>
      <c r="M19491" s="2">
        <v>7</v>
      </c>
      <c r="N19491" s="2" t="s">
        <v>37771</v>
      </c>
      <c r="O19491" s="2">
        <v>1.3</v>
      </c>
      <c r="P19491" s="2">
        <v>12283</v>
      </c>
      <c r="Q19491" s="2">
        <v>2005</v>
      </c>
      <c r="R19491" s="2">
        <v>9999</v>
      </c>
      <c r="U19491" s="2" t="s">
        <v>54</v>
      </c>
      <c r="V19491" s="2" t="s">
        <v>240</v>
      </c>
      <c r="AJ19491" s="2">
        <v>1.6497599999999999</v>
      </c>
      <c r="AK19491" s="2">
        <v>1.6497599999999999</v>
      </c>
      <c r="AL19491" s="2">
        <v>1.6497599999999999</v>
      </c>
      <c r="AM19491" s="2">
        <v>1.6497599999999999</v>
      </c>
      <c r="AY19491" s="2" t="s">
        <v>46829</v>
      </c>
      <c r="AZ19491" s="2">
        <v>100</v>
      </c>
      <c r="BA19491" s="2" t="s">
        <v>46830</v>
      </c>
      <c r="BB19491" s="2">
        <v>100</v>
      </c>
    </row>
    <row r="19492" spans="1:54">
      <c r="A19492" s="2" t="s">
        <v>37773</v>
      </c>
      <c r="B19492" s="2" t="s">
        <v>37774</v>
      </c>
      <c r="C19492" s="2">
        <v>7948</v>
      </c>
      <c r="D19492" s="2" t="s">
        <v>162</v>
      </c>
      <c r="E19492" s="2" t="s">
        <v>51</v>
      </c>
      <c r="F19492" s="2">
        <v>8410</v>
      </c>
      <c r="G19492" s="2" t="s">
        <v>164</v>
      </c>
      <c r="I19492" s="2" t="s">
        <v>310</v>
      </c>
      <c r="J19492" s="2" t="s">
        <v>311</v>
      </c>
      <c r="K19492" s="2">
        <v>18</v>
      </c>
      <c r="L19492" s="2" t="s">
        <v>970</v>
      </c>
      <c r="M19492" s="2">
        <v>93</v>
      </c>
      <c r="N19492" s="2" t="s">
        <v>27508</v>
      </c>
      <c r="O19492" s="2">
        <v>43.8</v>
      </c>
      <c r="P19492" s="2">
        <v>11069</v>
      </c>
      <c r="Q19492" s="2">
        <v>2005</v>
      </c>
      <c r="R19492" s="2">
        <v>9999</v>
      </c>
      <c r="U19492" s="2" t="s">
        <v>54</v>
      </c>
      <c r="V19492" s="2" t="s">
        <v>236</v>
      </c>
      <c r="Z19492" s="2" t="s">
        <v>250</v>
      </c>
      <c r="AI19492" s="2">
        <v>6.0000000000000001E-3</v>
      </c>
      <c r="AJ19492" s="2">
        <v>9.4299999999999995E-2</v>
      </c>
      <c r="AK19492" s="2">
        <v>9.4299999999999995E-2</v>
      </c>
      <c r="AL19492" s="2">
        <v>9.4299999999999995E-2</v>
      </c>
      <c r="AM19492" s="2">
        <v>9.4299999999999995E-2</v>
      </c>
      <c r="AY19492" s="2" t="s">
        <v>47929</v>
      </c>
      <c r="AZ19492" s="2">
        <v>100</v>
      </c>
      <c r="BA19492" s="2" t="s">
        <v>47929</v>
      </c>
      <c r="BB19492" s="2">
        <v>100</v>
      </c>
    </row>
    <row r="19493" spans="1:54">
      <c r="A19493" s="2" t="s">
        <v>37773</v>
      </c>
      <c r="B19493" s="2" t="s">
        <v>37775</v>
      </c>
      <c r="C19493" s="2">
        <v>7948</v>
      </c>
      <c r="D19493" s="2" t="s">
        <v>162</v>
      </c>
      <c r="E19493" s="2" t="s">
        <v>55</v>
      </c>
      <c r="F19493" s="2">
        <v>8412</v>
      </c>
      <c r="G19493" s="2" t="s">
        <v>164</v>
      </c>
      <c r="I19493" s="2" t="s">
        <v>310</v>
      </c>
      <c r="J19493" s="2" t="s">
        <v>311</v>
      </c>
      <c r="K19493" s="2">
        <v>18</v>
      </c>
      <c r="L19493" s="2" t="s">
        <v>970</v>
      </c>
      <c r="M19493" s="2">
        <v>93</v>
      </c>
      <c r="N19493" s="2" t="s">
        <v>27508</v>
      </c>
      <c r="O19493" s="2">
        <v>43.8</v>
      </c>
      <c r="P19493" s="2">
        <v>11073</v>
      </c>
      <c r="Q19493" s="2">
        <v>2005</v>
      </c>
      <c r="R19493" s="2">
        <v>9999</v>
      </c>
      <c r="U19493" s="2" t="s">
        <v>54</v>
      </c>
      <c r="V19493" s="2" t="s">
        <v>236</v>
      </c>
      <c r="Z19493" s="2" t="s">
        <v>250</v>
      </c>
      <c r="AI19493" s="2">
        <v>6.0000000000000001E-3</v>
      </c>
      <c r="AJ19493" s="2">
        <v>8.362E-2</v>
      </c>
      <c r="AK19493" s="2">
        <v>8.362E-2</v>
      </c>
      <c r="AL19493" s="2">
        <v>8.362E-2</v>
      </c>
      <c r="AM19493" s="2">
        <v>8.362E-2</v>
      </c>
      <c r="AY19493" s="2" t="s">
        <v>47929</v>
      </c>
      <c r="AZ19493" s="2">
        <v>100</v>
      </c>
      <c r="BA19493" s="2" t="s">
        <v>47929</v>
      </c>
      <c r="BB19493" s="2">
        <v>100</v>
      </c>
    </row>
    <row r="19494" spans="1:54">
      <c r="A19494" s="2" t="s">
        <v>37773</v>
      </c>
      <c r="B19494" s="2" t="s">
        <v>37776</v>
      </c>
      <c r="C19494" s="2">
        <v>7948</v>
      </c>
      <c r="D19494" s="2" t="s">
        <v>162</v>
      </c>
      <c r="E19494" s="2" t="s">
        <v>72</v>
      </c>
      <c r="F19494" s="2">
        <v>8414</v>
      </c>
      <c r="G19494" s="2" t="s">
        <v>164</v>
      </c>
      <c r="I19494" s="2" t="s">
        <v>310</v>
      </c>
      <c r="J19494" s="2" t="s">
        <v>311</v>
      </c>
      <c r="K19494" s="2">
        <v>18</v>
      </c>
      <c r="L19494" s="2" t="s">
        <v>970</v>
      </c>
      <c r="M19494" s="2">
        <v>93</v>
      </c>
      <c r="N19494" s="2" t="s">
        <v>27508</v>
      </c>
      <c r="O19494" s="2">
        <v>43.8</v>
      </c>
      <c r="P19494" s="2">
        <v>11070</v>
      </c>
      <c r="Q19494" s="2">
        <v>2005</v>
      </c>
      <c r="R19494" s="2">
        <v>9999</v>
      </c>
      <c r="U19494" s="2" t="s">
        <v>54</v>
      </c>
      <c r="V19494" s="2" t="s">
        <v>236</v>
      </c>
      <c r="Z19494" s="2" t="s">
        <v>250</v>
      </c>
      <c r="AI19494" s="2">
        <v>6.0000000000000001E-3</v>
      </c>
      <c r="AJ19494" s="2">
        <v>8.5580000000000003E-2</v>
      </c>
      <c r="AK19494" s="2">
        <v>8.5580000000000003E-2</v>
      </c>
      <c r="AL19494" s="2">
        <v>8.5580000000000003E-2</v>
      </c>
      <c r="AM19494" s="2">
        <v>8.5580000000000003E-2</v>
      </c>
      <c r="AY19494" s="2" t="s">
        <v>47929</v>
      </c>
      <c r="AZ19494" s="2">
        <v>100</v>
      </c>
      <c r="BA19494" s="2" t="s">
        <v>47929</v>
      </c>
      <c r="BB19494" s="2">
        <v>100</v>
      </c>
    </row>
    <row r="19495" spans="1:54">
      <c r="A19495" s="2" t="s">
        <v>37773</v>
      </c>
      <c r="B19495" s="2" t="s">
        <v>37777</v>
      </c>
      <c r="C19495" s="2">
        <v>7948</v>
      </c>
      <c r="D19495" s="2" t="s">
        <v>162</v>
      </c>
      <c r="E19495" s="2" t="s">
        <v>89</v>
      </c>
      <c r="F19495" s="2">
        <v>8416</v>
      </c>
      <c r="G19495" s="2" t="s">
        <v>164</v>
      </c>
      <c r="I19495" s="2" t="s">
        <v>310</v>
      </c>
      <c r="J19495" s="2" t="s">
        <v>311</v>
      </c>
      <c r="K19495" s="2">
        <v>18</v>
      </c>
      <c r="L19495" s="2" t="s">
        <v>970</v>
      </c>
      <c r="M19495" s="2">
        <v>93</v>
      </c>
      <c r="N19495" s="2" t="s">
        <v>27508</v>
      </c>
      <c r="O19495" s="2">
        <v>43.8</v>
      </c>
      <c r="P19495" s="2">
        <v>11070</v>
      </c>
      <c r="Q19495" s="2">
        <v>2005</v>
      </c>
      <c r="R19495" s="2">
        <v>9999</v>
      </c>
      <c r="U19495" s="2" t="s">
        <v>54</v>
      </c>
      <c r="V19495" s="2" t="s">
        <v>236</v>
      </c>
      <c r="Z19495" s="2" t="s">
        <v>250</v>
      </c>
      <c r="AI19495" s="2">
        <v>6.0000000000000001E-3</v>
      </c>
      <c r="AJ19495" s="2">
        <v>9.4630000000000006E-2</v>
      </c>
      <c r="AK19495" s="2">
        <v>9.4630000000000006E-2</v>
      </c>
      <c r="AL19495" s="2">
        <v>9.4630000000000006E-2</v>
      </c>
      <c r="AM19495" s="2">
        <v>9.4630000000000006E-2</v>
      </c>
      <c r="AY19495" s="2" t="s">
        <v>47929</v>
      </c>
      <c r="AZ19495" s="2">
        <v>100</v>
      </c>
      <c r="BA19495" s="2" t="s">
        <v>47929</v>
      </c>
      <c r="BB19495" s="2">
        <v>100</v>
      </c>
    </row>
    <row r="19496" spans="1:54">
      <c r="A19496" s="2" t="s">
        <v>37773</v>
      </c>
      <c r="B19496" s="2" t="s">
        <v>37778</v>
      </c>
      <c r="C19496" s="2">
        <v>7948</v>
      </c>
      <c r="D19496" s="2" t="s">
        <v>162</v>
      </c>
      <c r="E19496" s="2" t="s">
        <v>73</v>
      </c>
      <c r="F19496" s="2">
        <v>88290</v>
      </c>
      <c r="G19496" s="2" t="s">
        <v>164</v>
      </c>
      <c r="I19496" s="2" t="s">
        <v>310</v>
      </c>
      <c r="J19496" s="2" t="s">
        <v>311</v>
      </c>
      <c r="K19496" s="2">
        <v>18</v>
      </c>
      <c r="L19496" s="2" t="s">
        <v>970</v>
      </c>
      <c r="M19496" s="2">
        <v>93</v>
      </c>
      <c r="N19496" s="2" t="s">
        <v>27508</v>
      </c>
      <c r="O19496" s="2">
        <v>43.8</v>
      </c>
      <c r="P19496" s="2">
        <v>11070</v>
      </c>
      <c r="Q19496" s="2">
        <v>2005</v>
      </c>
      <c r="R19496" s="2">
        <v>9999</v>
      </c>
      <c r="U19496" s="2" t="s">
        <v>54</v>
      </c>
      <c r="V19496" s="2" t="s">
        <v>236</v>
      </c>
      <c r="Z19496" s="2" t="s">
        <v>250</v>
      </c>
      <c r="AI19496" s="2">
        <v>6.0000000000000001E-3</v>
      </c>
      <c r="AJ19496" s="2">
        <v>9.1399999999999995E-2</v>
      </c>
      <c r="AK19496" s="2">
        <v>9.1399999999999995E-2</v>
      </c>
      <c r="AL19496" s="2">
        <v>9.1399999999999995E-2</v>
      </c>
      <c r="AM19496" s="2">
        <v>9.1399999999999995E-2</v>
      </c>
      <c r="AY19496" s="2" t="s">
        <v>47899</v>
      </c>
      <c r="AZ19496" s="2">
        <v>100</v>
      </c>
      <c r="BA19496" s="2" t="s">
        <v>47899</v>
      </c>
      <c r="BB19496" s="2">
        <v>100</v>
      </c>
    </row>
    <row r="19497" spans="1:54">
      <c r="A19497" s="2" t="s">
        <v>37773</v>
      </c>
      <c r="B19497" s="2" t="s">
        <v>37779</v>
      </c>
      <c r="C19497" s="2">
        <v>7948</v>
      </c>
      <c r="D19497" s="2" t="s">
        <v>162</v>
      </c>
      <c r="E19497" s="2" t="s">
        <v>92</v>
      </c>
      <c r="F19497" s="2">
        <v>88291</v>
      </c>
      <c r="G19497" s="2" t="s">
        <v>164</v>
      </c>
      <c r="I19497" s="2" t="s">
        <v>310</v>
      </c>
      <c r="J19497" s="2" t="s">
        <v>311</v>
      </c>
      <c r="K19497" s="2">
        <v>18</v>
      </c>
      <c r="L19497" s="2" t="s">
        <v>970</v>
      </c>
      <c r="M19497" s="2">
        <v>93</v>
      </c>
      <c r="N19497" s="2" t="s">
        <v>27508</v>
      </c>
      <c r="O19497" s="2">
        <v>43.8</v>
      </c>
      <c r="P19497" s="2">
        <v>11067</v>
      </c>
      <c r="Q19497" s="2">
        <v>2005</v>
      </c>
      <c r="R19497" s="2">
        <v>9999</v>
      </c>
      <c r="U19497" s="2" t="s">
        <v>54</v>
      </c>
      <c r="V19497" s="2" t="s">
        <v>236</v>
      </c>
      <c r="Z19497" s="2" t="s">
        <v>250</v>
      </c>
      <c r="AI19497" s="2">
        <v>6.0000000000000001E-3</v>
      </c>
      <c r="AJ19497" s="2">
        <v>0.10052999999999999</v>
      </c>
      <c r="AK19497" s="2">
        <v>0.10052999999999999</v>
      </c>
      <c r="AL19497" s="2">
        <v>0.10052999999999999</v>
      </c>
      <c r="AM19497" s="2">
        <v>0.10052999999999999</v>
      </c>
      <c r="AY19497" s="2" t="s">
        <v>47899</v>
      </c>
      <c r="AZ19497" s="2">
        <v>100</v>
      </c>
      <c r="BA19497" s="2" t="s">
        <v>47899</v>
      </c>
      <c r="BB19497" s="2">
        <v>100</v>
      </c>
    </row>
    <row r="19498" spans="1:54">
      <c r="A19498" s="2" t="s">
        <v>37780</v>
      </c>
      <c r="B19498" s="2" t="s">
        <v>37781</v>
      </c>
      <c r="C19498" s="2">
        <v>7953</v>
      </c>
      <c r="D19498" s="2" t="s">
        <v>162</v>
      </c>
      <c r="E19498" s="2" t="s">
        <v>51</v>
      </c>
      <c r="F19498" s="2">
        <v>90108</v>
      </c>
      <c r="G19498" s="2" t="s">
        <v>164</v>
      </c>
      <c r="I19498" s="2" t="s">
        <v>3645</v>
      </c>
      <c r="J19498" s="2" t="s">
        <v>2206</v>
      </c>
      <c r="K19498" s="2">
        <v>16</v>
      </c>
      <c r="L19498" s="2" t="s">
        <v>5320</v>
      </c>
      <c r="M19498" s="2">
        <v>39</v>
      </c>
      <c r="N19498" s="2" t="s">
        <v>16300</v>
      </c>
      <c r="O19498" s="2">
        <v>171</v>
      </c>
      <c r="P19498" s="2">
        <v>10745</v>
      </c>
      <c r="Q19498" s="2">
        <v>2008</v>
      </c>
      <c r="R19498" s="2">
        <v>9999</v>
      </c>
      <c r="U19498" s="2" t="s">
        <v>54</v>
      </c>
      <c r="V19498" s="2" t="s">
        <v>236</v>
      </c>
      <c r="Z19498" s="2" t="s">
        <v>251</v>
      </c>
      <c r="AJ19498" s="2">
        <v>3.218E-2</v>
      </c>
      <c r="AK19498" s="2">
        <v>3.218E-2</v>
      </c>
      <c r="AL19498" s="2">
        <v>3.218E-2</v>
      </c>
      <c r="AM19498" s="2">
        <v>3.218E-2</v>
      </c>
      <c r="AY19498" s="2" t="s">
        <v>46866</v>
      </c>
      <c r="AZ19498" s="2">
        <v>100</v>
      </c>
      <c r="BA19498" s="2" t="s">
        <v>46961</v>
      </c>
      <c r="BB19498" s="2">
        <v>100</v>
      </c>
    </row>
    <row r="19499" spans="1:54">
      <c r="A19499" s="2" t="s">
        <v>37780</v>
      </c>
      <c r="B19499" s="2" t="s">
        <v>37782</v>
      </c>
      <c r="C19499" s="2">
        <v>7953</v>
      </c>
      <c r="D19499" s="2" t="s">
        <v>162</v>
      </c>
      <c r="E19499" s="2" t="s">
        <v>55</v>
      </c>
      <c r="F19499" s="2">
        <v>8422</v>
      </c>
      <c r="G19499" s="2" t="s">
        <v>164</v>
      </c>
      <c r="I19499" s="2" t="s">
        <v>3645</v>
      </c>
      <c r="J19499" s="2" t="s">
        <v>2206</v>
      </c>
      <c r="K19499" s="2">
        <v>16</v>
      </c>
      <c r="L19499" s="2" t="s">
        <v>5320</v>
      </c>
      <c r="M19499" s="2">
        <v>39</v>
      </c>
      <c r="N19499" s="2" t="s">
        <v>16300</v>
      </c>
      <c r="O19499" s="2">
        <v>41.4</v>
      </c>
      <c r="P19499" s="2">
        <v>10745</v>
      </c>
      <c r="Q19499" s="2">
        <v>2001</v>
      </c>
      <c r="R19499" s="2">
        <v>9999</v>
      </c>
      <c r="U19499" s="2" t="s">
        <v>54</v>
      </c>
      <c r="V19499" s="2" t="s">
        <v>236</v>
      </c>
      <c r="Z19499" s="2" t="s">
        <v>251</v>
      </c>
      <c r="AI19499" s="2">
        <v>1.75</v>
      </c>
      <c r="AJ19499" s="2">
        <v>9.3740000000000004E-2</v>
      </c>
      <c r="AK19499" s="2">
        <v>9.3740000000000004E-2</v>
      </c>
      <c r="AL19499" s="2">
        <v>9.3740000000000004E-2</v>
      </c>
      <c r="AM19499" s="2">
        <v>9.3740000000000004E-2</v>
      </c>
      <c r="AY19499" s="2" t="s">
        <v>46866</v>
      </c>
      <c r="AZ19499" s="2">
        <v>100</v>
      </c>
      <c r="BA19499" s="2" t="s">
        <v>46961</v>
      </c>
      <c r="BB19499" s="2">
        <v>100</v>
      </c>
    </row>
    <row r="19500" spans="1:54">
      <c r="A19500" s="2" t="s">
        <v>37780</v>
      </c>
      <c r="B19500" s="2" t="s">
        <v>37783</v>
      </c>
      <c r="C19500" s="2">
        <v>7953</v>
      </c>
      <c r="D19500" s="2" t="s">
        <v>162</v>
      </c>
      <c r="E19500" s="2" t="s">
        <v>72</v>
      </c>
      <c r="F19500" s="2">
        <v>8424</v>
      </c>
      <c r="G19500" s="2" t="s">
        <v>164</v>
      </c>
      <c r="I19500" s="2" t="s">
        <v>3645</v>
      </c>
      <c r="J19500" s="2" t="s">
        <v>2206</v>
      </c>
      <c r="K19500" s="2">
        <v>16</v>
      </c>
      <c r="L19500" s="2" t="s">
        <v>5320</v>
      </c>
      <c r="M19500" s="2">
        <v>39</v>
      </c>
      <c r="N19500" s="2" t="s">
        <v>16300</v>
      </c>
      <c r="O19500" s="2">
        <v>39</v>
      </c>
      <c r="P19500" s="2">
        <v>10745</v>
      </c>
      <c r="Q19500" s="2">
        <v>2001</v>
      </c>
      <c r="R19500" s="2">
        <v>9999</v>
      </c>
      <c r="U19500" s="2" t="s">
        <v>54</v>
      </c>
      <c r="V19500" s="2" t="s">
        <v>236</v>
      </c>
      <c r="Z19500" s="2" t="s">
        <v>251</v>
      </c>
      <c r="AI19500" s="2">
        <v>1.75</v>
      </c>
      <c r="AJ19500" s="2">
        <v>7.2480000000000003E-2</v>
      </c>
      <c r="AK19500" s="2">
        <v>7.2480000000000003E-2</v>
      </c>
      <c r="AL19500" s="2">
        <v>7.2480000000000003E-2</v>
      </c>
      <c r="AM19500" s="2">
        <v>7.2480000000000003E-2</v>
      </c>
      <c r="AY19500" s="2" t="s">
        <v>46866</v>
      </c>
      <c r="AZ19500" s="2">
        <v>100</v>
      </c>
      <c r="BA19500" s="2" t="s">
        <v>46961</v>
      </c>
      <c r="BB19500" s="2">
        <v>100</v>
      </c>
    </row>
    <row r="19501" spans="1:54">
      <c r="A19501" s="2" t="s">
        <v>37784</v>
      </c>
      <c r="B19501" s="2" t="s">
        <v>37785</v>
      </c>
      <c r="C19501" s="2">
        <v>7954</v>
      </c>
      <c r="D19501" s="2" t="s">
        <v>162</v>
      </c>
      <c r="E19501" s="2" t="s">
        <v>51</v>
      </c>
      <c r="G19501" s="2" t="s">
        <v>164</v>
      </c>
      <c r="I19501" s="2" t="s">
        <v>215</v>
      </c>
      <c r="J19501" s="2" t="s">
        <v>80</v>
      </c>
      <c r="K19501" s="2">
        <v>12</v>
      </c>
      <c r="L19501" s="2" t="s">
        <v>27548</v>
      </c>
      <c r="M19501" s="2">
        <v>127</v>
      </c>
      <c r="N19501" s="2" t="s">
        <v>27549</v>
      </c>
      <c r="O19501" s="2">
        <v>22</v>
      </c>
      <c r="P19501" s="2">
        <v>25000</v>
      </c>
      <c r="Q19501" s="2">
        <v>2001</v>
      </c>
      <c r="R19501" s="2">
        <v>9999</v>
      </c>
      <c r="U19501" s="2" t="s">
        <v>54</v>
      </c>
      <c r="V19501" s="2" t="s">
        <v>240</v>
      </c>
      <c r="AI19501" s="2">
        <v>0.8</v>
      </c>
      <c r="AJ19501" s="2">
        <v>0.59663999999999995</v>
      </c>
      <c r="AK19501" s="2">
        <v>0.59663999999999995</v>
      </c>
      <c r="AL19501" s="2">
        <v>0.59663999999999995</v>
      </c>
      <c r="AM19501" s="2">
        <v>0.59663999999999995</v>
      </c>
      <c r="AY19501" s="2" t="s">
        <v>52030</v>
      </c>
      <c r="AZ19501" s="2">
        <v>100</v>
      </c>
      <c r="BA19501" s="2" t="s">
        <v>52030</v>
      </c>
      <c r="BB19501" s="2">
        <v>100</v>
      </c>
    </row>
    <row r="19502" spans="1:54">
      <c r="A19502" s="2" t="s">
        <v>37784</v>
      </c>
      <c r="B19502" s="2" t="s">
        <v>37786</v>
      </c>
      <c r="C19502" s="2">
        <v>7954</v>
      </c>
      <c r="D19502" s="2" t="s">
        <v>162</v>
      </c>
      <c r="E19502" s="2" t="s">
        <v>55</v>
      </c>
      <c r="G19502" s="2" t="s">
        <v>164</v>
      </c>
      <c r="I19502" s="2" t="s">
        <v>215</v>
      </c>
      <c r="J19502" s="2" t="s">
        <v>80</v>
      </c>
      <c r="K19502" s="2">
        <v>12</v>
      </c>
      <c r="L19502" s="2" t="s">
        <v>27548</v>
      </c>
      <c r="M19502" s="2">
        <v>127</v>
      </c>
      <c r="N19502" s="2" t="s">
        <v>27549</v>
      </c>
      <c r="O19502" s="2">
        <v>22</v>
      </c>
      <c r="P19502" s="2">
        <v>25000</v>
      </c>
      <c r="Q19502" s="2">
        <v>2001</v>
      </c>
      <c r="R19502" s="2">
        <v>9999</v>
      </c>
      <c r="U19502" s="2" t="s">
        <v>54</v>
      </c>
      <c r="V19502" s="2" t="s">
        <v>240</v>
      </c>
      <c r="AI19502" s="2">
        <v>0.8</v>
      </c>
      <c r="AJ19502" s="2">
        <v>0.63551000000000002</v>
      </c>
      <c r="AK19502" s="2">
        <v>0.63551000000000002</v>
      </c>
      <c r="AL19502" s="2">
        <v>0.63551000000000002</v>
      </c>
      <c r="AM19502" s="2">
        <v>0.63551000000000002</v>
      </c>
      <c r="AY19502" s="2" t="s">
        <v>52030</v>
      </c>
      <c r="AZ19502" s="2">
        <v>100</v>
      </c>
      <c r="BA19502" s="2" t="s">
        <v>52030</v>
      </c>
      <c r="BB19502" s="2">
        <v>100</v>
      </c>
    </row>
    <row r="19503" spans="1:54">
      <c r="A19503" s="2" t="s">
        <v>37787</v>
      </c>
      <c r="B19503" s="2" t="s">
        <v>37788</v>
      </c>
      <c r="C19503" s="2">
        <v>7955</v>
      </c>
      <c r="D19503" s="2" t="s">
        <v>162</v>
      </c>
      <c r="E19503" s="2" t="s">
        <v>51</v>
      </c>
      <c r="G19503" s="2" t="s">
        <v>101</v>
      </c>
      <c r="I19503" s="2" t="s">
        <v>228</v>
      </c>
      <c r="J19503" s="2" t="s">
        <v>126</v>
      </c>
      <c r="K19503" s="2">
        <v>31</v>
      </c>
      <c r="L19503" s="2" t="s">
        <v>938</v>
      </c>
      <c r="M19503" s="2">
        <v>55</v>
      </c>
      <c r="N19503" s="2" t="s">
        <v>1285</v>
      </c>
      <c r="O19503" s="2">
        <v>0.8</v>
      </c>
      <c r="P19503" s="2">
        <v>13500</v>
      </c>
      <c r="Q19503" s="2">
        <v>2002</v>
      </c>
      <c r="R19503" s="2">
        <v>9999</v>
      </c>
      <c r="U19503" s="2" t="s">
        <v>54</v>
      </c>
      <c r="V19503" s="2" t="s">
        <v>101</v>
      </c>
      <c r="AJ19503" s="2">
        <v>0.22117000000000001</v>
      </c>
      <c r="AK19503" s="2">
        <v>0.22117000000000001</v>
      </c>
      <c r="AL19503" s="2">
        <v>0.22117000000000001</v>
      </c>
      <c r="AM19503" s="2">
        <v>0.22117000000000001</v>
      </c>
      <c r="AY19503" s="2" t="s">
        <v>46514</v>
      </c>
      <c r="AZ19503" s="2">
        <v>100</v>
      </c>
      <c r="BA19503" s="2" t="s">
        <v>46514</v>
      </c>
      <c r="BB19503" s="2">
        <v>100</v>
      </c>
    </row>
    <row r="19504" spans="1:54">
      <c r="A19504" s="2" t="s">
        <v>37787</v>
      </c>
      <c r="B19504" s="2" t="s">
        <v>37789</v>
      </c>
      <c r="C19504" s="2">
        <v>7955</v>
      </c>
      <c r="D19504" s="2" t="s">
        <v>162</v>
      </c>
      <c r="E19504" s="2" t="s">
        <v>55</v>
      </c>
      <c r="G19504" s="2" t="s">
        <v>101</v>
      </c>
      <c r="I19504" s="2" t="s">
        <v>228</v>
      </c>
      <c r="J19504" s="2" t="s">
        <v>126</v>
      </c>
      <c r="K19504" s="2">
        <v>31</v>
      </c>
      <c r="L19504" s="2" t="s">
        <v>938</v>
      </c>
      <c r="M19504" s="2">
        <v>55</v>
      </c>
      <c r="N19504" s="2" t="s">
        <v>1285</v>
      </c>
      <c r="O19504" s="2">
        <v>0.8</v>
      </c>
      <c r="P19504" s="2">
        <v>13500</v>
      </c>
      <c r="Q19504" s="2">
        <v>2002</v>
      </c>
      <c r="R19504" s="2">
        <v>9999</v>
      </c>
      <c r="U19504" s="2" t="s">
        <v>54</v>
      </c>
      <c r="V19504" s="2" t="s">
        <v>101</v>
      </c>
      <c r="AJ19504" s="2">
        <v>0.22117000000000001</v>
      </c>
      <c r="AK19504" s="2">
        <v>0.22117000000000001</v>
      </c>
      <c r="AL19504" s="2">
        <v>0.22117000000000001</v>
      </c>
      <c r="AM19504" s="2">
        <v>0.22117000000000001</v>
      </c>
      <c r="AY19504" s="2" t="s">
        <v>46514</v>
      </c>
      <c r="AZ19504" s="2">
        <v>100</v>
      </c>
      <c r="BA19504" s="2" t="s">
        <v>46514</v>
      </c>
      <c r="BB19504" s="2">
        <v>100</v>
      </c>
    </row>
    <row r="19505" spans="1:54">
      <c r="A19505" s="2" t="s">
        <v>37787</v>
      </c>
      <c r="B19505" s="2" t="s">
        <v>37790</v>
      </c>
      <c r="C19505" s="2">
        <v>7955</v>
      </c>
      <c r="D19505" s="2" t="s">
        <v>162</v>
      </c>
      <c r="E19505" s="2" t="s">
        <v>72</v>
      </c>
      <c r="G19505" s="2" t="s">
        <v>101</v>
      </c>
      <c r="I19505" s="2" t="s">
        <v>228</v>
      </c>
      <c r="J19505" s="2" t="s">
        <v>126</v>
      </c>
      <c r="K19505" s="2">
        <v>31</v>
      </c>
      <c r="L19505" s="2" t="s">
        <v>938</v>
      </c>
      <c r="M19505" s="2">
        <v>55</v>
      </c>
      <c r="N19505" s="2" t="s">
        <v>1285</v>
      </c>
      <c r="O19505" s="2">
        <v>0.8</v>
      </c>
      <c r="P19505" s="2">
        <v>13500</v>
      </c>
      <c r="Q19505" s="2">
        <v>2002</v>
      </c>
      <c r="R19505" s="2">
        <v>9999</v>
      </c>
      <c r="U19505" s="2" t="s">
        <v>54</v>
      </c>
      <c r="V19505" s="2" t="s">
        <v>101</v>
      </c>
      <c r="AJ19505" s="2">
        <v>0.22117000000000001</v>
      </c>
      <c r="AK19505" s="2">
        <v>0.22117000000000001</v>
      </c>
      <c r="AL19505" s="2">
        <v>0.22117000000000001</v>
      </c>
      <c r="AM19505" s="2">
        <v>0.22117000000000001</v>
      </c>
      <c r="AY19505" s="2" t="s">
        <v>46514</v>
      </c>
      <c r="AZ19505" s="2">
        <v>100</v>
      </c>
      <c r="BA19505" s="2" t="s">
        <v>46514</v>
      </c>
      <c r="BB19505" s="2">
        <v>100</v>
      </c>
    </row>
    <row r="19506" spans="1:54">
      <c r="A19506" s="2" t="s">
        <v>37787</v>
      </c>
      <c r="B19506" s="2" t="s">
        <v>37791</v>
      </c>
      <c r="C19506" s="2">
        <v>7955</v>
      </c>
      <c r="D19506" s="2" t="s">
        <v>162</v>
      </c>
      <c r="E19506" s="2" t="s">
        <v>89</v>
      </c>
      <c r="G19506" s="2" t="s">
        <v>101</v>
      </c>
      <c r="I19506" s="2" t="s">
        <v>228</v>
      </c>
      <c r="J19506" s="2" t="s">
        <v>126</v>
      </c>
      <c r="K19506" s="2">
        <v>31</v>
      </c>
      <c r="L19506" s="2" t="s">
        <v>938</v>
      </c>
      <c r="M19506" s="2">
        <v>55</v>
      </c>
      <c r="N19506" s="2" t="s">
        <v>1285</v>
      </c>
      <c r="O19506" s="2">
        <v>0.8</v>
      </c>
      <c r="P19506" s="2">
        <v>13500</v>
      </c>
      <c r="Q19506" s="2">
        <v>2002</v>
      </c>
      <c r="R19506" s="2">
        <v>9999</v>
      </c>
      <c r="U19506" s="2" t="s">
        <v>54</v>
      </c>
      <c r="V19506" s="2" t="s">
        <v>101</v>
      </c>
      <c r="AJ19506" s="2">
        <v>0.22117000000000001</v>
      </c>
      <c r="AK19506" s="2">
        <v>0.22117000000000001</v>
      </c>
      <c r="AL19506" s="2">
        <v>0.22117000000000001</v>
      </c>
      <c r="AM19506" s="2">
        <v>0.22117000000000001</v>
      </c>
      <c r="AY19506" s="2" t="s">
        <v>46514</v>
      </c>
      <c r="AZ19506" s="2">
        <v>100</v>
      </c>
      <c r="BA19506" s="2" t="s">
        <v>46514</v>
      </c>
      <c r="BB19506" s="2">
        <v>100</v>
      </c>
    </row>
    <row r="19507" spans="1:54">
      <c r="A19507" s="2" t="s">
        <v>37787</v>
      </c>
      <c r="B19507" s="2" t="s">
        <v>37792</v>
      </c>
      <c r="C19507" s="2">
        <v>7955</v>
      </c>
      <c r="D19507" s="2" t="s">
        <v>162</v>
      </c>
      <c r="E19507" s="2" t="s">
        <v>73</v>
      </c>
      <c r="G19507" s="2" t="s">
        <v>101</v>
      </c>
      <c r="I19507" s="2" t="s">
        <v>228</v>
      </c>
      <c r="J19507" s="2" t="s">
        <v>126</v>
      </c>
      <c r="K19507" s="2">
        <v>31</v>
      </c>
      <c r="L19507" s="2" t="s">
        <v>938</v>
      </c>
      <c r="M19507" s="2">
        <v>55</v>
      </c>
      <c r="N19507" s="2" t="s">
        <v>1285</v>
      </c>
      <c r="O19507" s="2">
        <v>0.8</v>
      </c>
      <c r="P19507" s="2">
        <v>13500</v>
      </c>
      <c r="Q19507" s="2">
        <v>2006</v>
      </c>
      <c r="R19507" s="2">
        <v>9999</v>
      </c>
      <c r="U19507" s="2" t="s">
        <v>54</v>
      </c>
      <c r="V19507" s="2" t="s">
        <v>101</v>
      </c>
      <c r="AJ19507" s="2">
        <v>0.22117000000000001</v>
      </c>
      <c r="AK19507" s="2">
        <v>0.22117000000000001</v>
      </c>
      <c r="AL19507" s="2">
        <v>0.22117000000000001</v>
      </c>
      <c r="AM19507" s="2">
        <v>0.22117000000000001</v>
      </c>
      <c r="AY19507" s="2" t="s">
        <v>46514</v>
      </c>
      <c r="AZ19507" s="2">
        <v>100</v>
      </c>
      <c r="BA19507" s="2" t="s">
        <v>46514</v>
      </c>
      <c r="BB19507" s="2">
        <v>100</v>
      </c>
    </row>
    <row r="19508" spans="1:54">
      <c r="A19508" s="2" t="s">
        <v>37787</v>
      </c>
      <c r="B19508" s="2" t="s">
        <v>37793</v>
      </c>
      <c r="C19508" s="2">
        <v>7955</v>
      </c>
      <c r="D19508" s="2" t="s">
        <v>162</v>
      </c>
      <c r="E19508" s="2" t="s">
        <v>92</v>
      </c>
      <c r="G19508" s="2" t="s">
        <v>101</v>
      </c>
      <c r="I19508" s="2" t="s">
        <v>228</v>
      </c>
      <c r="J19508" s="2" t="s">
        <v>126</v>
      </c>
      <c r="K19508" s="2">
        <v>31</v>
      </c>
      <c r="L19508" s="2" t="s">
        <v>938</v>
      </c>
      <c r="M19508" s="2">
        <v>55</v>
      </c>
      <c r="N19508" s="2" t="s">
        <v>1285</v>
      </c>
      <c r="O19508" s="2">
        <v>0.8</v>
      </c>
      <c r="P19508" s="2">
        <v>13500</v>
      </c>
      <c r="Q19508" s="2">
        <v>2006</v>
      </c>
      <c r="R19508" s="2">
        <v>9999</v>
      </c>
      <c r="U19508" s="2" t="s">
        <v>54</v>
      </c>
      <c r="V19508" s="2" t="s">
        <v>101</v>
      </c>
      <c r="AJ19508" s="2">
        <v>0.22117000000000001</v>
      </c>
      <c r="AK19508" s="2">
        <v>0.22117000000000001</v>
      </c>
      <c r="AL19508" s="2">
        <v>0.22117000000000001</v>
      </c>
      <c r="AM19508" s="2">
        <v>0.22117000000000001</v>
      </c>
      <c r="AY19508" s="2" t="s">
        <v>46514</v>
      </c>
      <c r="AZ19508" s="2">
        <v>100</v>
      </c>
      <c r="BA19508" s="2" t="s">
        <v>46514</v>
      </c>
      <c r="BB19508" s="2">
        <v>100</v>
      </c>
    </row>
    <row r="19509" spans="1:54">
      <c r="A19509" s="2" t="s">
        <v>37787</v>
      </c>
      <c r="B19509" s="2" t="s">
        <v>37794</v>
      </c>
      <c r="C19509" s="2">
        <v>7955</v>
      </c>
      <c r="D19509" s="2" t="s">
        <v>162</v>
      </c>
      <c r="E19509" s="2" t="s">
        <v>87</v>
      </c>
      <c r="G19509" s="2" t="s">
        <v>101</v>
      </c>
      <c r="I19509" s="2" t="s">
        <v>228</v>
      </c>
      <c r="J19509" s="2" t="s">
        <v>126</v>
      </c>
      <c r="K19509" s="2">
        <v>31</v>
      </c>
      <c r="L19509" s="2" t="s">
        <v>938</v>
      </c>
      <c r="M19509" s="2">
        <v>55</v>
      </c>
      <c r="N19509" s="2" t="s">
        <v>1285</v>
      </c>
      <c r="O19509" s="2">
        <v>0.8</v>
      </c>
      <c r="P19509" s="2">
        <v>13500</v>
      </c>
      <c r="Q19509" s="2">
        <v>2006</v>
      </c>
      <c r="R19509" s="2">
        <v>9999</v>
      </c>
      <c r="U19509" s="2" t="s">
        <v>54</v>
      </c>
      <c r="V19509" s="2" t="s">
        <v>101</v>
      </c>
      <c r="AJ19509" s="2">
        <v>0.22117000000000001</v>
      </c>
      <c r="AK19509" s="2">
        <v>0.22117000000000001</v>
      </c>
      <c r="AL19509" s="2">
        <v>0.22117000000000001</v>
      </c>
      <c r="AM19509" s="2">
        <v>0.22117000000000001</v>
      </c>
      <c r="AY19509" s="2" t="s">
        <v>46514</v>
      </c>
      <c r="AZ19509" s="2">
        <v>100</v>
      </c>
      <c r="BA19509" s="2" t="s">
        <v>46514</v>
      </c>
      <c r="BB19509" s="2">
        <v>100</v>
      </c>
    </row>
    <row r="19510" spans="1:54">
      <c r="A19510" s="2" t="s">
        <v>37787</v>
      </c>
      <c r="B19510" s="2" t="s">
        <v>37795</v>
      </c>
      <c r="C19510" s="2">
        <v>7955</v>
      </c>
      <c r="D19510" s="2" t="s">
        <v>162</v>
      </c>
      <c r="E19510" s="2" t="s">
        <v>88</v>
      </c>
      <c r="G19510" s="2" t="s">
        <v>101</v>
      </c>
      <c r="I19510" s="2" t="s">
        <v>228</v>
      </c>
      <c r="J19510" s="2" t="s">
        <v>126</v>
      </c>
      <c r="K19510" s="2">
        <v>31</v>
      </c>
      <c r="L19510" s="2" t="s">
        <v>938</v>
      </c>
      <c r="M19510" s="2">
        <v>55</v>
      </c>
      <c r="N19510" s="2" t="s">
        <v>1285</v>
      </c>
      <c r="O19510" s="2">
        <v>0.8</v>
      </c>
      <c r="P19510" s="2">
        <v>13500</v>
      </c>
      <c r="Q19510" s="2">
        <v>2009</v>
      </c>
      <c r="R19510" s="2">
        <v>9999</v>
      </c>
      <c r="U19510" s="2" t="s">
        <v>54</v>
      </c>
      <c r="V19510" s="2" t="s">
        <v>101</v>
      </c>
      <c r="AJ19510" s="2">
        <v>0.22117000000000001</v>
      </c>
      <c r="AK19510" s="2">
        <v>0.22117000000000001</v>
      </c>
      <c r="AL19510" s="2">
        <v>0.22117000000000001</v>
      </c>
      <c r="AM19510" s="2">
        <v>0.22117000000000001</v>
      </c>
      <c r="AY19510" s="2" t="s">
        <v>46514</v>
      </c>
      <c r="AZ19510" s="2">
        <v>100</v>
      </c>
      <c r="BA19510" s="2" t="s">
        <v>46514</v>
      </c>
      <c r="BB19510" s="2">
        <v>100</v>
      </c>
    </row>
    <row r="19511" spans="1:54">
      <c r="A19511" s="2" t="s">
        <v>37796</v>
      </c>
      <c r="B19511" s="2" t="s">
        <v>37797</v>
      </c>
      <c r="C19511" s="2">
        <v>7957</v>
      </c>
      <c r="D19511" s="2" t="s">
        <v>162</v>
      </c>
      <c r="E19511" s="2" t="s">
        <v>51</v>
      </c>
      <c r="G19511" s="2" t="s">
        <v>164</v>
      </c>
      <c r="H19511" s="2" t="s">
        <v>165</v>
      </c>
      <c r="I19511" s="2" t="s">
        <v>218</v>
      </c>
      <c r="J19511" s="2" t="s">
        <v>950</v>
      </c>
      <c r="K19511" s="2">
        <v>45</v>
      </c>
      <c r="L19511" s="2" t="s">
        <v>133</v>
      </c>
      <c r="M19511" s="2">
        <v>91</v>
      </c>
      <c r="N19511" s="2" t="s">
        <v>9615</v>
      </c>
      <c r="O19511" s="2">
        <v>2.4</v>
      </c>
      <c r="P19511" s="2">
        <v>10745</v>
      </c>
      <c r="Q19511" s="2">
        <v>2003</v>
      </c>
      <c r="R19511" s="2">
        <v>9999</v>
      </c>
      <c r="U19511" s="2" t="s">
        <v>54</v>
      </c>
      <c r="V19511" s="2" t="s">
        <v>240</v>
      </c>
      <c r="AI19511" s="2">
        <v>3.5</v>
      </c>
      <c r="AJ19511" s="2">
        <v>1.6497599999999999</v>
      </c>
      <c r="AK19511" s="2">
        <v>1.6497599999999999</v>
      </c>
      <c r="AL19511" s="2">
        <v>1.6497599999999999</v>
      </c>
      <c r="AM19511" s="2">
        <v>1.6497599999999999</v>
      </c>
      <c r="AY19511" s="2" t="s">
        <v>46451</v>
      </c>
      <c r="AZ19511" s="2">
        <v>100</v>
      </c>
      <c r="BA19511" s="2" t="s">
        <v>46451</v>
      </c>
      <c r="BB19511" s="2">
        <v>100</v>
      </c>
    </row>
    <row r="19512" spans="1:54">
      <c r="A19512" s="2" t="s">
        <v>37798</v>
      </c>
      <c r="B19512" s="2" t="s">
        <v>37799</v>
      </c>
      <c r="C19512" s="2">
        <v>7958</v>
      </c>
      <c r="D19512" s="2" t="s">
        <v>162</v>
      </c>
      <c r="E19512" s="2" t="s">
        <v>4302</v>
      </c>
      <c r="G19512" s="2" t="s">
        <v>101</v>
      </c>
      <c r="I19512" s="2" t="s">
        <v>218</v>
      </c>
      <c r="J19512" s="2" t="s">
        <v>950</v>
      </c>
      <c r="K19512" s="2">
        <v>45</v>
      </c>
      <c r="L19512" s="2" t="s">
        <v>9703</v>
      </c>
      <c r="M19512" s="2">
        <v>51</v>
      </c>
      <c r="N19512" s="2" t="s">
        <v>9704</v>
      </c>
      <c r="O19512" s="2">
        <v>1.1000000000000001</v>
      </c>
      <c r="P19512" s="2">
        <v>13500</v>
      </c>
      <c r="Q19512" s="2">
        <v>2001</v>
      </c>
      <c r="R19512" s="2">
        <v>9999</v>
      </c>
      <c r="U19512" s="2" t="s">
        <v>54</v>
      </c>
      <c r="V19512" s="2" t="s">
        <v>101</v>
      </c>
      <c r="AJ19512" s="2">
        <v>0.22117000000000001</v>
      </c>
      <c r="AK19512" s="2">
        <v>0.22117000000000001</v>
      </c>
      <c r="AL19512" s="2">
        <v>0.22117000000000001</v>
      </c>
      <c r="AM19512" s="2">
        <v>0.22117000000000001</v>
      </c>
      <c r="AY19512" s="2" t="s">
        <v>46451</v>
      </c>
      <c r="AZ19512" s="2">
        <v>100</v>
      </c>
      <c r="BA19512" s="2" t="s">
        <v>46451</v>
      </c>
      <c r="BB19512" s="2">
        <v>100</v>
      </c>
    </row>
    <row r="19513" spans="1:54">
      <c r="A19513" s="2" t="s">
        <v>37798</v>
      </c>
      <c r="B19513" s="2" t="s">
        <v>37800</v>
      </c>
      <c r="C19513" s="2">
        <v>7958</v>
      </c>
      <c r="D19513" s="2" t="s">
        <v>162</v>
      </c>
      <c r="E19513" s="2" t="s">
        <v>4306</v>
      </c>
      <c r="G19513" s="2" t="s">
        <v>101</v>
      </c>
      <c r="I19513" s="2" t="s">
        <v>218</v>
      </c>
      <c r="J19513" s="2" t="s">
        <v>950</v>
      </c>
      <c r="K19513" s="2">
        <v>45</v>
      </c>
      <c r="L19513" s="2" t="s">
        <v>9703</v>
      </c>
      <c r="M19513" s="2">
        <v>51</v>
      </c>
      <c r="N19513" s="2" t="s">
        <v>9704</v>
      </c>
      <c r="O19513" s="2">
        <v>1.1000000000000001</v>
      </c>
      <c r="P19513" s="2">
        <v>13500</v>
      </c>
      <c r="Q19513" s="2">
        <v>2001</v>
      </c>
      <c r="R19513" s="2">
        <v>9999</v>
      </c>
      <c r="U19513" s="2" t="s">
        <v>54</v>
      </c>
      <c r="V19513" s="2" t="s">
        <v>101</v>
      </c>
      <c r="AJ19513" s="2">
        <v>0.22117000000000001</v>
      </c>
      <c r="AK19513" s="2">
        <v>0.22117000000000001</v>
      </c>
      <c r="AL19513" s="2">
        <v>0.22117000000000001</v>
      </c>
      <c r="AM19513" s="2">
        <v>0.22117000000000001</v>
      </c>
      <c r="AY19513" s="2" t="s">
        <v>46451</v>
      </c>
      <c r="AZ19513" s="2">
        <v>100</v>
      </c>
      <c r="BA19513" s="2" t="s">
        <v>46451</v>
      </c>
      <c r="BB19513" s="2">
        <v>100</v>
      </c>
    </row>
    <row r="19514" spans="1:54">
      <c r="A19514" s="2" t="s">
        <v>37798</v>
      </c>
      <c r="B19514" s="2" t="s">
        <v>37801</v>
      </c>
      <c r="C19514" s="2">
        <v>7958</v>
      </c>
      <c r="D19514" s="2" t="s">
        <v>162</v>
      </c>
      <c r="E19514" s="2" t="s">
        <v>4308</v>
      </c>
      <c r="G19514" s="2" t="s">
        <v>101</v>
      </c>
      <c r="I19514" s="2" t="s">
        <v>218</v>
      </c>
      <c r="J19514" s="2" t="s">
        <v>950</v>
      </c>
      <c r="K19514" s="2">
        <v>45</v>
      </c>
      <c r="L19514" s="2" t="s">
        <v>9703</v>
      </c>
      <c r="M19514" s="2">
        <v>51</v>
      </c>
      <c r="N19514" s="2" t="s">
        <v>9704</v>
      </c>
      <c r="O19514" s="2">
        <v>1.1000000000000001</v>
      </c>
      <c r="P19514" s="2">
        <v>13500</v>
      </c>
      <c r="Q19514" s="2">
        <v>2003</v>
      </c>
      <c r="R19514" s="2">
        <v>9999</v>
      </c>
      <c r="U19514" s="2" t="s">
        <v>54</v>
      </c>
      <c r="V19514" s="2" t="s">
        <v>101</v>
      </c>
      <c r="AJ19514" s="2">
        <v>0.22117000000000001</v>
      </c>
      <c r="AK19514" s="2">
        <v>0.22117000000000001</v>
      </c>
      <c r="AL19514" s="2">
        <v>0.22117000000000001</v>
      </c>
      <c r="AM19514" s="2">
        <v>0.22117000000000001</v>
      </c>
      <c r="AY19514" s="2" t="s">
        <v>46451</v>
      </c>
      <c r="AZ19514" s="2">
        <v>100</v>
      </c>
      <c r="BA19514" s="2" t="s">
        <v>46451</v>
      </c>
      <c r="BB19514" s="2">
        <v>100</v>
      </c>
    </row>
    <row r="19515" spans="1:54">
      <c r="A19515" s="2" t="s">
        <v>37802</v>
      </c>
      <c r="B19515" s="2" t="s">
        <v>37803</v>
      </c>
      <c r="C19515" s="2">
        <v>7960</v>
      </c>
      <c r="D19515" s="2" t="s">
        <v>162</v>
      </c>
      <c r="E19515" s="2" t="s">
        <v>3985</v>
      </c>
      <c r="F19515" s="2">
        <v>3379</v>
      </c>
      <c r="G19515" s="2" t="s">
        <v>164</v>
      </c>
      <c r="I19515" s="2" t="s">
        <v>994</v>
      </c>
      <c r="J19515" s="2" t="s">
        <v>450</v>
      </c>
      <c r="K19515" s="2">
        <v>28</v>
      </c>
      <c r="L19515" s="2" t="s">
        <v>19786</v>
      </c>
      <c r="M19515" s="2">
        <v>69</v>
      </c>
      <c r="N19515" s="2" t="s">
        <v>19787</v>
      </c>
      <c r="O19515" s="2">
        <v>73.3</v>
      </c>
      <c r="P19515" s="2">
        <v>12134</v>
      </c>
      <c r="Q19515" s="2">
        <v>2002</v>
      </c>
      <c r="R19515" s="2">
        <v>9999</v>
      </c>
      <c r="U19515" s="2" t="s">
        <v>54</v>
      </c>
      <c r="V19515" s="2" t="s">
        <v>239</v>
      </c>
      <c r="AI19515" s="2">
        <v>4.8</v>
      </c>
      <c r="AJ19515" s="2">
        <v>3.2419999999999997E-2</v>
      </c>
      <c r="AK19515" s="2">
        <v>3.2419999999999997E-2</v>
      </c>
      <c r="AL19515" s="2">
        <v>3.2419999999999997E-2</v>
      </c>
      <c r="AM19515" s="2">
        <v>3.2419999999999997E-2</v>
      </c>
      <c r="AY19515" s="2" t="s">
        <v>46460</v>
      </c>
      <c r="AZ19515" s="2">
        <v>100</v>
      </c>
      <c r="BA19515" s="2" t="s">
        <v>46460</v>
      </c>
      <c r="BB19515" s="2">
        <v>100</v>
      </c>
    </row>
    <row r="19516" spans="1:54">
      <c r="A19516" s="2" t="s">
        <v>37802</v>
      </c>
      <c r="B19516" s="2" t="s">
        <v>37804</v>
      </c>
      <c r="C19516" s="2">
        <v>7960</v>
      </c>
      <c r="D19516" s="2" t="s">
        <v>162</v>
      </c>
      <c r="E19516" s="2" t="s">
        <v>3602</v>
      </c>
      <c r="F19516" s="2">
        <v>3380</v>
      </c>
      <c r="G19516" s="2" t="s">
        <v>164</v>
      </c>
      <c r="I19516" s="2" t="s">
        <v>994</v>
      </c>
      <c r="J19516" s="2" t="s">
        <v>450</v>
      </c>
      <c r="K19516" s="2">
        <v>28</v>
      </c>
      <c r="L19516" s="2" t="s">
        <v>19786</v>
      </c>
      <c r="M19516" s="2">
        <v>69</v>
      </c>
      <c r="N19516" s="2" t="s">
        <v>19787</v>
      </c>
      <c r="O19516" s="2">
        <v>73.3</v>
      </c>
      <c r="P19516" s="2">
        <v>12134</v>
      </c>
      <c r="Q19516" s="2">
        <v>2002</v>
      </c>
      <c r="R19516" s="2">
        <v>9999</v>
      </c>
      <c r="U19516" s="2" t="s">
        <v>54</v>
      </c>
      <c r="V19516" s="2" t="s">
        <v>239</v>
      </c>
      <c r="AI19516" s="2">
        <v>4.8</v>
      </c>
      <c r="AJ19516" s="2">
        <v>3.1759999999999997E-2</v>
      </c>
      <c r="AK19516" s="2">
        <v>3.1759999999999997E-2</v>
      </c>
      <c r="AL19516" s="2">
        <v>3.1759999999999997E-2</v>
      </c>
      <c r="AM19516" s="2">
        <v>3.1759999999999997E-2</v>
      </c>
      <c r="AY19516" s="2" t="s">
        <v>46460</v>
      </c>
      <c r="AZ19516" s="2">
        <v>100</v>
      </c>
      <c r="BA19516" s="2" t="s">
        <v>46460</v>
      </c>
      <c r="BB19516" s="2">
        <v>100</v>
      </c>
    </row>
    <row r="19517" spans="1:54">
      <c r="A19517" s="2" t="s">
        <v>37802</v>
      </c>
      <c r="B19517" s="2" t="s">
        <v>37805</v>
      </c>
      <c r="C19517" s="2">
        <v>7960</v>
      </c>
      <c r="D19517" s="2" t="s">
        <v>162</v>
      </c>
      <c r="E19517" s="2" t="s">
        <v>3604</v>
      </c>
      <c r="F19517" s="2">
        <v>3381</v>
      </c>
      <c r="G19517" s="2" t="s">
        <v>164</v>
      </c>
      <c r="I19517" s="2" t="s">
        <v>994</v>
      </c>
      <c r="J19517" s="2" t="s">
        <v>450</v>
      </c>
      <c r="K19517" s="2">
        <v>28</v>
      </c>
      <c r="L19517" s="2" t="s">
        <v>19786</v>
      </c>
      <c r="M19517" s="2">
        <v>69</v>
      </c>
      <c r="N19517" s="2" t="s">
        <v>19787</v>
      </c>
      <c r="O19517" s="2">
        <v>73.3</v>
      </c>
      <c r="P19517" s="2">
        <v>12134</v>
      </c>
      <c r="Q19517" s="2">
        <v>2002</v>
      </c>
      <c r="R19517" s="2">
        <v>9999</v>
      </c>
      <c r="U19517" s="2" t="s">
        <v>54</v>
      </c>
      <c r="V19517" s="2" t="s">
        <v>239</v>
      </c>
      <c r="AI19517" s="2">
        <v>4.8</v>
      </c>
      <c r="AJ19517" s="2">
        <v>3.0249999999999999E-2</v>
      </c>
      <c r="AK19517" s="2">
        <v>3.0249999999999999E-2</v>
      </c>
      <c r="AL19517" s="2">
        <v>3.0249999999999999E-2</v>
      </c>
      <c r="AM19517" s="2">
        <v>3.0249999999999999E-2</v>
      </c>
      <c r="AY19517" s="2" t="s">
        <v>46460</v>
      </c>
      <c r="AZ19517" s="2">
        <v>100</v>
      </c>
      <c r="BA19517" s="2" t="s">
        <v>46460</v>
      </c>
      <c r="BB19517" s="2">
        <v>100</v>
      </c>
    </row>
    <row r="19518" spans="1:54">
      <c r="A19518" s="2" t="s">
        <v>37802</v>
      </c>
      <c r="B19518" s="2" t="s">
        <v>37806</v>
      </c>
      <c r="C19518" s="2">
        <v>7960</v>
      </c>
      <c r="D19518" s="2" t="s">
        <v>162</v>
      </c>
      <c r="E19518" s="2" t="s">
        <v>3606</v>
      </c>
      <c r="F19518" s="2">
        <v>3382</v>
      </c>
      <c r="G19518" s="2" t="s">
        <v>164</v>
      </c>
      <c r="I19518" s="2" t="s">
        <v>994</v>
      </c>
      <c r="J19518" s="2" t="s">
        <v>450</v>
      </c>
      <c r="K19518" s="2">
        <v>28</v>
      </c>
      <c r="L19518" s="2" t="s">
        <v>19786</v>
      </c>
      <c r="M19518" s="2">
        <v>69</v>
      </c>
      <c r="N19518" s="2" t="s">
        <v>19787</v>
      </c>
      <c r="O19518" s="2">
        <v>73.3</v>
      </c>
      <c r="P19518" s="2">
        <v>12134</v>
      </c>
      <c r="Q19518" s="2">
        <v>2002</v>
      </c>
      <c r="R19518" s="2">
        <v>9999</v>
      </c>
      <c r="U19518" s="2" t="s">
        <v>54</v>
      </c>
      <c r="V19518" s="2" t="s">
        <v>239</v>
      </c>
      <c r="AI19518" s="2">
        <v>4.8</v>
      </c>
      <c r="AJ19518" s="2">
        <v>3.4939999999999999E-2</v>
      </c>
      <c r="AK19518" s="2">
        <v>3.4939999999999999E-2</v>
      </c>
      <c r="AL19518" s="2">
        <v>3.4939999999999999E-2</v>
      </c>
      <c r="AM19518" s="2">
        <v>3.4939999999999999E-2</v>
      </c>
      <c r="AY19518" s="2" t="s">
        <v>46460</v>
      </c>
      <c r="AZ19518" s="2">
        <v>100</v>
      </c>
      <c r="BA19518" s="2" t="s">
        <v>46460</v>
      </c>
      <c r="BB19518" s="2">
        <v>100</v>
      </c>
    </row>
    <row r="19519" spans="1:54">
      <c r="A19519" s="2" t="s">
        <v>37807</v>
      </c>
      <c r="B19519" s="2" t="s">
        <v>37808</v>
      </c>
      <c r="C19519" s="2">
        <v>7962</v>
      </c>
      <c r="D19519" s="2" t="s">
        <v>162</v>
      </c>
      <c r="E19519" s="2" t="s">
        <v>14637</v>
      </c>
      <c r="F19519" s="2">
        <v>8426</v>
      </c>
      <c r="G19519" s="2" t="s">
        <v>164</v>
      </c>
      <c r="I19519" s="2" t="s">
        <v>356</v>
      </c>
      <c r="J19519" s="2" t="s">
        <v>763</v>
      </c>
      <c r="K19519" s="2">
        <v>10</v>
      </c>
      <c r="L19519" s="2" t="s">
        <v>2338</v>
      </c>
      <c r="M19519" s="2">
        <v>1</v>
      </c>
      <c r="N19519" s="2" t="s">
        <v>3663</v>
      </c>
      <c r="O19519" s="2">
        <v>48</v>
      </c>
      <c r="P19519" s="2">
        <v>10916</v>
      </c>
      <c r="Q19519" s="2">
        <v>2002</v>
      </c>
      <c r="R19519" s="2">
        <v>9999</v>
      </c>
      <c r="U19519" s="2" t="s">
        <v>54</v>
      </c>
      <c r="V19519" s="2" t="s">
        <v>239</v>
      </c>
      <c r="Z19519" s="2" t="s">
        <v>250</v>
      </c>
      <c r="AA19519" s="2" t="s">
        <v>63</v>
      </c>
      <c r="AI19519" s="2">
        <v>0.05</v>
      </c>
      <c r="AJ19519" s="2">
        <v>1.6150000000000001E-2</v>
      </c>
      <c r="AK19519" s="2">
        <v>1.6150000000000001E-2</v>
      </c>
      <c r="AL19519" s="2">
        <v>1.6150000000000001E-2</v>
      </c>
      <c r="AM19519" s="2">
        <v>1.6150000000000001E-2</v>
      </c>
      <c r="AY19519" s="2" t="s">
        <v>52031</v>
      </c>
      <c r="AZ19519" s="2">
        <v>100</v>
      </c>
      <c r="BA19519" s="2" t="s">
        <v>52031</v>
      </c>
      <c r="BB19519" s="2">
        <v>100</v>
      </c>
    </row>
    <row r="19520" spans="1:54">
      <c r="A19520" s="2" t="s">
        <v>37807</v>
      </c>
      <c r="B19520" s="2" t="s">
        <v>37809</v>
      </c>
      <c r="C19520" s="2">
        <v>7962</v>
      </c>
      <c r="D19520" s="2" t="s">
        <v>162</v>
      </c>
      <c r="E19520" s="2" t="s">
        <v>14640</v>
      </c>
      <c r="F19520" s="2">
        <v>90703</v>
      </c>
      <c r="G19520" s="2" t="s">
        <v>164</v>
      </c>
      <c r="I19520" s="2" t="s">
        <v>356</v>
      </c>
      <c r="J19520" s="2" t="s">
        <v>763</v>
      </c>
      <c r="K19520" s="2">
        <v>10</v>
      </c>
      <c r="L19520" s="2" t="s">
        <v>2338</v>
      </c>
      <c r="M19520" s="2">
        <v>1</v>
      </c>
      <c r="N19520" s="2" t="s">
        <v>3663</v>
      </c>
      <c r="O19520" s="2">
        <v>50</v>
      </c>
      <c r="P19520" s="2">
        <v>10916</v>
      </c>
      <c r="Q19520" s="2">
        <v>2012</v>
      </c>
      <c r="R19520" s="2">
        <v>9999</v>
      </c>
      <c r="U19520" s="2" t="s">
        <v>54</v>
      </c>
      <c r="V19520" s="2" t="s">
        <v>239</v>
      </c>
      <c r="Z19520" s="2" t="s">
        <v>250</v>
      </c>
      <c r="AA19520" s="2" t="s">
        <v>63</v>
      </c>
      <c r="AJ19520" s="2">
        <v>1.9650000000000001E-2</v>
      </c>
      <c r="AK19520" s="2">
        <v>1.9650000000000001E-2</v>
      </c>
      <c r="AL19520" s="2">
        <v>1.9650000000000001E-2</v>
      </c>
      <c r="AM19520" s="2">
        <v>1.9650000000000001E-2</v>
      </c>
      <c r="AY19520" s="2" t="s">
        <v>52031</v>
      </c>
      <c r="AZ19520" s="2">
        <v>100</v>
      </c>
      <c r="BA19520" s="2" t="s">
        <v>52031</v>
      </c>
      <c r="BB19520" s="2">
        <v>100</v>
      </c>
    </row>
    <row r="19521" spans="1:54">
      <c r="A19521" s="2" t="s">
        <v>37810</v>
      </c>
      <c r="B19521" s="2" t="s">
        <v>37811</v>
      </c>
      <c r="C19521" s="2">
        <v>7964</v>
      </c>
      <c r="D19521" s="2" t="s">
        <v>162</v>
      </c>
      <c r="E19521" s="2" t="s">
        <v>3985</v>
      </c>
      <c r="F19521" s="2">
        <v>9048</v>
      </c>
      <c r="G19521" s="2" t="s">
        <v>164</v>
      </c>
      <c r="I19521" s="2" t="s">
        <v>1231</v>
      </c>
      <c r="J19521" s="2" t="s">
        <v>1219</v>
      </c>
      <c r="K19521" s="2">
        <v>29</v>
      </c>
      <c r="L19521" s="2" t="s">
        <v>3540</v>
      </c>
      <c r="M19521" s="2">
        <v>163</v>
      </c>
      <c r="N19521" s="2" t="s">
        <v>37812</v>
      </c>
      <c r="O19521" s="2">
        <v>47</v>
      </c>
      <c r="P19521" s="2">
        <v>11264</v>
      </c>
      <c r="Q19521" s="2">
        <v>2002</v>
      </c>
      <c r="R19521" s="2">
        <v>9999</v>
      </c>
      <c r="U19521" s="2" t="s">
        <v>54</v>
      </c>
      <c r="V19521" s="2" t="s">
        <v>239</v>
      </c>
      <c r="Z19521" s="2" t="s">
        <v>250</v>
      </c>
      <c r="AI19521" s="2">
        <v>0.05</v>
      </c>
      <c r="AJ19521" s="2">
        <v>8.9270000000000002E-2</v>
      </c>
      <c r="AK19521" s="2">
        <v>8.9270000000000002E-2</v>
      </c>
      <c r="AL19521" s="2">
        <v>8.9270000000000002E-2</v>
      </c>
      <c r="AM19521" s="2">
        <v>8.9270000000000002E-2</v>
      </c>
      <c r="AY19521" s="2" t="s">
        <v>46506</v>
      </c>
      <c r="AZ19521" s="2">
        <v>100</v>
      </c>
      <c r="BA19521" s="2" t="s">
        <v>46507</v>
      </c>
      <c r="BB19521" s="2">
        <v>100</v>
      </c>
    </row>
    <row r="19522" spans="1:54">
      <c r="A19522" s="2" t="s">
        <v>37810</v>
      </c>
      <c r="B19522" s="2" t="s">
        <v>37813</v>
      </c>
      <c r="C19522" s="2">
        <v>7964</v>
      </c>
      <c r="D19522" s="2" t="s">
        <v>162</v>
      </c>
      <c r="E19522" s="2" t="s">
        <v>3602</v>
      </c>
      <c r="F19522" s="2">
        <v>9050</v>
      </c>
      <c r="G19522" s="2" t="s">
        <v>164</v>
      </c>
      <c r="I19522" s="2" t="s">
        <v>1231</v>
      </c>
      <c r="J19522" s="2" t="s">
        <v>1219</v>
      </c>
      <c r="K19522" s="2">
        <v>29</v>
      </c>
      <c r="L19522" s="2" t="s">
        <v>3540</v>
      </c>
      <c r="M19522" s="2">
        <v>163</v>
      </c>
      <c r="N19522" s="2" t="s">
        <v>37812</v>
      </c>
      <c r="O19522" s="2">
        <v>47</v>
      </c>
      <c r="P19522" s="2">
        <v>11265</v>
      </c>
      <c r="Q19522" s="2">
        <v>2002</v>
      </c>
      <c r="R19522" s="2">
        <v>9999</v>
      </c>
      <c r="U19522" s="2" t="s">
        <v>54</v>
      </c>
      <c r="V19522" s="2" t="s">
        <v>239</v>
      </c>
      <c r="Z19522" s="2" t="s">
        <v>250</v>
      </c>
      <c r="AI19522" s="2">
        <v>0.05</v>
      </c>
      <c r="AJ19522" s="2">
        <v>9.2999999999999999E-2</v>
      </c>
      <c r="AK19522" s="2">
        <v>9.2999999999999999E-2</v>
      </c>
      <c r="AL19522" s="2">
        <v>9.2999999999999999E-2</v>
      </c>
      <c r="AM19522" s="2">
        <v>9.2999999999999999E-2</v>
      </c>
      <c r="AY19522" s="2" t="s">
        <v>46506</v>
      </c>
      <c r="AZ19522" s="2">
        <v>100</v>
      </c>
      <c r="BA19522" s="2" t="s">
        <v>46507</v>
      </c>
      <c r="BB19522" s="2">
        <v>100</v>
      </c>
    </row>
    <row r="19523" spans="1:54">
      <c r="A19523" s="2" t="s">
        <v>37810</v>
      </c>
      <c r="B19523" s="2" t="s">
        <v>37814</v>
      </c>
      <c r="C19523" s="2">
        <v>7964</v>
      </c>
      <c r="D19523" s="2" t="s">
        <v>162</v>
      </c>
      <c r="E19523" s="2" t="s">
        <v>3604</v>
      </c>
      <c r="F19523" s="2">
        <v>9052</v>
      </c>
      <c r="G19523" s="2" t="s">
        <v>164</v>
      </c>
      <c r="I19523" s="2" t="s">
        <v>1231</v>
      </c>
      <c r="J19523" s="2" t="s">
        <v>1219</v>
      </c>
      <c r="K19523" s="2">
        <v>29</v>
      </c>
      <c r="L19523" s="2" t="s">
        <v>3540</v>
      </c>
      <c r="M19523" s="2">
        <v>163</v>
      </c>
      <c r="N19523" s="2" t="s">
        <v>37812</v>
      </c>
      <c r="O19523" s="2">
        <v>47</v>
      </c>
      <c r="P19523" s="2">
        <v>11265</v>
      </c>
      <c r="Q19523" s="2">
        <v>2002</v>
      </c>
      <c r="R19523" s="2">
        <v>9999</v>
      </c>
      <c r="U19523" s="2" t="s">
        <v>54</v>
      </c>
      <c r="V19523" s="2" t="s">
        <v>239</v>
      </c>
      <c r="Z19523" s="2" t="s">
        <v>250</v>
      </c>
      <c r="AI19523" s="2">
        <v>0.05</v>
      </c>
      <c r="AJ19523" s="2">
        <v>8.8800000000000004E-2</v>
      </c>
      <c r="AK19523" s="2">
        <v>8.8800000000000004E-2</v>
      </c>
      <c r="AL19523" s="2">
        <v>8.8800000000000004E-2</v>
      </c>
      <c r="AM19523" s="2">
        <v>8.8800000000000004E-2</v>
      </c>
      <c r="AY19523" s="2" t="s">
        <v>46506</v>
      </c>
      <c r="AZ19523" s="2">
        <v>100</v>
      </c>
      <c r="BA19523" s="2" t="s">
        <v>46507</v>
      </c>
      <c r="BB19523" s="2">
        <v>100</v>
      </c>
    </row>
    <row r="19524" spans="1:54">
      <c r="A19524" s="2" t="s">
        <v>37810</v>
      </c>
      <c r="B19524" s="2" t="s">
        <v>37815</v>
      </c>
      <c r="C19524" s="2">
        <v>7964</v>
      </c>
      <c r="D19524" s="2" t="s">
        <v>162</v>
      </c>
      <c r="E19524" s="2" t="s">
        <v>3606</v>
      </c>
      <c r="F19524" s="2">
        <v>9054</v>
      </c>
      <c r="G19524" s="2" t="s">
        <v>164</v>
      </c>
      <c r="I19524" s="2" t="s">
        <v>1231</v>
      </c>
      <c r="J19524" s="2" t="s">
        <v>1219</v>
      </c>
      <c r="K19524" s="2">
        <v>29</v>
      </c>
      <c r="L19524" s="2" t="s">
        <v>3540</v>
      </c>
      <c r="M19524" s="2">
        <v>163</v>
      </c>
      <c r="N19524" s="2" t="s">
        <v>37812</v>
      </c>
      <c r="O19524" s="2">
        <v>47</v>
      </c>
      <c r="P19524" s="2">
        <v>11265</v>
      </c>
      <c r="Q19524" s="2">
        <v>2002</v>
      </c>
      <c r="R19524" s="2">
        <v>9999</v>
      </c>
      <c r="U19524" s="2" t="s">
        <v>54</v>
      </c>
      <c r="V19524" s="2" t="s">
        <v>239</v>
      </c>
      <c r="Z19524" s="2" t="s">
        <v>250</v>
      </c>
      <c r="AI19524" s="2">
        <v>0.05</v>
      </c>
      <c r="AJ19524" s="2">
        <v>8.9620000000000005E-2</v>
      </c>
      <c r="AK19524" s="2">
        <v>8.9620000000000005E-2</v>
      </c>
      <c r="AL19524" s="2">
        <v>8.9620000000000005E-2</v>
      </c>
      <c r="AM19524" s="2">
        <v>8.9620000000000005E-2</v>
      </c>
      <c r="AY19524" s="2" t="s">
        <v>46506</v>
      </c>
      <c r="AZ19524" s="2">
        <v>100</v>
      </c>
      <c r="BA19524" s="2" t="s">
        <v>46507</v>
      </c>
      <c r="BB19524" s="2">
        <v>100</v>
      </c>
    </row>
    <row r="19525" spans="1:54">
      <c r="A19525" s="2" t="s">
        <v>37816</v>
      </c>
      <c r="B19525" s="2" t="s">
        <v>37817</v>
      </c>
      <c r="C19525" s="2">
        <v>7965</v>
      </c>
      <c r="D19525" s="2" t="s">
        <v>162</v>
      </c>
      <c r="E19525" s="2" t="s">
        <v>3293</v>
      </c>
      <c r="G19525" s="2" t="s">
        <v>168</v>
      </c>
      <c r="I19525" s="2" t="s">
        <v>228</v>
      </c>
      <c r="J19525" s="2" t="s">
        <v>126</v>
      </c>
      <c r="K19525" s="2">
        <v>31</v>
      </c>
      <c r="L19525" s="2" t="s">
        <v>1280</v>
      </c>
      <c r="M19525" s="2">
        <v>109</v>
      </c>
      <c r="N19525" s="2" t="s">
        <v>1281</v>
      </c>
      <c r="O19525" s="2">
        <v>0.7</v>
      </c>
      <c r="P19525" s="2">
        <v>0</v>
      </c>
      <c r="Q19525" s="2">
        <v>1998</v>
      </c>
      <c r="R19525" s="2">
        <v>9999</v>
      </c>
      <c r="U19525" s="2" t="s">
        <v>54</v>
      </c>
      <c r="V19525" s="2" t="s">
        <v>241</v>
      </c>
      <c r="AJ19525" s="2">
        <v>0</v>
      </c>
      <c r="AK19525" s="2">
        <v>0</v>
      </c>
      <c r="AL19525" s="2">
        <v>0</v>
      </c>
      <c r="AM19525" s="2">
        <v>0</v>
      </c>
      <c r="AY19525" s="2" t="s">
        <v>47319</v>
      </c>
      <c r="AZ19525" s="2">
        <v>100</v>
      </c>
      <c r="BA19525" s="2" t="s">
        <v>47319</v>
      </c>
      <c r="BB19525" s="2">
        <v>100</v>
      </c>
    </row>
    <row r="19526" spans="1:54">
      <c r="A19526" s="2" t="s">
        <v>37816</v>
      </c>
      <c r="B19526" s="2" t="s">
        <v>37818</v>
      </c>
      <c r="C19526" s="2">
        <v>7965</v>
      </c>
      <c r="D19526" s="2" t="s">
        <v>162</v>
      </c>
      <c r="E19526" s="2" t="s">
        <v>3297</v>
      </c>
      <c r="G19526" s="2" t="s">
        <v>168</v>
      </c>
      <c r="I19526" s="2" t="s">
        <v>228</v>
      </c>
      <c r="J19526" s="2" t="s">
        <v>126</v>
      </c>
      <c r="K19526" s="2">
        <v>31</v>
      </c>
      <c r="L19526" s="2" t="s">
        <v>1280</v>
      </c>
      <c r="M19526" s="2">
        <v>109</v>
      </c>
      <c r="N19526" s="2" t="s">
        <v>1281</v>
      </c>
      <c r="O19526" s="2">
        <v>0.7</v>
      </c>
      <c r="P19526" s="2">
        <v>0</v>
      </c>
      <c r="Q19526" s="2">
        <v>1999</v>
      </c>
      <c r="R19526" s="2">
        <v>9999</v>
      </c>
      <c r="U19526" s="2" t="s">
        <v>54</v>
      </c>
      <c r="V19526" s="2" t="s">
        <v>241</v>
      </c>
      <c r="AJ19526" s="2">
        <v>0</v>
      </c>
      <c r="AK19526" s="2">
        <v>0</v>
      </c>
      <c r="AL19526" s="2">
        <v>0</v>
      </c>
      <c r="AM19526" s="2">
        <v>0</v>
      </c>
      <c r="AY19526" s="2" t="s">
        <v>47319</v>
      </c>
      <c r="AZ19526" s="2">
        <v>100</v>
      </c>
      <c r="BA19526" s="2" t="s">
        <v>47319</v>
      </c>
      <c r="BB19526" s="2">
        <v>100</v>
      </c>
    </row>
    <row r="19527" spans="1:54">
      <c r="A19527" s="2" t="s">
        <v>37819</v>
      </c>
      <c r="B19527" s="2" t="s">
        <v>37820</v>
      </c>
      <c r="C19527" s="2">
        <v>7966</v>
      </c>
      <c r="D19527" s="2" t="s">
        <v>162</v>
      </c>
      <c r="E19527" s="2" t="s">
        <v>37821</v>
      </c>
      <c r="G19527" s="2" t="s">
        <v>168</v>
      </c>
      <c r="I19527" s="2" t="s">
        <v>822</v>
      </c>
      <c r="J19527" s="2" t="s">
        <v>97</v>
      </c>
      <c r="K19527" s="2">
        <v>19</v>
      </c>
      <c r="L19527" s="2" t="s">
        <v>4692</v>
      </c>
      <c r="M19527" s="2">
        <v>109</v>
      </c>
      <c r="N19527" s="2" t="s">
        <v>4693</v>
      </c>
      <c r="O19527" s="2">
        <v>2.2999999999999998</v>
      </c>
      <c r="P19527" s="2">
        <v>0</v>
      </c>
      <c r="Q19527" s="2">
        <v>2000</v>
      </c>
      <c r="R19527" s="2">
        <v>9999</v>
      </c>
      <c r="U19527" s="2" t="s">
        <v>54</v>
      </c>
      <c r="V19527" s="2" t="s">
        <v>241</v>
      </c>
      <c r="AJ19527" s="2">
        <v>0</v>
      </c>
      <c r="AK19527" s="2">
        <v>0</v>
      </c>
      <c r="AL19527" s="2">
        <v>0</v>
      </c>
      <c r="AM19527" s="2">
        <v>0</v>
      </c>
      <c r="AY19527" s="2" t="s">
        <v>46439</v>
      </c>
      <c r="AZ19527" s="2">
        <v>100</v>
      </c>
      <c r="BA19527" s="2" t="s">
        <v>46439</v>
      </c>
      <c r="BB19527" s="2">
        <v>100</v>
      </c>
    </row>
    <row r="19528" spans="1:54">
      <c r="A19528" s="2" t="s">
        <v>37822</v>
      </c>
      <c r="B19528" s="2" t="s">
        <v>37823</v>
      </c>
      <c r="C19528" s="2">
        <v>7967</v>
      </c>
      <c r="D19528" s="2" t="s">
        <v>162</v>
      </c>
      <c r="E19528" s="2" t="s">
        <v>3985</v>
      </c>
      <c r="F19528" s="2">
        <v>9190</v>
      </c>
      <c r="G19528" s="2" t="s">
        <v>164</v>
      </c>
      <c r="I19528" s="2" t="s">
        <v>230</v>
      </c>
      <c r="J19528" s="2" t="s">
        <v>1313</v>
      </c>
      <c r="K19528" s="2">
        <v>35</v>
      </c>
      <c r="L19528" s="2" t="s">
        <v>2533</v>
      </c>
      <c r="M19528" s="2">
        <v>23</v>
      </c>
      <c r="N19528" s="2" t="s">
        <v>23993</v>
      </c>
      <c r="O19528" s="2">
        <v>37</v>
      </c>
      <c r="P19528" s="2">
        <v>11948</v>
      </c>
      <c r="Q19528" s="2">
        <v>2002</v>
      </c>
      <c r="R19528" s="2">
        <v>9999</v>
      </c>
      <c r="U19528" s="2" t="s">
        <v>54</v>
      </c>
      <c r="V19528" s="2" t="s">
        <v>236</v>
      </c>
      <c r="Z19528" s="2" t="s">
        <v>250</v>
      </c>
      <c r="AI19528" s="2">
        <v>1E-3</v>
      </c>
      <c r="AJ19528" s="2">
        <v>9.3670000000000003E-2</v>
      </c>
      <c r="AK19528" s="2">
        <v>9.3670000000000003E-2</v>
      </c>
      <c r="AL19528" s="2">
        <v>9.3670000000000003E-2</v>
      </c>
      <c r="AM19528" s="2">
        <v>9.3670000000000003E-2</v>
      </c>
      <c r="AY19528" s="2" t="s">
        <v>46521</v>
      </c>
      <c r="AZ19528" s="2">
        <v>100</v>
      </c>
      <c r="BA19528" s="2" t="s">
        <v>46522</v>
      </c>
      <c r="BB19528" s="2">
        <v>100</v>
      </c>
    </row>
    <row r="19529" spans="1:54">
      <c r="A19529" s="2" t="s">
        <v>37822</v>
      </c>
      <c r="B19529" s="2" t="s">
        <v>37824</v>
      </c>
      <c r="C19529" s="2">
        <v>7967</v>
      </c>
      <c r="D19529" s="2" t="s">
        <v>162</v>
      </c>
      <c r="E19529" s="2" t="s">
        <v>3602</v>
      </c>
      <c r="F19529" s="2">
        <v>9191</v>
      </c>
      <c r="G19529" s="2" t="s">
        <v>164</v>
      </c>
      <c r="I19529" s="2" t="s">
        <v>230</v>
      </c>
      <c r="J19529" s="2" t="s">
        <v>1313</v>
      </c>
      <c r="K19529" s="2">
        <v>35</v>
      </c>
      <c r="L19529" s="2" t="s">
        <v>2533</v>
      </c>
      <c r="M19529" s="2">
        <v>23</v>
      </c>
      <c r="N19529" s="2" t="s">
        <v>23993</v>
      </c>
      <c r="O19529" s="2">
        <v>37</v>
      </c>
      <c r="P19529" s="2">
        <v>11949</v>
      </c>
      <c r="Q19529" s="2">
        <v>2002</v>
      </c>
      <c r="R19529" s="2">
        <v>9999</v>
      </c>
      <c r="U19529" s="2" t="s">
        <v>54</v>
      </c>
      <c r="V19529" s="2" t="s">
        <v>236</v>
      </c>
      <c r="Z19529" s="2" t="s">
        <v>250</v>
      </c>
      <c r="AI19529" s="2">
        <v>1E-3</v>
      </c>
      <c r="AJ19529" s="2">
        <v>0.10326</v>
      </c>
      <c r="AK19529" s="2">
        <v>0.10326</v>
      </c>
      <c r="AL19529" s="2">
        <v>0.10326</v>
      </c>
      <c r="AM19529" s="2">
        <v>0.10326</v>
      </c>
      <c r="AY19529" s="2" t="s">
        <v>46521</v>
      </c>
      <c r="AZ19529" s="2">
        <v>100</v>
      </c>
      <c r="BA19529" s="2" t="s">
        <v>46522</v>
      </c>
      <c r="BB19529" s="2">
        <v>100</v>
      </c>
    </row>
    <row r="19530" spans="1:54">
      <c r="A19530" s="2" t="s">
        <v>37825</v>
      </c>
      <c r="B19530" s="2" t="s">
        <v>37826</v>
      </c>
      <c r="C19530" s="2">
        <v>7971</v>
      </c>
      <c r="D19530" s="2" t="s">
        <v>162</v>
      </c>
      <c r="E19530" s="2" t="s">
        <v>1194</v>
      </c>
      <c r="G19530" s="2" t="s">
        <v>164</v>
      </c>
      <c r="H19530" s="2" t="s">
        <v>165</v>
      </c>
      <c r="I19530" s="2" t="s">
        <v>822</v>
      </c>
      <c r="J19530" s="2" t="s">
        <v>97</v>
      </c>
      <c r="K19530" s="2">
        <v>19</v>
      </c>
      <c r="L19530" s="2" t="s">
        <v>86</v>
      </c>
      <c r="M19530" s="2">
        <v>125</v>
      </c>
      <c r="N19530" s="2" t="s">
        <v>23452</v>
      </c>
      <c r="O19530" s="2">
        <v>1.8</v>
      </c>
      <c r="P19530" s="2">
        <v>10745</v>
      </c>
      <c r="Q19530" s="2">
        <v>2003</v>
      </c>
      <c r="R19530" s="2">
        <v>9999</v>
      </c>
      <c r="U19530" s="2" t="s">
        <v>54</v>
      </c>
      <c r="V19530" s="2" t="s">
        <v>240</v>
      </c>
      <c r="AI19530" s="2">
        <v>0.15</v>
      </c>
      <c r="AJ19530" s="2">
        <v>1.6497599999999999</v>
      </c>
      <c r="AK19530" s="2">
        <v>1.6497599999999999</v>
      </c>
      <c r="AL19530" s="2">
        <v>1.6497599999999999</v>
      </c>
      <c r="AM19530" s="2">
        <v>1.6497599999999999</v>
      </c>
      <c r="AY19530" s="2" t="s">
        <v>52032</v>
      </c>
      <c r="AZ19530" s="2">
        <v>100</v>
      </c>
      <c r="BA19530" s="2" t="s">
        <v>52032</v>
      </c>
      <c r="BB19530" s="2">
        <v>100</v>
      </c>
    </row>
    <row r="19531" spans="1:54">
      <c r="A19531" s="2" t="s">
        <v>37825</v>
      </c>
      <c r="B19531" s="2" t="s">
        <v>37827</v>
      </c>
      <c r="C19531" s="2">
        <v>7971</v>
      </c>
      <c r="D19531" s="2" t="s">
        <v>162</v>
      </c>
      <c r="E19531" s="2" t="s">
        <v>1196</v>
      </c>
      <c r="G19531" s="2" t="s">
        <v>164</v>
      </c>
      <c r="H19531" s="2" t="s">
        <v>165</v>
      </c>
      <c r="I19531" s="2" t="s">
        <v>822</v>
      </c>
      <c r="J19531" s="2" t="s">
        <v>97</v>
      </c>
      <c r="K19531" s="2">
        <v>19</v>
      </c>
      <c r="L19531" s="2" t="s">
        <v>86</v>
      </c>
      <c r="M19531" s="2">
        <v>125</v>
      </c>
      <c r="N19531" s="2" t="s">
        <v>23452</v>
      </c>
      <c r="O19531" s="2">
        <v>1.8</v>
      </c>
      <c r="P19531" s="2">
        <v>10745</v>
      </c>
      <c r="Q19531" s="2">
        <v>2003</v>
      </c>
      <c r="R19531" s="2">
        <v>9999</v>
      </c>
      <c r="U19531" s="2" t="s">
        <v>54</v>
      </c>
      <c r="V19531" s="2" t="s">
        <v>240</v>
      </c>
      <c r="AI19531" s="2">
        <v>0.15</v>
      </c>
      <c r="AJ19531" s="2">
        <v>1.6497599999999999</v>
      </c>
      <c r="AK19531" s="2">
        <v>1.6497599999999999</v>
      </c>
      <c r="AL19531" s="2">
        <v>1.6497599999999999</v>
      </c>
      <c r="AM19531" s="2">
        <v>1.6497599999999999</v>
      </c>
      <c r="AY19531" s="2" t="s">
        <v>52032</v>
      </c>
      <c r="AZ19531" s="2">
        <v>100</v>
      </c>
      <c r="BA19531" s="2" t="s">
        <v>52032</v>
      </c>
      <c r="BB19531" s="2">
        <v>100</v>
      </c>
    </row>
    <row r="19532" spans="1:54">
      <c r="A19532" s="2" t="s">
        <v>37825</v>
      </c>
      <c r="B19532" s="2" t="s">
        <v>37828</v>
      </c>
      <c r="C19532" s="2">
        <v>7971</v>
      </c>
      <c r="D19532" s="2" t="s">
        <v>162</v>
      </c>
      <c r="E19532" s="2" t="s">
        <v>1464</v>
      </c>
      <c r="G19532" s="2" t="s">
        <v>164</v>
      </c>
      <c r="H19532" s="2" t="s">
        <v>165</v>
      </c>
      <c r="I19532" s="2" t="s">
        <v>822</v>
      </c>
      <c r="J19532" s="2" t="s">
        <v>97</v>
      </c>
      <c r="K19532" s="2">
        <v>19</v>
      </c>
      <c r="L19532" s="2" t="s">
        <v>86</v>
      </c>
      <c r="M19532" s="2">
        <v>125</v>
      </c>
      <c r="N19532" s="2" t="s">
        <v>23452</v>
      </c>
      <c r="O19532" s="2">
        <v>1.8</v>
      </c>
      <c r="P19532" s="2">
        <v>10745</v>
      </c>
      <c r="Q19532" s="2">
        <v>2003</v>
      </c>
      <c r="R19532" s="2">
        <v>9999</v>
      </c>
      <c r="U19532" s="2" t="s">
        <v>54</v>
      </c>
      <c r="V19532" s="2" t="s">
        <v>240</v>
      </c>
      <c r="AI19532" s="2">
        <v>0.15</v>
      </c>
      <c r="AJ19532" s="2">
        <v>1.6497599999999999</v>
      </c>
      <c r="AK19532" s="2">
        <v>1.6497599999999999</v>
      </c>
      <c r="AL19532" s="2">
        <v>1.6497599999999999</v>
      </c>
      <c r="AM19532" s="2">
        <v>1.6497599999999999</v>
      </c>
      <c r="AY19532" s="2" t="s">
        <v>52032</v>
      </c>
      <c r="AZ19532" s="2">
        <v>100</v>
      </c>
      <c r="BA19532" s="2" t="s">
        <v>52032</v>
      </c>
      <c r="BB19532" s="2">
        <v>100</v>
      </c>
    </row>
    <row r="19533" spans="1:54">
      <c r="A19533" s="2" t="s">
        <v>37825</v>
      </c>
      <c r="B19533" s="2" t="s">
        <v>37829</v>
      </c>
      <c r="C19533" s="2">
        <v>7971</v>
      </c>
      <c r="D19533" s="2" t="s">
        <v>162</v>
      </c>
      <c r="E19533" s="2" t="s">
        <v>1504</v>
      </c>
      <c r="G19533" s="2" t="s">
        <v>164</v>
      </c>
      <c r="H19533" s="2" t="s">
        <v>165</v>
      </c>
      <c r="I19533" s="2" t="s">
        <v>822</v>
      </c>
      <c r="J19533" s="2" t="s">
        <v>97</v>
      </c>
      <c r="K19533" s="2">
        <v>19</v>
      </c>
      <c r="L19533" s="2" t="s">
        <v>86</v>
      </c>
      <c r="M19533" s="2">
        <v>125</v>
      </c>
      <c r="N19533" s="2" t="s">
        <v>23452</v>
      </c>
      <c r="O19533" s="2">
        <v>1.8</v>
      </c>
      <c r="P19533" s="2">
        <v>10745</v>
      </c>
      <c r="Q19533" s="2">
        <v>2003</v>
      </c>
      <c r="R19533" s="2">
        <v>9999</v>
      </c>
      <c r="U19533" s="2" t="s">
        <v>54</v>
      </c>
      <c r="V19533" s="2" t="s">
        <v>240</v>
      </c>
      <c r="AI19533" s="2">
        <v>0.15</v>
      </c>
      <c r="AJ19533" s="2">
        <v>1.6497599999999999</v>
      </c>
      <c r="AK19533" s="2">
        <v>1.6497599999999999</v>
      </c>
      <c r="AL19533" s="2">
        <v>1.6497599999999999</v>
      </c>
      <c r="AM19533" s="2">
        <v>1.6497599999999999</v>
      </c>
      <c r="AY19533" s="2" t="s">
        <v>52032</v>
      </c>
      <c r="AZ19533" s="2">
        <v>100</v>
      </c>
      <c r="BA19533" s="2" t="s">
        <v>52032</v>
      </c>
      <c r="BB19533" s="2">
        <v>100</v>
      </c>
    </row>
    <row r="19534" spans="1:54">
      <c r="A19534" s="2" t="s">
        <v>37825</v>
      </c>
      <c r="B19534" s="2" t="s">
        <v>37830</v>
      </c>
      <c r="C19534" s="2">
        <v>7971</v>
      </c>
      <c r="D19534" s="2" t="s">
        <v>162</v>
      </c>
      <c r="E19534" s="2" t="s">
        <v>1061</v>
      </c>
      <c r="G19534" s="2" t="s">
        <v>164</v>
      </c>
      <c r="H19534" s="2" t="s">
        <v>165</v>
      </c>
      <c r="I19534" s="2" t="s">
        <v>822</v>
      </c>
      <c r="J19534" s="2" t="s">
        <v>97</v>
      </c>
      <c r="K19534" s="2">
        <v>19</v>
      </c>
      <c r="L19534" s="2" t="s">
        <v>86</v>
      </c>
      <c r="M19534" s="2">
        <v>125</v>
      </c>
      <c r="N19534" s="2" t="s">
        <v>23452</v>
      </c>
      <c r="O19534" s="2">
        <v>1.8</v>
      </c>
      <c r="P19534" s="2">
        <v>10745</v>
      </c>
      <c r="Q19534" s="2">
        <v>2003</v>
      </c>
      <c r="R19534" s="2">
        <v>9999</v>
      </c>
      <c r="U19534" s="2" t="s">
        <v>54</v>
      </c>
      <c r="V19534" s="2" t="s">
        <v>240</v>
      </c>
      <c r="AI19534" s="2">
        <v>0.15</v>
      </c>
      <c r="AJ19534" s="2">
        <v>1.6497599999999999</v>
      </c>
      <c r="AK19534" s="2">
        <v>1.6497599999999999</v>
      </c>
      <c r="AL19534" s="2">
        <v>1.6497599999999999</v>
      </c>
      <c r="AM19534" s="2">
        <v>1.6497599999999999</v>
      </c>
      <c r="AY19534" s="2" t="s">
        <v>52032</v>
      </c>
      <c r="AZ19534" s="2">
        <v>100</v>
      </c>
      <c r="BA19534" s="2" t="s">
        <v>52032</v>
      </c>
      <c r="BB19534" s="2">
        <v>100</v>
      </c>
    </row>
    <row r="19535" spans="1:54">
      <c r="A19535" s="2" t="s">
        <v>37825</v>
      </c>
      <c r="B19535" s="2" t="s">
        <v>37831</v>
      </c>
      <c r="C19535" s="2">
        <v>7971</v>
      </c>
      <c r="D19535" s="2" t="s">
        <v>162</v>
      </c>
      <c r="E19535" s="2" t="s">
        <v>1065</v>
      </c>
      <c r="G19535" s="2" t="s">
        <v>164</v>
      </c>
      <c r="H19535" s="2" t="s">
        <v>165</v>
      </c>
      <c r="I19535" s="2" t="s">
        <v>822</v>
      </c>
      <c r="J19535" s="2" t="s">
        <v>97</v>
      </c>
      <c r="K19535" s="2">
        <v>19</v>
      </c>
      <c r="L19535" s="2" t="s">
        <v>86</v>
      </c>
      <c r="M19535" s="2">
        <v>125</v>
      </c>
      <c r="N19535" s="2" t="s">
        <v>23452</v>
      </c>
      <c r="O19535" s="2">
        <v>1.8</v>
      </c>
      <c r="P19535" s="2">
        <v>10745</v>
      </c>
      <c r="Q19535" s="2">
        <v>2003</v>
      </c>
      <c r="R19535" s="2">
        <v>9999</v>
      </c>
      <c r="U19535" s="2" t="s">
        <v>54</v>
      </c>
      <c r="V19535" s="2" t="s">
        <v>240</v>
      </c>
      <c r="AJ19535" s="2">
        <v>1.6497599999999999</v>
      </c>
      <c r="AK19535" s="2">
        <v>1.6497599999999999</v>
      </c>
      <c r="AL19535" s="2">
        <v>1.6497599999999999</v>
      </c>
      <c r="AM19535" s="2">
        <v>1.6497599999999999</v>
      </c>
      <c r="AY19535" s="2" t="s">
        <v>52032</v>
      </c>
      <c r="AZ19535" s="2">
        <v>100</v>
      </c>
      <c r="BA19535" s="2" t="s">
        <v>52032</v>
      </c>
      <c r="BB19535" s="2">
        <v>100</v>
      </c>
    </row>
    <row r="19536" spans="1:54">
      <c r="A19536" s="2" t="s">
        <v>37825</v>
      </c>
      <c r="B19536" s="2" t="s">
        <v>37832</v>
      </c>
      <c r="C19536" s="2">
        <v>7971</v>
      </c>
      <c r="D19536" s="2" t="s">
        <v>162</v>
      </c>
      <c r="E19536" s="2" t="s">
        <v>1067</v>
      </c>
      <c r="G19536" s="2" t="s">
        <v>164</v>
      </c>
      <c r="H19536" s="2" t="s">
        <v>165</v>
      </c>
      <c r="I19536" s="2" t="s">
        <v>822</v>
      </c>
      <c r="J19536" s="2" t="s">
        <v>97</v>
      </c>
      <c r="K19536" s="2">
        <v>19</v>
      </c>
      <c r="L19536" s="2" t="s">
        <v>86</v>
      </c>
      <c r="M19536" s="2">
        <v>125</v>
      </c>
      <c r="N19536" s="2" t="s">
        <v>23452</v>
      </c>
      <c r="O19536" s="2">
        <v>1.8</v>
      </c>
      <c r="P19536" s="2">
        <v>10745</v>
      </c>
      <c r="Q19536" s="2">
        <v>2003</v>
      </c>
      <c r="R19536" s="2">
        <v>9999</v>
      </c>
      <c r="U19536" s="2" t="s">
        <v>54</v>
      </c>
      <c r="V19536" s="2" t="s">
        <v>240</v>
      </c>
      <c r="AJ19536" s="2">
        <v>1.6497599999999999</v>
      </c>
      <c r="AK19536" s="2">
        <v>1.6497599999999999</v>
      </c>
      <c r="AL19536" s="2">
        <v>1.6497599999999999</v>
      </c>
      <c r="AM19536" s="2">
        <v>1.6497599999999999</v>
      </c>
      <c r="AY19536" s="2" t="s">
        <v>52032</v>
      </c>
      <c r="AZ19536" s="2">
        <v>100</v>
      </c>
      <c r="BA19536" s="2" t="s">
        <v>52032</v>
      </c>
      <c r="BB19536" s="2">
        <v>100</v>
      </c>
    </row>
    <row r="19537" spans="1:54">
      <c r="A19537" s="2" t="s">
        <v>37825</v>
      </c>
      <c r="B19537" s="2" t="s">
        <v>37833</v>
      </c>
      <c r="C19537" s="2">
        <v>7971</v>
      </c>
      <c r="D19537" s="2" t="s">
        <v>162</v>
      </c>
      <c r="E19537" s="2" t="s">
        <v>72</v>
      </c>
      <c r="G19537" s="2" t="s">
        <v>164</v>
      </c>
      <c r="H19537" s="2" t="s">
        <v>165</v>
      </c>
      <c r="I19537" s="2" t="s">
        <v>822</v>
      </c>
      <c r="J19537" s="2" t="s">
        <v>97</v>
      </c>
      <c r="K19537" s="2">
        <v>19</v>
      </c>
      <c r="L19537" s="2" t="s">
        <v>86</v>
      </c>
      <c r="M19537" s="2">
        <v>125</v>
      </c>
      <c r="N19537" s="2" t="s">
        <v>23452</v>
      </c>
      <c r="O19537" s="2">
        <v>1.8</v>
      </c>
      <c r="P19537" s="2">
        <v>10745</v>
      </c>
      <c r="Q19537" s="2">
        <v>2003</v>
      </c>
      <c r="R19537" s="2">
        <v>9999</v>
      </c>
      <c r="U19537" s="2" t="s">
        <v>54</v>
      </c>
      <c r="V19537" s="2" t="s">
        <v>240</v>
      </c>
      <c r="AI19537" s="2">
        <v>0.15</v>
      </c>
      <c r="AJ19537" s="2">
        <v>1.6497599999999999</v>
      </c>
      <c r="AK19537" s="2">
        <v>1.6497599999999999</v>
      </c>
      <c r="AL19537" s="2">
        <v>1.6497599999999999</v>
      </c>
      <c r="AM19537" s="2">
        <v>1.6497599999999999</v>
      </c>
      <c r="AY19537" s="2" t="s">
        <v>52032</v>
      </c>
      <c r="AZ19537" s="2">
        <v>100</v>
      </c>
      <c r="BA19537" s="2" t="s">
        <v>52032</v>
      </c>
      <c r="BB19537" s="2">
        <v>100</v>
      </c>
    </row>
    <row r="19538" spans="1:54">
      <c r="A19538" s="2" t="s">
        <v>37825</v>
      </c>
      <c r="B19538" s="2" t="s">
        <v>37834</v>
      </c>
      <c r="C19538" s="2">
        <v>7971</v>
      </c>
      <c r="D19538" s="2" t="s">
        <v>162</v>
      </c>
      <c r="E19538" s="2" t="s">
        <v>89</v>
      </c>
      <c r="G19538" s="2" t="s">
        <v>164</v>
      </c>
      <c r="H19538" s="2" t="s">
        <v>165</v>
      </c>
      <c r="I19538" s="2" t="s">
        <v>822</v>
      </c>
      <c r="J19538" s="2" t="s">
        <v>97</v>
      </c>
      <c r="K19538" s="2">
        <v>19</v>
      </c>
      <c r="L19538" s="2" t="s">
        <v>86</v>
      </c>
      <c r="M19538" s="2">
        <v>125</v>
      </c>
      <c r="N19538" s="2" t="s">
        <v>23452</v>
      </c>
      <c r="O19538" s="2">
        <v>1.8</v>
      </c>
      <c r="P19538" s="2">
        <v>10745</v>
      </c>
      <c r="Q19538" s="2">
        <v>2003</v>
      </c>
      <c r="R19538" s="2">
        <v>9999</v>
      </c>
      <c r="U19538" s="2" t="s">
        <v>54</v>
      </c>
      <c r="V19538" s="2" t="s">
        <v>240</v>
      </c>
      <c r="AI19538" s="2">
        <v>0.15</v>
      </c>
      <c r="AJ19538" s="2">
        <v>1.6497599999999999</v>
      </c>
      <c r="AK19538" s="2">
        <v>1.6497599999999999</v>
      </c>
      <c r="AL19538" s="2">
        <v>1.6497599999999999</v>
      </c>
      <c r="AM19538" s="2">
        <v>1.6497599999999999</v>
      </c>
      <c r="AY19538" s="2" t="s">
        <v>52032</v>
      </c>
      <c r="AZ19538" s="2">
        <v>100</v>
      </c>
      <c r="BA19538" s="2" t="s">
        <v>52032</v>
      </c>
      <c r="BB19538" s="2">
        <v>100</v>
      </c>
    </row>
    <row r="19539" spans="1:54">
      <c r="A19539" s="2" t="s">
        <v>37825</v>
      </c>
      <c r="B19539" s="2" t="s">
        <v>37835</v>
      </c>
      <c r="C19539" s="2">
        <v>7971</v>
      </c>
      <c r="D19539" s="2" t="s">
        <v>162</v>
      </c>
      <c r="E19539" s="2" t="s">
        <v>73</v>
      </c>
      <c r="G19539" s="2" t="s">
        <v>164</v>
      </c>
      <c r="H19539" s="2" t="s">
        <v>165</v>
      </c>
      <c r="I19539" s="2" t="s">
        <v>822</v>
      </c>
      <c r="J19539" s="2" t="s">
        <v>97</v>
      </c>
      <c r="K19539" s="2">
        <v>19</v>
      </c>
      <c r="L19539" s="2" t="s">
        <v>86</v>
      </c>
      <c r="M19539" s="2">
        <v>125</v>
      </c>
      <c r="N19539" s="2" t="s">
        <v>23452</v>
      </c>
      <c r="O19539" s="2">
        <v>1.8</v>
      </c>
      <c r="P19539" s="2">
        <v>10745</v>
      </c>
      <c r="Q19539" s="2">
        <v>2003</v>
      </c>
      <c r="R19539" s="2">
        <v>9999</v>
      </c>
      <c r="U19539" s="2" t="s">
        <v>54</v>
      </c>
      <c r="V19539" s="2" t="s">
        <v>240</v>
      </c>
      <c r="AI19539" s="2">
        <v>0.15</v>
      </c>
      <c r="AJ19539" s="2">
        <v>1.6497599999999999</v>
      </c>
      <c r="AK19539" s="2">
        <v>1.6497599999999999</v>
      </c>
      <c r="AL19539" s="2">
        <v>1.6497599999999999</v>
      </c>
      <c r="AM19539" s="2">
        <v>1.6497599999999999</v>
      </c>
      <c r="AY19539" s="2" t="s">
        <v>52032</v>
      </c>
      <c r="AZ19539" s="2">
        <v>100</v>
      </c>
      <c r="BA19539" s="2" t="s">
        <v>52032</v>
      </c>
      <c r="BB19539" s="2">
        <v>100</v>
      </c>
    </row>
    <row r="19540" spans="1:54">
      <c r="A19540" s="2" t="s">
        <v>37825</v>
      </c>
      <c r="B19540" s="2" t="s">
        <v>37836</v>
      </c>
      <c r="C19540" s="2">
        <v>7971</v>
      </c>
      <c r="D19540" s="2" t="s">
        <v>162</v>
      </c>
      <c r="E19540" s="2" t="s">
        <v>92</v>
      </c>
      <c r="G19540" s="2" t="s">
        <v>164</v>
      </c>
      <c r="H19540" s="2" t="s">
        <v>165</v>
      </c>
      <c r="I19540" s="2" t="s">
        <v>822</v>
      </c>
      <c r="J19540" s="2" t="s">
        <v>97</v>
      </c>
      <c r="K19540" s="2">
        <v>19</v>
      </c>
      <c r="L19540" s="2" t="s">
        <v>86</v>
      </c>
      <c r="M19540" s="2">
        <v>125</v>
      </c>
      <c r="N19540" s="2" t="s">
        <v>23452</v>
      </c>
      <c r="O19540" s="2">
        <v>1.8</v>
      </c>
      <c r="P19540" s="2">
        <v>10745</v>
      </c>
      <c r="Q19540" s="2">
        <v>2003</v>
      </c>
      <c r="R19540" s="2">
        <v>9999</v>
      </c>
      <c r="U19540" s="2" t="s">
        <v>54</v>
      </c>
      <c r="V19540" s="2" t="s">
        <v>240</v>
      </c>
      <c r="AI19540" s="2">
        <v>0.15</v>
      </c>
      <c r="AJ19540" s="2">
        <v>1.6497599999999999</v>
      </c>
      <c r="AK19540" s="2">
        <v>1.6497599999999999</v>
      </c>
      <c r="AL19540" s="2">
        <v>1.6497599999999999</v>
      </c>
      <c r="AM19540" s="2">
        <v>1.6497599999999999</v>
      </c>
      <c r="AY19540" s="2" t="s">
        <v>52032</v>
      </c>
      <c r="AZ19540" s="2">
        <v>100</v>
      </c>
      <c r="BA19540" s="2" t="s">
        <v>52032</v>
      </c>
      <c r="BB19540" s="2">
        <v>100</v>
      </c>
    </row>
    <row r="19541" spans="1:54">
      <c r="A19541" s="2" t="s">
        <v>37825</v>
      </c>
      <c r="B19541" s="2" t="s">
        <v>37837</v>
      </c>
      <c r="C19541" s="2">
        <v>7971</v>
      </c>
      <c r="D19541" s="2" t="s">
        <v>162</v>
      </c>
      <c r="E19541" s="2" t="s">
        <v>87</v>
      </c>
      <c r="G19541" s="2" t="s">
        <v>164</v>
      </c>
      <c r="H19541" s="2" t="s">
        <v>165</v>
      </c>
      <c r="I19541" s="2" t="s">
        <v>822</v>
      </c>
      <c r="J19541" s="2" t="s">
        <v>97</v>
      </c>
      <c r="K19541" s="2">
        <v>19</v>
      </c>
      <c r="L19541" s="2" t="s">
        <v>86</v>
      </c>
      <c r="M19541" s="2">
        <v>125</v>
      </c>
      <c r="N19541" s="2" t="s">
        <v>23452</v>
      </c>
      <c r="O19541" s="2">
        <v>1.8</v>
      </c>
      <c r="P19541" s="2">
        <v>10745</v>
      </c>
      <c r="Q19541" s="2">
        <v>2003</v>
      </c>
      <c r="R19541" s="2">
        <v>9999</v>
      </c>
      <c r="U19541" s="2" t="s">
        <v>54</v>
      </c>
      <c r="V19541" s="2" t="s">
        <v>240</v>
      </c>
      <c r="AI19541" s="2">
        <v>0.15</v>
      </c>
      <c r="AJ19541" s="2">
        <v>1.6497599999999999</v>
      </c>
      <c r="AK19541" s="2">
        <v>1.6497599999999999</v>
      </c>
      <c r="AL19541" s="2">
        <v>1.6497599999999999</v>
      </c>
      <c r="AM19541" s="2">
        <v>1.6497599999999999</v>
      </c>
      <c r="AY19541" s="2" t="s">
        <v>52032</v>
      </c>
      <c r="AZ19541" s="2">
        <v>100</v>
      </c>
      <c r="BA19541" s="2" t="s">
        <v>52032</v>
      </c>
      <c r="BB19541" s="2">
        <v>100</v>
      </c>
    </row>
    <row r="19542" spans="1:54">
      <c r="A19542" s="2" t="s">
        <v>37825</v>
      </c>
      <c r="B19542" s="2" t="s">
        <v>37838</v>
      </c>
      <c r="C19542" s="2">
        <v>7971</v>
      </c>
      <c r="D19542" s="2" t="s">
        <v>162</v>
      </c>
      <c r="E19542" s="2" t="s">
        <v>88</v>
      </c>
      <c r="G19542" s="2" t="s">
        <v>164</v>
      </c>
      <c r="H19542" s="2" t="s">
        <v>165</v>
      </c>
      <c r="I19542" s="2" t="s">
        <v>822</v>
      </c>
      <c r="J19542" s="2" t="s">
        <v>97</v>
      </c>
      <c r="K19542" s="2">
        <v>19</v>
      </c>
      <c r="L19542" s="2" t="s">
        <v>86</v>
      </c>
      <c r="M19542" s="2">
        <v>125</v>
      </c>
      <c r="N19542" s="2" t="s">
        <v>23452</v>
      </c>
      <c r="O19542" s="2">
        <v>1.8</v>
      </c>
      <c r="P19542" s="2">
        <v>10745</v>
      </c>
      <c r="Q19542" s="2">
        <v>2003</v>
      </c>
      <c r="R19542" s="2">
        <v>9999</v>
      </c>
      <c r="U19542" s="2" t="s">
        <v>54</v>
      </c>
      <c r="V19542" s="2" t="s">
        <v>240</v>
      </c>
      <c r="AI19542" s="2">
        <v>0.15</v>
      </c>
      <c r="AJ19542" s="2">
        <v>1.6497599999999999</v>
      </c>
      <c r="AK19542" s="2">
        <v>1.6497599999999999</v>
      </c>
      <c r="AL19542" s="2">
        <v>1.6497599999999999</v>
      </c>
      <c r="AM19542" s="2">
        <v>1.6497599999999999</v>
      </c>
      <c r="AY19542" s="2" t="s">
        <v>52032</v>
      </c>
      <c r="AZ19542" s="2">
        <v>100</v>
      </c>
      <c r="BA19542" s="2" t="s">
        <v>52032</v>
      </c>
      <c r="BB19542" s="2">
        <v>100</v>
      </c>
    </row>
    <row r="19543" spans="1:54">
      <c r="A19543" s="2" t="s">
        <v>37825</v>
      </c>
      <c r="B19543" s="2" t="s">
        <v>37839</v>
      </c>
      <c r="C19543" s="2">
        <v>7971</v>
      </c>
      <c r="D19543" s="2" t="s">
        <v>162</v>
      </c>
      <c r="E19543" s="2" t="s">
        <v>821</v>
      </c>
      <c r="G19543" s="2" t="s">
        <v>164</v>
      </c>
      <c r="H19543" s="2" t="s">
        <v>165</v>
      </c>
      <c r="I19543" s="2" t="s">
        <v>822</v>
      </c>
      <c r="J19543" s="2" t="s">
        <v>97</v>
      </c>
      <c r="K19543" s="2">
        <v>19</v>
      </c>
      <c r="L19543" s="2" t="s">
        <v>86</v>
      </c>
      <c r="M19543" s="2">
        <v>125</v>
      </c>
      <c r="N19543" s="2" t="s">
        <v>23452</v>
      </c>
      <c r="O19543" s="2">
        <v>1.8</v>
      </c>
      <c r="P19543" s="2">
        <v>10745</v>
      </c>
      <c r="Q19543" s="2">
        <v>2003</v>
      </c>
      <c r="R19543" s="2">
        <v>9999</v>
      </c>
      <c r="U19543" s="2" t="s">
        <v>54</v>
      </c>
      <c r="V19543" s="2" t="s">
        <v>240</v>
      </c>
      <c r="AI19543" s="2">
        <v>0.15</v>
      </c>
      <c r="AJ19543" s="2">
        <v>1.6497599999999999</v>
      </c>
      <c r="AK19543" s="2">
        <v>1.6497599999999999</v>
      </c>
      <c r="AL19543" s="2">
        <v>1.6497599999999999</v>
      </c>
      <c r="AM19543" s="2">
        <v>1.6497599999999999</v>
      </c>
      <c r="AY19543" s="2" t="s">
        <v>52032</v>
      </c>
      <c r="AZ19543" s="2">
        <v>100</v>
      </c>
      <c r="BA19543" s="2" t="s">
        <v>52032</v>
      </c>
      <c r="BB19543" s="2">
        <v>100</v>
      </c>
    </row>
    <row r="19544" spans="1:54">
      <c r="A19544" s="2" t="s">
        <v>37840</v>
      </c>
      <c r="B19544" s="2" t="s">
        <v>37841</v>
      </c>
      <c r="C19544" s="2">
        <v>7972</v>
      </c>
      <c r="D19544" s="2" t="s">
        <v>162</v>
      </c>
      <c r="E19544" s="2" t="s">
        <v>51</v>
      </c>
      <c r="F19544" s="2">
        <v>9882</v>
      </c>
      <c r="G19544" s="2" t="s">
        <v>164</v>
      </c>
      <c r="I19544" s="2" t="s">
        <v>213</v>
      </c>
      <c r="J19544" s="2" t="s">
        <v>74</v>
      </c>
      <c r="K19544" s="2">
        <v>26</v>
      </c>
      <c r="L19544" s="2" t="s">
        <v>549</v>
      </c>
      <c r="M19544" s="2">
        <v>163</v>
      </c>
      <c r="N19544" s="2" t="s">
        <v>1155</v>
      </c>
      <c r="O19544" s="2">
        <v>77</v>
      </c>
      <c r="P19544" s="2">
        <v>12670</v>
      </c>
      <c r="Q19544" s="2">
        <v>2002</v>
      </c>
      <c r="R19544" s="2">
        <v>9999</v>
      </c>
      <c r="U19544" s="2" t="s">
        <v>54</v>
      </c>
      <c r="V19544" s="2" t="s">
        <v>236</v>
      </c>
      <c r="Z19544" s="2" t="s">
        <v>251</v>
      </c>
      <c r="AI19544" s="2">
        <v>1.67</v>
      </c>
      <c r="AJ19544" s="2">
        <v>3.2210000000000003E-2</v>
      </c>
      <c r="AK19544" s="2">
        <v>3.2210000000000003E-2</v>
      </c>
      <c r="AL19544" s="2">
        <v>3.2210000000000003E-2</v>
      </c>
      <c r="AM19544" s="2">
        <v>3.2210000000000003E-2</v>
      </c>
      <c r="AY19544" s="2" t="s">
        <v>47229</v>
      </c>
      <c r="AZ19544" s="2">
        <v>100</v>
      </c>
      <c r="BA19544" s="2" t="s">
        <v>47229</v>
      </c>
      <c r="BB19544" s="2">
        <v>100</v>
      </c>
    </row>
    <row r="19545" spans="1:54">
      <c r="A19545" s="2" t="s">
        <v>37840</v>
      </c>
      <c r="B19545" s="2" t="s">
        <v>37842</v>
      </c>
      <c r="C19545" s="2">
        <v>7972</v>
      </c>
      <c r="D19545" s="2" t="s">
        <v>162</v>
      </c>
      <c r="E19545" s="2" t="s">
        <v>55</v>
      </c>
      <c r="F19545" s="2">
        <v>9883</v>
      </c>
      <c r="G19545" s="2" t="s">
        <v>164</v>
      </c>
      <c r="I19545" s="2" t="s">
        <v>213</v>
      </c>
      <c r="J19545" s="2" t="s">
        <v>74</v>
      </c>
      <c r="K19545" s="2">
        <v>26</v>
      </c>
      <c r="L19545" s="2" t="s">
        <v>549</v>
      </c>
      <c r="M19545" s="2">
        <v>163</v>
      </c>
      <c r="N19545" s="2" t="s">
        <v>1155</v>
      </c>
      <c r="O19545" s="2">
        <v>77.5</v>
      </c>
      <c r="P19545" s="2">
        <v>12670</v>
      </c>
      <c r="Q19545" s="2">
        <v>2002</v>
      </c>
      <c r="R19545" s="2">
        <v>9999</v>
      </c>
      <c r="U19545" s="2" t="s">
        <v>54</v>
      </c>
      <c r="V19545" s="2" t="s">
        <v>236</v>
      </c>
      <c r="Z19545" s="2" t="s">
        <v>251</v>
      </c>
      <c r="AI19545" s="2">
        <v>1.67</v>
      </c>
      <c r="AJ19545" s="2">
        <v>3.5990000000000001E-2</v>
      </c>
      <c r="AK19545" s="2">
        <v>3.5990000000000001E-2</v>
      </c>
      <c r="AL19545" s="2">
        <v>3.5990000000000001E-2</v>
      </c>
      <c r="AM19545" s="2">
        <v>3.5990000000000001E-2</v>
      </c>
      <c r="AY19545" s="2" t="s">
        <v>47229</v>
      </c>
      <c r="AZ19545" s="2">
        <v>100</v>
      </c>
      <c r="BA19545" s="2" t="s">
        <v>47229</v>
      </c>
      <c r="BB19545" s="2">
        <v>100</v>
      </c>
    </row>
    <row r="19546" spans="1:54">
      <c r="A19546" s="2" t="s">
        <v>37840</v>
      </c>
      <c r="B19546" s="2" t="s">
        <v>37843</v>
      </c>
      <c r="C19546" s="2">
        <v>7972</v>
      </c>
      <c r="D19546" s="2" t="s">
        <v>162</v>
      </c>
      <c r="E19546" s="2" t="s">
        <v>72</v>
      </c>
      <c r="F19546" s="2">
        <v>9884</v>
      </c>
      <c r="G19546" s="2" t="s">
        <v>164</v>
      </c>
      <c r="I19546" s="2" t="s">
        <v>213</v>
      </c>
      <c r="J19546" s="2" t="s">
        <v>74</v>
      </c>
      <c r="K19546" s="2">
        <v>26</v>
      </c>
      <c r="L19546" s="2" t="s">
        <v>549</v>
      </c>
      <c r="M19546" s="2">
        <v>163</v>
      </c>
      <c r="N19546" s="2" t="s">
        <v>1155</v>
      </c>
      <c r="O19546" s="2">
        <v>76.599999999999994</v>
      </c>
      <c r="P19546" s="2">
        <v>12670</v>
      </c>
      <c r="Q19546" s="2">
        <v>2002</v>
      </c>
      <c r="R19546" s="2">
        <v>9999</v>
      </c>
      <c r="U19546" s="2" t="s">
        <v>54</v>
      </c>
      <c r="V19546" s="2" t="s">
        <v>236</v>
      </c>
      <c r="Z19546" s="2" t="s">
        <v>251</v>
      </c>
      <c r="AI19546" s="2">
        <v>1.67</v>
      </c>
      <c r="AJ19546" s="2">
        <v>3.6900000000000002E-2</v>
      </c>
      <c r="AK19546" s="2">
        <v>3.6900000000000002E-2</v>
      </c>
      <c r="AL19546" s="2">
        <v>3.6900000000000002E-2</v>
      </c>
      <c r="AM19546" s="2">
        <v>3.6900000000000002E-2</v>
      </c>
      <c r="AY19546" s="2" t="s">
        <v>47229</v>
      </c>
      <c r="AZ19546" s="2">
        <v>100</v>
      </c>
      <c r="BA19546" s="2" t="s">
        <v>47229</v>
      </c>
      <c r="BB19546" s="2">
        <v>100</v>
      </c>
    </row>
    <row r="19547" spans="1:54">
      <c r="A19547" s="2" t="s">
        <v>37840</v>
      </c>
      <c r="B19547" s="2" t="s">
        <v>37844</v>
      </c>
      <c r="C19547" s="2">
        <v>7972</v>
      </c>
      <c r="D19547" s="2" t="s">
        <v>162</v>
      </c>
      <c r="E19547" s="2" t="s">
        <v>89</v>
      </c>
      <c r="F19547" s="2">
        <v>9885</v>
      </c>
      <c r="G19547" s="2" t="s">
        <v>164</v>
      </c>
      <c r="I19547" s="2" t="s">
        <v>213</v>
      </c>
      <c r="J19547" s="2" t="s">
        <v>74</v>
      </c>
      <c r="K19547" s="2">
        <v>26</v>
      </c>
      <c r="L19547" s="2" t="s">
        <v>549</v>
      </c>
      <c r="M19547" s="2">
        <v>163</v>
      </c>
      <c r="N19547" s="2" t="s">
        <v>1155</v>
      </c>
      <c r="O19547" s="2">
        <v>77.3</v>
      </c>
      <c r="P19547" s="2">
        <v>12670</v>
      </c>
      <c r="Q19547" s="2">
        <v>2002</v>
      </c>
      <c r="R19547" s="2">
        <v>9999</v>
      </c>
      <c r="U19547" s="2" t="s">
        <v>54</v>
      </c>
      <c r="V19547" s="2" t="s">
        <v>236</v>
      </c>
      <c r="Z19547" s="2" t="s">
        <v>251</v>
      </c>
      <c r="AI19547" s="2">
        <v>1.67</v>
      </c>
      <c r="AJ19547" s="2">
        <v>3.2419999999999997E-2</v>
      </c>
      <c r="AK19547" s="2">
        <v>3.2419999999999997E-2</v>
      </c>
      <c r="AL19547" s="2">
        <v>3.2419999999999997E-2</v>
      </c>
      <c r="AM19547" s="2">
        <v>3.2419999999999997E-2</v>
      </c>
      <c r="AY19547" s="2" t="s">
        <v>47229</v>
      </c>
      <c r="AZ19547" s="2">
        <v>100</v>
      </c>
      <c r="BA19547" s="2" t="s">
        <v>47229</v>
      </c>
      <c r="BB19547" s="2">
        <v>100</v>
      </c>
    </row>
    <row r="19548" spans="1:54">
      <c r="A19548" s="2" t="s">
        <v>37845</v>
      </c>
      <c r="B19548" s="2" t="s">
        <v>37846</v>
      </c>
      <c r="C19548" s="2">
        <v>7973</v>
      </c>
      <c r="D19548" s="2" t="s">
        <v>162</v>
      </c>
      <c r="E19548" s="2" t="s">
        <v>51</v>
      </c>
      <c r="G19548" s="2" t="s">
        <v>164</v>
      </c>
      <c r="H19548" s="2" t="s">
        <v>165</v>
      </c>
      <c r="I19548" s="2" t="s">
        <v>816</v>
      </c>
      <c r="J19548" s="2" t="s">
        <v>817</v>
      </c>
      <c r="K19548" s="2">
        <v>20</v>
      </c>
      <c r="L19548" s="2" t="s">
        <v>5177</v>
      </c>
      <c r="M19548" s="2">
        <v>31</v>
      </c>
      <c r="N19548" s="2" t="s">
        <v>5178</v>
      </c>
      <c r="O19548" s="2">
        <v>2</v>
      </c>
      <c r="P19548" s="2">
        <v>12283</v>
      </c>
      <c r="Q19548" s="2">
        <v>2002</v>
      </c>
      <c r="R19548" s="2">
        <v>9999</v>
      </c>
      <c r="U19548" s="2" t="s">
        <v>54</v>
      </c>
      <c r="V19548" s="2" t="s">
        <v>240</v>
      </c>
      <c r="AJ19548" s="2">
        <v>1.6497599999999999</v>
      </c>
      <c r="AK19548" s="2">
        <v>1.6497599999999999</v>
      </c>
      <c r="AL19548" s="2">
        <v>1.6497599999999999</v>
      </c>
      <c r="AM19548" s="2">
        <v>1.6497599999999999</v>
      </c>
      <c r="AY19548" s="2" t="s">
        <v>51382</v>
      </c>
      <c r="AZ19548" s="2">
        <v>100</v>
      </c>
      <c r="BA19548" s="2" t="s">
        <v>51382</v>
      </c>
      <c r="BB19548" s="2">
        <v>100</v>
      </c>
    </row>
    <row r="19549" spans="1:54">
      <c r="A19549" s="2" t="s">
        <v>37845</v>
      </c>
      <c r="B19549" s="2" t="s">
        <v>37847</v>
      </c>
      <c r="C19549" s="2">
        <v>7973</v>
      </c>
      <c r="D19549" s="2" t="s">
        <v>162</v>
      </c>
      <c r="E19549" s="2" t="s">
        <v>1194</v>
      </c>
      <c r="G19549" s="2" t="s">
        <v>164</v>
      </c>
      <c r="H19549" s="2" t="s">
        <v>165</v>
      </c>
      <c r="I19549" s="2" t="s">
        <v>816</v>
      </c>
      <c r="J19549" s="2" t="s">
        <v>817</v>
      </c>
      <c r="K19549" s="2">
        <v>20</v>
      </c>
      <c r="L19549" s="2" t="s">
        <v>5177</v>
      </c>
      <c r="M19549" s="2">
        <v>31</v>
      </c>
      <c r="N19549" s="2" t="s">
        <v>5178</v>
      </c>
      <c r="O19549" s="2">
        <v>2</v>
      </c>
      <c r="P19549" s="2">
        <v>12283</v>
      </c>
      <c r="Q19549" s="2">
        <v>2002</v>
      </c>
      <c r="R19549" s="2">
        <v>9999</v>
      </c>
      <c r="U19549" s="2" t="s">
        <v>54</v>
      </c>
      <c r="V19549" s="2" t="s">
        <v>240</v>
      </c>
      <c r="AJ19549" s="2">
        <v>1.6497599999999999</v>
      </c>
      <c r="AK19549" s="2">
        <v>1.6497599999999999</v>
      </c>
      <c r="AL19549" s="2">
        <v>1.6497599999999999</v>
      </c>
      <c r="AM19549" s="2">
        <v>1.6497599999999999</v>
      </c>
      <c r="AY19549" s="2" t="s">
        <v>51382</v>
      </c>
      <c r="AZ19549" s="2">
        <v>100</v>
      </c>
      <c r="BA19549" s="2" t="s">
        <v>51382</v>
      </c>
      <c r="BB19549" s="2">
        <v>100</v>
      </c>
    </row>
    <row r="19550" spans="1:54">
      <c r="A19550" s="2" t="s">
        <v>37845</v>
      </c>
      <c r="B19550" s="2" t="s">
        <v>37848</v>
      </c>
      <c r="C19550" s="2">
        <v>7973</v>
      </c>
      <c r="D19550" s="2" t="s">
        <v>162</v>
      </c>
      <c r="E19550" s="2" t="s">
        <v>55</v>
      </c>
      <c r="G19550" s="2" t="s">
        <v>164</v>
      </c>
      <c r="H19550" s="2" t="s">
        <v>165</v>
      </c>
      <c r="I19550" s="2" t="s">
        <v>816</v>
      </c>
      <c r="J19550" s="2" t="s">
        <v>817</v>
      </c>
      <c r="K19550" s="2">
        <v>20</v>
      </c>
      <c r="L19550" s="2" t="s">
        <v>5177</v>
      </c>
      <c r="M19550" s="2">
        <v>31</v>
      </c>
      <c r="N19550" s="2" t="s">
        <v>5178</v>
      </c>
      <c r="O19550" s="2">
        <v>2</v>
      </c>
      <c r="P19550" s="2">
        <v>12283</v>
      </c>
      <c r="Q19550" s="2">
        <v>2002</v>
      </c>
      <c r="R19550" s="2">
        <v>9999</v>
      </c>
      <c r="U19550" s="2" t="s">
        <v>54</v>
      </c>
      <c r="V19550" s="2" t="s">
        <v>240</v>
      </c>
      <c r="AJ19550" s="2">
        <v>1.6497599999999999</v>
      </c>
      <c r="AK19550" s="2">
        <v>1.6497599999999999</v>
      </c>
      <c r="AL19550" s="2">
        <v>1.6497599999999999</v>
      </c>
      <c r="AM19550" s="2">
        <v>1.6497599999999999</v>
      </c>
      <c r="AY19550" s="2" t="s">
        <v>51382</v>
      </c>
      <c r="AZ19550" s="2">
        <v>100</v>
      </c>
      <c r="BA19550" s="2" t="s">
        <v>51382</v>
      </c>
      <c r="BB19550" s="2">
        <v>100</v>
      </c>
    </row>
    <row r="19551" spans="1:54">
      <c r="A19551" s="2" t="s">
        <v>37845</v>
      </c>
      <c r="B19551" s="2" t="s">
        <v>37849</v>
      </c>
      <c r="C19551" s="2">
        <v>7973</v>
      </c>
      <c r="D19551" s="2" t="s">
        <v>162</v>
      </c>
      <c r="E19551" s="2" t="s">
        <v>72</v>
      </c>
      <c r="G19551" s="2" t="s">
        <v>164</v>
      </c>
      <c r="H19551" s="2" t="s">
        <v>165</v>
      </c>
      <c r="I19551" s="2" t="s">
        <v>816</v>
      </c>
      <c r="J19551" s="2" t="s">
        <v>817</v>
      </c>
      <c r="K19551" s="2">
        <v>20</v>
      </c>
      <c r="L19551" s="2" t="s">
        <v>5177</v>
      </c>
      <c r="M19551" s="2">
        <v>31</v>
      </c>
      <c r="N19551" s="2" t="s">
        <v>5178</v>
      </c>
      <c r="O19551" s="2">
        <v>2</v>
      </c>
      <c r="P19551" s="2">
        <v>12283</v>
      </c>
      <c r="Q19551" s="2">
        <v>2002</v>
      </c>
      <c r="R19551" s="2">
        <v>9999</v>
      </c>
      <c r="U19551" s="2" t="s">
        <v>54</v>
      </c>
      <c r="V19551" s="2" t="s">
        <v>240</v>
      </c>
      <c r="AJ19551" s="2">
        <v>1.6497599999999999</v>
      </c>
      <c r="AK19551" s="2">
        <v>1.6497599999999999</v>
      </c>
      <c r="AL19551" s="2">
        <v>1.6497599999999999</v>
      </c>
      <c r="AM19551" s="2">
        <v>1.6497599999999999</v>
      </c>
      <c r="AY19551" s="2" t="s">
        <v>51382</v>
      </c>
      <c r="AZ19551" s="2">
        <v>100</v>
      </c>
      <c r="BA19551" s="2" t="s">
        <v>51382</v>
      </c>
      <c r="BB19551" s="2">
        <v>100</v>
      </c>
    </row>
    <row r="19552" spans="1:54">
      <c r="A19552" s="2" t="s">
        <v>37845</v>
      </c>
      <c r="B19552" s="2" t="s">
        <v>37850</v>
      </c>
      <c r="C19552" s="2">
        <v>7973</v>
      </c>
      <c r="D19552" s="2" t="s">
        <v>162</v>
      </c>
      <c r="E19552" s="2" t="s">
        <v>89</v>
      </c>
      <c r="G19552" s="2" t="s">
        <v>164</v>
      </c>
      <c r="H19552" s="2" t="s">
        <v>165</v>
      </c>
      <c r="I19552" s="2" t="s">
        <v>816</v>
      </c>
      <c r="J19552" s="2" t="s">
        <v>817</v>
      </c>
      <c r="K19552" s="2">
        <v>20</v>
      </c>
      <c r="L19552" s="2" t="s">
        <v>5177</v>
      </c>
      <c r="M19552" s="2">
        <v>31</v>
      </c>
      <c r="N19552" s="2" t="s">
        <v>5178</v>
      </c>
      <c r="O19552" s="2">
        <v>2</v>
      </c>
      <c r="P19552" s="2">
        <v>12283</v>
      </c>
      <c r="Q19552" s="2">
        <v>2002</v>
      </c>
      <c r="R19552" s="2">
        <v>9999</v>
      </c>
      <c r="U19552" s="2" t="s">
        <v>54</v>
      </c>
      <c r="V19552" s="2" t="s">
        <v>240</v>
      </c>
      <c r="AJ19552" s="2">
        <v>1.6497599999999999</v>
      </c>
      <c r="AK19552" s="2">
        <v>1.6497599999999999</v>
      </c>
      <c r="AL19552" s="2">
        <v>1.6497599999999999</v>
      </c>
      <c r="AM19552" s="2">
        <v>1.6497599999999999</v>
      </c>
      <c r="AY19552" s="2" t="s">
        <v>51382</v>
      </c>
      <c r="AZ19552" s="2">
        <v>100</v>
      </c>
      <c r="BA19552" s="2" t="s">
        <v>51382</v>
      </c>
      <c r="BB19552" s="2">
        <v>100</v>
      </c>
    </row>
    <row r="19553" spans="1:54">
      <c r="A19553" s="2" t="s">
        <v>37845</v>
      </c>
      <c r="B19553" s="2" t="s">
        <v>37851</v>
      </c>
      <c r="C19553" s="2">
        <v>7973</v>
      </c>
      <c r="D19553" s="2" t="s">
        <v>162</v>
      </c>
      <c r="E19553" s="2" t="s">
        <v>73</v>
      </c>
      <c r="G19553" s="2" t="s">
        <v>164</v>
      </c>
      <c r="H19553" s="2" t="s">
        <v>165</v>
      </c>
      <c r="I19553" s="2" t="s">
        <v>816</v>
      </c>
      <c r="J19553" s="2" t="s">
        <v>817</v>
      </c>
      <c r="K19553" s="2">
        <v>20</v>
      </c>
      <c r="L19553" s="2" t="s">
        <v>5177</v>
      </c>
      <c r="M19553" s="2">
        <v>31</v>
      </c>
      <c r="N19553" s="2" t="s">
        <v>5178</v>
      </c>
      <c r="O19553" s="2">
        <v>2</v>
      </c>
      <c r="P19553" s="2">
        <v>12283</v>
      </c>
      <c r="Q19553" s="2">
        <v>2002</v>
      </c>
      <c r="R19553" s="2">
        <v>9999</v>
      </c>
      <c r="U19553" s="2" t="s">
        <v>54</v>
      </c>
      <c r="V19553" s="2" t="s">
        <v>240</v>
      </c>
      <c r="AJ19553" s="2">
        <v>1.6497599999999999</v>
      </c>
      <c r="AK19553" s="2">
        <v>1.6497599999999999</v>
      </c>
      <c r="AL19553" s="2">
        <v>1.6497599999999999</v>
      </c>
      <c r="AM19553" s="2">
        <v>1.6497599999999999</v>
      </c>
      <c r="AY19553" s="2" t="s">
        <v>51382</v>
      </c>
      <c r="AZ19553" s="2">
        <v>100</v>
      </c>
      <c r="BA19553" s="2" t="s">
        <v>51382</v>
      </c>
      <c r="BB19553" s="2">
        <v>100</v>
      </c>
    </row>
    <row r="19554" spans="1:54">
      <c r="A19554" s="2" t="s">
        <v>37845</v>
      </c>
      <c r="B19554" s="2" t="s">
        <v>37852</v>
      </c>
      <c r="C19554" s="2">
        <v>7973</v>
      </c>
      <c r="D19554" s="2" t="s">
        <v>162</v>
      </c>
      <c r="E19554" s="2" t="s">
        <v>92</v>
      </c>
      <c r="G19554" s="2" t="s">
        <v>164</v>
      </c>
      <c r="H19554" s="2" t="s">
        <v>165</v>
      </c>
      <c r="I19554" s="2" t="s">
        <v>816</v>
      </c>
      <c r="J19554" s="2" t="s">
        <v>817</v>
      </c>
      <c r="K19554" s="2">
        <v>20</v>
      </c>
      <c r="L19554" s="2" t="s">
        <v>5177</v>
      </c>
      <c r="M19554" s="2">
        <v>31</v>
      </c>
      <c r="N19554" s="2" t="s">
        <v>5178</v>
      </c>
      <c r="O19554" s="2">
        <v>2</v>
      </c>
      <c r="P19554" s="2">
        <v>12283</v>
      </c>
      <c r="Q19554" s="2">
        <v>2002</v>
      </c>
      <c r="R19554" s="2">
        <v>9999</v>
      </c>
      <c r="U19554" s="2" t="s">
        <v>54</v>
      </c>
      <c r="V19554" s="2" t="s">
        <v>240</v>
      </c>
      <c r="AJ19554" s="2">
        <v>1.6497599999999999</v>
      </c>
      <c r="AK19554" s="2">
        <v>1.6497599999999999</v>
      </c>
      <c r="AL19554" s="2">
        <v>1.6497599999999999</v>
      </c>
      <c r="AM19554" s="2">
        <v>1.6497599999999999</v>
      </c>
      <c r="AY19554" s="2" t="s">
        <v>51382</v>
      </c>
      <c r="AZ19554" s="2">
        <v>100</v>
      </c>
      <c r="BA19554" s="2" t="s">
        <v>51382</v>
      </c>
      <c r="BB19554" s="2">
        <v>100</v>
      </c>
    </row>
    <row r="19555" spans="1:54">
      <c r="A19555" s="2" t="s">
        <v>37845</v>
      </c>
      <c r="B19555" s="2" t="s">
        <v>37853</v>
      </c>
      <c r="C19555" s="2">
        <v>7973</v>
      </c>
      <c r="D19555" s="2" t="s">
        <v>162</v>
      </c>
      <c r="E19555" s="2" t="s">
        <v>87</v>
      </c>
      <c r="G19555" s="2" t="s">
        <v>164</v>
      </c>
      <c r="H19555" s="2" t="s">
        <v>165</v>
      </c>
      <c r="I19555" s="2" t="s">
        <v>816</v>
      </c>
      <c r="J19555" s="2" t="s">
        <v>817</v>
      </c>
      <c r="K19555" s="2">
        <v>20</v>
      </c>
      <c r="L19555" s="2" t="s">
        <v>5177</v>
      </c>
      <c r="M19555" s="2">
        <v>31</v>
      </c>
      <c r="N19555" s="2" t="s">
        <v>5178</v>
      </c>
      <c r="O19555" s="2">
        <v>2</v>
      </c>
      <c r="P19555" s="2">
        <v>12283</v>
      </c>
      <c r="Q19555" s="2">
        <v>2002</v>
      </c>
      <c r="R19555" s="2">
        <v>9999</v>
      </c>
      <c r="U19555" s="2" t="s">
        <v>54</v>
      </c>
      <c r="V19555" s="2" t="s">
        <v>240</v>
      </c>
      <c r="AJ19555" s="2">
        <v>1.6497599999999999</v>
      </c>
      <c r="AK19555" s="2">
        <v>1.6497599999999999</v>
      </c>
      <c r="AL19555" s="2">
        <v>1.6497599999999999</v>
      </c>
      <c r="AM19555" s="2">
        <v>1.6497599999999999</v>
      </c>
      <c r="AY19555" s="2" t="s">
        <v>51382</v>
      </c>
      <c r="AZ19555" s="2">
        <v>100</v>
      </c>
      <c r="BA19555" s="2" t="s">
        <v>51382</v>
      </c>
      <c r="BB19555" s="2">
        <v>100</v>
      </c>
    </row>
    <row r="19556" spans="1:54">
      <c r="A19556" s="2" t="s">
        <v>37845</v>
      </c>
      <c r="B19556" s="2" t="s">
        <v>37854</v>
      </c>
      <c r="C19556" s="2">
        <v>7973</v>
      </c>
      <c r="D19556" s="2" t="s">
        <v>162</v>
      </c>
      <c r="E19556" s="2" t="s">
        <v>88</v>
      </c>
      <c r="G19556" s="2" t="s">
        <v>164</v>
      </c>
      <c r="H19556" s="2" t="s">
        <v>165</v>
      </c>
      <c r="I19556" s="2" t="s">
        <v>816</v>
      </c>
      <c r="J19556" s="2" t="s">
        <v>817</v>
      </c>
      <c r="K19556" s="2">
        <v>20</v>
      </c>
      <c r="L19556" s="2" t="s">
        <v>5177</v>
      </c>
      <c r="M19556" s="2">
        <v>31</v>
      </c>
      <c r="N19556" s="2" t="s">
        <v>5178</v>
      </c>
      <c r="O19556" s="2">
        <v>2</v>
      </c>
      <c r="P19556" s="2">
        <v>12283</v>
      </c>
      <c r="Q19556" s="2">
        <v>2002</v>
      </c>
      <c r="R19556" s="2">
        <v>9999</v>
      </c>
      <c r="U19556" s="2" t="s">
        <v>54</v>
      </c>
      <c r="V19556" s="2" t="s">
        <v>240</v>
      </c>
      <c r="AJ19556" s="2">
        <v>1.6497599999999999</v>
      </c>
      <c r="AK19556" s="2">
        <v>1.6497599999999999</v>
      </c>
      <c r="AL19556" s="2">
        <v>1.6497599999999999</v>
      </c>
      <c r="AM19556" s="2">
        <v>1.6497599999999999</v>
      </c>
      <c r="AY19556" s="2" t="s">
        <v>51382</v>
      </c>
      <c r="AZ19556" s="2">
        <v>100</v>
      </c>
      <c r="BA19556" s="2" t="s">
        <v>51382</v>
      </c>
      <c r="BB19556" s="2">
        <v>100</v>
      </c>
    </row>
    <row r="19557" spans="1:54">
      <c r="A19557" s="2" t="s">
        <v>37845</v>
      </c>
      <c r="B19557" s="2" t="s">
        <v>37855</v>
      </c>
      <c r="C19557" s="2">
        <v>7973</v>
      </c>
      <c r="D19557" s="2" t="s">
        <v>162</v>
      </c>
      <c r="E19557" s="2" t="s">
        <v>821</v>
      </c>
      <c r="G19557" s="2" t="s">
        <v>164</v>
      </c>
      <c r="H19557" s="2" t="s">
        <v>165</v>
      </c>
      <c r="I19557" s="2" t="s">
        <v>816</v>
      </c>
      <c r="J19557" s="2" t="s">
        <v>817</v>
      </c>
      <c r="K19557" s="2">
        <v>20</v>
      </c>
      <c r="L19557" s="2" t="s">
        <v>5177</v>
      </c>
      <c r="M19557" s="2">
        <v>31</v>
      </c>
      <c r="N19557" s="2" t="s">
        <v>5178</v>
      </c>
      <c r="O19557" s="2">
        <v>2</v>
      </c>
      <c r="P19557" s="2">
        <v>12283</v>
      </c>
      <c r="Q19557" s="2">
        <v>2002</v>
      </c>
      <c r="R19557" s="2">
        <v>9999</v>
      </c>
      <c r="U19557" s="2" t="s">
        <v>54</v>
      </c>
      <c r="V19557" s="2" t="s">
        <v>240</v>
      </c>
      <c r="AJ19557" s="2">
        <v>1.6497599999999999</v>
      </c>
      <c r="AK19557" s="2">
        <v>1.6497599999999999</v>
      </c>
      <c r="AL19557" s="2">
        <v>1.6497599999999999</v>
      </c>
      <c r="AM19557" s="2">
        <v>1.6497599999999999</v>
      </c>
      <c r="AY19557" s="2" t="s">
        <v>51382</v>
      </c>
      <c r="AZ19557" s="2">
        <v>100</v>
      </c>
      <c r="BA19557" s="2" t="s">
        <v>51382</v>
      </c>
      <c r="BB19557" s="2">
        <v>100</v>
      </c>
    </row>
    <row r="19558" spans="1:54">
      <c r="A19558" s="2" t="s">
        <v>37856</v>
      </c>
      <c r="B19558" s="2" t="s">
        <v>37857</v>
      </c>
      <c r="C19558" s="2">
        <v>7974</v>
      </c>
      <c r="D19558" s="2" t="s">
        <v>162</v>
      </c>
      <c r="E19558" s="2" t="s">
        <v>37858</v>
      </c>
      <c r="G19558" s="2" t="s">
        <v>168</v>
      </c>
      <c r="I19558" s="2" t="s">
        <v>1437</v>
      </c>
      <c r="J19558" s="2" t="s">
        <v>3123</v>
      </c>
      <c r="K19558" s="2">
        <v>46</v>
      </c>
      <c r="L19558" s="2" t="s">
        <v>6427</v>
      </c>
      <c r="M19558" s="2">
        <v>15</v>
      </c>
      <c r="N19558" s="2" t="s">
        <v>32437</v>
      </c>
      <c r="O19558" s="2">
        <v>1.3</v>
      </c>
      <c r="P19558" s="2">
        <v>0</v>
      </c>
      <c r="Q19558" s="2">
        <v>2001</v>
      </c>
      <c r="R19558" s="2">
        <v>9999</v>
      </c>
      <c r="U19558" s="2" t="s">
        <v>54</v>
      </c>
      <c r="V19558" s="2" t="s">
        <v>241</v>
      </c>
      <c r="AJ19558" s="2">
        <v>0</v>
      </c>
      <c r="AK19558" s="2">
        <v>0</v>
      </c>
      <c r="AL19558" s="2">
        <v>0</v>
      </c>
      <c r="AM19558" s="2">
        <v>0</v>
      </c>
      <c r="AY19558" s="2" t="s">
        <v>46539</v>
      </c>
      <c r="AZ19558" s="2">
        <v>100</v>
      </c>
      <c r="BA19558" s="2" t="s">
        <v>46539</v>
      </c>
      <c r="BB19558" s="2">
        <v>100</v>
      </c>
    </row>
    <row r="19559" spans="1:54">
      <c r="A19559" s="2" t="s">
        <v>37856</v>
      </c>
      <c r="B19559" s="2" t="s">
        <v>37859</v>
      </c>
      <c r="C19559" s="2">
        <v>7974</v>
      </c>
      <c r="D19559" s="2" t="s">
        <v>162</v>
      </c>
      <c r="E19559" s="2" t="s">
        <v>37860</v>
      </c>
      <c r="G19559" s="2" t="s">
        <v>168</v>
      </c>
      <c r="I19559" s="2" t="s">
        <v>1437</v>
      </c>
      <c r="J19559" s="2" t="s">
        <v>3123</v>
      </c>
      <c r="K19559" s="2">
        <v>46</v>
      </c>
      <c r="L19559" s="2" t="s">
        <v>6427</v>
      </c>
      <c r="M19559" s="2">
        <v>15</v>
      </c>
      <c r="N19559" s="2" t="s">
        <v>32437</v>
      </c>
      <c r="O19559" s="2">
        <v>1.3</v>
      </c>
      <c r="P19559" s="2">
        <v>0</v>
      </c>
      <c r="Q19559" s="2">
        <v>2001</v>
      </c>
      <c r="R19559" s="2">
        <v>9999</v>
      </c>
      <c r="U19559" s="2" t="s">
        <v>54</v>
      </c>
      <c r="V19559" s="2" t="s">
        <v>241</v>
      </c>
      <c r="AJ19559" s="2">
        <v>0</v>
      </c>
      <c r="AK19559" s="2">
        <v>0</v>
      </c>
      <c r="AL19559" s="2">
        <v>0</v>
      </c>
      <c r="AM19559" s="2">
        <v>0</v>
      </c>
      <c r="AY19559" s="2" t="s">
        <v>46539</v>
      </c>
      <c r="AZ19559" s="2">
        <v>100</v>
      </c>
      <c r="BA19559" s="2" t="s">
        <v>46539</v>
      </c>
      <c r="BB19559" s="2">
        <v>100</v>
      </c>
    </row>
    <row r="19560" spans="1:54">
      <c r="A19560" s="2" t="s">
        <v>37861</v>
      </c>
      <c r="B19560" s="2" t="s">
        <v>37862</v>
      </c>
      <c r="C19560" s="2">
        <v>7975</v>
      </c>
      <c r="D19560" s="2" t="s">
        <v>162</v>
      </c>
      <c r="E19560" s="2" t="s">
        <v>51</v>
      </c>
      <c r="F19560" s="2">
        <v>9287</v>
      </c>
      <c r="G19560" s="2" t="s">
        <v>164</v>
      </c>
      <c r="I19560" s="2" t="s">
        <v>230</v>
      </c>
      <c r="J19560" s="2" t="s">
        <v>1313</v>
      </c>
      <c r="K19560" s="2">
        <v>35</v>
      </c>
      <c r="L19560" s="2" t="s">
        <v>2533</v>
      </c>
      <c r="M19560" s="2">
        <v>23</v>
      </c>
      <c r="N19560" s="2" t="s">
        <v>23993</v>
      </c>
      <c r="O19560" s="2">
        <v>39.5</v>
      </c>
      <c r="P19560" s="2">
        <v>10745</v>
      </c>
      <c r="Q19560" s="2">
        <v>2003</v>
      </c>
      <c r="R19560" s="2">
        <v>9999</v>
      </c>
      <c r="U19560" s="2" t="s">
        <v>54</v>
      </c>
      <c r="V19560" s="2" t="s">
        <v>239</v>
      </c>
      <c r="Z19560" s="2" t="s">
        <v>250</v>
      </c>
      <c r="AI19560" s="2">
        <v>0.74</v>
      </c>
      <c r="AJ19560" s="2">
        <v>0.12001000000000001</v>
      </c>
      <c r="AK19560" s="2">
        <v>0.12001000000000001</v>
      </c>
      <c r="AL19560" s="2">
        <v>0.12001000000000001</v>
      </c>
      <c r="AM19560" s="2">
        <v>0.12001000000000001</v>
      </c>
      <c r="AY19560" s="2" t="s">
        <v>46821</v>
      </c>
      <c r="AZ19560" s="2">
        <v>100</v>
      </c>
      <c r="BA19560" s="2" t="s">
        <v>46821</v>
      </c>
      <c r="BB19560" s="2">
        <v>100</v>
      </c>
    </row>
    <row r="19561" spans="1:54">
      <c r="A19561" s="2" t="s">
        <v>37861</v>
      </c>
      <c r="B19561" s="2" t="s">
        <v>37863</v>
      </c>
      <c r="C19561" s="2">
        <v>7975</v>
      </c>
      <c r="D19561" s="2" t="s">
        <v>162</v>
      </c>
      <c r="E19561" s="2" t="s">
        <v>55</v>
      </c>
      <c r="F19561" s="2">
        <v>9288</v>
      </c>
      <c r="G19561" s="2" t="s">
        <v>164</v>
      </c>
      <c r="I19561" s="2" t="s">
        <v>230</v>
      </c>
      <c r="J19561" s="2" t="s">
        <v>1313</v>
      </c>
      <c r="K19561" s="2">
        <v>35</v>
      </c>
      <c r="L19561" s="2" t="s">
        <v>2533</v>
      </c>
      <c r="M19561" s="2">
        <v>23</v>
      </c>
      <c r="N19561" s="2" t="s">
        <v>23993</v>
      </c>
      <c r="O19561" s="2">
        <v>39.5</v>
      </c>
      <c r="P19561" s="2">
        <v>10745</v>
      </c>
      <c r="Q19561" s="2">
        <v>2003</v>
      </c>
      <c r="R19561" s="2">
        <v>9999</v>
      </c>
      <c r="U19561" s="2" t="s">
        <v>54</v>
      </c>
      <c r="V19561" s="2" t="s">
        <v>239</v>
      </c>
      <c r="Z19561" s="2" t="s">
        <v>250</v>
      </c>
      <c r="AI19561" s="2">
        <v>0.74</v>
      </c>
      <c r="AJ19561" s="2">
        <v>0.12026000000000001</v>
      </c>
      <c r="AK19561" s="2">
        <v>0.12026000000000001</v>
      </c>
      <c r="AL19561" s="2">
        <v>0.12026000000000001</v>
      </c>
      <c r="AM19561" s="2">
        <v>0.12026000000000001</v>
      </c>
      <c r="AY19561" s="2" t="s">
        <v>46821</v>
      </c>
      <c r="AZ19561" s="2">
        <v>100</v>
      </c>
      <c r="BA19561" s="2" t="s">
        <v>46821</v>
      </c>
      <c r="BB19561" s="2">
        <v>100</v>
      </c>
    </row>
    <row r="19562" spans="1:54">
      <c r="A19562" s="2" t="s">
        <v>37861</v>
      </c>
      <c r="B19562" s="2" t="s">
        <v>37864</v>
      </c>
      <c r="C19562" s="2">
        <v>7975</v>
      </c>
      <c r="D19562" s="2" t="s">
        <v>162</v>
      </c>
      <c r="E19562" s="2" t="s">
        <v>72</v>
      </c>
      <c r="F19562" s="2">
        <v>9289</v>
      </c>
      <c r="G19562" s="2" t="s">
        <v>164</v>
      </c>
      <c r="I19562" s="2" t="s">
        <v>230</v>
      </c>
      <c r="J19562" s="2" t="s">
        <v>1313</v>
      </c>
      <c r="K19562" s="2">
        <v>35</v>
      </c>
      <c r="L19562" s="2" t="s">
        <v>2533</v>
      </c>
      <c r="M19562" s="2">
        <v>23</v>
      </c>
      <c r="N19562" s="2" t="s">
        <v>23993</v>
      </c>
      <c r="O19562" s="2">
        <v>39.5</v>
      </c>
      <c r="P19562" s="2">
        <v>10745</v>
      </c>
      <c r="Q19562" s="2">
        <v>2003</v>
      </c>
      <c r="R19562" s="2">
        <v>9999</v>
      </c>
      <c r="U19562" s="2" t="s">
        <v>54</v>
      </c>
      <c r="V19562" s="2" t="s">
        <v>239</v>
      </c>
      <c r="Z19562" s="2" t="s">
        <v>250</v>
      </c>
      <c r="AI19562" s="2">
        <v>0.74</v>
      </c>
      <c r="AJ19562" s="2">
        <v>0.11798</v>
      </c>
      <c r="AK19562" s="2">
        <v>0.11798</v>
      </c>
      <c r="AL19562" s="2">
        <v>0.11798</v>
      </c>
      <c r="AM19562" s="2">
        <v>0.11798</v>
      </c>
      <c r="AY19562" s="2" t="s">
        <v>46821</v>
      </c>
      <c r="AZ19562" s="2">
        <v>100</v>
      </c>
      <c r="BA19562" s="2" t="s">
        <v>46821</v>
      </c>
      <c r="BB19562" s="2">
        <v>100</v>
      </c>
    </row>
    <row r="19563" spans="1:54">
      <c r="A19563" s="2" t="s">
        <v>37861</v>
      </c>
      <c r="B19563" s="2" t="s">
        <v>37865</v>
      </c>
      <c r="C19563" s="2">
        <v>7975</v>
      </c>
      <c r="D19563" s="2" t="s">
        <v>162</v>
      </c>
      <c r="E19563" s="2" t="s">
        <v>89</v>
      </c>
      <c r="F19563" s="2">
        <v>9290</v>
      </c>
      <c r="G19563" s="2" t="s">
        <v>164</v>
      </c>
      <c r="I19563" s="2" t="s">
        <v>230</v>
      </c>
      <c r="J19563" s="2" t="s">
        <v>1313</v>
      </c>
      <c r="K19563" s="2">
        <v>35</v>
      </c>
      <c r="L19563" s="2" t="s">
        <v>2533</v>
      </c>
      <c r="M19563" s="2">
        <v>23</v>
      </c>
      <c r="N19563" s="2" t="s">
        <v>23993</v>
      </c>
      <c r="O19563" s="2">
        <v>39.5</v>
      </c>
      <c r="P19563" s="2">
        <v>10745</v>
      </c>
      <c r="Q19563" s="2">
        <v>2003</v>
      </c>
      <c r="R19563" s="2">
        <v>9999</v>
      </c>
      <c r="U19563" s="2" t="s">
        <v>54</v>
      </c>
      <c r="V19563" s="2" t="s">
        <v>239</v>
      </c>
      <c r="Z19563" s="2" t="s">
        <v>250</v>
      </c>
      <c r="AI19563" s="2">
        <v>0.74</v>
      </c>
      <c r="AJ19563" s="2">
        <v>0.11409</v>
      </c>
      <c r="AK19563" s="2">
        <v>0.11409</v>
      </c>
      <c r="AL19563" s="2">
        <v>0.11409</v>
      </c>
      <c r="AM19563" s="2">
        <v>0.11409</v>
      </c>
      <c r="AY19563" s="2" t="s">
        <v>46821</v>
      </c>
      <c r="AZ19563" s="2">
        <v>100</v>
      </c>
      <c r="BA19563" s="2" t="s">
        <v>46821</v>
      </c>
      <c r="BB19563" s="2">
        <v>100</v>
      </c>
    </row>
    <row r="19564" spans="1:54">
      <c r="A19564" s="2" t="s">
        <v>37866</v>
      </c>
      <c r="B19564" s="2" t="s">
        <v>37867</v>
      </c>
      <c r="C19564" s="2">
        <v>7976</v>
      </c>
      <c r="D19564" s="2" t="s">
        <v>162</v>
      </c>
      <c r="E19564" s="2" t="s">
        <v>1194</v>
      </c>
      <c r="G19564" s="2" t="s">
        <v>164</v>
      </c>
      <c r="H19564" s="2" t="s">
        <v>165</v>
      </c>
      <c r="I19564" s="2" t="s">
        <v>816</v>
      </c>
      <c r="J19564" s="2" t="s">
        <v>817</v>
      </c>
      <c r="K19564" s="2">
        <v>20</v>
      </c>
      <c r="L19564" s="2" t="s">
        <v>5089</v>
      </c>
      <c r="M19564" s="2">
        <v>173</v>
      </c>
      <c r="N19564" s="2" t="s">
        <v>5090</v>
      </c>
      <c r="O19564" s="2">
        <v>3.8</v>
      </c>
      <c r="P19564" s="2">
        <v>19551</v>
      </c>
      <c r="Q19564" s="2">
        <v>2003</v>
      </c>
      <c r="R19564" s="2">
        <v>9999</v>
      </c>
      <c r="U19564" s="2" t="s">
        <v>54</v>
      </c>
      <c r="V19564" s="2" t="s">
        <v>240</v>
      </c>
      <c r="AI19564" s="2">
        <v>3</v>
      </c>
      <c r="AJ19564" s="2">
        <v>1.6497599999999999</v>
      </c>
      <c r="AK19564" s="2">
        <v>1.6497599999999999</v>
      </c>
      <c r="AL19564" s="2">
        <v>1.6497599999999999</v>
      </c>
      <c r="AM19564" s="2">
        <v>1.6497599999999999</v>
      </c>
      <c r="AY19564" s="2" t="s">
        <v>52033</v>
      </c>
      <c r="AZ19564" s="2">
        <v>100</v>
      </c>
      <c r="BA19564" s="2" t="s">
        <v>52033</v>
      </c>
      <c r="BB19564" s="2">
        <v>100</v>
      </c>
    </row>
    <row r="19565" spans="1:54">
      <c r="A19565" s="2" t="s">
        <v>37866</v>
      </c>
      <c r="B19565" s="2" t="s">
        <v>37868</v>
      </c>
      <c r="C19565" s="2">
        <v>7976</v>
      </c>
      <c r="D19565" s="2" t="s">
        <v>162</v>
      </c>
      <c r="E19565" s="2" t="s">
        <v>1196</v>
      </c>
      <c r="G19565" s="2" t="s">
        <v>164</v>
      </c>
      <c r="H19565" s="2" t="s">
        <v>165</v>
      </c>
      <c r="I19565" s="2" t="s">
        <v>816</v>
      </c>
      <c r="J19565" s="2" t="s">
        <v>817</v>
      </c>
      <c r="K19565" s="2">
        <v>20</v>
      </c>
      <c r="L19565" s="2" t="s">
        <v>5089</v>
      </c>
      <c r="M19565" s="2">
        <v>173</v>
      </c>
      <c r="N19565" s="2" t="s">
        <v>5090</v>
      </c>
      <c r="O19565" s="2">
        <v>3.8</v>
      </c>
      <c r="P19565" s="2">
        <v>22909</v>
      </c>
      <c r="Q19565" s="2">
        <v>2003</v>
      </c>
      <c r="R19565" s="2">
        <v>9999</v>
      </c>
      <c r="U19565" s="2" t="s">
        <v>54</v>
      </c>
      <c r="V19565" s="2" t="s">
        <v>240</v>
      </c>
      <c r="AI19565" s="2">
        <v>3</v>
      </c>
      <c r="AJ19565" s="2">
        <v>1.6497599999999999</v>
      </c>
      <c r="AK19565" s="2">
        <v>1.6497599999999999</v>
      </c>
      <c r="AL19565" s="2">
        <v>1.6497599999999999</v>
      </c>
      <c r="AM19565" s="2">
        <v>1.6497599999999999</v>
      </c>
      <c r="AY19565" s="2" t="s">
        <v>52033</v>
      </c>
      <c r="AZ19565" s="2">
        <v>100</v>
      </c>
      <c r="BA19565" s="2" t="s">
        <v>52033</v>
      </c>
      <c r="BB19565" s="2">
        <v>100</v>
      </c>
    </row>
    <row r="19566" spans="1:54">
      <c r="A19566" s="2" t="s">
        <v>37866</v>
      </c>
      <c r="B19566" s="2" t="s">
        <v>37869</v>
      </c>
      <c r="C19566" s="2">
        <v>7976</v>
      </c>
      <c r="D19566" s="2" t="s">
        <v>162</v>
      </c>
      <c r="E19566" s="2" t="s">
        <v>821</v>
      </c>
      <c r="G19566" s="2" t="s">
        <v>164</v>
      </c>
      <c r="H19566" s="2" t="s">
        <v>165</v>
      </c>
      <c r="I19566" s="2" t="s">
        <v>816</v>
      </c>
      <c r="J19566" s="2" t="s">
        <v>817</v>
      </c>
      <c r="K19566" s="2">
        <v>20</v>
      </c>
      <c r="L19566" s="2" t="s">
        <v>5089</v>
      </c>
      <c r="M19566" s="2">
        <v>173</v>
      </c>
      <c r="N19566" s="2" t="s">
        <v>5090</v>
      </c>
      <c r="O19566" s="2">
        <v>1</v>
      </c>
      <c r="P19566" s="2">
        <v>22341</v>
      </c>
      <c r="Q19566" s="2">
        <v>2003</v>
      </c>
      <c r="R19566" s="2">
        <v>9999</v>
      </c>
      <c r="U19566" s="2" t="s">
        <v>54</v>
      </c>
      <c r="V19566" s="2" t="s">
        <v>240</v>
      </c>
      <c r="AI19566" s="2">
        <v>3</v>
      </c>
      <c r="AJ19566" s="2">
        <v>1.6497599999999999</v>
      </c>
      <c r="AK19566" s="2">
        <v>1.6497599999999999</v>
      </c>
      <c r="AL19566" s="2">
        <v>1.6497599999999999</v>
      </c>
      <c r="AM19566" s="2">
        <v>1.6497599999999999</v>
      </c>
      <c r="AY19566" s="2" t="s">
        <v>52033</v>
      </c>
      <c r="AZ19566" s="2">
        <v>100</v>
      </c>
      <c r="BA19566" s="2" t="s">
        <v>52033</v>
      </c>
      <c r="BB19566" s="2">
        <v>100</v>
      </c>
    </row>
    <row r="19567" spans="1:54">
      <c r="A19567" s="2" t="s">
        <v>37870</v>
      </c>
      <c r="B19567" s="2" t="s">
        <v>37871</v>
      </c>
      <c r="C19567" s="2">
        <v>7977</v>
      </c>
      <c r="D19567" s="2" t="s">
        <v>162</v>
      </c>
      <c r="E19567" s="2" t="s">
        <v>51</v>
      </c>
      <c r="G19567" s="2" t="s">
        <v>164</v>
      </c>
      <c r="H19567" s="2" t="s">
        <v>165</v>
      </c>
      <c r="I19567" s="2" t="s">
        <v>212</v>
      </c>
      <c r="J19567" s="2" t="s">
        <v>67</v>
      </c>
      <c r="K19567" s="2">
        <v>27</v>
      </c>
      <c r="L19567" s="2" t="s">
        <v>32752</v>
      </c>
      <c r="M19567" s="2">
        <v>173</v>
      </c>
      <c r="N19567" s="2" t="s">
        <v>32753</v>
      </c>
      <c r="O19567" s="2">
        <v>2</v>
      </c>
      <c r="P19567" s="2">
        <v>25000</v>
      </c>
      <c r="Q19567" s="2">
        <v>2003</v>
      </c>
      <c r="R19567" s="2">
        <v>9999</v>
      </c>
      <c r="U19567" s="2" t="s">
        <v>54</v>
      </c>
      <c r="V19567" s="2" t="s">
        <v>240</v>
      </c>
      <c r="AJ19567" s="2">
        <v>1.6497599999999999</v>
      </c>
      <c r="AK19567" s="2">
        <v>1.6497599999999999</v>
      </c>
      <c r="AL19567" s="2">
        <v>1.6497599999999999</v>
      </c>
      <c r="AM19567" s="2">
        <v>1.6497599999999999</v>
      </c>
      <c r="AY19567" s="2" t="s">
        <v>47245</v>
      </c>
      <c r="AZ19567" s="2">
        <v>100</v>
      </c>
      <c r="BA19567" s="2" t="s">
        <v>47245</v>
      </c>
      <c r="BB19567" s="2">
        <v>100</v>
      </c>
    </row>
    <row r="19568" spans="1:54">
      <c r="A19568" s="2" t="s">
        <v>37870</v>
      </c>
      <c r="B19568" s="2" t="s">
        <v>37872</v>
      </c>
      <c r="C19568" s="2">
        <v>7977</v>
      </c>
      <c r="D19568" s="2" t="s">
        <v>162</v>
      </c>
      <c r="E19568" s="2" t="s">
        <v>55</v>
      </c>
      <c r="G19568" s="2" t="s">
        <v>164</v>
      </c>
      <c r="H19568" s="2" t="s">
        <v>165</v>
      </c>
      <c r="I19568" s="2" t="s">
        <v>212</v>
      </c>
      <c r="J19568" s="2" t="s">
        <v>67</v>
      </c>
      <c r="K19568" s="2">
        <v>27</v>
      </c>
      <c r="L19568" s="2" t="s">
        <v>32752</v>
      </c>
      <c r="M19568" s="2">
        <v>173</v>
      </c>
      <c r="N19568" s="2" t="s">
        <v>32753</v>
      </c>
      <c r="O19568" s="2">
        <v>2</v>
      </c>
      <c r="P19568" s="2">
        <v>25000</v>
      </c>
      <c r="Q19568" s="2">
        <v>2003</v>
      </c>
      <c r="R19568" s="2">
        <v>9999</v>
      </c>
      <c r="U19568" s="2" t="s">
        <v>54</v>
      </c>
      <c r="V19568" s="2" t="s">
        <v>240</v>
      </c>
      <c r="AJ19568" s="2">
        <v>1.6497599999999999</v>
      </c>
      <c r="AK19568" s="2">
        <v>1.6497599999999999</v>
      </c>
      <c r="AL19568" s="2">
        <v>1.6497599999999999</v>
      </c>
      <c r="AM19568" s="2">
        <v>1.6497599999999999</v>
      </c>
      <c r="AY19568" s="2" t="s">
        <v>47245</v>
      </c>
      <c r="AZ19568" s="2">
        <v>100</v>
      </c>
      <c r="BA19568" s="2" t="s">
        <v>47245</v>
      </c>
      <c r="BB19568" s="2">
        <v>100</v>
      </c>
    </row>
    <row r="19569" spans="1:54">
      <c r="A19569" s="2" t="s">
        <v>37870</v>
      </c>
      <c r="B19569" s="2" t="s">
        <v>37873</v>
      </c>
      <c r="C19569" s="2">
        <v>7977</v>
      </c>
      <c r="D19569" s="2" t="s">
        <v>162</v>
      </c>
      <c r="E19569" s="2" t="s">
        <v>72</v>
      </c>
      <c r="G19569" s="2" t="s">
        <v>164</v>
      </c>
      <c r="H19569" s="2" t="s">
        <v>165</v>
      </c>
      <c r="I19569" s="2" t="s">
        <v>212</v>
      </c>
      <c r="J19569" s="2" t="s">
        <v>67</v>
      </c>
      <c r="K19569" s="2">
        <v>27</v>
      </c>
      <c r="L19569" s="2" t="s">
        <v>32752</v>
      </c>
      <c r="M19569" s="2">
        <v>173</v>
      </c>
      <c r="N19569" s="2" t="s">
        <v>32753</v>
      </c>
      <c r="O19569" s="2">
        <v>2</v>
      </c>
      <c r="P19569" s="2">
        <v>25000</v>
      </c>
      <c r="Q19569" s="2">
        <v>2003</v>
      </c>
      <c r="R19569" s="2">
        <v>9999</v>
      </c>
      <c r="U19569" s="2" t="s">
        <v>54</v>
      </c>
      <c r="V19569" s="2" t="s">
        <v>240</v>
      </c>
      <c r="AJ19569" s="2">
        <v>1.6497599999999999</v>
      </c>
      <c r="AK19569" s="2">
        <v>1.6497599999999999</v>
      </c>
      <c r="AL19569" s="2">
        <v>1.6497599999999999</v>
      </c>
      <c r="AM19569" s="2">
        <v>1.6497599999999999</v>
      </c>
      <c r="AY19569" s="2" t="s">
        <v>47245</v>
      </c>
      <c r="AZ19569" s="2">
        <v>100</v>
      </c>
      <c r="BA19569" s="2" t="s">
        <v>47245</v>
      </c>
      <c r="BB19569" s="2">
        <v>100</v>
      </c>
    </row>
    <row r="19570" spans="1:54">
      <c r="A19570" s="2" t="s">
        <v>37874</v>
      </c>
      <c r="B19570" s="2" t="s">
        <v>37875</v>
      </c>
      <c r="C19570" s="2">
        <v>7981</v>
      </c>
      <c r="D19570" s="2" t="s">
        <v>162</v>
      </c>
      <c r="E19570" s="2" t="s">
        <v>51</v>
      </c>
      <c r="F19570" s="2">
        <v>9192</v>
      </c>
      <c r="G19570" s="2" t="s">
        <v>164</v>
      </c>
      <c r="I19570" s="2" t="s">
        <v>218</v>
      </c>
      <c r="J19570" s="2" t="s">
        <v>950</v>
      </c>
      <c r="K19570" s="2">
        <v>45</v>
      </c>
      <c r="L19570" s="2" t="s">
        <v>1769</v>
      </c>
      <c r="M19570" s="2">
        <v>21</v>
      </c>
      <c r="N19570" s="2" t="s">
        <v>3795</v>
      </c>
      <c r="O19570" s="2">
        <v>71</v>
      </c>
      <c r="P19570" s="2">
        <v>13019</v>
      </c>
      <c r="Q19570" s="2">
        <v>2002</v>
      </c>
      <c r="R19570" s="2">
        <v>9999</v>
      </c>
      <c r="U19570" s="2" t="s">
        <v>54</v>
      </c>
      <c r="V19570" s="2" t="s">
        <v>239</v>
      </c>
      <c r="Z19570" s="2" t="s">
        <v>253</v>
      </c>
      <c r="AI19570" s="2">
        <v>3.5</v>
      </c>
      <c r="AJ19570" s="2">
        <v>3.628E-2</v>
      </c>
      <c r="AK19570" s="2">
        <v>3.628E-2</v>
      </c>
      <c r="AL19570" s="2">
        <v>3.628E-2</v>
      </c>
      <c r="AM19570" s="2">
        <v>3.628E-2</v>
      </c>
      <c r="AY19570" s="2" t="s">
        <v>46538</v>
      </c>
      <c r="AZ19570" s="2">
        <v>100</v>
      </c>
      <c r="BA19570" s="2" t="s">
        <v>46328</v>
      </c>
      <c r="BB19570" s="2">
        <v>100</v>
      </c>
    </row>
    <row r="19571" spans="1:54">
      <c r="A19571" s="2" t="s">
        <v>37874</v>
      </c>
      <c r="B19571" s="2" t="s">
        <v>37876</v>
      </c>
      <c r="C19571" s="2">
        <v>7981</v>
      </c>
      <c r="D19571" s="2" t="s">
        <v>162</v>
      </c>
      <c r="E19571" s="2" t="s">
        <v>55</v>
      </c>
      <c r="F19571" s="2">
        <v>9193</v>
      </c>
      <c r="G19571" s="2" t="s">
        <v>164</v>
      </c>
      <c r="I19571" s="2" t="s">
        <v>218</v>
      </c>
      <c r="J19571" s="2" t="s">
        <v>950</v>
      </c>
      <c r="K19571" s="2">
        <v>45</v>
      </c>
      <c r="L19571" s="2" t="s">
        <v>1769</v>
      </c>
      <c r="M19571" s="2">
        <v>21</v>
      </c>
      <c r="N19571" s="2" t="s">
        <v>3795</v>
      </c>
      <c r="O19571" s="2">
        <v>70</v>
      </c>
      <c r="P19571" s="2">
        <v>13020</v>
      </c>
      <c r="Q19571" s="2">
        <v>2002</v>
      </c>
      <c r="R19571" s="2">
        <v>9999</v>
      </c>
      <c r="U19571" s="2" t="s">
        <v>54</v>
      </c>
      <c r="V19571" s="2" t="s">
        <v>239</v>
      </c>
      <c r="Z19571" s="2" t="s">
        <v>253</v>
      </c>
      <c r="AI19571" s="2">
        <v>3.5</v>
      </c>
      <c r="AJ19571" s="2">
        <v>3.4279999999999998E-2</v>
      </c>
      <c r="AK19571" s="2">
        <v>3.4279999999999998E-2</v>
      </c>
      <c r="AL19571" s="2">
        <v>3.4279999999999998E-2</v>
      </c>
      <c r="AM19571" s="2">
        <v>3.4279999999999998E-2</v>
      </c>
      <c r="AY19571" s="2" t="s">
        <v>46538</v>
      </c>
      <c r="AZ19571" s="2">
        <v>100</v>
      </c>
      <c r="BA19571" s="2" t="s">
        <v>46328</v>
      </c>
      <c r="BB19571" s="2">
        <v>100</v>
      </c>
    </row>
    <row r="19572" spans="1:54">
      <c r="A19572" s="2" t="s">
        <v>37874</v>
      </c>
      <c r="B19572" s="2" t="s">
        <v>37877</v>
      </c>
      <c r="C19572" s="2">
        <v>7981</v>
      </c>
      <c r="D19572" s="2" t="s">
        <v>162</v>
      </c>
      <c r="E19572" s="2" t="s">
        <v>72</v>
      </c>
      <c r="F19572" s="2">
        <v>9194</v>
      </c>
      <c r="G19572" s="2" t="s">
        <v>164</v>
      </c>
      <c r="I19572" s="2" t="s">
        <v>218</v>
      </c>
      <c r="J19572" s="2" t="s">
        <v>950</v>
      </c>
      <c r="K19572" s="2">
        <v>45</v>
      </c>
      <c r="L19572" s="2" t="s">
        <v>1769</v>
      </c>
      <c r="M19572" s="2">
        <v>21</v>
      </c>
      <c r="N19572" s="2" t="s">
        <v>3795</v>
      </c>
      <c r="O19572" s="2">
        <v>71</v>
      </c>
      <c r="P19572" s="2">
        <v>13019</v>
      </c>
      <c r="Q19572" s="2">
        <v>2002</v>
      </c>
      <c r="R19572" s="2">
        <v>9999</v>
      </c>
      <c r="U19572" s="2" t="s">
        <v>54</v>
      </c>
      <c r="V19572" s="2" t="s">
        <v>239</v>
      </c>
      <c r="Z19572" s="2" t="s">
        <v>253</v>
      </c>
      <c r="AI19572" s="2">
        <v>3.5</v>
      </c>
      <c r="AJ19572" s="2">
        <v>3.9960000000000002E-2</v>
      </c>
      <c r="AK19572" s="2">
        <v>3.9960000000000002E-2</v>
      </c>
      <c r="AL19572" s="2">
        <v>3.9960000000000002E-2</v>
      </c>
      <c r="AM19572" s="2">
        <v>3.9960000000000002E-2</v>
      </c>
      <c r="AY19572" s="2" t="s">
        <v>46538</v>
      </c>
      <c r="AZ19572" s="2">
        <v>100</v>
      </c>
      <c r="BA19572" s="2" t="s">
        <v>46328</v>
      </c>
      <c r="BB19572" s="2">
        <v>100</v>
      </c>
    </row>
    <row r="19573" spans="1:54">
      <c r="A19573" s="2" t="s">
        <v>37874</v>
      </c>
      <c r="B19573" s="2" t="s">
        <v>37878</v>
      </c>
      <c r="C19573" s="2">
        <v>7981</v>
      </c>
      <c r="D19573" s="2" t="s">
        <v>162</v>
      </c>
      <c r="E19573" s="2" t="s">
        <v>89</v>
      </c>
      <c r="F19573" s="2">
        <v>9195</v>
      </c>
      <c r="G19573" s="2" t="s">
        <v>164</v>
      </c>
      <c r="I19573" s="2" t="s">
        <v>218</v>
      </c>
      <c r="J19573" s="2" t="s">
        <v>950</v>
      </c>
      <c r="K19573" s="2">
        <v>45</v>
      </c>
      <c r="L19573" s="2" t="s">
        <v>1769</v>
      </c>
      <c r="M19573" s="2">
        <v>21</v>
      </c>
      <c r="N19573" s="2" t="s">
        <v>3795</v>
      </c>
      <c r="O19573" s="2">
        <v>70</v>
      </c>
      <c r="P19573" s="2">
        <v>13020</v>
      </c>
      <c r="Q19573" s="2">
        <v>2002</v>
      </c>
      <c r="R19573" s="2">
        <v>9999</v>
      </c>
      <c r="U19573" s="2" t="s">
        <v>54</v>
      </c>
      <c r="V19573" s="2" t="s">
        <v>239</v>
      </c>
      <c r="Z19573" s="2" t="s">
        <v>253</v>
      </c>
      <c r="AI19573" s="2">
        <v>3.5</v>
      </c>
      <c r="AJ19573" s="2">
        <v>3.338E-2</v>
      </c>
      <c r="AK19573" s="2">
        <v>3.338E-2</v>
      </c>
      <c r="AL19573" s="2">
        <v>3.338E-2</v>
      </c>
      <c r="AM19573" s="2">
        <v>3.338E-2</v>
      </c>
      <c r="AY19573" s="2" t="s">
        <v>46538</v>
      </c>
      <c r="AZ19573" s="2">
        <v>100</v>
      </c>
      <c r="BA19573" s="2" t="s">
        <v>46328</v>
      </c>
      <c r="BB19573" s="2">
        <v>100</v>
      </c>
    </row>
    <row r="19574" spans="1:54">
      <c r="A19574" s="2" t="s">
        <v>37874</v>
      </c>
      <c r="B19574" s="2" t="s">
        <v>37879</v>
      </c>
      <c r="C19574" s="2">
        <v>7981</v>
      </c>
      <c r="D19574" s="2" t="s">
        <v>162</v>
      </c>
      <c r="E19574" s="2" t="s">
        <v>73</v>
      </c>
      <c r="F19574" s="2">
        <v>9196</v>
      </c>
      <c r="G19574" s="2" t="s">
        <v>164</v>
      </c>
      <c r="I19574" s="2" t="s">
        <v>218</v>
      </c>
      <c r="J19574" s="2" t="s">
        <v>950</v>
      </c>
      <c r="K19574" s="2">
        <v>45</v>
      </c>
      <c r="L19574" s="2" t="s">
        <v>1769</v>
      </c>
      <c r="M19574" s="2">
        <v>21</v>
      </c>
      <c r="N19574" s="2" t="s">
        <v>3795</v>
      </c>
      <c r="O19574" s="2">
        <v>69</v>
      </c>
      <c r="P19574" s="2">
        <v>13021</v>
      </c>
      <c r="Q19574" s="2">
        <v>2003</v>
      </c>
      <c r="R19574" s="2">
        <v>9999</v>
      </c>
      <c r="U19574" s="2" t="s">
        <v>54</v>
      </c>
      <c r="V19574" s="2" t="s">
        <v>239</v>
      </c>
      <c r="Z19574" s="2" t="s">
        <v>253</v>
      </c>
      <c r="AI19574" s="2">
        <v>3.5</v>
      </c>
      <c r="AJ19574" s="2">
        <v>3.1829999999999997E-2</v>
      </c>
      <c r="AK19574" s="2">
        <v>3.1829999999999997E-2</v>
      </c>
      <c r="AL19574" s="2">
        <v>3.1829999999999997E-2</v>
      </c>
      <c r="AM19574" s="2">
        <v>3.1829999999999997E-2</v>
      </c>
      <c r="AY19574" s="2" t="s">
        <v>46538</v>
      </c>
      <c r="AZ19574" s="2">
        <v>100</v>
      </c>
      <c r="BA19574" s="2" t="s">
        <v>46328</v>
      </c>
      <c r="BB19574" s="2">
        <v>100</v>
      </c>
    </row>
    <row r="19575" spans="1:54">
      <c r="A19575" s="2" t="s">
        <v>37874</v>
      </c>
      <c r="B19575" s="2" t="s">
        <v>37880</v>
      </c>
      <c r="C19575" s="2">
        <v>7981</v>
      </c>
      <c r="D19575" s="2" t="s">
        <v>162</v>
      </c>
      <c r="E19575" s="2" t="s">
        <v>92</v>
      </c>
      <c r="F19575" s="2">
        <v>9197</v>
      </c>
      <c r="G19575" s="2" t="s">
        <v>164</v>
      </c>
      <c r="I19575" s="2" t="s">
        <v>218</v>
      </c>
      <c r="J19575" s="2" t="s">
        <v>950</v>
      </c>
      <c r="K19575" s="2">
        <v>45</v>
      </c>
      <c r="L19575" s="2" t="s">
        <v>1769</v>
      </c>
      <c r="M19575" s="2">
        <v>21</v>
      </c>
      <c r="N19575" s="2" t="s">
        <v>3795</v>
      </c>
      <c r="O19575" s="2">
        <v>71</v>
      </c>
      <c r="P19575" s="2">
        <v>13019</v>
      </c>
      <c r="Q19575" s="2">
        <v>2003</v>
      </c>
      <c r="R19575" s="2">
        <v>9999</v>
      </c>
      <c r="U19575" s="2" t="s">
        <v>54</v>
      </c>
      <c r="V19575" s="2" t="s">
        <v>239</v>
      </c>
      <c r="Z19575" s="2" t="s">
        <v>253</v>
      </c>
      <c r="AI19575" s="2">
        <v>3.5</v>
      </c>
      <c r="AJ19575" s="2">
        <v>3.4380000000000001E-2</v>
      </c>
      <c r="AK19575" s="2">
        <v>3.4380000000000001E-2</v>
      </c>
      <c r="AL19575" s="2">
        <v>3.4380000000000001E-2</v>
      </c>
      <c r="AM19575" s="2">
        <v>3.4380000000000001E-2</v>
      </c>
      <c r="AY19575" s="2" t="s">
        <v>46538</v>
      </c>
      <c r="AZ19575" s="2">
        <v>100</v>
      </c>
      <c r="BA19575" s="2" t="s">
        <v>46328</v>
      </c>
      <c r="BB19575" s="2">
        <v>100</v>
      </c>
    </row>
    <row r="19576" spans="1:54">
      <c r="A19576" s="2" t="s">
        <v>37874</v>
      </c>
      <c r="B19576" s="2" t="s">
        <v>37881</v>
      </c>
      <c r="C19576" s="2">
        <v>7981</v>
      </c>
      <c r="D19576" s="2" t="s">
        <v>162</v>
      </c>
      <c r="E19576" s="2" t="s">
        <v>87</v>
      </c>
      <c r="F19576" s="2">
        <v>9198</v>
      </c>
      <c r="G19576" s="2" t="s">
        <v>164</v>
      </c>
      <c r="I19576" s="2" t="s">
        <v>218</v>
      </c>
      <c r="J19576" s="2" t="s">
        <v>950</v>
      </c>
      <c r="K19576" s="2">
        <v>45</v>
      </c>
      <c r="L19576" s="2" t="s">
        <v>1769</v>
      </c>
      <c r="M19576" s="2">
        <v>21</v>
      </c>
      <c r="N19576" s="2" t="s">
        <v>3795</v>
      </c>
      <c r="O19576" s="2">
        <v>70</v>
      </c>
      <c r="P19576" s="2">
        <v>13020</v>
      </c>
      <c r="Q19576" s="2">
        <v>2003</v>
      </c>
      <c r="R19576" s="2">
        <v>9999</v>
      </c>
      <c r="U19576" s="2" t="s">
        <v>54</v>
      </c>
      <c r="V19576" s="2" t="s">
        <v>239</v>
      </c>
      <c r="Z19576" s="2" t="s">
        <v>253</v>
      </c>
      <c r="AI19576" s="2">
        <v>3.5</v>
      </c>
      <c r="AJ19576" s="2">
        <v>2.947E-2</v>
      </c>
      <c r="AK19576" s="2">
        <v>2.947E-2</v>
      </c>
      <c r="AL19576" s="2">
        <v>2.947E-2</v>
      </c>
      <c r="AM19576" s="2">
        <v>2.947E-2</v>
      </c>
      <c r="AY19576" s="2" t="s">
        <v>46538</v>
      </c>
      <c r="AZ19576" s="2">
        <v>100</v>
      </c>
      <c r="BA19576" s="2" t="s">
        <v>46328</v>
      </c>
      <c r="BB19576" s="2">
        <v>100</v>
      </c>
    </row>
    <row r="19577" spans="1:54">
      <c r="A19577" s="2" t="s">
        <v>37874</v>
      </c>
      <c r="B19577" s="2" t="s">
        <v>37882</v>
      </c>
      <c r="C19577" s="2">
        <v>7981</v>
      </c>
      <c r="D19577" s="2" t="s">
        <v>162</v>
      </c>
      <c r="E19577" s="2" t="s">
        <v>88</v>
      </c>
      <c r="F19577" s="2">
        <v>9199</v>
      </c>
      <c r="G19577" s="2" t="s">
        <v>164</v>
      </c>
      <c r="I19577" s="2" t="s">
        <v>218</v>
      </c>
      <c r="J19577" s="2" t="s">
        <v>950</v>
      </c>
      <c r="K19577" s="2">
        <v>45</v>
      </c>
      <c r="L19577" s="2" t="s">
        <v>1769</v>
      </c>
      <c r="M19577" s="2">
        <v>21</v>
      </c>
      <c r="N19577" s="2" t="s">
        <v>3795</v>
      </c>
      <c r="O19577" s="2">
        <v>71</v>
      </c>
      <c r="P19577" s="2">
        <v>13019</v>
      </c>
      <c r="Q19577" s="2">
        <v>2003</v>
      </c>
      <c r="R19577" s="2">
        <v>9999</v>
      </c>
      <c r="U19577" s="2" t="s">
        <v>54</v>
      </c>
      <c r="V19577" s="2" t="s">
        <v>239</v>
      </c>
      <c r="Z19577" s="2" t="s">
        <v>253</v>
      </c>
      <c r="AI19577" s="2">
        <v>3.5</v>
      </c>
      <c r="AJ19577" s="2">
        <v>2.777E-2</v>
      </c>
      <c r="AK19577" s="2">
        <v>2.777E-2</v>
      </c>
      <c r="AL19577" s="2">
        <v>2.777E-2</v>
      </c>
      <c r="AM19577" s="2">
        <v>2.777E-2</v>
      </c>
      <c r="AY19577" s="2" t="s">
        <v>46538</v>
      </c>
      <c r="AZ19577" s="2">
        <v>100</v>
      </c>
      <c r="BA19577" s="2" t="s">
        <v>46328</v>
      </c>
      <c r="BB19577" s="2">
        <v>100</v>
      </c>
    </row>
    <row r="19578" spans="1:54">
      <c r="A19578" s="2" t="s">
        <v>37883</v>
      </c>
      <c r="B19578" s="2" t="s">
        <v>37884</v>
      </c>
      <c r="C19578" s="2">
        <v>7982</v>
      </c>
      <c r="D19578" s="2" t="s">
        <v>162</v>
      </c>
      <c r="E19578" s="2" t="s">
        <v>72</v>
      </c>
      <c r="G19578" s="2" t="s">
        <v>164</v>
      </c>
      <c r="H19578" s="2" t="s">
        <v>165</v>
      </c>
      <c r="I19578" s="2" t="s">
        <v>212</v>
      </c>
      <c r="J19578" s="2" t="s">
        <v>67</v>
      </c>
      <c r="K19578" s="2">
        <v>27</v>
      </c>
      <c r="L19578" s="2" t="s">
        <v>6961</v>
      </c>
      <c r="M19578" s="2">
        <v>127</v>
      </c>
      <c r="N19578" s="2" t="s">
        <v>6962</v>
      </c>
      <c r="O19578" s="2">
        <v>2</v>
      </c>
      <c r="P19578" s="2">
        <v>12608</v>
      </c>
      <c r="Q19578" s="2">
        <v>2003</v>
      </c>
      <c r="R19578" s="2">
        <v>9999</v>
      </c>
      <c r="U19578" s="2" t="s">
        <v>54</v>
      </c>
      <c r="V19578" s="2" t="s">
        <v>240</v>
      </c>
      <c r="AJ19578" s="2">
        <v>4.3911800000000003</v>
      </c>
      <c r="AK19578" s="2">
        <v>4.3911800000000003</v>
      </c>
      <c r="AL19578" s="2">
        <v>4.3911800000000003</v>
      </c>
      <c r="AM19578" s="2">
        <v>4.3911800000000003</v>
      </c>
      <c r="AY19578" s="2" t="s">
        <v>47264</v>
      </c>
      <c r="AZ19578" s="2">
        <v>100</v>
      </c>
      <c r="BA19578" s="2" t="s">
        <v>47264</v>
      </c>
      <c r="BB19578" s="2">
        <v>100</v>
      </c>
    </row>
    <row r="19579" spans="1:54">
      <c r="A19579" s="2" t="s">
        <v>37883</v>
      </c>
      <c r="B19579" s="2" t="s">
        <v>37885</v>
      </c>
      <c r="C19579" s="2">
        <v>7982</v>
      </c>
      <c r="D19579" s="2" t="s">
        <v>162</v>
      </c>
      <c r="E19579" s="2" t="s">
        <v>89</v>
      </c>
      <c r="G19579" s="2" t="s">
        <v>164</v>
      </c>
      <c r="H19579" s="2" t="s">
        <v>165</v>
      </c>
      <c r="I19579" s="2" t="s">
        <v>212</v>
      </c>
      <c r="J19579" s="2" t="s">
        <v>67</v>
      </c>
      <c r="K19579" s="2">
        <v>27</v>
      </c>
      <c r="L19579" s="2" t="s">
        <v>6961</v>
      </c>
      <c r="M19579" s="2">
        <v>127</v>
      </c>
      <c r="N19579" s="2" t="s">
        <v>6962</v>
      </c>
      <c r="O19579" s="2">
        <v>2</v>
      </c>
      <c r="P19579" s="2">
        <v>12608</v>
      </c>
      <c r="Q19579" s="2">
        <v>2003</v>
      </c>
      <c r="R19579" s="2">
        <v>9999</v>
      </c>
      <c r="U19579" s="2" t="s">
        <v>54</v>
      </c>
      <c r="V19579" s="2" t="s">
        <v>240</v>
      </c>
      <c r="AJ19579" s="2">
        <v>4.3913099999999998</v>
      </c>
      <c r="AK19579" s="2">
        <v>4.3913099999999998</v>
      </c>
      <c r="AL19579" s="2">
        <v>4.3913099999999998</v>
      </c>
      <c r="AM19579" s="2">
        <v>4.3913099999999998</v>
      </c>
      <c r="AY19579" s="2" t="s">
        <v>47264</v>
      </c>
      <c r="AZ19579" s="2">
        <v>100</v>
      </c>
      <c r="BA19579" s="2" t="s">
        <v>47264</v>
      </c>
      <c r="BB19579" s="2">
        <v>100</v>
      </c>
    </row>
    <row r="19580" spans="1:54">
      <c r="A19580" s="2" t="s">
        <v>37883</v>
      </c>
      <c r="B19580" s="2" t="s">
        <v>37886</v>
      </c>
      <c r="C19580" s="2">
        <v>7982</v>
      </c>
      <c r="D19580" s="2" t="s">
        <v>162</v>
      </c>
      <c r="E19580" s="2" t="s">
        <v>73</v>
      </c>
      <c r="G19580" s="2" t="s">
        <v>164</v>
      </c>
      <c r="H19580" s="2" t="s">
        <v>165</v>
      </c>
      <c r="I19580" s="2" t="s">
        <v>212</v>
      </c>
      <c r="J19580" s="2" t="s">
        <v>67</v>
      </c>
      <c r="K19580" s="2">
        <v>27</v>
      </c>
      <c r="L19580" s="2" t="s">
        <v>6961</v>
      </c>
      <c r="M19580" s="2">
        <v>127</v>
      </c>
      <c r="N19580" s="2" t="s">
        <v>6962</v>
      </c>
      <c r="O19580" s="2">
        <v>2.2000000000000002</v>
      </c>
      <c r="P19580" s="2">
        <v>12621</v>
      </c>
      <c r="Q19580" s="2">
        <v>2003</v>
      </c>
      <c r="R19580" s="2">
        <v>9999</v>
      </c>
      <c r="U19580" s="2" t="s">
        <v>54</v>
      </c>
      <c r="V19580" s="2" t="s">
        <v>240</v>
      </c>
      <c r="AJ19580" s="2">
        <v>4.3904500000000004</v>
      </c>
      <c r="AK19580" s="2">
        <v>4.3904500000000004</v>
      </c>
      <c r="AL19580" s="2">
        <v>4.3904500000000004</v>
      </c>
      <c r="AM19580" s="2">
        <v>4.3904500000000004</v>
      </c>
      <c r="AY19580" s="2" t="s">
        <v>47264</v>
      </c>
      <c r="AZ19580" s="2">
        <v>100</v>
      </c>
      <c r="BA19580" s="2" t="s">
        <v>47264</v>
      </c>
      <c r="BB19580" s="2">
        <v>100</v>
      </c>
    </row>
    <row r="19581" spans="1:54">
      <c r="A19581" s="2" t="s">
        <v>37887</v>
      </c>
      <c r="B19581" s="2" t="s">
        <v>37888</v>
      </c>
      <c r="C19581" s="2">
        <v>7984</v>
      </c>
      <c r="D19581" s="2" t="s">
        <v>162</v>
      </c>
      <c r="E19581" s="2" t="s">
        <v>14637</v>
      </c>
      <c r="F19581" s="2">
        <v>9291</v>
      </c>
      <c r="G19581" s="2" t="s">
        <v>164</v>
      </c>
      <c r="I19581" s="2" t="s">
        <v>213</v>
      </c>
      <c r="J19581" s="2" t="s">
        <v>74</v>
      </c>
      <c r="K19581" s="2">
        <v>26</v>
      </c>
      <c r="L19581" s="2" t="s">
        <v>37889</v>
      </c>
      <c r="M19581" s="2">
        <v>79</v>
      </c>
      <c r="N19581" s="2" t="s">
        <v>37890</v>
      </c>
      <c r="O19581" s="2">
        <v>47.3</v>
      </c>
      <c r="P19581" s="2">
        <v>10745</v>
      </c>
      <c r="Q19581" s="2">
        <v>2002</v>
      </c>
      <c r="R19581" s="2">
        <v>9999</v>
      </c>
      <c r="U19581" s="2" t="s">
        <v>54</v>
      </c>
      <c r="V19581" s="2" t="s">
        <v>236</v>
      </c>
      <c r="Z19581" s="2" t="s">
        <v>250</v>
      </c>
      <c r="AI19581" s="2">
        <v>1.67</v>
      </c>
      <c r="AJ19581" s="2">
        <v>8.9980000000000004E-2</v>
      </c>
      <c r="AK19581" s="2">
        <v>8.9980000000000004E-2</v>
      </c>
      <c r="AL19581" s="2">
        <v>8.9980000000000004E-2</v>
      </c>
      <c r="AM19581" s="2">
        <v>8.9980000000000004E-2</v>
      </c>
      <c r="AY19581" s="2" t="s">
        <v>52034</v>
      </c>
      <c r="AZ19581" s="2">
        <v>100</v>
      </c>
      <c r="BA19581" s="2" t="s">
        <v>52034</v>
      </c>
      <c r="BB19581" s="2">
        <v>100</v>
      </c>
    </row>
    <row r="19582" spans="1:54">
      <c r="A19582" s="2" t="s">
        <v>37891</v>
      </c>
      <c r="B19582" s="2" t="s">
        <v>37892</v>
      </c>
      <c r="C19582" s="2">
        <v>7985</v>
      </c>
      <c r="D19582" s="2" t="s">
        <v>162</v>
      </c>
      <c r="E19582" s="2" t="s">
        <v>3985</v>
      </c>
      <c r="F19582" s="2">
        <v>9886</v>
      </c>
      <c r="G19582" s="2" t="s">
        <v>166</v>
      </c>
      <c r="I19582" s="2" t="s">
        <v>822</v>
      </c>
      <c r="J19582" s="2" t="s">
        <v>97</v>
      </c>
      <c r="K19582" s="2">
        <v>19</v>
      </c>
      <c r="L19582" s="2" t="s">
        <v>3320</v>
      </c>
      <c r="M19582" s="2">
        <v>153</v>
      </c>
      <c r="N19582" s="2" t="s">
        <v>4581</v>
      </c>
      <c r="O19582" s="2">
        <v>155.4</v>
      </c>
      <c r="P19582" s="2">
        <v>7823</v>
      </c>
      <c r="Q19582" s="2">
        <v>2003</v>
      </c>
      <c r="R19582" s="2">
        <v>9999</v>
      </c>
      <c r="U19582" s="2" t="s">
        <v>54</v>
      </c>
      <c r="V19582" s="2" t="s">
        <v>236</v>
      </c>
      <c r="Z19582" s="2" t="s">
        <v>251</v>
      </c>
      <c r="AA19582" s="2" t="s">
        <v>63</v>
      </c>
      <c r="AI19582" s="2">
        <v>2E-3</v>
      </c>
      <c r="AJ19582" s="2">
        <v>6.0200000000000002E-3</v>
      </c>
      <c r="AK19582" s="2">
        <v>5.45E-3</v>
      </c>
      <c r="AL19582" s="2">
        <v>6.0200000000000002E-3</v>
      </c>
      <c r="AM19582" s="2">
        <v>5.45E-3</v>
      </c>
      <c r="AY19582" s="2" t="s">
        <v>46423</v>
      </c>
      <c r="AZ19582" s="2">
        <v>100</v>
      </c>
      <c r="BA19582" s="2" t="s">
        <v>46424</v>
      </c>
      <c r="BB19582" s="2">
        <v>100</v>
      </c>
    </row>
    <row r="19583" spans="1:54">
      <c r="A19583" s="2" t="s">
        <v>37891</v>
      </c>
      <c r="B19583" s="2" t="s">
        <v>37893</v>
      </c>
      <c r="C19583" s="2">
        <v>7985</v>
      </c>
      <c r="D19583" s="2" t="s">
        <v>162</v>
      </c>
      <c r="E19583" s="2" t="s">
        <v>3602</v>
      </c>
      <c r="F19583" s="2">
        <v>9887</v>
      </c>
      <c r="G19583" s="2" t="s">
        <v>166</v>
      </c>
      <c r="I19583" s="2" t="s">
        <v>822</v>
      </c>
      <c r="J19583" s="2" t="s">
        <v>97</v>
      </c>
      <c r="K19583" s="2">
        <v>19</v>
      </c>
      <c r="L19583" s="2" t="s">
        <v>3320</v>
      </c>
      <c r="M19583" s="2">
        <v>153</v>
      </c>
      <c r="N19583" s="2" t="s">
        <v>4581</v>
      </c>
      <c r="O19583" s="2">
        <v>154.4</v>
      </c>
      <c r="P19583" s="2">
        <v>7823</v>
      </c>
      <c r="Q19583" s="2">
        <v>2003</v>
      </c>
      <c r="R19583" s="2">
        <v>9999</v>
      </c>
      <c r="U19583" s="2" t="s">
        <v>54</v>
      </c>
      <c r="V19583" s="2" t="s">
        <v>236</v>
      </c>
      <c r="Z19583" s="2" t="s">
        <v>251</v>
      </c>
      <c r="AA19583" s="2" t="s">
        <v>63</v>
      </c>
      <c r="AI19583" s="2">
        <v>2E-3</v>
      </c>
      <c r="AJ19583" s="2">
        <v>6.0200000000000002E-3</v>
      </c>
      <c r="AK19583" s="2">
        <v>5.45E-3</v>
      </c>
      <c r="AL19583" s="2">
        <v>6.0200000000000002E-3</v>
      </c>
      <c r="AM19583" s="2">
        <v>5.45E-3</v>
      </c>
      <c r="AY19583" s="2" t="s">
        <v>46423</v>
      </c>
      <c r="AZ19583" s="2">
        <v>100</v>
      </c>
      <c r="BA19583" s="2" t="s">
        <v>46424</v>
      </c>
      <c r="BB19583" s="2">
        <v>100</v>
      </c>
    </row>
    <row r="19584" spans="1:54">
      <c r="A19584" s="2" t="s">
        <v>37891</v>
      </c>
      <c r="B19584" s="2" t="s">
        <v>37894</v>
      </c>
      <c r="C19584" s="2">
        <v>7985</v>
      </c>
      <c r="D19584" s="2" t="s">
        <v>162</v>
      </c>
      <c r="E19584" s="2" t="s">
        <v>3998</v>
      </c>
      <c r="F19584" s="2">
        <v>9886</v>
      </c>
      <c r="G19584" s="2" t="s">
        <v>166</v>
      </c>
      <c r="I19584" s="2" t="s">
        <v>822</v>
      </c>
      <c r="J19584" s="2" t="s">
        <v>97</v>
      </c>
      <c r="K19584" s="2">
        <v>19</v>
      </c>
      <c r="L19584" s="2" t="s">
        <v>3320</v>
      </c>
      <c r="M19584" s="2">
        <v>153</v>
      </c>
      <c r="N19584" s="2" t="s">
        <v>4581</v>
      </c>
      <c r="O19584" s="2">
        <v>179</v>
      </c>
      <c r="P19584" s="2">
        <v>7823</v>
      </c>
      <c r="Q19584" s="2">
        <v>2004</v>
      </c>
      <c r="R19584" s="2">
        <v>9999</v>
      </c>
      <c r="U19584" s="2" t="s">
        <v>54</v>
      </c>
      <c r="V19584" s="2" t="s">
        <v>236</v>
      </c>
      <c r="Z19584" s="2" t="s">
        <v>251</v>
      </c>
      <c r="AA19584" s="2" t="s">
        <v>63</v>
      </c>
      <c r="AI19584" s="2">
        <v>2E-3</v>
      </c>
      <c r="AJ19584" s="2">
        <v>6.0200000000000002E-3</v>
      </c>
      <c r="AK19584" s="2">
        <v>5.45E-3</v>
      </c>
      <c r="AL19584" s="2">
        <v>6.0200000000000002E-3</v>
      </c>
      <c r="AM19584" s="2">
        <v>5.45E-3</v>
      </c>
      <c r="AY19584" s="2" t="s">
        <v>46423</v>
      </c>
      <c r="AZ19584" s="2">
        <v>100</v>
      </c>
      <c r="BA19584" s="2" t="s">
        <v>46424</v>
      </c>
      <c r="BB19584" s="2">
        <v>100</v>
      </c>
    </row>
    <row r="19585" spans="1:54">
      <c r="A19585" s="2" t="s">
        <v>37895</v>
      </c>
      <c r="B19585" s="2" t="s">
        <v>37896</v>
      </c>
      <c r="C19585" s="2">
        <v>7987</v>
      </c>
      <c r="D19585" s="2" t="s">
        <v>162</v>
      </c>
      <c r="E19585" s="2" t="s">
        <v>15924</v>
      </c>
      <c r="F19585" s="2">
        <v>9888</v>
      </c>
      <c r="G19585" s="2" t="s">
        <v>164</v>
      </c>
      <c r="I19585" s="2" t="s">
        <v>1819</v>
      </c>
      <c r="J19585" s="2" t="s">
        <v>78</v>
      </c>
      <c r="K19585" s="2">
        <v>6</v>
      </c>
      <c r="L19585" s="2" t="s">
        <v>614</v>
      </c>
      <c r="M19585" s="2">
        <v>37</v>
      </c>
      <c r="N19585" s="2" t="s">
        <v>615</v>
      </c>
      <c r="O19585" s="2">
        <v>48</v>
      </c>
      <c r="P19585" s="2">
        <v>11549</v>
      </c>
      <c r="Q19585" s="2">
        <v>2002</v>
      </c>
      <c r="R19585" s="2">
        <v>9999</v>
      </c>
      <c r="U19585" s="2" t="s">
        <v>54</v>
      </c>
      <c r="V19585" s="2" t="s">
        <v>236</v>
      </c>
      <c r="Z19585" s="2" t="s">
        <v>250</v>
      </c>
      <c r="AA19585" s="2" t="s">
        <v>63</v>
      </c>
      <c r="AI19585" s="2">
        <v>0.74</v>
      </c>
      <c r="AJ19585" s="2">
        <v>1.9959999999999999E-2</v>
      </c>
      <c r="AK19585" s="2">
        <v>1.9959999999999999E-2</v>
      </c>
      <c r="AL19585" s="2">
        <v>1.9959999999999999E-2</v>
      </c>
      <c r="AM19585" s="2">
        <v>1.9959999999999999E-2</v>
      </c>
      <c r="AY19585" s="2" t="s">
        <v>48220</v>
      </c>
      <c r="AZ19585" s="2">
        <v>100</v>
      </c>
      <c r="BA19585" s="2" t="s">
        <v>48220</v>
      </c>
      <c r="BB19585" s="2">
        <v>100</v>
      </c>
    </row>
    <row r="19586" spans="1:54">
      <c r="A19586" s="2" t="s">
        <v>37897</v>
      </c>
      <c r="B19586" s="2" t="s">
        <v>37898</v>
      </c>
      <c r="C19586" s="2">
        <v>7988</v>
      </c>
      <c r="D19586" s="2" t="s">
        <v>162</v>
      </c>
      <c r="E19586" s="2" t="s">
        <v>51</v>
      </c>
      <c r="F19586" s="2">
        <v>88205</v>
      </c>
      <c r="G19586" s="2" t="s">
        <v>164</v>
      </c>
      <c r="I19586" s="2" t="s">
        <v>1214</v>
      </c>
      <c r="J19586" s="2" t="s">
        <v>450</v>
      </c>
      <c r="K19586" s="2">
        <v>28</v>
      </c>
      <c r="L19586" s="2" t="s">
        <v>37899</v>
      </c>
      <c r="M19586" s="2">
        <v>65</v>
      </c>
      <c r="N19586" s="2" t="s">
        <v>37900</v>
      </c>
      <c r="O19586" s="2">
        <v>75</v>
      </c>
      <c r="P19586" s="2">
        <v>12614</v>
      </c>
      <c r="Q19586" s="2">
        <v>2003</v>
      </c>
      <c r="R19586" s="2">
        <v>9999</v>
      </c>
      <c r="U19586" s="2" t="s">
        <v>54</v>
      </c>
      <c r="V19586" s="2" t="s">
        <v>236</v>
      </c>
      <c r="Z19586" s="2" t="s">
        <v>251</v>
      </c>
      <c r="AI19586" s="2">
        <v>4.8</v>
      </c>
      <c r="AJ19586" s="2">
        <v>3.1649999999999998E-2</v>
      </c>
      <c r="AK19586" s="2">
        <v>3.1649999999999998E-2</v>
      </c>
      <c r="AL19586" s="2">
        <v>3.1649999999999998E-2</v>
      </c>
      <c r="AM19586" s="2">
        <v>3.1649999999999998E-2</v>
      </c>
      <c r="AY19586" s="2" t="s">
        <v>46502</v>
      </c>
      <c r="AZ19586" s="2">
        <v>100</v>
      </c>
      <c r="BA19586" s="2" t="s">
        <v>46503</v>
      </c>
      <c r="BB19586" s="2">
        <v>100</v>
      </c>
    </row>
    <row r="19587" spans="1:54">
      <c r="A19587" s="2" t="s">
        <v>37897</v>
      </c>
      <c r="B19587" s="2" t="s">
        <v>37901</v>
      </c>
      <c r="C19587" s="2">
        <v>7988</v>
      </c>
      <c r="D19587" s="2" t="s">
        <v>162</v>
      </c>
      <c r="E19587" s="2" t="s">
        <v>55</v>
      </c>
      <c r="F19587" s="2">
        <v>88206</v>
      </c>
      <c r="G19587" s="2" t="s">
        <v>164</v>
      </c>
      <c r="I19587" s="2" t="s">
        <v>1214</v>
      </c>
      <c r="J19587" s="2" t="s">
        <v>450</v>
      </c>
      <c r="K19587" s="2">
        <v>28</v>
      </c>
      <c r="L19587" s="2" t="s">
        <v>37899</v>
      </c>
      <c r="M19587" s="2">
        <v>65</v>
      </c>
      <c r="N19587" s="2" t="s">
        <v>37900</v>
      </c>
      <c r="O19587" s="2">
        <v>75</v>
      </c>
      <c r="P19587" s="2">
        <v>12614</v>
      </c>
      <c r="Q19587" s="2">
        <v>2004</v>
      </c>
      <c r="R19587" s="2">
        <v>9999</v>
      </c>
      <c r="U19587" s="2" t="s">
        <v>54</v>
      </c>
      <c r="V19587" s="2" t="s">
        <v>236</v>
      </c>
      <c r="Z19587" s="2" t="s">
        <v>251</v>
      </c>
      <c r="AI19587" s="2">
        <v>4.8</v>
      </c>
      <c r="AJ19587" s="2">
        <v>2.4729999999999999E-2</v>
      </c>
      <c r="AK19587" s="2">
        <v>2.4729999999999999E-2</v>
      </c>
      <c r="AL19587" s="2">
        <v>2.4729999999999999E-2</v>
      </c>
      <c r="AM19587" s="2">
        <v>2.4729999999999999E-2</v>
      </c>
      <c r="AY19587" s="2" t="s">
        <v>46502</v>
      </c>
      <c r="AZ19587" s="2">
        <v>100</v>
      </c>
      <c r="BA19587" s="2" t="s">
        <v>46503</v>
      </c>
      <c r="BB19587" s="2">
        <v>100</v>
      </c>
    </row>
    <row r="19588" spans="1:54">
      <c r="A19588" s="2" t="s">
        <v>37897</v>
      </c>
      <c r="B19588" s="2" t="s">
        <v>37902</v>
      </c>
      <c r="C19588" s="2">
        <v>7988</v>
      </c>
      <c r="D19588" s="2" t="s">
        <v>162</v>
      </c>
      <c r="E19588" s="2" t="s">
        <v>72</v>
      </c>
      <c r="F19588" s="2">
        <v>88207</v>
      </c>
      <c r="G19588" s="2" t="s">
        <v>164</v>
      </c>
      <c r="I19588" s="2" t="s">
        <v>1214</v>
      </c>
      <c r="J19588" s="2" t="s">
        <v>450</v>
      </c>
      <c r="K19588" s="2">
        <v>28</v>
      </c>
      <c r="L19588" s="2" t="s">
        <v>37899</v>
      </c>
      <c r="M19588" s="2">
        <v>65</v>
      </c>
      <c r="N19588" s="2" t="s">
        <v>37900</v>
      </c>
      <c r="O19588" s="2">
        <v>75</v>
      </c>
      <c r="P19588" s="2">
        <v>12614</v>
      </c>
      <c r="Q19588" s="2">
        <v>2005</v>
      </c>
      <c r="R19588" s="2">
        <v>9999</v>
      </c>
      <c r="U19588" s="2" t="s">
        <v>54</v>
      </c>
      <c r="V19588" s="2" t="s">
        <v>236</v>
      </c>
      <c r="Z19588" s="2" t="s">
        <v>251</v>
      </c>
      <c r="AI19588" s="2">
        <v>4.8</v>
      </c>
      <c r="AJ19588" s="2">
        <v>2.5159999999999998E-2</v>
      </c>
      <c r="AK19588" s="2">
        <v>2.5159999999999998E-2</v>
      </c>
      <c r="AL19588" s="2">
        <v>2.5159999999999998E-2</v>
      </c>
      <c r="AM19588" s="2">
        <v>2.5159999999999998E-2</v>
      </c>
      <c r="AY19588" s="2" t="s">
        <v>46502</v>
      </c>
      <c r="AZ19588" s="2">
        <v>100</v>
      </c>
      <c r="BA19588" s="2" t="s">
        <v>46503</v>
      </c>
      <c r="BB19588" s="2">
        <v>100</v>
      </c>
    </row>
    <row r="19589" spans="1:54">
      <c r="A19589" s="2" t="s">
        <v>37903</v>
      </c>
      <c r="B19589" s="2" t="s">
        <v>37904</v>
      </c>
      <c r="C19589" s="2">
        <v>7989</v>
      </c>
      <c r="D19589" s="2" t="s">
        <v>162</v>
      </c>
      <c r="E19589" s="2" t="s">
        <v>51</v>
      </c>
      <c r="F19589" s="2">
        <v>88208</v>
      </c>
      <c r="G19589" s="2" t="s">
        <v>164</v>
      </c>
      <c r="I19589" s="2" t="s">
        <v>1214</v>
      </c>
      <c r="J19589" s="2" t="s">
        <v>450</v>
      </c>
      <c r="K19589" s="2">
        <v>28</v>
      </c>
      <c r="L19589" s="2" t="s">
        <v>9982</v>
      </c>
      <c r="M19589" s="2">
        <v>129</v>
      </c>
      <c r="N19589" s="2" t="s">
        <v>37905</v>
      </c>
      <c r="O19589" s="2">
        <v>43</v>
      </c>
      <c r="P19589" s="2">
        <v>10745</v>
      </c>
      <c r="Q19589" s="2">
        <v>2003</v>
      </c>
      <c r="R19589" s="2">
        <v>9999</v>
      </c>
      <c r="U19589" s="2" t="s">
        <v>54</v>
      </c>
      <c r="V19589" s="2" t="s">
        <v>236</v>
      </c>
      <c r="Z19589" s="2" t="s">
        <v>250</v>
      </c>
      <c r="AI19589" s="2">
        <v>4.8</v>
      </c>
      <c r="AJ19589" s="2">
        <v>8.8679999999999995E-2</v>
      </c>
      <c r="AK19589" s="2">
        <v>8.8679999999999995E-2</v>
      </c>
      <c r="AL19589" s="2">
        <v>8.8679999999999995E-2</v>
      </c>
      <c r="AM19589" s="2">
        <v>8.8679999999999995E-2</v>
      </c>
      <c r="AY19589" s="2" t="s">
        <v>46502</v>
      </c>
      <c r="AZ19589" s="2">
        <v>100</v>
      </c>
      <c r="BA19589" s="2" t="s">
        <v>46503</v>
      </c>
      <c r="BB19589" s="2">
        <v>100</v>
      </c>
    </row>
    <row r="19590" spans="1:54">
      <c r="A19590" s="2" t="s">
        <v>37903</v>
      </c>
      <c r="B19590" s="2" t="s">
        <v>37906</v>
      </c>
      <c r="C19590" s="2">
        <v>7989</v>
      </c>
      <c r="D19590" s="2" t="s">
        <v>162</v>
      </c>
      <c r="E19590" s="2" t="s">
        <v>55</v>
      </c>
      <c r="F19590" s="2">
        <v>88209</v>
      </c>
      <c r="G19590" s="2" t="s">
        <v>164</v>
      </c>
      <c r="I19590" s="2" t="s">
        <v>1214</v>
      </c>
      <c r="J19590" s="2" t="s">
        <v>450</v>
      </c>
      <c r="K19590" s="2">
        <v>28</v>
      </c>
      <c r="L19590" s="2" t="s">
        <v>9982</v>
      </c>
      <c r="M19590" s="2">
        <v>129</v>
      </c>
      <c r="N19590" s="2" t="s">
        <v>37905</v>
      </c>
      <c r="O19590" s="2">
        <v>43</v>
      </c>
      <c r="P19590" s="2">
        <v>10745</v>
      </c>
      <c r="Q19590" s="2">
        <v>2003</v>
      </c>
      <c r="R19590" s="2">
        <v>9999</v>
      </c>
      <c r="U19590" s="2" t="s">
        <v>54</v>
      </c>
      <c r="V19590" s="2" t="s">
        <v>236</v>
      </c>
      <c r="Z19590" s="2" t="s">
        <v>250</v>
      </c>
      <c r="AI19590" s="2">
        <v>4.8</v>
      </c>
      <c r="AJ19590" s="2">
        <v>8.8719999999999993E-2</v>
      </c>
      <c r="AK19590" s="2">
        <v>8.8719999999999993E-2</v>
      </c>
      <c r="AL19590" s="2">
        <v>8.8719999999999993E-2</v>
      </c>
      <c r="AM19590" s="2">
        <v>8.8719999999999993E-2</v>
      </c>
      <c r="AY19590" s="2" t="s">
        <v>46502</v>
      </c>
      <c r="AZ19590" s="2">
        <v>100</v>
      </c>
      <c r="BA19590" s="2" t="s">
        <v>46503</v>
      </c>
      <c r="BB19590" s="2">
        <v>100</v>
      </c>
    </row>
    <row r="19591" spans="1:54">
      <c r="A19591" s="2" t="s">
        <v>37903</v>
      </c>
      <c r="B19591" s="2" t="s">
        <v>37907</v>
      </c>
      <c r="C19591" s="2">
        <v>7989</v>
      </c>
      <c r="D19591" s="2" t="s">
        <v>162</v>
      </c>
      <c r="E19591" s="2" t="s">
        <v>72</v>
      </c>
      <c r="F19591" s="2">
        <v>88210</v>
      </c>
      <c r="G19591" s="2" t="s">
        <v>164</v>
      </c>
      <c r="I19591" s="2" t="s">
        <v>1214</v>
      </c>
      <c r="J19591" s="2" t="s">
        <v>450</v>
      </c>
      <c r="K19591" s="2">
        <v>28</v>
      </c>
      <c r="L19591" s="2" t="s">
        <v>9982</v>
      </c>
      <c r="M19591" s="2">
        <v>129</v>
      </c>
      <c r="N19591" s="2" t="s">
        <v>37905</v>
      </c>
      <c r="O19591" s="2">
        <v>43</v>
      </c>
      <c r="P19591" s="2">
        <v>10745</v>
      </c>
      <c r="Q19591" s="2">
        <v>2003</v>
      </c>
      <c r="R19591" s="2">
        <v>9999</v>
      </c>
      <c r="U19591" s="2" t="s">
        <v>54</v>
      </c>
      <c r="V19591" s="2" t="s">
        <v>236</v>
      </c>
      <c r="Z19591" s="2" t="s">
        <v>250</v>
      </c>
      <c r="AI19591" s="2">
        <v>4.8</v>
      </c>
      <c r="AJ19591" s="2">
        <v>8.8050000000000003E-2</v>
      </c>
      <c r="AK19591" s="2">
        <v>8.8050000000000003E-2</v>
      </c>
      <c r="AL19591" s="2">
        <v>8.8050000000000003E-2</v>
      </c>
      <c r="AM19591" s="2">
        <v>8.8050000000000003E-2</v>
      </c>
      <c r="AY19591" s="2" t="s">
        <v>46502</v>
      </c>
      <c r="AZ19591" s="2">
        <v>100</v>
      </c>
      <c r="BA19591" s="2" t="s">
        <v>46503</v>
      </c>
      <c r="BB19591" s="2">
        <v>100</v>
      </c>
    </row>
    <row r="19592" spans="1:54">
      <c r="A19592" s="2" t="s">
        <v>37908</v>
      </c>
      <c r="B19592" s="2" t="s">
        <v>37909</v>
      </c>
      <c r="C19592" s="2">
        <v>7990</v>
      </c>
      <c r="D19592" s="2" t="s">
        <v>162</v>
      </c>
      <c r="E19592" s="2" t="s">
        <v>51</v>
      </c>
      <c r="G19592" s="2" t="s">
        <v>164</v>
      </c>
      <c r="H19592" s="2" t="s">
        <v>165</v>
      </c>
      <c r="I19592" s="2" t="s">
        <v>234</v>
      </c>
      <c r="J19592" s="2" t="s">
        <v>109</v>
      </c>
      <c r="K19592" s="2">
        <v>17</v>
      </c>
      <c r="L19592" s="2" t="s">
        <v>15701</v>
      </c>
      <c r="M19592" s="2">
        <v>49</v>
      </c>
      <c r="N19592" s="2" t="s">
        <v>37910</v>
      </c>
      <c r="O19592" s="2">
        <v>1.8</v>
      </c>
      <c r="P19592" s="2">
        <v>10745</v>
      </c>
      <c r="Q19592" s="2">
        <v>2002</v>
      </c>
      <c r="R19592" s="2">
        <v>9999</v>
      </c>
      <c r="U19592" s="2" t="s">
        <v>54</v>
      </c>
      <c r="V19592" s="2" t="s">
        <v>240</v>
      </c>
      <c r="AI19592" s="2">
        <v>1</v>
      </c>
      <c r="AJ19592" s="2">
        <v>1.6497599999999999</v>
      </c>
      <c r="AK19592" s="2">
        <v>1.6497599999999999</v>
      </c>
      <c r="AL19592" s="2">
        <v>1.6497599999999999</v>
      </c>
      <c r="AM19592" s="2">
        <v>1.6497599999999999</v>
      </c>
      <c r="AY19592" s="2" t="s">
        <v>52035</v>
      </c>
      <c r="AZ19592" s="2">
        <v>100</v>
      </c>
      <c r="BA19592" s="2" t="s">
        <v>52035</v>
      </c>
      <c r="BB19592" s="2">
        <v>100</v>
      </c>
    </row>
    <row r="19593" spans="1:54">
      <c r="A19593" s="2" t="s">
        <v>37908</v>
      </c>
      <c r="B19593" s="2" t="s">
        <v>37911</v>
      </c>
      <c r="C19593" s="2">
        <v>7990</v>
      </c>
      <c r="D19593" s="2" t="s">
        <v>162</v>
      </c>
      <c r="E19593" s="2" t="s">
        <v>55</v>
      </c>
      <c r="G19593" s="2" t="s">
        <v>164</v>
      </c>
      <c r="H19593" s="2" t="s">
        <v>165</v>
      </c>
      <c r="I19593" s="2" t="s">
        <v>234</v>
      </c>
      <c r="J19593" s="2" t="s">
        <v>109</v>
      </c>
      <c r="K19593" s="2">
        <v>17</v>
      </c>
      <c r="L19593" s="2" t="s">
        <v>15701</v>
      </c>
      <c r="M19593" s="2">
        <v>49</v>
      </c>
      <c r="N19593" s="2" t="s">
        <v>37910</v>
      </c>
      <c r="O19593" s="2">
        <v>1.8</v>
      </c>
      <c r="P19593" s="2">
        <v>10745</v>
      </c>
      <c r="Q19593" s="2">
        <v>2002</v>
      </c>
      <c r="R19593" s="2">
        <v>9999</v>
      </c>
      <c r="U19593" s="2" t="s">
        <v>54</v>
      </c>
      <c r="V19593" s="2" t="s">
        <v>240</v>
      </c>
      <c r="AI19593" s="2">
        <v>1</v>
      </c>
      <c r="AJ19593" s="2">
        <v>1.6497599999999999</v>
      </c>
      <c r="AK19593" s="2">
        <v>1.6497599999999999</v>
      </c>
      <c r="AL19593" s="2">
        <v>1.6497599999999999</v>
      </c>
      <c r="AM19593" s="2">
        <v>1.6497599999999999</v>
      </c>
      <c r="AY19593" s="2" t="s">
        <v>52035</v>
      </c>
      <c r="AZ19593" s="2">
        <v>100</v>
      </c>
      <c r="BA19593" s="2" t="s">
        <v>52035</v>
      </c>
      <c r="BB19593" s="2">
        <v>100</v>
      </c>
    </row>
    <row r="19594" spans="1:54">
      <c r="A19594" s="2" t="s">
        <v>37908</v>
      </c>
      <c r="B19594" s="2" t="s">
        <v>37912</v>
      </c>
      <c r="C19594" s="2">
        <v>7990</v>
      </c>
      <c r="D19594" s="2" t="s">
        <v>162</v>
      </c>
      <c r="E19594" s="2" t="s">
        <v>72</v>
      </c>
      <c r="G19594" s="2" t="s">
        <v>164</v>
      </c>
      <c r="H19594" s="2" t="s">
        <v>165</v>
      </c>
      <c r="I19594" s="2" t="s">
        <v>234</v>
      </c>
      <c r="J19594" s="2" t="s">
        <v>109</v>
      </c>
      <c r="K19594" s="2">
        <v>17</v>
      </c>
      <c r="L19594" s="2" t="s">
        <v>15701</v>
      </c>
      <c r="M19594" s="2">
        <v>49</v>
      </c>
      <c r="N19594" s="2" t="s">
        <v>37910</v>
      </c>
      <c r="O19594" s="2">
        <v>1.8</v>
      </c>
      <c r="P19594" s="2">
        <v>10745</v>
      </c>
      <c r="Q19594" s="2">
        <v>2002</v>
      </c>
      <c r="R19594" s="2">
        <v>9999</v>
      </c>
      <c r="U19594" s="2" t="s">
        <v>54</v>
      </c>
      <c r="V19594" s="2" t="s">
        <v>240</v>
      </c>
      <c r="AI19594" s="2">
        <v>1</v>
      </c>
      <c r="AJ19594" s="2">
        <v>1.6497599999999999</v>
      </c>
      <c r="AK19594" s="2">
        <v>1.6497599999999999</v>
      </c>
      <c r="AL19594" s="2">
        <v>1.6497599999999999</v>
      </c>
      <c r="AM19594" s="2">
        <v>1.6497599999999999</v>
      </c>
      <c r="AY19594" s="2" t="s">
        <v>52035</v>
      </c>
      <c r="AZ19594" s="2">
        <v>100</v>
      </c>
      <c r="BA19594" s="2" t="s">
        <v>52035</v>
      </c>
      <c r="BB19594" s="2">
        <v>100</v>
      </c>
    </row>
    <row r="19595" spans="1:54">
      <c r="A19595" s="2" t="s">
        <v>37908</v>
      </c>
      <c r="B19595" s="2" t="s">
        <v>37913</v>
      </c>
      <c r="C19595" s="2">
        <v>7990</v>
      </c>
      <c r="D19595" s="2" t="s">
        <v>162</v>
      </c>
      <c r="E19595" s="2" t="s">
        <v>89</v>
      </c>
      <c r="G19595" s="2" t="s">
        <v>164</v>
      </c>
      <c r="H19595" s="2" t="s">
        <v>165</v>
      </c>
      <c r="I19595" s="2" t="s">
        <v>234</v>
      </c>
      <c r="J19595" s="2" t="s">
        <v>109</v>
      </c>
      <c r="K19595" s="2">
        <v>17</v>
      </c>
      <c r="L19595" s="2" t="s">
        <v>15701</v>
      </c>
      <c r="M19595" s="2">
        <v>49</v>
      </c>
      <c r="N19595" s="2" t="s">
        <v>37910</v>
      </c>
      <c r="O19595" s="2">
        <v>1.8</v>
      </c>
      <c r="P19595" s="2">
        <v>10745</v>
      </c>
      <c r="Q19595" s="2">
        <v>2006</v>
      </c>
      <c r="R19595" s="2">
        <v>9999</v>
      </c>
      <c r="U19595" s="2" t="s">
        <v>54</v>
      </c>
      <c r="V19595" s="2" t="s">
        <v>240</v>
      </c>
      <c r="AJ19595" s="2">
        <v>1.6497599999999999</v>
      </c>
      <c r="AK19595" s="2">
        <v>1.6497599999999999</v>
      </c>
      <c r="AL19595" s="2">
        <v>1.6497599999999999</v>
      </c>
      <c r="AM19595" s="2">
        <v>1.6497599999999999</v>
      </c>
      <c r="AY19595" s="2" t="s">
        <v>52035</v>
      </c>
      <c r="AZ19595" s="2">
        <v>100</v>
      </c>
      <c r="BA19595" s="2" t="s">
        <v>52035</v>
      </c>
      <c r="BB19595" s="2">
        <v>100</v>
      </c>
    </row>
    <row r="19596" spans="1:54">
      <c r="A19596" s="2" t="s">
        <v>37914</v>
      </c>
      <c r="B19596" s="2" t="s">
        <v>37915</v>
      </c>
      <c r="C19596" s="2">
        <v>7991</v>
      </c>
      <c r="D19596" s="2" t="s">
        <v>162</v>
      </c>
      <c r="E19596" s="2" t="s">
        <v>51</v>
      </c>
      <c r="F19596" s="2">
        <v>10043</v>
      </c>
      <c r="G19596" s="2" t="s">
        <v>166</v>
      </c>
      <c r="I19596" s="2" t="s">
        <v>622</v>
      </c>
      <c r="J19596" s="2" t="s">
        <v>623</v>
      </c>
      <c r="K19596" s="2">
        <v>55</v>
      </c>
      <c r="L19596" s="2" t="s">
        <v>1882</v>
      </c>
      <c r="M19596" s="2">
        <v>25</v>
      </c>
      <c r="N19596" s="2" t="s">
        <v>1883</v>
      </c>
      <c r="O19596" s="2">
        <v>31.6</v>
      </c>
      <c r="P19596" s="2">
        <v>8961</v>
      </c>
      <c r="Q19596" s="2">
        <v>2005</v>
      </c>
      <c r="R19596" s="2">
        <v>9999</v>
      </c>
      <c r="U19596" s="2" t="s">
        <v>58</v>
      </c>
      <c r="V19596" s="2" t="s">
        <v>239</v>
      </c>
      <c r="AA19596" s="2" t="s">
        <v>63</v>
      </c>
      <c r="AJ19596" s="2">
        <v>4.3499999999999997E-3</v>
      </c>
      <c r="AK19596" s="2">
        <v>4.2700000000000004E-3</v>
      </c>
      <c r="AL19596" s="2">
        <v>4.3499999999999997E-3</v>
      </c>
      <c r="AM19596" s="2">
        <v>4.2700000000000004E-3</v>
      </c>
      <c r="AY19596" s="2" t="s">
        <v>46595</v>
      </c>
      <c r="AZ19596" s="2">
        <v>55</v>
      </c>
      <c r="BA19596" s="2" t="s">
        <v>46596</v>
      </c>
      <c r="BB19596" s="2">
        <v>55</v>
      </c>
    </row>
    <row r="19597" spans="1:54">
      <c r="A19597" s="2" t="s">
        <v>37914</v>
      </c>
      <c r="B19597" s="2" t="s">
        <v>37916</v>
      </c>
      <c r="C19597" s="2">
        <v>7991</v>
      </c>
      <c r="D19597" s="2" t="s">
        <v>162</v>
      </c>
      <c r="E19597" s="2" t="s">
        <v>3685</v>
      </c>
      <c r="F19597" s="2">
        <v>10044</v>
      </c>
      <c r="G19597" s="2" t="s">
        <v>166</v>
      </c>
      <c r="I19597" s="2" t="s">
        <v>622</v>
      </c>
      <c r="J19597" s="2" t="s">
        <v>623</v>
      </c>
      <c r="K19597" s="2">
        <v>55</v>
      </c>
      <c r="L19597" s="2" t="s">
        <v>1882</v>
      </c>
      <c r="M19597" s="2">
        <v>25</v>
      </c>
      <c r="N19597" s="2" t="s">
        <v>1883</v>
      </c>
      <c r="O19597" s="2">
        <v>32</v>
      </c>
      <c r="P19597" s="2">
        <v>8961</v>
      </c>
      <c r="Q19597" s="2">
        <v>2005</v>
      </c>
      <c r="R19597" s="2">
        <v>9999</v>
      </c>
      <c r="U19597" s="2" t="s">
        <v>58</v>
      </c>
      <c r="V19597" s="2" t="s">
        <v>239</v>
      </c>
      <c r="AA19597" s="2" t="s">
        <v>63</v>
      </c>
      <c r="AJ19597" s="2">
        <v>4.3499999999999997E-3</v>
      </c>
      <c r="AK19597" s="2">
        <v>4.2700000000000004E-3</v>
      </c>
      <c r="AL19597" s="2">
        <v>4.3499999999999997E-3</v>
      </c>
      <c r="AM19597" s="2">
        <v>4.2700000000000004E-3</v>
      </c>
      <c r="AY19597" s="2" t="s">
        <v>46595</v>
      </c>
      <c r="AZ19597" s="2">
        <v>55</v>
      </c>
      <c r="BA19597" s="2" t="s">
        <v>46596</v>
      </c>
      <c r="BB19597" s="2">
        <v>55</v>
      </c>
    </row>
    <row r="19598" spans="1:54">
      <c r="A19598" s="2" t="s">
        <v>37914</v>
      </c>
      <c r="B19598" s="2" t="s">
        <v>37917</v>
      </c>
      <c r="C19598" s="2">
        <v>7991</v>
      </c>
      <c r="D19598" s="2" t="s">
        <v>162</v>
      </c>
      <c r="E19598" s="2" t="s">
        <v>5552</v>
      </c>
      <c r="F19598" s="2">
        <v>10043</v>
      </c>
      <c r="G19598" s="2" t="s">
        <v>166</v>
      </c>
      <c r="I19598" s="2" t="s">
        <v>622</v>
      </c>
      <c r="J19598" s="2" t="s">
        <v>623</v>
      </c>
      <c r="K19598" s="2">
        <v>55</v>
      </c>
      <c r="L19598" s="2" t="s">
        <v>1882</v>
      </c>
      <c r="M19598" s="2">
        <v>25</v>
      </c>
      <c r="N19598" s="2" t="s">
        <v>1883</v>
      </c>
      <c r="O19598" s="2">
        <v>66.5</v>
      </c>
      <c r="P19598" s="2">
        <v>8961</v>
      </c>
      <c r="Q19598" s="2">
        <v>2005</v>
      </c>
      <c r="R19598" s="2">
        <v>9999</v>
      </c>
      <c r="U19598" s="2" t="s">
        <v>58</v>
      </c>
      <c r="V19598" s="2" t="s">
        <v>239</v>
      </c>
      <c r="Z19598" s="2" t="s">
        <v>250</v>
      </c>
      <c r="AA19598" s="2" t="s">
        <v>63</v>
      </c>
      <c r="AJ19598" s="2">
        <v>4.3499999999999997E-3</v>
      </c>
      <c r="AK19598" s="2">
        <v>4.2700000000000004E-3</v>
      </c>
      <c r="AL19598" s="2">
        <v>4.3499999999999997E-3</v>
      </c>
      <c r="AM19598" s="2">
        <v>4.2700000000000004E-3</v>
      </c>
      <c r="AY19598" s="2" t="s">
        <v>46595</v>
      </c>
      <c r="AZ19598" s="2">
        <v>55</v>
      </c>
      <c r="BA19598" s="2" t="s">
        <v>46596</v>
      </c>
      <c r="BB19598" s="2">
        <v>55</v>
      </c>
    </row>
    <row r="19599" spans="1:54">
      <c r="A19599" s="2" t="s">
        <v>37918</v>
      </c>
      <c r="B19599" s="2" t="s">
        <v>37919</v>
      </c>
      <c r="C19599" s="2">
        <v>7995</v>
      </c>
      <c r="D19599" s="2" t="s">
        <v>162</v>
      </c>
      <c r="E19599" s="2" t="s">
        <v>4793</v>
      </c>
      <c r="G19599" s="2" t="s">
        <v>164</v>
      </c>
      <c r="H19599" s="2" t="s">
        <v>165</v>
      </c>
      <c r="I19599" s="2" t="s">
        <v>211</v>
      </c>
      <c r="J19599" s="2" t="s">
        <v>56</v>
      </c>
      <c r="K19599" s="2">
        <v>8</v>
      </c>
      <c r="L19599" s="2" t="s">
        <v>1958</v>
      </c>
      <c r="M19599" s="2">
        <v>101</v>
      </c>
      <c r="N19599" s="2" t="s">
        <v>1959</v>
      </c>
      <c r="O19599" s="2">
        <v>2.5</v>
      </c>
      <c r="P19599" s="2">
        <v>12283</v>
      </c>
      <c r="Q19599" s="2">
        <v>2002</v>
      </c>
      <c r="R19599" s="2">
        <v>9999</v>
      </c>
      <c r="U19599" s="2" t="s">
        <v>54</v>
      </c>
      <c r="V19599" s="2" t="s">
        <v>240</v>
      </c>
      <c r="AI19599" s="2">
        <v>1.2</v>
      </c>
      <c r="AJ19599" s="2">
        <v>1.6497599999999999</v>
      </c>
      <c r="AK19599" s="2">
        <v>1.6497599999999999</v>
      </c>
      <c r="AL19599" s="2">
        <v>1.6497599999999999</v>
      </c>
      <c r="AM19599" s="2">
        <v>1.6497599999999999</v>
      </c>
      <c r="AY19599" s="2" t="s">
        <v>47519</v>
      </c>
      <c r="AZ19599" s="2">
        <v>100</v>
      </c>
      <c r="BA19599" s="2" t="s">
        <v>46736</v>
      </c>
      <c r="BB19599" s="2">
        <v>100</v>
      </c>
    </row>
    <row r="19600" spans="1:54">
      <c r="A19600" s="2" t="s">
        <v>37918</v>
      </c>
      <c r="B19600" s="2" t="s">
        <v>37920</v>
      </c>
      <c r="C19600" s="2">
        <v>7995</v>
      </c>
      <c r="D19600" s="2" t="s">
        <v>162</v>
      </c>
      <c r="E19600" s="2" t="s">
        <v>4796</v>
      </c>
      <c r="G19600" s="2" t="s">
        <v>164</v>
      </c>
      <c r="H19600" s="2" t="s">
        <v>165</v>
      </c>
      <c r="I19600" s="2" t="s">
        <v>211</v>
      </c>
      <c r="J19600" s="2" t="s">
        <v>56</v>
      </c>
      <c r="K19600" s="2">
        <v>8</v>
      </c>
      <c r="L19600" s="2" t="s">
        <v>1958</v>
      </c>
      <c r="M19600" s="2">
        <v>101</v>
      </c>
      <c r="N19600" s="2" t="s">
        <v>1959</v>
      </c>
      <c r="O19600" s="2">
        <v>2.5</v>
      </c>
      <c r="P19600" s="2">
        <v>12283</v>
      </c>
      <c r="Q19600" s="2">
        <v>2002</v>
      </c>
      <c r="R19600" s="2">
        <v>9999</v>
      </c>
      <c r="U19600" s="2" t="s">
        <v>54</v>
      </c>
      <c r="V19600" s="2" t="s">
        <v>240</v>
      </c>
      <c r="AI19600" s="2">
        <v>1.2</v>
      </c>
      <c r="AJ19600" s="2">
        <v>1.6497599999999999</v>
      </c>
      <c r="AK19600" s="2">
        <v>1.6497599999999999</v>
      </c>
      <c r="AL19600" s="2">
        <v>1.6497599999999999</v>
      </c>
      <c r="AM19600" s="2">
        <v>1.6497599999999999</v>
      </c>
      <c r="AY19600" s="2" t="s">
        <v>47519</v>
      </c>
      <c r="AZ19600" s="2">
        <v>100</v>
      </c>
      <c r="BA19600" s="2" t="s">
        <v>46736</v>
      </c>
      <c r="BB19600" s="2">
        <v>100</v>
      </c>
    </row>
    <row r="19601" spans="1:54">
      <c r="A19601" s="2" t="s">
        <v>37918</v>
      </c>
      <c r="B19601" s="2" t="s">
        <v>37921</v>
      </c>
      <c r="C19601" s="2">
        <v>7995</v>
      </c>
      <c r="D19601" s="2" t="s">
        <v>162</v>
      </c>
      <c r="E19601" s="2" t="s">
        <v>4798</v>
      </c>
      <c r="G19601" s="2" t="s">
        <v>164</v>
      </c>
      <c r="H19601" s="2" t="s">
        <v>165</v>
      </c>
      <c r="I19601" s="2" t="s">
        <v>211</v>
      </c>
      <c r="J19601" s="2" t="s">
        <v>56</v>
      </c>
      <c r="K19601" s="2">
        <v>8</v>
      </c>
      <c r="L19601" s="2" t="s">
        <v>1958</v>
      </c>
      <c r="M19601" s="2">
        <v>101</v>
      </c>
      <c r="N19601" s="2" t="s">
        <v>1959</v>
      </c>
      <c r="O19601" s="2">
        <v>2.5</v>
      </c>
      <c r="P19601" s="2">
        <v>12283</v>
      </c>
      <c r="Q19601" s="2">
        <v>2002</v>
      </c>
      <c r="R19601" s="2">
        <v>9999</v>
      </c>
      <c r="U19601" s="2" t="s">
        <v>54</v>
      </c>
      <c r="V19601" s="2" t="s">
        <v>240</v>
      </c>
      <c r="AI19601" s="2">
        <v>1.2</v>
      </c>
      <c r="AJ19601" s="2">
        <v>1.6497599999999999</v>
      </c>
      <c r="AK19601" s="2">
        <v>1.6497599999999999</v>
      </c>
      <c r="AL19601" s="2">
        <v>1.6497599999999999</v>
      </c>
      <c r="AM19601" s="2">
        <v>1.6497599999999999</v>
      </c>
      <c r="AY19601" s="2" t="s">
        <v>47519</v>
      </c>
      <c r="AZ19601" s="2">
        <v>100</v>
      </c>
      <c r="BA19601" s="2" t="s">
        <v>46736</v>
      </c>
      <c r="BB19601" s="2">
        <v>100</v>
      </c>
    </row>
    <row r="19602" spans="1:54">
      <c r="A19602" s="2" t="s">
        <v>37918</v>
      </c>
      <c r="B19602" s="2" t="s">
        <v>37922</v>
      </c>
      <c r="C19602" s="2">
        <v>7995</v>
      </c>
      <c r="D19602" s="2" t="s">
        <v>162</v>
      </c>
      <c r="E19602" s="2" t="s">
        <v>5198</v>
      </c>
      <c r="G19602" s="2" t="s">
        <v>164</v>
      </c>
      <c r="H19602" s="2" t="s">
        <v>165</v>
      </c>
      <c r="I19602" s="2" t="s">
        <v>211</v>
      </c>
      <c r="J19602" s="2" t="s">
        <v>56</v>
      </c>
      <c r="K19602" s="2">
        <v>8</v>
      </c>
      <c r="L19602" s="2" t="s">
        <v>1958</v>
      </c>
      <c r="M19602" s="2">
        <v>101</v>
      </c>
      <c r="N19602" s="2" t="s">
        <v>1959</v>
      </c>
      <c r="O19602" s="2">
        <v>2.5</v>
      </c>
      <c r="P19602" s="2">
        <v>12283</v>
      </c>
      <c r="Q19602" s="2">
        <v>2002</v>
      </c>
      <c r="R19602" s="2">
        <v>9999</v>
      </c>
      <c r="U19602" s="2" t="s">
        <v>54</v>
      </c>
      <c r="V19602" s="2" t="s">
        <v>240</v>
      </c>
      <c r="AI19602" s="2">
        <v>1.2</v>
      </c>
      <c r="AJ19602" s="2">
        <v>1.6497599999999999</v>
      </c>
      <c r="AK19602" s="2">
        <v>1.6497599999999999</v>
      </c>
      <c r="AL19602" s="2">
        <v>1.6497599999999999</v>
      </c>
      <c r="AM19602" s="2">
        <v>1.6497599999999999</v>
      </c>
      <c r="AY19602" s="2" t="s">
        <v>47519</v>
      </c>
      <c r="AZ19602" s="2">
        <v>100</v>
      </c>
      <c r="BA19602" s="2" t="s">
        <v>46736</v>
      </c>
      <c r="BB19602" s="2">
        <v>100</v>
      </c>
    </row>
    <row r="19603" spans="1:54">
      <c r="A19603" s="2" t="s">
        <v>37923</v>
      </c>
      <c r="B19603" s="2" t="s">
        <v>37924</v>
      </c>
      <c r="C19603" s="2">
        <v>7997</v>
      </c>
      <c r="D19603" s="2" t="s">
        <v>162</v>
      </c>
      <c r="E19603" s="2" t="s">
        <v>37925</v>
      </c>
      <c r="G19603" s="2" t="s">
        <v>164</v>
      </c>
      <c r="H19603" s="2" t="s">
        <v>165</v>
      </c>
      <c r="I19603" s="2" t="s">
        <v>215</v>
      </c>
      <c r="J19603" s="2" t="s">
        <v>80</v>
      </c>
      <c r="K19603" s="2">
        <v>12</v>
      </c>
      <c r="L19603" s="2" t="s">
        <v>3320</v>
      </c>
      <c r="M19603" s="2">
        <v>105</v>
      </c>
      <c r="N19603" s="2" t="s">
        <v>3321</v>
      </c>
      <c r="O19603" s="2">
        <v>2.5</v>
      </c>
      <c r="P19603" s="2">
        <v>25000</v>
      </c>
      <c r="Q19603" s="2">
        <v>2001</v>
      </c>
      <c r="R19603" s="2">
        <v>9999</v>
      </c>
      <c r="U19603" s="2" t="s">
        <v>54</v>
      </c>
      <c r="V19603" s="2" t="s">
        <v>240</v>
      </c>
      <c r="AA19603" s="2" t="s">
        <v>63</v>
      </c>
      <c r="AI19603" s="2">
        <v>0.8</v>
      </c>
      <c r="AJ19603" s="2">
        <v>0.28169</v>
      </c>
      <c r="AK19603" s="2">
        <v>0.28169</v>
      </c>
      <c r="AL19603" s="2">
        <v>0.28169</v>
      </c>
      <c r="AM19603" s="2">
        <v>0.28169</v>
      </c>
      <c r="AY19603" s="2" t="s">
        <v>46852</v>
      </c>
      <c r="AZ19603" s="2">
        <v>100</v>
      </c>
      <c r="BA19603" s="2" t="s">
        <v>46852</v>
      </c>
      <c r="BB19603" s="2">
        <v>100</v>
      </c>
    </row>
    <row r="19604" spans="1:54">
      <c r="A19604" s="2" t="s">
        <v>37923</v>
      </c>
      <c r="B19604" s="2" t="s">
        <v>37926</v>
      </c>
      <c r="C19604" s="2">
        <v>7997</v>
      </c>
      <c r="D19604" s="2" t="s">
        <v>162</v>
      </c>
      <c r="E19604" s="2" t="s">
        <v>37927</v>
      </c>
      <c r="G19604" s="2" t="s">
        <v>164</v>
      </c>
      <c r="H19604" s="2" t="s">
        <v>165</v>
      </c>
      <c r="I19604" s="2" t="s">
        <v>215</v>
      </c>
      <c r="J19604" s="2" t="s">
        <v>80</v>
      </c>
      <c r="K19604" s="2">
        <v>12</v>
      </c>
      <c r="L19604" s="2" t="s">
        <v>3320</v>
      </c>
      <c r="M19604" s="2">
        <v>105</v>
      </c>
      <c r="N19604" s="2" t="s">
        <v>3321</v>
      </c>
      <c r="O19604" s="2">
        <v>2.5</v>
      </c>
      <c r="P19604" s="2">
        <v>25000</v>
      </c>
      <c r="Q19604" s="2">
        <v>2001</v>
      </c>
      <c r="R19604" s="2">
        <v>9999</v>
      </c>
      <c r="U19604" s="2" t="s">
        <v>54</v>
      </c>
      <c r="V19604" s="2" t="s">
        <v>240</v>
      </c>
      <c r="AA19604" s="2" t="s">
        <v>63</v>
      </c>
      <c r="AI19604" s="2">
        <v>0.8</v>
      </c>
      <c r="AJ19604" s="2">
        <v>0.28167999999999999</v>
      </c>
      <c r="AK19604" s="2">
        <v>0.28167999999999999</v>
      </c>
      <c r="AL19604" s="2">
        <v>0.28167999999999999</v>
      </c>
      <c r="AM19604" s="2">
        <v>0.28167999999999999</v>
      </c>
      <c r="AY19604" s="2" t="s">
        <v>46852</v>
      </c>
      <c r="AZ19604" s="2">
        <v>100</v>
      </c>
      <c r="BA19604" s="2" t="s">
        <v>46852</v>
      </c>
      <c r="BB19604" s="2">
        <v>100</v>
      </c>
    </row>
    <row r="19605" spans="1:54">
      <c r="A19605" s="2" t="s">
        <v>37923</v>
      </c>
      <c r="B19605" s="2" t="s">
        <v>37928</v>
      </c>
      <c r="C19605" s="2">
        <v>7997</v>
      </c>
      <c r="D19605" s="2" t="s">
        <v>162</v>
      </c>
      <c r="E19605" s="2" t="s">
        <v>37929</v>
      </c>
      <c r="G19605" s="2" t="s">
        <v>164</v>
      </c>
      <c r="H19605" s="2" t="s">
        <v>165</v>
      </c>
      <c r="I19605" s="2" t="s">
        <v>215</v>
      </c>
      <c r="J19605" s="2" t="s">
        <v>80</v>
      </c>
      <c r="K19605" s="2">
        <v>12</v>
      </c>
      <c r="L19605" s="2" t="s">
        <v>3320</v>
      </c>
      <c r="M19605" s="2">
        <v>105</v>
      </c>
      <c r="N19605" s="2" t="s">
        <v>3321</v>
      </c>
      <c r="O19605" s="2">
        <v>2.5</v>
      </c>
      <c r="P19605" s="2">
        <v>25000</v>
      </c>
      <c r="Q19605" s="2">
        <v>2001</v>
      </c>
      <c r="R19605" s="2">
        <v>9999</v>
      </c>
      <c r="U19605" s="2" t="s">
        <v>54</v>
      </c>
      <c r="V19605" s="2" t="s">
        <v>240</v>
      </c>
      <c r="AA19605" s="2" t="s">
        <v>63</v>
      </c>
      <c r="AI19605" s="2">
        <v>0.8</v>
      </c>
      <c r="AJ19605" s="2">
        <v>0.28167999999999999</v>
      </c>
      <c r="AK19605" s="2">
        <v>0.28167999999999999</v>
      </c>
      <c r="AL19605" s="2">
        <v>0.28167999999999999</v>
      </c>
      <c r="AM19605" s="2">
        <v>0.28167999999999999</v>
      </c>
      <c r="AY19605" s="2" t="s">
        <v>46852</v>
      </c>
      <c r="AZ19605" s="2">
        <v>100</v>
      </c>
      <c r="BA19605" s="2" t="s">
        <v>46852</v>
      </c>
      <c r="BB19605" s="2">
        <v>100</v>
      </c>
    </row>
    <row r="19606" spans="1:54">
      <c r="A19606" s="2" t="s">
        <v>37923</v>
      </c>
      <c r="B19606" s="2" t="s">
        <v>37930</v>
      </c>
      <c r="C19606" s="2">
        <v>7997</v>
      </c>
      <c r="D19606" s="2" t="s">
        <v>162</v>
      </c>
      <c r="E19606" s="2" t="s">
        <v>37931</v>
      </c>
      <c r="G19606" s="2" t="s">
        <v>164</v>
      </c>
      <c r="H19606" s="2" t="s">
        <v>165</v>
      </c>
      <c r="I19606" s="2" t="s">
        <v>215</v>
      </c>
      <c r="J19606" s="2" t="s">
        <v>80</v>
      </c>
      <c r="K19606" s="2">
        <v>12</v>
      </c>
      <c r="L19606" s="2" t="s">
        <v>3320</v>
      </c>
      <c r="M19606" s="2">
        <v>105</v>
      </c>
      <c r="N19606" s="2" t="s">
        <v>3321</v>
      </c>
      <c r="O19606" s="2">
        <v>2.5</v>
      </c>
      <c r="P19606" s="2">
        <v>25000</v>
      </c>
      <c r="Q19606" s="2">
        <v>2001</v>
      </c>
      <c r="R19606" s="2">
        <v>9999</v>
      </c>
      <c r="U19606" s="2" t="s">
        <v>54</v>
      </c>
      <c r="V19606" s="2" t="s">
        <v>240</v>
      </c>
      <c r="AA19606" s="2" t="s">
        <v>63</v>
      </c>
      <c r="AI19606" s="2">
        <v>0.8</v>
      </c>
      <c r="AJ19606" s="2">
        <v>0.28167999999999999</v>
      </c>
      <c r="AK19606" s="2">
        <v>0.28167999999999999</v>
      </c>
      <c r="AL19606" s="2">
        <v>0.28167999999999999</v>
      </c>
      <c r="AM19606" s="2">
        <v>0.28167999999999999</v>
      </c>
      <c r="AY19606" s="2" t="s">
        <v>46852</v>
      </c>
      <c r="AZ19606" s="2">
        <v>100</v>
      </c>
      <c r="BA19606" s="2" t="s">
        <v>46852</v>
      </c>
      <c r="BB19606" s="2">
        <v>100</v>
      </c>
    </row>
    <row r="19607" spans="1:54">
      <c r="A19607" s="2" t="s">
        <v>37923</v>
      </c>
      <c r="B19607" s="2" t="s">
        <v>37932</v>
      </c>
      <c r="C19607" s="2">
        <v>7997</v>
      </c>
      <c r="D19607" s="2" t="s">
        <v>162</v>
      </c>
      <c r="E19607" s="2" t="s">
        <v>37933</v>
      </c>
      <c r="G19607" s="2" t="s">
        <v>164</v>
      </c>
      <c r="H19607" s="2" t="s">
        <v>165</v>
      </c>
      <c r="I19607" s="2" t="s">
        <v>215</v>
      </c>
      <c r="J19607" s="2" t="s">
        <v>80</v>
      </c>
      <c r="K19607" s="2">
        <v>12</v>
      </c>
      <c r="L19607" s="2" t="s">
        <v>3320</v>
      </c>
      <c r="M19607" s="2">
        <v>105</v>
      </c>
      <c r="N19607" s="2" t="s">
        <v>3321</v>
      </c>
      <c r="O19607" s="2">
        <v>2.5</v>
      </c>
      <c r="P19607" s="2">
        <v>25000</v>
      </c>
      <c r="Q19607" s="2">
        <v>2001</v>
      </c>
      <c r="R19607" s="2">
        <v>9999</v>
      </c>
      <c r="U19607" s="2" t="s">
        <v>54</v>
      </c>
      <c r="V19607" s="2" t="s">
        <v>240</v>
      </c>
      <c r="AJ19607" s="2">
        <v>1.6497599999999999</v>
      </c>
      <c r="AK19607" s="2">
        <v>1.6497599999999999</v>
      </c>
      <c r="AL19607" s="2">
        <v>1.6497599999999999</v>
      </c>
      <c r="AM19607" s="2">
        <v>1.6497599999999999</v>
      </c>
      <c r="AY19607" s="2" t="s">
        <v>46852</v>
      </c>
      <c r="AZ19607" s="2">
        <v>100</v>
      </c>
      <c r="BA19607" s="2" t="s">
        <v>46852</v>
      </c>
      <c r="BB19607" s="2">
        <v>100</v>
      </c>
    </row>
    <row r="19608" spans="1:54">
      <c r="A19608" s="2" t="s">
        <v>37923</v>
      </c>
      <c r="B19608" s="2" t="s">
        <v>37934</v>
      </c>
      <c r="C19608" s="2">
        <v>7997</v>
      </c>
      <c r="D19608" s="2" t="s">
        <v>162</v>
      </c>
      <c r="E19608" s="2" t="s">
        <v>37935</v>
      </c>
      <c r="G19608" s="2" t="s">
        <v>164</v>
      </c>
      <c r="H19608" s="2" t="s">
        <v>165</v>
      </c>
      <c r="I19608" s="2" t="s">
        <v>215</v>
      </c>
      <c r="J19608" s="2" t="s">
        <v>80</v>
      </c>
      <c r="K19608" s="2">
        <v>12</v>
      </c>
      <c r="L19608" s="2" t="s">
        <v>3320</v>
      </c>
      <c r="M19608" s="2">
        <v>105</v>
      </c>
      <c r="N19608" s="2" t="s">
        <v>3321</v>
      </c>
      <c r="O19608" s="2">
        <v>2.5</v>
      </c>
      <c r="P19608" s="2">
        <v>25000</v>
      </c>
      <c r="Q19608" s="2">
        <v>2001</v>
      </c>
      <c r="R19608" s="2">
        <v>9999</v>
      </c>
      <c r="U19608" s="2" t="s">
        <v>54</v>
      </c>
      <c r="V19608" s="2" t="s">
        <v>240</v>
      </c>
      <c r="AJ19608" s="2">
        <v>1.6497599999999999</v>
      </c>
      <c r="AK19608" s="2">
        <v>1.6497599999999999</v>
      </c>
      <c r="AL19608" s="2">
        <v>1.6497599999999999</v>
      </c>
      <c r="AM19608" s="2">
        <v>1.6497599999999999</v>
      </c>
      <c r="AY19608" s="2" t="s">
        <v>46852</v>
      </c>
      <c r="AZ19608" s="2">
        <v>100</v>
      </c>
      <c r="BA19608" s="2" t="s">
        <v>46852</v>
      </c>
      <c r="BB19608" s="2">
        <v>100</v>
      </c>
    </row>
    <row r="19609" spans="1:54">
      <c r="A19609" s="2" t="s">
        <v>37923</v>
      </c>
      <c r="B19609" s="2" t="s">
        <v>37936</v>
      </c>
      <c r="C19609" s="2">
        <v>7997</v>
      </c>
      <c r="D19609" s="2" t="s">
        <v>162</v>
      </c>
      <c r="E19609" s="2" t="s">
        <v>37937</v>
      </c>
      <c r="G19609" s="2" t="s">
        <v>164</v>
      </c>
      <c r="H19609" s="2" t="s">
        <v>165</v>
      </c>
      <c r="I19609" s="2" t="s">
        <v>215</v>
      </c>
      <c r="J19609" s="2" t="s">
        <v>80</v>
      </c>
      <c r="K19609" s="2">
        <v>12</v>
      </c>
      <c r="L19609" s="2" t="s">
        <v>3320</v>
      </c>
      <c r="M19609" s="2">
        <v>105</v>
      </c>
      <c r="N19609" s="2" t="s">
        <v>3321</v>
      </c>
      <c r="O19609" s="2">
        <v>2.5</v>
      </c>
      <c r="P19609" s="2">
        <v>25000</v>
      </c>
      <c r="Q19609" s="2">
        <v>2001</v>
      </c>
      <c r="R19609" s="2">
        <v>9999</v>
      </c>
      <c r="U19609" s="2" t="s">
        <v>54</v>
      </c>
      <c r="V19609" s="2" t="s">
        <v>240</v>
      </c>
      <c r="AJ19609" s="2">
        <v>1.6497599999999999</v>
      </c>
      <c r="AK19609" s="2">
        <v>1.6497599999999999</v>
      </c>
      <c r="AL19609" s="2">
        <v>1.6497599999999999</v>
      </c>
      <c r="AM19609" s="2">
        <v>1.6497599999999999</v>
      </c>
      <c r="AY19609" s="2" t="s">
        <v>46852</v>
      </c>
      <c r="AZ19609" s="2">
        <v>100</v>
      </c>
      <c r="BA19609" s="2" t="s">
        <v>46852</v>
      </c>
      <c r="BB19609" s="2">
        <v>100</v>
      </c>
    </row>
    <row r="19610" spans="1:54">
      <c r="A19610" s="2" t="s">
        <v>37923</v>
      </c>
      <c r="B19610" s="2" t="s">
        <v>37938</v>
      </c>
      <c r="C19610" s="2">
        <v>7997</v>
      </c>
      <c r="D19610" s="2" t="s">
        <v>162</v>
      </c>
      <c r="E19610" s="2" t="s">
        <v>37939</v>
      </c>
      <c r="G19610" s="2" t="s">
        <v>164</v>
      </c>
      <c r="H19610" s="2" t="s">
        <v>165</v>
      </c>
      <c r="I19610" s="2" t="s">
        <v>215</v>
      </c>
      <c r="J19610" s="2" t="s">
        <v>80</v>
      </c>
      <c r="K19610" s="2">
        <v>12</v>
      </c>
      <c r="L19610" s="2" t="s">
        <v>3320</v>
      </c>
      <c r="M19610" s="2">
        <v>105</v>
      </c>
      <c r="N19610" s="2" t="s">
        <v>3321</v>
      </c>
      <c r="O19610" s="2">
        <v>2.5</v>
      </c>
      <c r="P19610" s="2">
        <v>25000</v>
      </c>
      <c r="Q19610" s="2">
        <v>2001</v>
      </c>
      <c r="R19610" s="2">
        <v>9999</v>
      </c>
      <c r="U19610" s="2" t="s">
        <v>54</v>
      </c>
      <c r="V19610" s="2" t="s">
        <v>240</v>
      </c>
      <c r="AJ19610" s="2">
        <v>1.6497599999999999</v>
      </c>
      <c r="AK19610" s="2">
        <v>1.6497599999999999</v>
      </c>
      <c r="AL19610" s="2">
        <v>1.6497599999999999</v>
      </c>
      <c r="AM19610" s="2">
        <v>1.6497599999999999</v>
      </c>
      <c r="AY19610" s="2" t="s">
        <v>46852</v>
      </c>
      <c r="AZ19610" s="2">
        <v>100</v>
      </c>
      <c r="BA19610" s="2" t="s">
        <v>46852</v>
      </c>
      <c r="BB19610" s="2">
        <v>100</v>
      </c>
    </row>
    <row r="19611" spans="1:54">
      <c r="A19611" s="2" t="s">
        <v>37923</v>
      </c>
      <c r="B19611" s="2" t="s">
        <v>37940</v>
      </c>
      <c r="C19611" s="2">
        <v>7997</v>
      </c>
      <c r="D19611" s="2" t="s">
        <v>162</v>
      </c>
      <c r="E19611" s="2" t="s">
        <v>37941</v>
      </c>
      <c r="G19611" s="2" t="s">
        <v>164</v>
      </c>
      <c r="H19611" s="2" t="s">
        <v>165</v>
      </c>
      <c r="I19611" s="2" t="s">
        <v>215</v>
      </c>
      <c r="J19611" s="2" t="s">
        <v>80</v>
      </c>
      <c r="K19611" s="2">
        <v>12</v>
      </c>
      <c r="L19611" s="2" t="s">
        <v>3320</v>
      </c>
      <c r="M19611" s="2">
        <v>105</v>
      </c>
      <c r="N19611" s="2" t="s">
        <v>3321</v>
      </c>
      <c r="O19611" s="2">
        <v>2.5</v>
      </c>
      <c r="P19611" s="2">
        <v>25000</v>
      </c>
      <c r="Q19611" s="2">
        <v>2001</v>
      </c>
      <c r="R19611" s="2">
        <v>9999</v>
      </c>
      <c r="U19611" s="2" t="s">
        <v>54</v>
      </c>
      <c r="V19611" s="2" t="s">
        <v>240</v>
      </c>
      <c r="AJ19611" s="2">
        <v>1.6497599999999999</v>
      </c>
      <c r="AK19611" s="2">
        <v>1.6497599999999999</v>
      </c>
      <c r="AL19611" s="2">
        <v>1.6497599999999999</v>
      </c>
      <c r="AM19611" s="2">
        <v>1.6497599999999999</v>
      </c>
      <c r="AY19611" s="2" t="s">
        <v>46852</v>
      </c>
      <c r="AZ19611" s="2">
        <v>100</v>
      </c>
      <c r="BA19611" s="2" t="s">
        <v>46852</v>
      </c>
      <c r="BB19611" s="2">
        <v>100</v>
      </c>
    </row>
    <row r="19612" spans="1:54">
      <c r="A19612" s="2" t="s">
        <v>37923</v>
      </c>
      <c r="B19612" s="2" t="s">
        <v>37942</v>
      </c>
      <c r="C19612" s="2">
        <v>7997</v>
      </c>
      <c r="D19612" s="2" t="s">
        <v>162</v>
      </c>
      <c r="E19612" s="2" t="s">
        <v>37943</v>
      </c>
      <c r="G19612" s="2" t="s">
        <v>164</v>
      </c>
      <c r="H19612" s="2" t="s">
        <v>165</v>
      </c>
      <c r="I19612" s="2" t="s">
        <v>215</v>
      </c>
      <c r="J19612" s="2" t="s">
        <v>80</v>
      </c>
      <c r="K19612" s="2">
        <v>12</v>
      </c>
      <c r="L19612" s="2" t="s">
        <v>3320</v>
      </c>
      <c r="M19612" s="2">
        <v>105</v>
      </c>
      <c r="N19612" s="2" t="s">
        <v>3321</v>
      </c>
      <c r="O19612" s="2">
        <v>2.5</v>
      </c>
      <c r="P19612" s="2">
        <v>25000</v>
      </c>
      <c r="Q19612" s="2">
        <v>2001</v>
      </c>
      <c r="R19612" s="2">
        <v>9999</v>
      </c>
      <c r="U19612" s="2" t="s">
        <v>54</v>
      </c>
      <c r="V19612" s="2" t="s">
        <v>240</v>
      </c>
      <c r="AJ19612" s="2">
        <v>1.6497599999999999</v>
      </c>
      <c r="AK19612" s="2">
        <v>1.6497599999999999</v>
      </c>
      <c r="AL19612" s="2">
        <v>1.6497599999999999</v>
      </c>
      <c r="AM19612" s="2">
        <v>1.6497599999999999</v>
      </c>
      <c r="AY19612" s="2" t="s">
        <v>46852</v>
      </c>
      <c r="AZ19612" s="2">
        <v>100</v>
      </c>
      <c r="BA19612" s="2" t="s">
        <v>46852</v>
      </c>
      <c r="BB19612" s="2">
        <v>100</v>
      </c>
    </row>
    <row r="19613" spans="1:54">
      <c r="A19613" s="2" t="s">
        <v>37923</v>
      </c>
      <c r="B19613" s="2" t="s">
        <v>37944</v>
      </c>
      <c r="C19613" s="2">
        <v>7997</v>
      </c>
      <c r="D19613" s="2" t="s">
        <v>162</v>
      </c>
      <c r="E19613" s="2" t="s">
        <v>37945</v>
      </c>
      <c r="G19613" s="2" t="s">
        <v>164</v>
      </c>
      <c r="H19613" s="2" t="s">
        <v>165</v>
      </c>
      <c r="I19613" s="2" t="s">
        <v>215</v>
      </c>
      <c r="J19613" s="2" t="s">
        <v>80</v>
      </c>
      <c r="K19613" s="2">
        <v>12</v>
      </c>
      <c r="L19613" s="2" t="s">
        <v>3320</v>
      </c>
      <c r="M19613" s="2">
        <v>105</v>
      </c>
      <c r="N19613" s="2" t="s">
        <v>3321</v>
      </c>
      <c r="O19613" s="2">
        <v>2.5</v>
      </c>
      <c r="P19613" s="2">
        <v>25000</v>
      </c>
      <c r="Q19613" s="2">
        <v>2001</v>
      </c>
      <c r="R19613" s="2">
        <v>9999</v>
      </c>
      <c r="U19613" s="2" t="s">
        <v>54</v>
      </c>
      <c r="V19613" s="2" t="s">
        <v>240</v>
      </c>
      <c r="AJ19613" s="2">
        <v>1.6497599999999999</v>
      </c>
      <c r="AK19613" s="2">
        <v>1.6497599999999999</v>
      </c>
      <c r="AL19613" s="2">
        <v>1.6497599999999999</v>
      </c>
      <c r="AM19613" s="2">
        <v>1.6497599999999999</v>
      </c>
      <c r="AY19613" s="2" t="s">
        <v>46852</v>
      </c>
      <c r="AZ19613" s="2">
        <v>100</v>
      </c>
      <c r="BA19613" s="2" t="s">
        <v>46852</v>
      </c>
      <c r="BB19613" s="2">
        <v>100</v>
      </c>
    </row>
    <row r="19614" spans="1:54">
      <c r="A19614" s="2" t="s">
        <v>37923</v>
      </c>
      <c r="B19614" s="2" t="s">
        <v>37946</v>
      </c>
      <c r="C19614" s="2">
        <v>7997</v>
      </c>
      <c r="D19614" s="2" t="s">
        <v>162</v>
      </c>
      <c r="E19614" s="2" t="s">
        <v>37947</v>
      </c>
      <c r="G19614" s="2" t="s">
        <v>164</v>
      </c>
      <c r="H19614" s="2" t="s">
        <v>165</v>
      </c>
      <c r="I19614" s="2" t="s">
        <v>215</v>
      </c>
      <c r="J19614" s="2" t="s">
        <v>80</v>
      </c>
      <c r="K19614" s="2">
        <v>12</v>
      </c>
      <c r="L19614" s="2" t="s">
        <v>3320</v>
      </c>
      <c r="M19614" s="2">
        <v>105</v>
      </c>
      <c r="N19614" s="2" t="s">
        <v>3321</v>
      </c>
      <c r="O19614" s="2">
        <v>2.5</v>
      </c>
      <c r="P19614" s="2">
        <v>25000</v>
      </c>
      <c r="Q19614" s="2">
        <v>2001</v>
      </c>
      <c r="R19614" s="2">
        <v>9999</v>
      </c>
      <c r="U19614" s="2" t="s">
        <v>54</v>
      </c>
      <c r="V19614" s="2" t="s">
        <v>240</v>
      </c>
      <c r="AJ19614" s="2">
        <v>1.6497599999999999</v>
      </c>
      <c r="AK19614" s="2">
        <v>1.6497599999999999</v>
      </c>
      <c r="AL19614" s="2">
        <v>1.6497599999999999</v>
      </c>
      <c r="AM19614" s="2">
        <v>1.6497599999999999</v>
      </c>
      <c r="AY19614" s="2" t="s">
        <v>46852</v>
      </c>
      <c r="AZ19614" s="2">
        <v>100</v>
      </c>
      <c r="BA19614" s="2" t="s">
        <v>46852</v>
      </c>
      <c r="BB19614" s="2">
        <v>100</v>
      </c>
    </row>
    <row r="19615" spans="1:54">
      <c r="A19615" s="2" t="s">
        <v>37923</v>
      </c>
      <c r="B19615" s="2" t="s">
        <v>37948</v>
      </c>
      <c r="C19615" s="2">
        <v>7997</v>
      </c>
      <c r="D19615" s="2" t="s">
        <v>162</v>
      </c>
      <c r="E19615" s="2" t="s">
        <v>37949</v>
      </c>
      <c r="G19615" s="2" t="s">
        <v>164</v>
      </c>
      <c r="H19615" s="2" t="s">
        <v>165</v>
      </c>
      <c r="I19615" s="2" t="s">
        <v>215</v>
      </c>
      <c r="J19615" s="2" t="s">
        <v>80</v>
      </c>
      <c r="K19615" s="2">
        <v>12</v>
      </c>
      <c r="L19615" s="2" t="s">
        <v>3320</v>
      </c>
      <c r="M19615" s="2">
        <v>105</v>
      </c>
      <c r="N19615" s="2" t="s">
        <v>3321</v>
      </c>
      <c r="O19615" s="2">
        <v>2.5</v>
      </c>
      <c r="P19615" s="2">
        <v>25000</v>
      </c>
      <c r="Q19615" s="2">
        <v>2001</v>
      </c>
      <c r="R19615" s="2">
        <v>9999</v>
      </c>
      <c r="U19615" s="2" t="s">
        <v>54</v>
      </c>
      <c r="V19615" s="2" t="s">
        <v>240</v>
      </c>
      <c r="AJ19615" s="2">
        <v>1.6497599999999999</v>
      </c>
      <c r="AK19615" s="2">
        <v>1.6497599999999999</v>
      </c>
      <c r="AL19615" s="2">
        <v>1.6497599999999999</v>
      </c>
      <c r="AM19615" s="2">
        <v>1.6497599999999999</v>
      </c>
      <c r="AY19615" s="2" t="s">
        <v>46852</v>
      </c>
      <c r="AZ19615" s="2">
        <v>100</v>
      </c>
      <c r="BA19615" s="2" t="s">
        <v>46852</v>
      </c>
      <c r="BB19615" s="2">
        <v>100</v>
      </c>
    </row>
    <row r="19616" spans="1:54">
      <c r="A19616" s="2" t="s">
        <v>37923</v>
      </c>
      <c r="B19616" s="2" t="s">
        <v>37950</v>
      </c>
      <c r="C19616" s="2">
        <v>7997</v>
      </c>
      <c r="D19616" s="2" t="s">
        <v>162</v>
      </c>
      <c r="E19616" s="2" t="s">
        <v>37951</v>
      </c>
      <c r="G19616" s="2" t="s">
        <v>164</v>
      </c>
      <c r="H19616" s="2" t="s">
        <v>165</v>
      </c>
      <c r="I19616" s="2" t="s">
        <v>215</v>
      </c>
      <c r="J19616" s="2" t="s">
        <v>80</v>
      </c>
      <c r="K19616" s="2">
        <v>12</v>
      </c>
      <c r="L19616" s="2" t="s">
        <v>3320</v>
      </c>
      <c r="M19616" s="2">
        <v>105</v>
      </c>
      <c r="N19616" s="2" t="s">
        <v>3321</v>
      </c>
      <c r="O19616" s="2">
        <v>2.5</v>
      </c>
      <c r="P19616" s="2">
        <v>25000</v>
      </c>
      <c r="Q19616" s="2">
        <v>2001</v>
      </c>
      <c r="R19616" s="2">
        <v>9999</v>
      </c>
      <c r="U19616" s="2" t="s">
        <v>54</v>
      </c>
      <c r="V19616" s="2" t="s">
        <v>240</v>
      </c>
      <c r="AJ19616" s="2">
        <v>1.6497599999999999</v>
      </c>
      <c r="AK19616" s="2">
        <v>1.6497599999999999</v>
      </c>
      <c r="AL19616" s="2">
        <v>1.6497599999999999</v>
      </c>
      <c r="AM19616" s="2">
        <v>1.6497599999999999</v>
      </c>
      <c r="AY19616" s="2" t="s">
        <v>46852</v>
      </c>
      <c r="AZ19616" s="2">
        <v>100</v>
      </c>
      <c r="BA19616" s="2" t="s">
        <v>46852</v>
      </c>
      <c r="BB19616" s="2">
        <v>100</v>
      </c>
    </row>
    <row r="19617" spans="1:54">
      <c r="A19617" s="2" t="s">
        <v>37923</v>
      </c>
      <c r="B19617" s="2" t="s">
        <v>37952</v>
      </c>
      <c r="C19617" s="2">
        <v>7997</v>
      </c>
      <c r="D19617" s="2" t="s">
        <v>162</v>
      </c>
      <c r="E19617" s="2" t="s">
        <v>37953</v>
      </c>
      <c r="G19617" s="2" t="s">
        <v>164</v>
      </c>
      <c r="H19617" s="2" t="s">
        <v>165</v>
      </c>
      <c r="I19617" s="2" t="s">
        <v>215</v>
      </c>
      <c r="J19617" s="2" t="s">
        <v>80</v>
      </c>
      <c r="K19617" s="2">
        <v>12</v>
      </c>
      <c r="L19617" s="2" t="s">
        <v>3320</v>
      </c>
      <c r="M19617" s="2">
        <v>105</v>
      </c>
      <c r="N19617" s="2" t="s">
        <v>3321</v>
      </c>
      <c r="O19617" s="2">
        <v>2.5</v>
      </c>
      <c r="P19617" s="2">
        <v>25000</v>
      </c>
      <c r="Q19617" s="2">
        <v>2001</v>
      </c>
      <c r="R19617" s="2">
        <v>9999</v>
      </c>
      <c r="U19617" s="2" t="s">
        <v>54</v>
      </c>
      <c r="V19617" s="2" t="s">
        <v>240</v>
      </c>
      <c r="AJ19617" s="2">
        <v>1.6497599999999999</v>
      </c>
      <c r="AK19617" s="2">
        <v>1.6497599999999999</v>
      </c>
      <c r="AL19617" s="2">
        <v>1.6497599999999999</v>
      </c>
      <c r="AM19617" s="2">
        <v>1.6497599999999999</v>
      </c>
      <c r="AY19617" s="2" t="s">
        <v>46852</v>
      </c>
      <c r="AZ19617" s="2">
        <v>100</v>
      </c>
      <c r="BA19617" s="2" t="s">
        <v>46852</v>
      </c>
      <c r="BB19617" s="2">
        <v>100</v>
      </c>
    </row>
    <row r="19618" spans="1:54">
      <c r="A19618" s="2" t="s">
        <v>37923</v>
      </c>
      <c r="B19618" s="2" t="s">
        <v>37954</v>
      </c>
      <c r="C19618" s="2">
        <v>7997</v>
      </c>
      <c r="D19618" s="2" t="s">
        <v>162</v>
      </c>
      <c r="E19618" s="2" t="s">
        <v>37955</v>
      </c>
      <c r="G19618" s="2" t="s">
        <v>164</v>
      </c>
      <c r="H19618" s="2" t="s">
        <v>165</v>
      </c>
      <c r="I19618" s="2" t="s">
        <v>215</v>
      </c>
      <c r="J19618" s="2" t="s">
        <v>80</v>
      </c>
      <c r="K19618" s="2">
        <v>12</v>
      </c>
      <c r="L19618" s="2" t="s">
        <v>3320</v>
      </c>
      <c r="M19618" s="2">
        <v>105</v>
      </c>
      <c r="N19618" s="2" t="s">
        <v>3321</v>
      </c>
      <c r="O19618" s="2">
        <v>2.5</v>
      </c>
      <c r="P19618" s="2">
        <v>25000</v>
      </c>
      <c r="Q19618" s="2">
        <v>2001</v>
      </c>
      <c r="R19618" s="2">
        <v>9999</v>
      </c>
      <c r="U19618" s="2" t="s">
        <v>54</v>
      </c>
      <c r="V19618" s="2" t="s">
        <v>240</v>
      </c>
      <c r="AJ19618" s="2">
        <v>1.6497599999999999</v>
      </c>
      <c r="AK19618" s="2">
        <v>1.6497599999999999</v>
      </c>
      <c r="AL19618" s="2">
        <v>1.6497599999999999</v>
      </c>
      <c r="AM19618" s="2">
        <v>1.6497599999999999</v>
      </c>
      <c r="AY19618" s="2" t="s">
        <v>46852</v>
      </c>
      <c r="AZ19618" s="2">
        <v>100</v>
      </c>
      <c r="BA19618" s="2" t="s">
        <v>46852</v>
      </c>
      <c r="BB19618" s="2">
        <v>100</v>
      </c>
    </row>
    <row r="19619" spans="1:54">
      <c r="A19619" s="2" t="s">
        <v>37923</v>
      </c>
      <c r="B19619" s="2" t="s">
        <v>37956</v>
      </c>
      <c r="C19619" s="2">
        <v>7997</v>
      </c>
      <c r="D19619" s="2" t="s">
        <v>162</v>
      </c>
      <c r="E19619" s="2" t="s">
        <v>37957</v>
      </c>
      <c r="G19619" s="2" t="s">
        <v>164</v>
      </c>
      <c r="H19619" s="2" t="s">
        <v>165</v>
      </c>
      <c r="I19619" s="2" t="s">
        <v>215</v>
      </c>
      <c r="J19619" s="2" t="s">
        <v>80</v>
      </c>
      <c r="K19619" s="2">
        <v>12</v>
      </c>
      <c r="L19619" s="2" t="s">
        <v>3320</v>
      </c>
      <c r="M19619" s="2">
        <v>105</v>
      </c>
      <c r="N19619" s="2" t="s">
        <v>3321</v>
      </c>
      <c r="O19619" s="2">
        <v>2.5</v>
      </c>
      <c r="P19619" s="2">
        <v>25000</v>
      </c>
      <c r="Q19619" s="2">
        <v>2001</v>
      </c>
      <c r="R19619" s="2">
        <v>9999</v>
      </c>
      <c r="U19619" s="2" t="s">
        <v>54</v>
      </c>
      <c r="V19619" s="2" t="s">
        <v>240</v>
      </c>
      <c r="AJ19619" s="2">
        <v>1.6497599999999999</v>
      </c>
      <c r="AK19619" s="2">
        <v>1.6497599999999999</v>
      </c>
      <c r="AL19619" s="2">
        <v>1.6497599999999999</v>
      </c>
      <c r="AM19619" s="2">
        <v>1.6497599999999999</v>
      </c>
      <c r="AY19619" s="2" t="s">
        <v>46852</v>
      </c>
      <c r="AZ19619" s="2">
        <v>100</v>
      </c>
      <c r="BA19619" s="2" t="s">
        <v>46852</v>
      </c>
      <c r="BB19619" s="2">
        <v>100</v>
      </c>
    </row>
    <row r="19620" spans="1:54">
      <c r="A19620" s="2" t="s">
        <v>37923</v>
      </c>
      <c r="B19620" s="2" t="s">
        <v>37958</v>
      </c>
      <c r="C19620" s="2">
        <v>7997</v>
      </c>
      <c r="D19620" s="2" t="s">
        <v>162</v>
      </c>
      <c r="E19620" s="2" t="s">
        <v>37959</v>
      </c>
      <c r="G19620" s="2" t="s">
        <v>164</v>
      </c>
      <c r="H19620" s="2" t="s">
        <v>165</v>
      </c>
      <c r="I19620" s="2" t="s">
        <v>215</v>
      </c>
      <c r="J19620" s="2" t="s">
        <v>80</v>
      </c>
      <c r="K19620" s="2">
        <v>12</v>
      </c>
      <c r="L19620" s="2" t="s">
        <v>3320</v>
      </c>
      <c r="M19620" s="2">
        <v>105</v>
      </c>
      <c r="N19620" s="2" t="s">
        <v>3321</v>
      </c>
      <c r="O19620" s="2">
        <v>2.5</v>
      </c>
      <c r="P19620" s="2">
        <v>25000</v>
      </c>
      <c r="Q19620" s="2">
        <v>2001</v>
      </c>
      <c r="R19620" s="2">
        <v>9999</v>
      </c>
      <c r="U19620" s="2" t="s">
        <v>54</v>
      </c>
      <c r="V19620" s="2" t="s">
        <v>240</v>
      </c>
      <c r="AJ19620" s="2">
        <v>1.6497599999999999</v>
      </c>
      <c r="AK19620" s="2">
        <v>1.6497599999999999</v>
      </c>
      <c r="AL19620" s="2">
        <v>1.6497599999999999</v>
      </c>
      <c r="AM19620" s="2">
        <v>1.6497599999999999</v>
      </c>
      <c r="AY19620" s="2" t="s">
        <v>46852</v>
      </c>
      <c r="AZ19620" s="2">
        <v>100</v>
      </c>
      <c r="BA19620" s="2" t="s">
        <v>46852</v>
      </c>
      <c r="BB19620" s="2">
        <v>100</v>
      </c>
    </row>
    <row r="19621" spans="1:54">
      <c r="A19621" s="2" t="s">
        <v>37923</v>
      </c>
      <c r="B19621" s="2" t="s">
        <v>37960</v>
      </c>
      <c r="C19621" s="2">
        <v>7997</v>
      </c>
      <c r="D19621" s="2" t="s">
        <v>162</v>
      </c>
      <c r="E19621" s="2" t="s">
        <v>37961</v>
      </c>
      <c r="G19621" s="2" t="s">
        <v>164</v>
      </c>
      <c r="H19621" s="2" t="s">
        <v>165</v>
      </c>
      <c r="I19621" s="2" t="s">
        <v>215</v>
      </c>
      <c r="J19621" s="2" t="s">
        <v>80</v>
      </c>
      <c r="K19621" s="2">
        <v>12</v>
      </c>
      <c r="L19621" s="2" t="s">
        <v>3320</v>
      </c>
      <c r="M19621" s="2">
        <v>105</v>
      </c>
      <c r="N19621" s="2" t="s">
        <v>3321</v>
      </c>
      <c r="O19621" s="2">
        <v>2.5</v>
      </c>
      <c r="P19621" s="2">
        <v>25000</v>
      </c>
      <c r="Q19621" s="2">
        <v>2001</v>
      </c>
      <c r="R19621" s="2">
        <v>9999</v>
      </c>
      <c r="U19621" s="2" t="s">
        <v>54</v>
      </c>
      <c r="V19621" s="2" t="s">
        <v>240</v>
      </c>
      <c r="AJ19621" s="2">
        <v>1.6497599999999999</v>
      </c>
      <c r="AK19621" s="2">
        <v>1.6497599999999999</v>
      </c>
      <c r="AL19621" s="2">
        <v>1.6497599999999999</v>
      </c>
      <c r="AM19621" s="2">
        <v>1.6497599999999999</v>
      </c>
      <c r="AY19621" s="2" t="s">
        <v>46852</v>
      </c>
      <c r="AZ19621" s="2">
        <v>100</v>
      </c>
      <c r="BA19621" s="2" t="s">
        <v>46852</v>
      </c>
      <c r="BB19621" s="2">
        <v>100</v>
      </c>
    </row>
    <row r="19622" spans="1:54">
      <c r="A19622" s="2" t="s">
        <v>37923</v>
      </c>
      <c r="B19622" s="2" t="s">
        <v>37962</v>
      </c>
      <c r="C19622" s="2">
        <v>7997</v>
      </c>
      <c r="D19622" s="2" t="s">
        <v>162</v>
      </c>
      <c r="E19622" s="2" t="s">
        <v>37963</v>
      </c>
      <c r="G19622" s="2" t="s">
        <v>164</v>
      </c>
      <c r="H19622" s="2" t="s">
        <v>165</v>
      </c>
      <c r="I19622" s="2" t="s">
        <v>215</v>
      </c>
      <c r="J19622" s="2" t="s">
        <v>80</v>
      </c>
      <c r="K19622" s="2">
        <v>12</v>
      </c>
      <c r="L19622" s="2" t="s">
        <v>3320</v>
      </c>
      <c r="M19622" s="2">
        <v>105</v>
      </c>
      <c r="N19622" s="2" t="s">
        <v>3321</v>
      </c>
      <c r="O19622" s="2">
        <v>2.5</v>
      </c>
      <c r="P19622" s="2">
        <v>25000</v>
      </c>
      <c r="Q19622" s="2">
        <v>2001</v>
      </c>
      <c r="R19622" s="2">
        <v>9999</v>
      </c>
      <c r="U19622" s="2" t="s">
        <v>54</v>
      </c>
      <c r="V19622" s="2" t="s">
        <v>240</v>
      </c>
      <c r="AJ19622" s="2">
        <v>1.6497599999999999</v>
      </c>
      <c r="AK19622" s="2">
        <v>1.6497599999999999</v>
      </c>
      <c r="AL19622" s="2">
        <v>1.6497599999999999</v>
      </c>
      <c r="AM19622" s="2">
        <v>1.6497599999999999</v>
      </c>
      <c r="AY19622" s="2" t="s">
        <v>46852</v>
      </c>
      <c r="AZ19622" s="2">
        <v>100</v>
      </c>
      <c r="BA19622" s="2" t="s">
        <v>46852</v>
      </c>
      <c r="BB19622" s="2">
        <v>100</v>
      </c>
    </row>
    <row r="19623" spans="1:54">
      <c r="A19623" s="2" t="s">
        <v>37964</v>
      </c>
      <c r="B19623" s="2" t="s">
        <v>37965</v>
      </c>
      <c r="C19623" s="2">
        <v>7999</v>
      </c>
      <c r="D19623" s="2" t="s">
        <v>162</v>
      </c>
      <c r="E19623" s="2" t="s">
        <v>3679</v>
      </c>
      <c r="F19623" s="2">
        <v>89846</v>
      </c>
      <c r="G19623" s="2" t="s">
        <v>166</v>
      </c>
      <c r="I19623" s="2" t="s">
        <v>867</v>
      </c>
      <c r="J19623" s="2" t="s">
        <v>649</v>
      </c>
      <c r="K19623" s="2">
        <v>53</v>
      </c>
      <c r="L19623" s="2" t="s">
        <v>2716</v>
      </c>
      <c r="M19623" s="2">
        <v>27</v>
      </c>
      <c r="N19623" s="2" t="s">
        <v>2717</v>
      </c>
      <c r="O19623" s="2">
        <v>151</v>
      </c>
      <c r="P19623" s="2">
        <v>7671</v>
      </c>
      <c r="Q19623" s="2">
        <v>2008</v>
      </c>
      <c r="R19623" s="2">
        <v>9999</v>
      </c>
      <c r="U19623" s="2" t="s">
        <v>54</v>
      </c>
      <c r="V19623" s="2" t="s">
        <v>236</v>
      </c>
      <c r="Z19623" s="2" t="s">
        <v>251</v>
      </c>
      <c r="AA19623" s="2" t="s">
        <v>63</v>
      </c>
      <c r="AJ19623" s="2">
        <v>3.8899999999999998E-3</v>
      </c>
      <c r="AK19623" s="2">
        <v>3.8899999999999998E-3</v>
      </c>
      <c r="AL19623" s="2">
        <v>3.8899999999999998E-3</v>
      </c>
      <c r="AM19623" s="2">
        <v>3.8899999999999998E-3</v>
      </c>
      <c r="AY19623" s="2" t="s">
        <v>52036</v>
      </c>
      <c r="AZ19623" s="2">
        <v>100</v>
      </c>
      <c r="BA19623" s="2" t="s">
        <v>47713</v>
      </c>
      <c r="BB19623" s="2">
        <v>100</v>
      </c>
    </row>
    <row r="19624" spans="1:54">
      <c r="A19624" s="2" t="s">
        <v>37964</v>
      </c>
      <c r="B19624" s="2" t="s">
        <v>37966</v>
      </c>
      <c r="C19624" s="2">
        <v>7999</v>
      </c>
      <c r="D19624" s="2" t="s">
        <v>162</v>
      </c>
      <c r="E19624" s="2" t="s">
        <v>3685</v>
      </c>
      <c r="F19624" s="2">
        <v>89847</v>
      </c>
      <c r="G19624" s="2" t="s">
        <v>166</v>
      </c>
      <c r="I19624" s="2" t="s">
        <v>867</v>
      </c>
      <c r="J19624" s="2" t="s">
        <v>649</v>
      </c>
      <c r="K19624" s="2">
        <v>53</v>
      </c>
      <c r="L19624" s="2" t="s">
        <v>2716</v>
      </c>
      <c r="M19624" s="2">
        <v>27</v>
      </c>
      <c r="N19624" s="2" t="s">
        <v>2717</v>
      </c>
      <c r="O19624" s="2">
        <v>153</v>
      </c>
      <c r="P19624" s="2">
        <v>7671</v>
      </c>
      <c r="Q19624" s="2">
        <v>2008</v>
      </c>
      <c r="R19624" s="2">
        <v>9999</v>
      </c>
      <c r="U19624" s="2" t="s">
        <v>54</v>
      </c>
      <c r="V19624" s="2" t="s">
        <v>236</v>
      </c>
      <c r="Z19624" s="2" t="s">
        <v>251</v>
      </c>
      <c r="AA19624" s="2" t="s">
        <v>63</v>
      </c>
      <c r="AJ19624" s="2">
        <v>3.8899999999999998E-3</v>
      </c>
      <c r="AK19624" s="2">
        <v>3.8899999999999998E-3</v>
      </c>
      <c r="AL19624" s="2">
        <v>3.8899999999999998E-3</v>
      </c>
      <c r="AM19624" s="2">
        <v>3.8899999999999998E-3</v>
      </c>
      <c r="AY19624" s="2" t="s">
        <v>52036</v>
      </c>
      <c r="AZ19624" s="2">
        <v>100</v>
      </c>
      <c r="BA19624" s="2" t="s">
        <v>47713</v>
      </c>
      <c r="BB19624" s="2">
        <v>100</v>
      </c>
    </row>
    <row r="19625" spans="1:54">
      <c r="A19625" s="2" t="s">
        <v>37964</v>
      </c>
      <c r="B19625" s="2" t="s">
        <v>37967</v>
      </c>
      <c r="C19625" s="2">
        <v>7999</v>
      </c>
      <c r="D19625" s="2" t="s">
        <v>162</v>
      </c>
      <c r="E19625" s="2" t="s">
        <v>3998</v>
      </c>
      <c r="F19625" s="2">
        <v>89846</v>
      </c>
      <c r="G19625" s="2" t="s">
        <v>166</v>
      </c>
      <c r="I19625" s="2" t="s">
        <v>867</v>
      </c>
      <c r="J19625" s="2" t="s">
        <v>649</v>
      </c>
      <c r="K19625" s="2">
        <v>53</v>
      </c>
      <c r="L19625" s="2" t="s">
        <v>2716</v>
      </c>
      <c r="M19625" s="2">
        <v>27</v>
      </c>
      <c r="N19625" s="2" t="s">
        <v>2717</v>
      </c>
      <c r="O19625" s="2">
        <v>300</v>
      </c>
      <c r="P19625" s="2">
        <v>7671</v>
      </c>
      <c r="Q19625" s="2">
        <v>2008</v>
      </c>
      <c r="R19625" s="2">
        <v>9999</v>
      </c>
      <c r="U19625" s="2" t="s">
        <v>54</v>
      </c>
      <c r="V19625" s="2" t="s">
        <v>236</v>
      </c>
      <c r="Z19625" s="2" t="s">
        <v>249</v>
      </c>
      <c r="AA19625" s="2" t="s">
        <v>63</v>
      </c>
      <c r="AJ19625" s="2">
        <v>3.8899999999999998E-3</v>
      </c>
      <c r="AK19625" s="2">
        <v>3.8899999999999998E-3</v>
      </c>
      <c r="AL19625" s="2">
        <v>3.8899999999999998E-3</v>
      </c>
      <c r="AM19625" s="2">
        <v>3.8899999999999998E-3</v>
      </c>
      <c r="AY19625" s="2" t="s">
        <v>52036</v>
      </c>
      <c r="AZ19625" s="2">
        <v>100</v>
      </c>
      <c r="BA19625" s="2" t="s">
        <v>47713</v>
      </c>
      <c r="BB19625" s="2">
        <v>100</v>
      </c>
    </row>
    <row r="19626" spans="1:54">
      <c r="A19626" s="2" t="s">
        <v>37968</v>
      </c>
      <c r="B19626" s="2" t="s">
        <v>37969</v>
      </c>
      <c r="C19626" s="2">
        <v>8000</v>
      </c>
      <c r="D19626" s="2" t="s">
        <v>162</v>
      </c>
      <c r="E19626" s="2" t="s">
        <v>3679</v>
      </c>
      <c r="F19626" s="2">
        <v>88088</v>
      </c>
      <c r="G19626" s="2" t="s">
        <v>166</v>
      </c>
      <c r="I19626" s="2" t="s">
        <v>228</v>
      </c>
      <c r="J19626" s="2" t="s">
        <v>126</v>
      </c>
      <c r="K19626" s="2">
        <v>31</v>
      </c>
      <c r="L19626" s="2" t="s">
        <v>37970</v>
      </c>
      <c r="M19626" s="2">
        <v>67</v>
      </c>
      <c r="N19626" s="2" t="s">
        <v>37971</v>
      </c>
      <c r="O19626" s="2">
        <v>69</v>
      </c>
      <c r="P19626" s="2">
        <v>8498</v>
      </c>
      <c r="Q19626" s="2">
        <v>2005</v>
      </c>
      <c r="R19626" s="2">
        <v>9999</v>
      </c>
      <c r="U19626" s="2" t="s">
        <v>54</v>
      </c>
      <c r="V19626" s="2" t="s">
        <v>236</v>
      </c>
      <c r="Z19626" s="2" t="s">
        <v>251</v>
      </c>
      <c r="AA19626" s="2" t="s">
        <v>63</v>
      </c>
      <c r="AJ19626" s="2">
        <v>7.4599999999999996E-3</v>
      </c>
      <c r="AK19626" s="2">
        <v>7.4599999999999996E-3</v>
      </c>
      <c r="AL19626" s="2">
        <v>7.4599999999999996E-3</v>
      </c>
      <c r="AM19626" s="2">
        <v>7.4599999999999996E-3</v>
      </c>
      <c r="AY19626" s="2" t="s">
        <v>46511</v>
      </c>
      <c r="AZ19626" s="2">
        <v>100</v>
      </c>
      <c r="BA19626" s="2" t="s">
        <v>46511</v>
      </c>
      <c r="BB19626" s="2">
        <v>100</v>
      </c>
    </row>
    <row r="19627" spans="1:54">
      <c r="A19627" s="2" t="s">
        <v>37968</v>
      </c>
      <c r="B19627" s="2" t="s">
        <v>37972</v>
      </c>
      <c r="C19627" s="2">
        <v>8000</v>
      </c>
      <c r="D19627" s="2" t="s">
        <v>162</v>
      </c>
      <c r="E19627" s="2" t="s">
        <v>3685</v>
      </c>
      <c r="F19627" s="2">
        <v>88089</v>
      </c>
      <c r="G19627" s="2" t="s">
        <v>166</v>
      </c>
      <c r="I19627" s="2" t="s">
        <v>228</v>
      </c>
      <c r="J19627" s="2" t="s">
        <v>126</v>
      </c>
      <c r="K19627" s="2">
        <v>31</v>
      </c>
      <c r="L19627" s="2" t="s">
        <v>37970</v>
      </c>
      <c r="M19627" s="2">
        <v>67</v>
      </c>
      <c r="N19627" s="2" t="s">
        <v>37971</v>
      </c>
      <c r="O19627" s="2">
        <v>68</v>
      </c>
      <c r="P19627" s="2">
        <v>8498</v>
      </c>
      <c r="Q19627" s="2">
        <v>2005</v>
      </c>
      <c r="R19627" s="2">
        <v>9999</v>
      </c>
      <c r="U19627" s="2" t="s">
        <v>54</v>
      </c>
      <c r="V19627" s="2" t="s">
        <v>236</v>
      </c>
      <c r="Z19627" s="2" t="s">
        <v>251</v>
      </c>
      <c r="AA19627" s="2" t="s">
        <v>63</v>
      </c>
      <c r="AJ19627" s="2">
        <v>7.4599999999999996E-3</v>
      </c>
      <c r="AK19627" s="2">
        <v>7.4599999999999996E-3</v>
      </c>
      <c r="AL19627" s="2">
        <v>7.4599999999999996E-3</v>
      </c>
      <c r="AM19627" s="2">
        <v>7.4599999999999996E-3</v>
      </c>
      <c r="AY19627" s="2" t="s">
        <v>46511</v>
      </c>
      <c r="AZ19627" s="2">
        <v>100</v>
      </c>
      <c r="BA19627" s="2" t="s">
        <v>46511</v>
      </c>
      <c r="BB19627" s="2">
        <v>100</v>
      </c>
    </row>
    <row r="19628" spans="1:54">
      <c r="A19628" s="2" t="s">
        <v>37968</v>
      </c>
      <c r="B19628" s="2" t="s">
        <v>37973</v>
      </c>
      <c r="C19628" s="2">
        <v>8000</v>
      </c>
      <c r="D19628" s="2" t="s">
        <v>162</v>
      </c>
      <c r="E19628" s="2" t="s">
        <v>3998</v>
      </c>
      <c r="F19628" s="2">
        <v>88088</v>
      </c>
      <c r="G19628" s="2" t="s">
        <v>166</v>
      </c>
      <c r="I19628" s="2" t="s">
        <v>228</v>
      </c>
      <c r="J19628" s="2" t="s">
        <v>126</v>
      </c>
      <c r="K19628" s="2">
        <v>31</v>
      </c>
      <c r="L19628" s="2" t="s">
        <v>37970</v>
      </c>
      <c r="M19628" s="2">
        <v>67</v>
      </c>
      <c r="N19628" s="2" t="s">
        <v>37971</v>
      </c>
      <c r="O19628" s="2">
        <v>83</v>
      </c>
      <c r="P19628" s="2">
        <v>8498</v>
      </c>
      <c r="Q19628" s="2">
        <v>2005</v>
      </c>
      <c r="R19628" s="2">
        <v>9999</v>
      </c>
      <c r="U19628" s="2" t="s">
        <v>54</v>
      </c>
      <c r="V19628" s="2" t="s">
        <v>236</v>
      </c>
      <c r="Z19628" s="2" t="s">
        <v>251</v>
      </c>
      <c r="AA19628" s="2" t="s">
        <v>63</v>
      </c>
      <c r="AJ19628" s="2">
        <v>7.4599999999999996E-3</v>
      </c>
      <c r="AK19628" s="2">
        <v>7.4599999999999996E-3</v>
      </c>
      <c r="AL19628" s="2">
        <v>7.4599999999999996E-3</v>
      </c>
      <c r="AM19628" s="2">
        <v>7.4599999999999996E-3</v>
      </c>
      <c r="AY19628" s="2" t="s">
        <v>46511</v>
      </c>
      <c r="AZ19628" s="2">
        <v>100</v>
      </c>
      <c r="BA19628" s="2" t="s">
        <v>46511</v>
      </c>
      <c r="BB19628" s="2">
        <v>100</v>
      </c>
    </row>
    <row r="19629" spans="1:54">
      <c r="A19629" s="2" t="s">
        <v>37974</v>
      </c>
      <c r="B19629" s="2" t="s">
        <v>37975</v>
      </c>
      <c r="C19629" s="2">
        <v>8004</v>
      </c>
      <c r="D19629" s="2" t="s">
        <v>162</v>
      </c>
      <c r="E19629" s="2" t="s">
        <v>3556</v>
      </c>
      <c r="G19629" s="2" t="s">
        <v>163</v>
      </c>
      <c r="I19629" s="2" t="s">
        <v>217</v>
      </c>
      <c r="J19629" s="2" t="s">
        <v>71</v>
      </c>
      <c r="K19629" s="2">
        <v>25</v>
      </c>
      <c r="L19629" s="2" t="s">
        <v>6011</v>
      </c>
      <c r="M19629" s="2">
        <v>3</v>
      </c>
      <c r="N19629" s="2" t="s">
        <v>6012</v>
      </c>
      <c r="O19629" s="2">
        <v>11.2</v>
      </c>
      <c r="P19629" s="2">
        <v>0</v>
      </c>
      <c r="Q19629" s="2">
        <v>1974</v>
      </c>
      <c r="R19629" s="2">
        <v>9999</v>
      </c>
      <c r="U19629" s="2" t="s">
        <v>54</v>
      </c>
      <c r="V19629" s="2" t="s">
        <v>163</v>
      </c>
      <c r="AJ19629" s="2">
        <v>0</v>
      </c>
      <c r="AK19629" s="2">
        <v>0</v>
      </c>
      <c r="AL19629" s="2">
        <v>0</v>
      </c>
      <c r="AM19629" s="2">
        <v>0</v>
      </c>
      <c r="AY19629" s="2" t="s">
        <v>47006</v>
      </c>
      <c r="AZ19629" s="2">
        <v>50</v>
      </c>
      <c r="BA19629" s="2" t="s">
        <v>46432</v>
      </c>
      <c r="BB19629" s="2">
        <v>50</v>
      </c>
    </row>
    <row r="19630" spans="1:54">
      <c r="A19630" s="2" t="s">
        <v>37976</v>
      </c>
      <c r="B19630" s="2" t="s">
        <v>37977</v>
      </c>
      <c r="C19630" s="2">
        <v>8005</v>
      </c>
      <c r="D19630" s="2" t="s">
        <v>162</v>
      </c>
      <c r="E19630" s="2" t="s">
        <v>3556</v>
      </c>
      <c r="G19630" s="2" t="s">
        <v>171</v>
      </c>
      <c r="I19630" s="2" t="s">
        <v>217</v>
      </c>
      <c r="J19630" s="2" t="s">
        <v>71</v>
      </c>
      <c r="K19630" s="2">
        <v>25</v>
      </c>
      <c r="L19630" s="2" t="s">
        <v>6011</v>
      </c>
      <c r="M19630" s="2">
        <v>3</v>
      </c>
      <c r="N19630" s="2" t="s">
        <v>6012</v>
      </c>
      <c r="O19630" s="2">
        <v>333</v>
      </c>
      <c r="P19630" s="2">
        <v>0</v>
      </c>
      <c r="Q19630" s="2">
        <v>1974</v>
      </c>
      <c r="R19630" s="2">
        <v>9999</v>
      </c>
      <c r="U19630" s="2" t="s">
        <v>54</v>
      </c>
      <c r="V19630" s="2" t="s">
        <v>171</v>
      </c>
      <c r="AJ19630" s="2">
        <v>0</v>
      </c>
      <c r="AK19630" s="2">
        <v>0</v>
      </c>
      <c r="AL19630" s="2">
        <v>0</v>
      </c>
      <c r="AM19630" s="2">
        <v>0</v>
      </c>
      <c r="AY19630" s="2" t="s">
        <v>52037</v>
      </c>
      <c r="AZ19630" s="2">
        <v>100</v>
      </c>
      <c r="BA19630" s="2" t="s">
        <v>52038</v>
      </c>
      <c r="BB19630" s="2">
        <v>100</v>
      </c>
    </row>
    <row r="19631" spans="1:54">
      <c r="A19631" s="2" t="s">
        <v>37976</v>
      </c>
      <c r="B19631" s="2" t="s">
        <v>37978</v>
      </c>
      <c r="C19631" s="2">
        <v>8005</v>
      </c>
      <c r="D19631" s="2" t="s">
        <v>162</v>
      </c>
      <c r="E19631" s="2" t="s">
        <v>3559</v>
      </c>
      <c r="G19631" s="2" t="s">
        <v>171</v>
      </c>
      <c r="I19631" s="2" t="s">
        <v>217</v>
      </c>
      <c r="J19631" s="2" t="s">
        <v>71</v>
      </c>
      <c r="K19631" s="2">
        <v>25</v>
      </c>
      <c r="L19631" s="2" t="s">
        <v>6011</v>
      </c>
      <c r="M19631" s="2">
        <v>3</v>
      </c>
      <c r="N19631" s="2" t="s">
        <v>6012</v>
      </c>
      <c r="O19631" s="2">
        <v>333</v>
      </c>
      <c r="P19631" s="2">
        <v>0</v>
      </c>
      <c r="Q19631" s="2">
        <v>1974</v>
      </c>
      <c r="R19631" s="2">
        <v>9999</v>
      </c>
      <c r="U19631" s="2" t="s">
        <v>54</v>
      </c>
      <c r="V19631" s="2" t="s">
        <v>171</v>
      </c>
      <c r="AJ19631" s="2">
        <v>0</v>
      </c>
      <c r="AK19631" s="2">
        <v>0</v>
      </c>
      <c r="AL19631" s="2">
        <v>0</v>
      </c>
      <c r="AM19631" s="2">
        <v>0</v>
      </c>
      <c r="AY19631" s="2" t="s">
        <v>52037</v>
      </c>
      <c r="AZ19631" s="2">
        <v>100</v>
      </c>
      <c r="BA19631" s="2" t="s">
        <v>52038</v>
      </c>
      <c r="BB19631" s="2">
        <v>100</v>
      </c>
    </row>
    <row r="19632" spans="1:54">
      <c r="A19632" s="2" t="s">
        <v>37979</v>
      </c>
      <c r="B19632" s="2" t="s">
        <v>37980</v>
      </c>
      <c r="C19632" s="2">
        <v>8007</v>
      </c>
      <c r="D19632" s="2" t="s">
        <v>162</v>
      </c>
      <c r="E19632" s="2" t="s">
        <v>51</v>
      </c>
      <c r="F19632" s="2">
        <v>3402</v>
      </c>
      <c r="G19632" s="2" t="s">
        <v>164</v>
      </c>
      <c r="I19632" s="2" t="s">
        <v>705</v>
      </c>
      <c r="J19632" s="2" t="s">
        <v>69</v>
      </c>
      <c r="K19632" s="2">
        <v>36</v>
      </c>
      <c r="L19632" s="2" t="s">
        <v>837</v>
      </c>
      <c r="M19632" s="2">
        <v>103</v>
      </c>
      <c r="N19632" s="2" t="s">
        <v>1369</v>
      </c>
      <c r="O19632" s="2">
        <v>55.5</v>
      </c>
      <c r="P19632" s="2">
        <v>15129</v>
      </c>
      <c r="Q19632" s="2">
        <v>1974</v>
      </c>
      <c r="R19632" s="2">
        <v>9999</v>
      </c>
      <c r="U19632" s="2" t="s">
        <v>54</v>
      </c>
      <c r="V19632" s="2" t="s">
        <v>240</v>
      </c>
      <c r="Z19632" s="2" t="s">
        <v>250</v>
      </c>
      <c r="AI19632" s="2">
        <v>1.0529999999999999</v>
      </c>
      <c r="AJ19632" s="2">
        <v>0.38758999999999999</v>
      </c>
      <c r="AK19632" s="2">
        <v>0.38758999999999999</v>
      </c>
      <c r="AL19632" s="2">
        <v>0.38758999999999999</v>
      </c>
      <c r="AM19632" s="2">
        <v>0.38758999999999999</v>
      </c>
      <c r="AY19632" s="2" t="s">
        <v>46530</v>
      </c>
      <c r="AZ19632" s="2">
        <v>100</v>
      </c>
      <c r="BA19632" s="2" t="s">
        <v>46531</v>
      </c>
      <c r="BB19632" s="2">
        <v>100</v>
      </c>
    </row>
    <row r="19633" spans="1:54">
      <c r="A19633" s="2" t="s">
        <v>37979</v>
      </c>
      <c r="B19633" s="2" t="s">
        <v>37981</v>
      </c>
      <c r="C19633" s="2">
        <v>8007</v>
      </c>
      <c r="D19633" s="2" t="s">
        <v>162</v>
      </c>
      <c r="E19633" s="2" t="s">
        <v>1194</v>
      </c>
      <c r="F19633" s="2">
        <v>3411</v>
      </c>
      <c r="G19633" s="2" t="s">
        <v>164</v>
      </c>
      <c r="I19633" s="2" t="s">
        <v>705</v>
      </c>
      <c r="J19633" s="2" t="s">
        <v>69</v>
      </c>
      <c r="K19633" s="2">
        <v>36</v>
      </c>
      <c r="L19633" s="2" t="s">
        <v>837</v>
      </c>
      <c r="M19633" s="2">
        <v>103</v>
      </c>
      <c r="N19633" s="2" t="s">
        <v>1369</v>
      </c>
      <c r="O19633" s="2">
        <v>54.1</v>
      </c>
      <c r="P19633" s="2">
        <v>15125</v>
      </c>
      <c r="Q19633" s="2">
        <v>1975</v>
      </c>
      <c r="R19633" s="2">
        <v>9999</v>
      </c>
      <c r="U19633" s="2" t="s">
        <v>54</v>
      </c>
      <c r="V19633" s="2" t="s">
        <v>240</v>
      </c>
      <c r="Z19633" s="2" t="s">
        <v>250</v>
      </c>
      <c r="AI19633" s="2">
        <v>1.0529999999999999</v>
      </c>
      <c r="AJ19633" s="2">
        <v>0.38758999999999999</v>
      </c>
      <c r="AK19633" s="2">
        <v>0.38758999999999999</v>
      </c>
      <c r="AL19633" s="2">
        <v>0.38758999999999999</v>
      </c>
      <c r="AM19633" s="2">
        <v>0.38758999999999999</v>
      </c>
      <c r="AY19633" s="2" t="s">
        <v>46530</v>
      </c>
      <c r="AZ19633" s="2">
        <v>100</v>
      </c>
      <c r="BA19633" s="2" t="s">
        <v>46531</v>
      </c>
      <c r="BB19633" s="2">
        <v>100</v>
      </c>
    </row>
    <row r="19634" spans="1:54">
      <c r="A19634" s="2" t="s">
        <v>37979</v>
      </c>
      <c r="B19634" s="2" t="s">
        <v>37982</v>
      </c>
      <c r="C19634" s="2">
        <v>8007</v>
      </c>
      <c r="D19634" s="2" t="s">
        <v>162</v>
      </c>
      <c r="E19634" s="2" t="s">
        <v>55</v>
      </c>
      <c r="F19634" s="2">
        <v>3403</v>
      </c>
      <c r="G19634" s="2" t="s">
        <v>164</v>
      </c>
      <c r="I19634" s="2" t="s">
        <v>705</v>
      </c>
      <c r="J19634" s="2" t="s">
        <v>69</v>
      </c>
      <c r="K19634" s="2">
        <v>36</v>
      </c>
      <c r="L19634" s="2" t="s">
        <v>837</v>
      </c>
      <c r="M19634" s="2">
        <v>103</v>
      </c>
      <c r="N19634" s="2" t="s">
        <v>1369</v>
      </c>
      <c r="O19634" s="2">
        <v>55.6</v>
      </c>
      <c r="P19634" s="2">
        <v>15150</v>
      </c>
      <c r="Q19634" s="2">
        <v>1974</v>
      </c>
      <c r="R19634" s="2">
        <v>9999</v>
      </c>
      <c r="U19634" s="2" t="s">
        <v>54</v>
      </c>
      <c r="V19634" s="2" t="s">
        <v>240</v>
      </c>
      <c r="Z19634" s="2" t="s">
        <v>250</v>
      </c>
      <c r="AI19634" s="2">
        <v>1.0529999999999999</v>
      </c>
      <c r="AJ19634" s="2">
        <v>0.38758999999999999</v>
      </c>
      <c r="AK19634" s="2">
        <v>0.38758999999999999</v>
      </c>
      <c r="AL19634" s="2">
        <v>0.38758999999999999</v>
      </c>
      <c r="AM19634" s="2">
        <v>0.38758999999999999</v>
      </c>
      <c r="AY19634" s="2" t="s">
        <v>46530</v>
      </c>
      <c r="AZ19634" s="2">
        <v>100</v>
      </c>
      <c r="BA19634" s="2" t="s">
        <v>46531</v>
      </c>
      <c r="BB19634" s="2">
        <v>100</v>
      </c>
    </row>
    <row r="19635" spans="1:54">
      <c r="A19635" s="2" t="s">
        <v>37979</v>
      </c>
      <c r="B19635" s="2" t="s">
        <v>37983</v>
      </c>
      <c r="C19635" s="2">
        <v>8007</v>
      </c>
      <c r="D19635" s="2" t="s">
        <v>162</v>
      </c>
      <c r="E19635" s="2" t="s">
        <v>72</v>
      </c>
      <c r="F19635" s="2">
        <v>3404</v>
      </c>
      <c r="G19635" s="2" t="s">
        <v>164</v>
      </c>
      <c r="I19635" s="2" t="s">
        <v>705</v>
      </c>
      <c r="J19635" s="2" t="s">
        <v>69</v>
      </c>
      <c r="K19635" s="2">
        <v>36</v>
      </c>
      <c r="L19635" s="2" t="s">
        <v>837</v>
      </c>
      <c r="M19635" s="2">
        <v>103</v>
      </c>
      <c r="N19635" s="2" t="s">
        <v>1369</v>
      </c>
      <c r="O19635" s="2">
        <v>51</v>
      </c>
      <c r="P19635" s="2">
        <v>15135</v>
      </c>
      <c r="Q19635" s="2">
        <v>1974</v>
      </c>
      <c r="R19635" s="2">
        <v>9999</v>
      </c>
      <c r="U19635" s="2" t="s">
        <v>54</v>
      </c>
      <c r="V19635" s="2" t="s">
        <v>240</v>
      </c>
      <c r="Z19635" s="2" t="s">
        <v>250</v>
      </c>
      <c r="AI19635" s="2">
        <v>1.0529999999999999</v>
      </c>
      <c r="AJ19635" s="2">
        <v>0.38758999999999999</v>
      </c>
      <c r="AK19635" s="2">
        <v>0.38758999999999999</v>
      </c>
      <c r="AL19635" s="2">
        <v>0.38758999999999999</v>
      </c>
      <c r="AM19635" s="2">
        <v>0.38758999999999999</v>
      </c>
      <c r="AY19635" s="2" t="s">
        <v>46530</v>
      </c>
      <c r="AZ19635" s="2">
        <v>100</v>
      </c>
      <c r="BA19635" s="2" t="s">
        <v>46531</v>
      </c>
      <c r="BB19635" s="2">
        <v>100</v>
      </c>
    </row>
    <row r="19636" spans="1:54">
      <c r="A19636" s="2" t="s">
        <v>37979</v>
      </c>
      <c r="B19636" s="2" t="s">
        <v>37984</v>
      </c>
      <c r="C19636" s="2">
        <v>8007</v>
      </c>
      <c r="D19636" s="2" t="s">
        <v>162</v>
      </c>
      <c r="E19636" s="2" t="s">
        <v>89</v>
      </c>
      <c r="F19636" s="2">
        <v>3405</v>
      </c>
      <c r="G19636" s="2" t="s">
        <v>164</v>
      </c>
      <c r="I19636" s="2" t="s">
        <v>705</v>
      </c>
      <c r="J19636" s="2" t="s">
        <v>69</v>
      </c>
      <c r="K19636" s="2">
        <v>36</v>
      </c>
      <c r="L19636" s="2" t="s">
        <v>837</v>
      </c>
      <c r="M19636" s="2">
        <v>103</v>
      </c>
      <c r="N19636" s="2" t="s">
        <v>1369</v>
      </c>
      <c r="O19636" s="2">
        <v>52.4</v>
      </c>
      <c r="P19636" s="2">
        <v>15123</v>
      </c>
      <c r="Q19636" s="2">
        <v>1974</v>
      </c>
      <c r="R19636" s="2">
        <v>9999</v>
      </c>
      <c r="U19636" s="2" t="s">
        <v>54</v>
      </c>
      <c r="V19636" s="2" t="s">
        <v>240</v>
      </c>
      <c r="Z19636" s="2" t="s">
        <v>250</v>
      </c>
      <c r="AI19636" s="2">
        <v>1.0529999999999999</v>
      </c>
      <c r="AJ19636" s="2">
        <v>0.38758999999999999</v>
      </c>
      <c r="AK19636" s="2">
        <v>0.38758999999999999</v>
      </c>
      <c r="AL19636" s="2">
        <v>0.38758999999999999</v>
      </c>
      <c r="AM19636" s="2">
        <v>0.38758999999999999</v>
      </c>
      <c r="AY19636" s="2" t="s">
        <v>46530</v>
      </c>
      <c r="AZ19636" s="2">
        <v>100</v>
      </c>
      <c r="BA19636" s="2" t="s">
        <v>46531</v>
      </c>
      <c r="BB19636" s="2">
        <v>100</v>
      </c>
    </row>
    <row r="19637" spans="1:54">
      <c r="A19637" s="2" t="s">
        <v>37979</v>
      </c>
      <c r="B19637" s="2" t="s">
        <v>37985</v>
      </c>
      <c r="C19637" s="2">
        <v>8007</v>
      </c>
      <c r="D19637" s="2" t="s">
        <v>162</v>
      </c>
      <c r="E19637" s="2" t="s">
        <v>73</v>
      </c>
      <c r="F19637" s="2">
        <v>3406</v>
      </c>
      <c r="G19637" s="2" t="s">
        <v>164</v>
      </c>
      <c r="I19637" s="2" t="s">
        <v>705</v>
      </c>
      <c r="J19637" s="2" t="s">
        <v>69</v>
      </c>
      <c r="K19637" s="2">
        <v>36</v>
      </c>
      <c r="L19637" s="2" t="s">
        <v>837</v>
      </c>
      <c r="M19637" s="2">
        <v>103</v>
      </c>
      <c r="N19637" s="2" t="s">
        <v>1369</v>
      </c>
      <c r="O19637" s="2">
        <v>53.4</v>
      </c>
      <c r="P19637" s="2">
        <v>15119</v>
      </c>
      <c r="Q19637" s="2">
        <v>1974</v>
      </c>
      <c r="R19637" s="2">
        <v>9999</v>
      </c>
      <c r="U19637" s="2" t="s">
        <v>54</v>
      </c>
      <c r="V19637" s="2" t="s">
        <v>240</v>
      </c>
      <c r="Z19637" s="2" t="s">
        <v>250</v>
      </c>
      <c r="AI19637" s="2">
        <v>1.0529999999999999</v>
      </c>
      <c r="AJ19637" s="2">
        <v>0.38758999999999999</v>
      </c>
      <c r="AK19637" s="2">
        <v>0.38758999999999999</v>
      </c>
      <c r="AL19637" s="2">
        <v>0.38758999999999999</v>
      </c>
      <c r="AM19637" s="2">
        <v>0.38758999999999999</v>
      </c>
      <c r="AY19637" s="2" t="s">
        <v>46530</v>
      </c>
      <c r="AZ19637" s="2">
        <v>100</v>
      </c>
      <c r="BA19637" s="2" t="s">
        <v>46531</v>
      </c>
      <c r="BB19637" s="2">
        <v>100</v>
      </c>
    </row>
    <row r="19638" spans="1:54">
      <c r="A19638" s="2" t="s">
        <v>37979</v>
      </c>
      <c r="B19638" s="2" t="s">
        <v>37986</v>
      </c>
      <c r="C19638" s="2">
        <v>8007</v>
      </c>
      <c r="D19638" s="2" t="s">
        <v>162</v>
      </c>
      <c r="E19638" s="2" t="s">
        <v>92</v>
      </c>
      <c r="F19638" s="2">
        <v>3407</v>
      </c>
      <c r="G19638" s="2" t="s">
        <v>164</v>
      </c>
      <c r="I19638" s="2" t="s">
        <v>705</v>
      </c>
      <c r="J19638" s="2" t="s">
        <v>69</v>
      </c>
      <c r="K19638" s="2">
        <v>36</v>
      </c>
      <c r="L19638" s="2" t="s">
        <v>837</v>
      </c>
      <c r="M19638" s="2">
        <v>103</v>
      </c>
      <c r="N19638" s="2" t="s">
        <v>1369</v>
      </c>
      <c r="O19638" s="2">
        <v>50.4</v>
      </c>
      <c r="P19638" s="2">
        <v>15118</v>
      </c>
      <c r="Q19638" s="2">
        <v>1975</v>
      </c>
      <c r="R19638" s="2">
        <v>9999</v>
      </c>
      <c r="U19638" s="2" t="s">
        <v>54</v>
      </c>
      <c r="V19638" s="2" t="s">
        <v>240</v>
      </c>
      <c r="Z19638" s="2" t="s">
        <v>250</v>
      </c>
      <c r="AI19638" s="2">
        <v>1.0529999999999999</v>
      </c>
      <c r="AJ19638" s="2">
        <v>0.38758999999999999</v>
      </c>
      <c r="AK19638" s="2">
        <v>0.38758999999999999</v>
      </c>
      <c r="AL19638" s="2">
        <v>0.38758999999999999</v>
      </c>
      <c r="AM19638" s="2">
        <v>0.38758999999999999</v>
      </c>
      <c r="AY19638" s="2" t="s">
        <v>46530</v>
      </c>
      <c r="AZ19638" s="2">
        <v>100</v>
      </c>
      <c r="BA19638" s="2" t="s">
        <v>46531</v>
      </c>
      <c r="BB19638" s="2">
        <v>100</v>
      </c>
    </row>
    <row r="19639" spans="1:54">
      <c r="A19639" s="2" t="s">
        <v>37979</v>
      </c>
      <c r="B19639" s="2" t="s">
        <v>37987</v>
      </c>
      <c r="C19639" s="2">
        <v>8007</v>
      </c>
      <c r="D19639" s="2" t="s">
        <v>162</v>
      </c>
      <c r="E19639" s="2" t="s">
        <v>87</v>
      </c>
      <c r="F19639" s="2">
        <v>3408</v>
      </c>
      <c r="G19639" s="2" t="s">
        <v>164</v>
      </c>
      <c r="I19639" s="2" t="s">
        <v>705</v>
      </c>
      <c r="J19639" s="2" t="s">
        <v>69</v>
      </c>
      <c r="K19639" s="2">
        <v>36</v>
      </c>
      <c r="L19639" s="2" t="s">
        <v>837</v>
      </c>
      <c r="M19639" s="2">
        <v>103</v>
      </c>
      <c r="N19639" s="2" t="s">
        <v>1369</v>
      </c>
      <c r="O19639" s="2">
        <v>49.2</v>
      </c>
      <c r="P19639" s="2">
        <v>15109</v>
      </c>
      <c r="Q19639" s="2">
        <v>1975</v>
      </c>
      <c r="R19639" s="2">
        <v>9999</v>
      </c>
      <c r="U19639" s="2" t="s">
        <v>54</v>
      </c>
      <c r="V19639" s="2" t="s">
        <v>240</v>
      </c>
      <c r="Z19639" s="2" t="s">
        <v>250</v>
      </c>
      <c r="AI19639" s="2">
        <v>1.0529999999999999</v>
      </c>
      <c r="AJ19639" s="2">
        <v>0.38758999999999999</v>
      </c>
      <c r="AK19639" s="2">
        <v>0.38758999999999999</v>
      </c>
      <c r="AL19639" s="2">
        <v>0.38758999999999999</v>
      </c>
      <c r="AM19639" s="2">
        <v>0.38758999999999999</v>
      </c>
      <c r="AY19639" s="2" t="s">
        <v>46530</v>
      </c>
      <c r="AZ19639" s="2">
        <v>100</v>
      </c>
      <c r="BA19639" s="2" t="s">
        <v>46531</v>
      </c>
      <c r="BB19639" s="2">
        <v>100</v>
      </c>
    </row>
    <row r="19640" spans="1:54">
      <c r="A19640" s="2" t="s">
        <v>37979</v>
      </c>
      <c r="B19640" s="2" t="s">
        <v>37988</v>
      </c>
      <c r="C19640" s="2">
        <v>8007</v>
      </c>
      <c r="D19640" s="2" t="s">
        <v>162</v>
      </c>
      <c r="E19640" s="2" t="s">
        <v>88</v>
      </c>
      <c r="F19640" s="2">
        <v>3409</v>
      </c>
      <c r="G19640" s="2" t="s">
        <v>164</v>
      </c>
      <c r="I19640" s="2" t="s">
        <v>705</v>
      </c>
      <c r="J19640" s="2" t="s">
        <v>69</v>
      </c>
      <c r="K19640" s="2">
        <v>36</v>
      </c>
      <c r="L19640" s="2" t="s">
        <v>837</v>
      </c>
      <c r="M19640" s="2">
        <v>103</v>
      </c>
      <c r="N19640" s="2" t="s">
        <v>1369</v>
      </c>
      <c r="O19640" s="2">
        <v>55.4</v>
      </c>
      <c r="P19640" s="2">
        <v>15132</v>
      </c>
      <c r="Q19640" s="2">
        <v>1975</v>
      </c>
      <c r="R19640" s="2">
        <v>9999</v>
      </c>
      <c r="U19640" s="2" t="s">
        <v>54</v>
      </c>
      <c r="V19640" s="2" t="s">
        <v>240</v>
      </c>
      <c r="Z19640" s="2" t="s">
        <v>250</v>
      </c>
      <c r="AI19640" s="2">
        <v>1.0529999999999999</v>
      </c>
      <c r="AJ19640" s="2">
        <v>0.38758999999999999</v>
      </c>
      <c r="AK19640" s="2">
        <v>0.38758999999999999</v>
      </c>
      <c r="AL19640" s="2">
        <v>0.38758999999999999</v>
      </c>
      <c r="AM19640" s="2">
        <v>0.38758999999999999</v>
      </c>
      <c r="AY19640" s="2" t="s">
        <v>46530</v>
      </c>
      <c r="AZ19640" s="2">
        <v>100</v>
      </c>
      <c r="BA19640" s="2" t="s">
        <v>46531</v>
      </c>
      <c r="BB19640" s="2">
        <v>100</v>
      </c>
    </row>
    <row r="19641" spans="1:54">
      <c r="A19641" s="2" t="s">
        <v>37979</v>
      </c>
      <c r="B19641" s="2" t="s">
        <v>37989</v>
      </c>
      <c r="C19641" s="2">
        <v>8007</v>
      </c>
      <c r="D19641" s="2" t="s">
        <v>162</v>
      </c>
      <c r="E19641" s="2" t="s">
        <v>821</v>
      </c>
      <c r="F19641" s="2">
        <v>3410</v>
      </c>
      <c r="G19641" s="2" t="s">
        <v>164</v>
      </c>
      <c r="I19641" s="2" t="s">
        <v>705</v>
      </c>
      <c r="J19641" s="2" t="s">
        <v>69</v>
      </c>
      <c r="K19641" s="2">
        <v>36</v>
      </c>
      <c r="L19641" s="2" t="s">
        <v>837</v>
      </c>
      <c r="M19641" s="2">
        <v>103</v>
      </c>
      <c r="N19641" s="2" t="s">
        <v>1369</v>
      </c>
      <c r="O19641" s="2">
        <v>55.3</v>
      </c>
      <c r="P19641" s="2">
        <v>15128</v>
      </c>
      <c r="Q19641" s="2">
        <v>1975</v>
      </c>
      <c r="R19641" s="2">
        <v>9999</v>
      </c>
      <c r="U19641" s="2" t="s">
        <v>54</v>
      </c>
      <c r="V19641" s="2" t="s">
        <v>240</v>
      </c>
      <c r="Z19641" s="2" t="s">
        <v>250</v>
      </c>
      <c r="AI19641" s="2">
        <v>1.0529999999999999</v>
      </c>
      <c r="AJ19641" s="2">
        <v>0.38758999999999999</v>
      </c>
      <c r="AK19641" s="2">
        <v>0.38758999999999999</v>
      </c>
      <c r="AL19641" s="2">
        <v>0.38758999999999999</v>
      </c>
      <c r="AM19641" s="2">
        <v>0.38758999999999999</v>
      </c>
      <c r="AY19641" s="2" t="s">
        <v>46530</v>
      </c>
      <c r="AZ19641" s="2">
        <v>100</v>
      </c>
      <c r="BA19641" s="2" t="s">
        <v>46531</v>
      </c>
      <c r="BB19641" s="2">
        <v>100</v>
      </c>
    </row>
    <row r="19642" spans="1:54">
      <c r="A19642" s="2" t="s">
        <v>37990</v>
      </c>
      <c r="B19642" s="2" t="s">
        <v>37991</v>
      </c>
      <c r="C19642" s="2">
        <v>8008</v>
      </c>
      <c r="D19642" s="2" t="s">
        <v>162</v>
      </c>
      <c r="E19642" s="2" t="s">
        <v>37992</v>
      </c>
      <c r="F19642" s="2">
        <v>3422</v>
      </c>
      <c r="G19642" s="2" t="s">
        <v>164</v>
      </c>
      <c r="I19642" s="2" t="s">
        <v>356</v>
      </c>
      <c r="J19642" s="2" t="s">
        <v>357</v>
      </c>
      <c r="K19642" s="2">
        <v>34</v>
      </c>
      <c r="L19642" s="2" t="s">
        <v>358</v>
      </c>
      <c r="M19642" s="2">
        <v>15</v>
      </c>
      <c r="N19642" s="2" t="s">
        <v>359</v>
      </c>
      <c r="O19642" s="2">
        <v>64.900000000000006</v>
      </c>
      <c r="P19642" s="2">
        <v>16633</v>
      </c>
      <c r="Q19642" s="2">
        <v>1974</v>
      </c>
      <c r="R19642" s="2">
        <v>9999</v>
      </c>
      <c r="U19642" s="2" t="s">
        <v>54</v>
      </c>
      <c r="V19642" s="2" t="s">
        <v>236</v>
      </c>
      <c r="AI19642" s="2">
        <v>0.21</v>
      </c>
      <c r="AJ19642" s="2">
        <v>1.10989</v>
      </c>
      <c r="AK19642" s="2">
        <v>1.10989</v>
      </c>
      <c r="AL19642" s="2">
        <v>1.10989</v>
      </c>
      <c r="AM19642" s="2">
        <v>1.10989</v>
      </c>
      <c r="AY19642" s="2" t="s">
        <v>47350</v>
      </c>
      <c r="AZ19642" s="2">
        <v>100</v>
      </c>
      <c r="BA19642" s="2" t="s">
        <v>46813</v>
      </c>
      <c r="BB19642" s="2">
        <v>100</v>
      </c>
    </row>
    <row r="19643" spans="1:54">
      <c r="A19643" s="2" t="s">
        <v>37995</v>
      </c>
      <c r="B19643" s="2" t="s">
        <v>37996</v>
      </c>
      <c r="C19643" s="2">
        <v>8010</v>
      </c>
      <c r="D19643" s="2" t="s">
        <v>162</v>
      </c>
      <c r="E19643" s="2" t="s">
        <v>51</v>
      </c>
      <c r="G19643" s="2" t="s">
        <v>164</v>
      </c>
      <c r="I19643" s="2" t="s">
        <v>1560</v>
      </c>
      <c r="J19643" s="2" t="s">
        <v>1561</v>
      </c>
      <c r="K19643" s="2">
        <v>49</v>
      </c>
      <c r="L19643" s="2" t="s">
        <v>1813</v>
      </c>
      <c r="M19643" s="2">
        <v>35</v>
      </c>
      <c r="N19643" s="2" t="s">
        <v>1814</v>
      </c>
      <c r="O19643" s="2">
        <v>12</v>
      </c>
      <c r="P19643" s="2">
        <v>12087</v>
      </c>
      <c r="Q19643" s="2">
        <v>2001</v>
      </c>
      <c r="R19643" s="2">
        <v>9999</v>
      </c>
      <c r="U19643" s="2" t="s">
        <v>54</v>
      </c>
      <c r="V19643" s="2" t="s">
        <v>236</v>
      </c>
      <c r="AI19643" s="2">
        <v>0.85</v>
      </c>
      <c r="AJ19643" s="2">
        <v>4.7E-2</v>
      </c>
      <c r="AK19643" s="2">
        <v>4.7E-2</v>
      </c>
      <c r="AL19643" s="2">
        <v>4.7E-2</v>
      </c>
      <c r="AM19643" s="2">
        <v>4.7E-2</v>
      </c>
      <c r="AY19643" s="2" t="s">
        <v>51945</v>
      </c>
      <c r="AZ19643" s="2">
        <v>100</v>
      </c>
      <c r="BA19643" s="2" t="s">
        <v>51945</v>
      </c>
      <c r="BB19643" s="2">
        <v>100</v>
      </c>
    </row>
    <row r="19644" spans="1:54">
      <c r="A19644" s="2" t="s">
        <v>37995</v>
      </c>
      <c r="B19644" s="2" t="s">
        <v>37997</v>
      </c>
      <c r="C19644" s="2">
        <v>8010</v>
      </c>
      <c r="D19644" s="2" t="s">
        <v>162</v>
      </c>
      <c r="E19644" s="2" t="s">
        <v>55</v>
      </c>
      <c r="G19644" s="2" t="s">
        <v>164</v>
      </c>
      <c r="I19644" s="2" t="s">
        <v>1560</v>
      </c>
      <c r="J19644" s="2" t="s">
        <v>1561</v>
      </c>
      <c r="K19644" s="2">
        <v>49</v>
      </c>
      <c r="L19644" s="2" t="s">
        <v>1813</v>
      </c>
      <c r="M19644" s="2">
        <v>35</v>
      </c>
      <c r="N19644" s="2" t="s">
        <v>1814</v>
      </c>
      <c r="O19644" s="2">
        <v>12</v>
      </c>
      <c r="P19644" s="2">
        <v>12087</v>
      </c>
      <c r="Q19644" s="2">
        <v>2001</v>
      </c>
      <c r="R19644" s="2">
        <v>9999</v>
      </c>
      <c r="U19644" s="2" t="s">
        <v>54</v>
      </c>
      <c r="V19644" s="2" t="s">
        <v>236</v>
      </c>
      <c r="AI19644" s="2">
        <v>0.85</v>
      </c>
      <c r="AJ19644" s="2">
        <v>3.1669999999999997E-2</v>
      </c>
      <c r="AK19644" s="2">
        <v>3.1669999999999997E-2</v>
      </c>
      <c r="AL19644" s="2">
        <v>3.1669999999999997E-2</v>
      </c>
      <c r="AM19644" s="2">
        <v>3.1669999999999997E-2</v>
      </c>
      <c r="AY19644" s="2" t="s">
        <v>51945</v>
      </c>
      <c r="AZ19644" s="2">
        <v>100</v>
      </c>
      <c r="BA19644" s="2" t="s">
        <v>51945</v>
      </c>
      <c r="BB19644" s="2">
        <v>100</v>
      </c>
    </row>
    <row r="19645" spans="1:54">
      <c r="A19645" s="2" t="s">
        <v>37995</v>
      </c>
      <c r="B19645" s="2" t="s">
        <v>37998</v>
      </c>
      <c r="C19645" s="2">
        <v>8010</v>
      </c>
      <c r="D19645" s="2" t="s">
        <v>162</v>
      </c>
      <c r="E19645" s="2" t="s">
        <v>72</v>
      </c>
      <c r="G19645" s="2" t="s">
        <v>164</v>
      </c>
      <c r="I19645" s="2" t="s">
        <v>1560</v>
      </c>
      <c r="J19645" s="2" t="s">
        <v>1561</v>
      </c>
      <c r="K19645" s="2">
        <v>49</v>
      </c>
      <c r="L19645" s="2" t="s">
        <v>1813</v>
      </c>
      <c r="M19645" s="2">
        <v>35</v>
      </c>
      <c r="N19645" s="2" t="s">
        <v>1814</v>
      </c>
      <c r="O19645" s="2">
        <v>12</v>
      </c>
      <c r="P19645" s="2">
        <v>12087</v>
      </c>
      <c r="Q19645" s="2">
        <v>2002</v>
      </c>
      <c r="R19645" s="2">
        <v>9999</v>
      </c>
      <c r="U19645" s="2" t="s">
        <v>54</v>
      </c>
      <c r="V19645" s="2" t="s">
        <v>236</v>
      </c>
      <c r="AI19645" s="2">
        <v>0.85</v>
      </c>
      <c r="AJ19645" s="2">
        <v>3.4930000000000003E-2</v>
      </c>
      <c r="AK19645" s="2">
        <v>3.4930000000000003E-2</v>
      </c>
      <c r="AL19645" s="2">
        <v>3.4930000000000003E-2</v>
      </c>
      <c r="AM19645" s="2">
        <v>3.4930000000000003E-2</v>
      </c>
      <c r="AY19645" s="2" t="s">
        <v>51945</v>
      </c>
      <c r="AZ19645" s="2">
        <v>100</v>
      </c>
      <c r="BA19645" s="2" t="s">
        <v>51945</v>
      </c>
      <c r="BB19645" s="2">
        <v>100</v>
      </c>
    </row>
    <row r="19646" spans="1:54">
      <c r="A19646" s="2" t="s">
        <v>37999</v>
      </c>
      <c r="B19646" s="2" t="s">
        <v>38000</v>
      </c>
      <c r="C19646" s="2">
        <v>8012</v>
      </c>
      <c r="D19646" s="2" t="s">
        <v>162</v>
      </c>
      <c r="E19646" s="2" t="s">
        <v>1196</v>
      </c>
      <c r="F19646" s="2">
        <v>3423</v>
      </c>
      <c r="G19646" s="2" t="s">
        <v>164</v>
      </c>
      <c r="I19646" s="2" t="s">
        <v>356</v>
      </c>
      <c r="J19646" s="2" t="s">
        <v>390</v>
      </c>
      <c r="K19646" s="2">
        <v>42</v>
      </c>
      <c r="L19646" s="2" t="s">
        <v>2618</v>
      </c>
      <c r="M19646" s="2">
        <v>17</v>
      </c>
      <c r="N19646" s="2" t="s">
        <v>2619</v>
      </c>
      <c r="O19646" s="2">
        <v>49</v>
      </c>
      <c r="P19646" s="2">
        <v>12410</v>
      </c>
      <c r="Q19646" s="2">
        <v>1974</v>
      </c>
      <c r="R19646" s="2">
        <v>9999</v>
      </c>
      <c r="U19646" s="2" t="s">
        <v>54</v>
      </c>
      <c r="V19646" s="2" t="s">
        <v>240</v>
      </c>
      <c r="AI19646" s="2">
        <v>1</v>
      </c>
      <c r="AJ19646" s="2">
        <v>0.41347</v>
      </c>
      <c r="AK19646" s="2">
        <v>0.41347</v>
      </c>
      <c r="AL19646" s="2">
        <v>0.41347</v>
      </c>
      <c r="AM19646" s="2">
        <v>0.41347</v>
      </c>
      <c r="AY19646" s="2" t="s">
        <v>46571</v>
      </c>
      <c r="AZ19646" s="2">
        <v>100</v>
      </c>
      <c r="BA19646" s="2" t="s">
        <v>46572</v>
      </c>
      <c r="BB19646" s="2">
        <v>100</v>
      </c>
    </row>
    <row r="19647" spans="1:54">
      <c r="A19647" s="2" t="s">
        <v>37999</v>
      </c>
      <c r="B19647" s="2" t="s">
        <v>38001</v>
      </c>
      <c r="C19647" s="2">
        <v>8012</v>
      </c>
      <c r="D19647" s="2" t="s">
        <v>162</v>
      </c>
      <c r="E19647" s="2" t="s">
        <v>1464</v>
      </c>
      <c r="F19647" s="2">
        <v>3424</v>
      </c>
      <c r="G19647" s="2" t="s">
        <v>164</v>
      </c>
      <c r="I19647" s="2" t="s">
        <v>356</v>
      </c>
      <c r="J19647" s="2" t="s">
        <v>390</v>
      </c>
      <c r="K19647" s="2">
        <v>42</v>
      </c>
      <c r="L19647" s="2" t="s">
        <v>2618</v>
      </c>
      <c r="M19647" s="2">
        <v>17</v>
      </c>
      <c r="N19647" s="2" t="s">
        <v>2619</v>
      </c>
      <c r="O19647" s="2">
        <v>49</v>
      </c>
      <c r="P19647" s="2">
        <v>12412</v>
      </c>
      <c r="Q19647" s="2">
        <v>1974</v>
      </c>
      <c r="R19647" s="2">
        <v>9999</v>
      </c>
      <c r="U19647" s="2" t="s">
        <v>54</v>
      </c>
      <c r="V19647" s="2" t="s">
        <v>240</v>
      </c>
      <c r="AI19647" s="2">
        <v>1</v>
      </c>
      <c r="AJ19647" s="2">
        <v>0.41347</v>
      </c>
      <c r="AK19647" s="2">
        <v>0.41347</v>
      </c>
      <c r="AL19647" s="2">
        <v>0.41347</v>
      </c>
      <c r="AM19647" s="2">
        <v>0.41347</v>
      </c>
      <c r="AY19647" s="2" t="s">
        <v>46571</v>
      </c>
      <c r="AZ19647" s="2">
        <v>100</v>
      </c>
      <c r="BA19647" s="2" t="s">
        <v>46572</v>
      </c>
      <c r="BB19647" s="2">
        <v>100</v>
      </c>
    </row>
    <row r="19648" spans="1:54">
      <c r="A19648" s="2" t="s">
        <v>37999</v>
      </c>
      <c r="B19648" s="2" t="s">
        <v>38002</v>
      </c>
      <c r="C19648" s="2">
        <v>8012</v>
      </c>
      <c r="D19648" s="2" t="s">
        <v>162</v>
      </c>
      <c r="E19648" s="2" t="s">
        <v>2118</v>
      </c>
      <c r="F19648" s="2">
        <v>3425</v>
      </c>
      <c r="G19648" s="2" t="s">
        <v>164</v>
      </c>
      <c r="I19648" s="2" t="s">
        <v>356</v>
      </c>
      <c r="J19648" s="2" t="s">
        <v>390</v>
      </c>
      <c r="K19648" s="2">
        <v>42</v>
      </c>
      <c r="L19648" s="2" t="s">
        <v>2618</v>
      </c>
      <c r="M19648" s="2">
        <v>17</v>
      </c>
      <c r="N19648" s="2" t="s">
        <v>2619</v>
      </c>
      <c r="O19648" s="2">
        <v>49</v>
      </c>
      <c r="P19648" s="2">
        <v>12412</v>
      </c>
      <c r="Q19648" s="2">
        <v>1974</v>
      </c>
      <c r="R19648" s="2">
        <v>9999</v>
      </c>
      <c r="U19648" s="2" t="s">
        <v>54</v>
      </c>
      <c r="V19648" s="2" t="s">
        <v>240</v>
      </c>
      <c r="AI19648" s="2">
        <v>1</v>
      </c>
      <c r="AJ19648" s="2">
        <v>0.41347</v>
      </c>
      <c r="AK19648" s="2">
        <v>0.41347</v>
      </c>
      <c r="AL19648" s="2">
        <v>0.41347</v>
      </c>
      <c r="AM19648" s="2">
        <v>0.41347</v>
      </c>
      <c r="AY19648" s="2" t="s">
        <v>46571</v>
      </c>
      <c r="AZ19648" s="2">
        <v>100</v>
      </c>
      <c r="BA19648" s="2" t="s">
        <v>46572</v>
      </c>
      <c r="BB19648" s="2">
        <v>100</v>
      </c>
    </row>
    <row r="19649" spans="1:54">
      <c r="A19649" s="2" t="s">
        <v>37999</v>
      </c>
      <c r="B19649" s="2" t="s">
        <v>38003</v>
      </c>
      <c r="C19649" s="2">
        <v>8012</v>
      </c>
      <c r="D19649" s="2" t="s">
        <v>162</v>
      </c>
      <c r="E19649" s="2" t="s">
        <v>6276</v>
      </c>
      <c r="F19649" s="2">
        <v>3426</v>
      </c>
      <c r="G19649" s="2" t="s">
        <v>164</v>
      </c>
      <c r="I19649" s="2" t="s">
        <v>356</v>
      </c>
      <c r="J19649" s="2" t="s">
        <v>390</v>
      </c>
      <c r="K19649" s="2">
        <v>42</v>
      </c>
      <c r="L19649" s="2" t="s">
        <v>2618</v>
      </c>
      <c r="M19649" s="2">
        <v>17</v>
      </c>
      <c r="N19649" s="2" t="s">
        <v>2619</v>
      </c>
      <c r="O19649" s="2">
        <v>49</v>
      </c>
      <c r="P19649" s="2">
        <v>12412</v>
      </c>
      <c r="Q19649" s="2">
        <v>1974</v>
      </c>
      <c r="R19649" s="2">
        <v>9999</v>
      </c>
      <c r="U19649" s="2" t="s">
        <v>54</v>
      </c>
      <c r="V19649" s="2" t="s">
        <v>240</v>
      </c>
      <c r="AI19649" s="2">
        <v>1</v>
      </c>
      <c r="AJ19649" s="2">
        <v>0.41347</v>
      </c>
      <c r="AK19649" s="2">
        <v>0.41347</v>
      </c>
      <c r="AL19649" s="2">
        <v>0.41347</v>
      </c>
      <c r="AM19649" s="2">
        <v>0.41347</v>
      </c>
      <c r="AY19649" s="2" t="s">
        <v>46571</v>
      </c>
      <c r="AZ19649" s="2">
        <v>100</v>
      </c>
      <c r="BA19649" s="2" t="s">
        <v>46572</v>
      </c>
      <c r="BB19649" s="2">
        <v>100</v>
      </c>
    </row>
    <row r="19650" spans="1:54">
      <c r="A19650" s="2" t="s">
        <v>37999</v>
      </c>
      <c r="B19650" s="2" t="s">
        <v>38004</v>
      </c>
      <c r="C19650" s="2">
        <v>8012</v>
      </c>
      <c r="D19650" s="2" t="s">
        <v>162</v>
      </c>
      <c r="E19650" s="2" t="s">
        <v>3636</v>
      </c>
      <c r="F19650" s="2">
        <v>3427</v>
      </c>
      <c r="G19650" s="2" t="s">
        <v>164</v>
      </c>
      <c r="I19650" s="2" t="s">
        <v>356</v>
      </c>
      <c r="J19650" s="2" t="s">
        <v>390</v>
      </c>
      <c r="K19650" s="2">
        <v>42</v>
      </c>
      <c r="L19650" s="2" t="s">
        <v>2618</v>
      </c>
      <c r="M19650" s="2">
        <v>17</v>
      </c>
      <c r="N19650" s="2" t="s">
        <v>2619</v>
      </c>
      <c r="O19650" s="2">
        <v>49</v>
      </c>
      <c r="P19650" s="2">
        <v>12412</v>
      </c>
      <c r="Q19650" s="2">
        <v>1974</v>
      </c>
      <c r="R19650" s="2">
        <v>9999</v>
      </c>
      <c r="U19650" s="2" t="s">
        <v>54</v>
      </c>
      <c r="V19650" s="2" t="s">
        <v>240</v>
      </c>
      <c r="AI19650" s="2">
        <v>1</v>
      </c>
      <c r="AJ19650" s="2">
        <v>0.41347</v>
      </c>
      <c r="AK19650" s="2">
        <v>0.41347</v>
      </c>
      <c r="AL19650" s="2">
        <v>0.41347</v>
      </c>
      <c r="AM19650" s="2">
        <v>0.41347</v>
      </c>
      <c r="AY19650" s="2" t="s">
        <v>46571</v>
      </c>
      <c r="AZ19650" s="2">
        <v>100</v>
      </c>
      <c r="BA19650" s="2" t="s">
        <v>46572</v>
      </c>
      <c r="BB19650" s="2">
        <v>100</v>
      </c>
    </row>
    <row r="19651" spans="1:54">
      <c r="A19651" s="2" t="s">
        <v>37999</v>
      </c>
      <c r="B19651" s="2" t="s">
        <v>38005</v>
      </c>
      <c r="C19651" s="2">
        <v>8012</v>
      </c>
      <c r="D19651" s="2" t="s">
        <v>162</v>
      </c>
      <c r="E19651" s="2" t="s">
        <v>3638</v>
      </c>
      <c r="F19651" s="2">
        <v>3428</v>
      </c>
      <c r="G19651" s="2" t="s">
        <v>164</v>
      </c>
      <c r="I19651" s="2" t="s">
        <v>356</v>
      </c>
      <c r="J19651" s="2" t="s">
        <v>390</v>
      </c>
      <c r="K19651" s="2">
        <v>42</v>
      </c>
      <c r="L19651" s="2" t="s">
        <v>2618</v>
      </c>
      <c r="M19651" s="2">
        <v>17</v>
      </c>
      <c r="N19651" s="2" t="s">
        <v>2619</v>
      </c>
      <c r="O19651" s="2">
        <v>48</v>
      </c>
      <c r="P19651" s="2">
        <v>12413</v>
      </c>
      <c r="Q19651" s="2">
        <v>1974</v>
      </c>
      <c r="R19651" s="2">
        <v>9999</v>
      </c>
      <c r="U19651" s="2" t="s">
        <v>54</v>
      </c>
      <c r="V19651" s="2" t="s">
        <v>240</v>
      </c>
      <c r="AI19651" s="2">
        <v>1</v>
      </c>
      <c r="AJ19651" s="2">
        <v>0.41347</v>
      </c>
      <c r="AK19651" s="2">
        <v>0.41347</v>
      </c>
      <c r="AL19651" s="2">
        <v>0.41347</v>
      </c>
      <c r="AM19651" s="2">
        <v>0.41347</v>
      </c>
      <c r="AY19651" s="2" t="s">
        <v>46571</v>
      </c>
      <c r="AZ19651" s="2">
        <v>100</v>
      </c>
      <c r="BA19651" s="2" t="s">
        <v>46572</v>
      </c>
      <c r="BB19651" s="2">
        <v>100</v>
      </c>
    </row>
    <row r="19652" spans="1:54">
      <c r="A19652" s="2" t="s">
        <v>37999</v>
      </c>
      <c r="B19652" s="2" t="s">
        <v>38006</v>
      </c>
      <c r="C19652" s="2">
        <v>8012</v>
      </c>
      <c r="D19652" s="2" t="s">
        <v>162</v>
      </c>
      <c r="E19652" s="2" t="s">
        <v>325</v>
      </c>
      <c r="F19652" s="2">
        <v>3429</v>
      </c>
      <c r="G19652" s="2" t="s">
        <v>164</v>
      </c>
      <c r="I19652" s="2" t="s">
        <v>356</v>
      </c>
      <c r="J19652" s="2" t="s">
        <v>390</v>
      </c>
      <c r="K19652" s="2">
        <v>42</v>
      </c>
      <c r="L19652" s="2" t="s">
        <v>2618</v>
      </c>
      <c r="M19652" s="2">
        <v>17</v>
      </c>
      <c r="N19652" s="2" t="s">
        <v>2619</v>
      </c>
      <c r="O19652" s="2">
        <v>49</v>
      </c>
      <c r="P19652" s="2">
        <v>12412</v>
      </c>
      <c r="Q19652" s="2">
        <v>1974</v>
      </c>
      <c r="R19652" s="2">
        <v>9999</v>
      </c>
      <c r="U19652" s="2" t="s">
        <v>54</v>
      </c>
      <c r="V19652" s="2" t="s">
        <v>240</v>
      </c>
      <c r="AI19652" s="2">
        <v>1</v>
      </c>
      <c r="AJ19652" s="2">
        <v>0.41347</v>
      </c>
      <c r="AK19652" s="2">
        <v>0.41347</v>
      </c>
      <c r="AL19652" s="2">
        <v>0.41347</v>
      </c>
      <c r="AM19652" s="2">
        <v>0.41347</v>
      </c>
      <c r="AY19652" s="2" t="s">
        <v>46571</v>
      </c>
      <c r="AZ19652" s="2">
        <v>100</v>
      </c>
      <c r="BA19652" s="2" t="s">
        <v>46572</v>
      </c>
      <c r="BB19652" s="2">
        <v>100</v>
      </c>
    </row>
    <row r="19653" spans="1:54">
      <c r="A19653" s="2" t="s">
        <v>37999</v>
      </c>
      <c r="B19653" s="2" t="s">
        <v>38007</v>
      </c>
      <c r="C19653" s="2">
        <v>8012</v>
      </c>
      <c r="D19653" s="2" t="s">
        <v>162</v>
      </c>
      <c r="E19653" s="2" t="s">
        <v>331</v>
      </c>
      <c r="F19653" s="2">
        <v>3430</v>
      </c>
      <c r="G19653" s="2" t="s">
        <v>164</v>
      </c>
      <c r="I19653" s="2" t="s">
        <v>356</v>
      </c>
      <c r="J19653" s="2" t="s">
        <v>390</v>
      </c>
      <c r="K19653" s="2">
        <v>42</v>
      </c>
      <c r="L19653" s="2" t="s">
        <v>2618</v>
      </c>
      <c r="M19653" s="2">
        <v>17</v>
      </c>
      <c r="N19653" s="2" t="s">
        <v>2619</v>
      </c>
      <c r="O19653" s="2">
        <v>49</v>
      </c>
      <c r="P19653" s="2">
        <v>12412</v>
      </c>
      <c r="Q19653" s="2">
        <v>1974</v>
      </c>
      <c r="R19653" s="2">
        <v>9999</v>
      </c>
      <c r="U19653" s="2" t="s">
        <v>54</v>
      </c>
      <c r="V19653" s="2" t="s">
        <v>240</v>
      </c>
      <c r="AI19653" s="2">
        <v>1</v>
      </c>
      <c r="AJ19653" s="2">
        <v>0.41347</v>
      </c>
      <c r="AK19653" s="2">
        <v>0.41347</v>
      </c>
      <c r="AL19653" s="2">
        <v>0.41347</v>
      </c>
      <c r="AM19653" s="2">
        <v>0.41347</v>
      </c>
      <c r="AY19653" s="2" t="s">
        <v>46571</v>
      </c>
      <c r="AZ19653" s="2">
        <v>100</v>
      </c>
      <c r="BA19653" s="2" t="s">
        <v>46572</v>
      </c>
      <c r="BB19653" s="2">
        <v>100</v>
      </c>
    </row>
    <row r="19654" spans="1:54">
      <c r="A19654" s="2" t="s">
        <v>38008</v>
      </c>
      <c r="B19654" s="2" t="s">
        <v>38009</v>
      </c>
      <c r="C19654" s="2">
        <v>8013</v>
      </c>
      <c r="D19654" s="2" t="s">
        <v>162</v>
      </c>
      <c r="E19654" s="2" t="s">
        <v>38010</v>
      </c>
      <c r="G19654" s="2" t="s">
        <v>164</v>
      </c>
      <c r="H19654" s="2" t="s">
        <v>165</v>
      </c>
      <c r="I19654" s="2" t="s">
        <v>212</v>
      </c>
      <c r="J19654" s="2" t="s">
        <v>623</v>
      </c>
      <c r="K19654" s="2">
        <v>55</v>
      </c>
      <c r="L19654" s="2" t="s">
        <v>4091</v>
      </c>
      <c r="M19654" s="2">
        <v>113</v>
      </c>
      <c r="N19654" s="2" t="s">
        <v>4092</v>
      </c>
      <c r="O19654" s="2">
        <v>2.8</v>
      </c>
      <c r="P19654" s="2">
        <v>12283</v>
      </c>
      <c r="Q19654" s="2">
        <v>2002</v>
      </c>
      <c r="R19654" s="2">
        <v>9999</v>
      </c>
      <c r="U19654" s="2" t="s">
        <v>54</v>
      </c>
      <c r="V19654" s="2" t="s">
        <v>240</v>
      </c>
      <c r="AI19654" s="2">
        <v>3</v>
      </c>
      <c r="AJ19654" s="2">
        <v>1.6497599999999999</v>
      </c>
      <c r="AK19654" s="2">
        <v>1.6497599999999999</v>
      </c>
      <c r="AL19654" s="2">
        <v>1.6497599999999999</v>
      </c>
      <c r="AM19654" s="2">
        <v>1.6497599999999999</v>
      </c>
      <c r="AY19654" s="2" t="s">
        <v>52039</v>
      </c>
      <c r="AZ19654" s="2">
        <v>100</v>
      </c>
      <c r="BA19654" s="2" t="s">
        <v>52039</v>
      </c>
      <c r="BB19654" s="2">
        <v>100</v>
      </c>
    </row>
    <row r="19655" spans="1:54">
      <c r="A19655" s="2" t="s">
        <v>38008</v>
      </c>
      <c r="B19655" s="2" t="s">
        <v>38011</v>
      </c>
      <c r="C19655" s="2">
        <v>8013</v>
      </c>
      <c r="D19655" s="2" t="s">
        <v>162</v>
      </c>
      <c r="E19655" s="2" t="s">
        <v>38012</v>
      </c>
      <c r="G19655" s="2" t="s">
        <v>164</v>
      </c>
      <c r="H19655" s="2" t="s">
        <v>165</v>
      </c>
      <c r="I19655" s="2" t="s">
        <v>212</v>
      </c>
      <c r="J19655" s="2" t="s">
        <v>623</v>
      </c>
      <c r="K19655" s="2">
        <v>55</v>
      </c>
      <c r="L19655" s="2" t="s">
        <v>4091</v>
      </c>
      <c r="M19655" s="2">
        <v>113</v>
      </c>
      <c r="N19655" s="2" t="s">
        <v>4092</v>
      </c>
      <c r="O19655" s="2">
        <v>2.8</v>
      </c>
      <c r="P19655" s="2">
        <v>12283</v>
      </c>
      <c r="Q19655" s="2">
        <v>2002</v>
      </c>
      <c r="R19655" s="2">
        <v>9999</v>
      </c>
      <c r="U19655" s="2" t="s">
        <v>54</v>
      </c>
      <c r="V19655" s="2" t="s">
        <v>240</v>
      </c>
      <c r="AI19655" s="2">
        <v>3</v>
      </c>
      <c r="AJ19655" s="2">
        <v>1.6497599999999999</v>
      </c>
      <c r="AK19655" s="2">
        <v>1.6497599999999999</v>
      </c>
      <c r="AL19655" s="2">
        <v>1.6497599999999999</v>
      </c>
      <c r="AM19655" s="2">
        <v>1.6497599999999999</v>
      </c>
      <c r="AY19655" s="2" t="s">
        <v>52039</v>
      </c>
      <c r="AZ19655" s="2">
        <v>100</v>
      </c>
      <c r="BA19655" s="2" t="s">
        <v>52039</v>
      </c>
      <c r="BB19655" s="2">
        <v>100</v>
      </c>
    </row>
    <row r="19656" spans="1:54">
      <c r="A19656" s="2" t="s">
        <v>38013</v>
      </c>
      <c r="B19656" s="2" t="s">
        <v>38014</v>
      </c>
      <c r="C19656" s="2">
        <v>8015</v>
      </c>
      <c r="D19656" s="2" t="s">
        <v>162</v>
      </c>
      <c r="E19656" s="2" t="s">
        <v>38015</v>
      </c>
      <c r="G19656" s="2" t="s">
        <v>164</v>
      </c>
      <c r="H19656" s="2" t="s">
        <v>165</v>
      </c>
      <c r="I19656" s="2" t="s">
        <v>224</v>
      </c>
      <c r="J19656" s="2" t="s">
        <v>103</v>
      </c>
      <c r="K19656" s="2">
        <v>5</v>
      </c>
      <c r="L19656" s="2" t="s">
        <v>293</v>
      </c>
      <c r="M19656" s="2">
        <v>55</v>
      </c>
      <c r="N19656" s="2" t="s">
        <v>36709</v>
      </c>
      <c r="O19656" s="2">
        <v>6</v>
      </c>
      <c r="P19656" s="2">
        <v>10745</v>
      </c>
      <c r="Q19656" s="2">
        <v>2001</v>
      </c>
      <c r="R19656" s="2">
        <v>9999</v>
      </c>
      <c r="U19656" s="2" t="s">
        <v>54</v>
      </c>
      <c r="V19656" s="2" t="s">
        <v>236</v>
      </c>
      <c r="AJ19656" s="2">
        <v>1.0609500000000001</v>
      </c>
      <c r="AK19656" s="2">
        <v>1.0609500000000001</v>
      </c>
      <c r="AL19656" s="2">
        <v>1.0609500000000001</v>
      </c>
      <c r="AM19656" s="2">
        <v>1.0609500000000001</v>
      </c>
      <c r="AY19656" s="2" t="s">
        <v>51972</v>
      </c>
      <c r="AZ19656" s="2">
        <v>100</v>
      </c>
      <c r="BA19656" s="2" t="s">
        <v>51972</v>
      </c>
      <c r="BB19656" s="2">
        <v>100</v>
      </c>
    </row>
    <row r="19657" spans="1:54">
      <c r="A19657" s="2" t="s">
        <v>38013</v>
      </c>
      <c r="B19657" s="2" t="s">
        <v>38016</v>
      </c>
      <c r="C19657" s="2">
        <v>8015</v>
      </c>
      <c r="D19657" s="2" t="s">
        <v>162</v>
      </c>
      <c r="E19657" s="2" t="s">
        <v>38017</v>
      </c>
      <c r="G19657" s="2" t="s">
        <v>164</v>
      </c>
      <c r="H19657" s="2" t="s">
        <v>165</v>
      </c>
      <c r="I19657" s="2" t="s">
        <v>224</v>
      </c>
      <c r="J19657" s="2" t="s">
        <v>103</v>
      </c>
      <c r="K19657" s="2">
        <v>5</v>
      </c>
      <c r="L19657" s="2" t="s">
        <v>293</v>
      </c>
      <c r="M19657" s="2">
        <v>55</v>
      </c>
      <c r="N19657" s="2" t="s">
        <v>36709</v>
      </c>
      <c r="O19657" s="2">
        <v>6</v>
      </c>
      <c r="P19657" s="2">
        <v>10745</v>
      </c>
      <c r="Q19657" s="2">
        <v>2001</v>
      </c>
      <c r="R19657" s="2">
        <v>9999</v>
      </c>
      <c r="U19657" s="2" t="s">
        <v>54</v>
      </c>
      <c r="V19657" s="2" t="s">
        <v>236</v>
      </c>
      <c r="AJ19657" s="2">
        <v>1.0609500000000001</v>
      </c>
      <c r="AK19657" s="2">
        <v>1.0609500000000001</v>
      </c>
      <c r="AL19657" s="2">
        <v>1.0609500000000001</v>
      </c>
      <c r="AM19657" s="2">
        <v>1.0609500000000001</v>
      </c>
      <c r="AY19657" s="2" t="s">
        <v>51972</v>
      </c>
      <c r="AZ19657" s="2">
        <v>100</v>
      </c>
      <c r="BA19657" s="2" t="s">
        <v>51972</v>
      </c>
      <c r="BB19657" s="2">
        <v>100</v>
      </c>
    </row>
    <row r="19658" spans="1:54">
      <c r="A19658" s="2" t="s">
        <v>38013</v>
      </c>
      <c r="B19658" s="2" t="s">
        <v>38018</v>
      </c>
      <c r="C19658" s="2">
        <v>8015</v>
      </c>
      <c r="D19658" s="2" t="s">
        <v>162</v>
      </c>
      <c r="E19658" s="2" t="s">
        <v>680</v>
      </c>
      <c r="G19658" s="2" t="s">
        <v>164</v>
      </c>
      <c r="H19658" s="2" t="s">
        <v>165</v>
      </c>
      <c r="I19658" s="2" t="s">
        <v>224</v>
      </c>
      <c r="J19658" s="2" t="s">
        <v>103</v>
      </c>
      <c r="K19658" s="2">
        <v>5</v>
      </c>
      <c r="L19658" s="2" t="s">
        <v>293</v>
      </c>
      <c r="M19658" s="2">
        <v>55</v>
      </c>
      <c r="N19658" s="2" t="s">
        <v>36709</v>
      </c>
      <c r="O19658" s="2">
        <v>6</v>
      </c>
      <c r="P19658" s="2">
        <v>10745</v>
      </c>
      <c r="Q19658" s="2">
        <v>2001</v>
      </c>
      <c r="R19658" s="2">
        <v>9999</v>
      </c>
      <c r="U19658" s="2" t="s">
        <v>54</v>
      </c>
      <c r="V19658" s="2" t="s">
        <v>236</v>
      </c>
      <c r="AJ19658" s="2">
        <v>1.0609500000000001</v>
      </c>
      <c r="AK19658" s="2">
        <v>1.0609500000000001</v>
      </c>
      <c r="AL19658" s="2">
        <v>1.0609500000000001</v>
      </c>
      <c r="AM19658" s="2">
        <v>1.0609500000000001</v>
      </c>
      <c r="AY19658" s="2" t="s">
        <v>51972</v>
      </c>
      <c r="AZ19658" s="2">
        <v>100</v>
      </c>
      <c r="BA19658" s="2" t="s">
        <v>51972</v>
      </c>
      <c r="BB19658" s="2">
        <v>100</v>
      </c>
    </row>
    <row r="19659" spans="1:54">
      <c r="A19659" s="2" t="s">
        <v>38019</v>
      </c>
      <c r="B19659" s="2" t="s">
        <v>38020</v>
      </c>
      <c r="C19659" s="2">
        <v>8016</v>
      </c>
      <c r="D19659" s="2" t="s">
        <v>162</v>
      </c>
      <c r="E19659" s="2" t="s">
        <v>51</v>
      </c>
      <c r="F19659" s="2">
        <v>9200</v>
      </c>
      <c r="G19659" s="2" t="s">
        <v>164</v>
      </c>
      <c r="I19659" s="2" t="s">
        <v>234</v>
      </c>
      <c r="J19659" s="2" t="s">
        <v>109</v>
      </c>
      <c r="K19659" s="2">
        <v>17</v>
      </c>
      <c r="L19659" s="2" t="s">
        <v>3506</v>
      </c>
      <c r="M19659" s="2">
        <v>167</v>
      </c>
      <c r="N19659" s="2" t="s">
        <v>3507</v>
      </c>
      <c r="O19659" s="2">
        <v>18</v>
      </c>
      <c r="P19659" s="2">
        <v>18581</v>
      </c>
      <c r="Q19659" s="2">
        <v>1973</v>
      </c>
      <c r="R19659" s="2">
        <v>9999</v>
      </c>
      <c r="U19659" s="2" t="s">
        <v>54</v>
      </c>
      <c r="V19659" s="2" t="s">
        <v>240</v>
      </c>
      <c r="AI19659" s="2">
        <v>1</v>
      </c>
      <c r="AJ19659" s="2">
        <v>1.20011</v>
      </c>
      <c r="AK19659" s="2">
        <v>1.20011</v>
      </c>
      <c r="AL19659" s="2">
        <v>1.20011</v>
      </c>
      <c r="AM19659" s="2">
        <v>1.20011</v>
      </c>
      <c r="AY19659" s="2" t="s">
        <v>46869</v>
      </c>
      <c r="AZ19659" s="2">
        <v>100</v>
      </c>
      <c r="BA19659" s="2" t="s">
        <v>46869</v>
      </c>
      <c r="BB19659" s="2">
        <v>100</v>
      </c>
    </row>
    <row r="19660" spans="1:54">
      <c r="A19660" s="2" t="s">
        <v>10892</v>
      </c>
      <c r="B19660" s="2" t="s">
        <v>38021</v>
      </c>
      <c r="C19660" s="2">
        <v>8019</v>
      </c>
      <c r="D19660" s="2" t="s">
        <v>162</v>
      </c>
      <c r="E19660" s="2" t="s">
        <v>51</v>
      </c>
      <c r="G19660" s="2" t="s">
        <v>164</v>
      </c>
      <c r="I19660" s="2" t="s">
        <v>622</v>
      </c>
      <c r="J19660" s="2" t="s">
        <v>74</v>
      </c>
      <c r="K19660" s="2">
        <v>26</v>
      </c>
      <c r="L19660" s="2" t="s">
        <v>28678</v>
      </c>
      <c r="M19660" s="2">
        <v>61</v>
      </c>
      <c r="N19660" s="2" t="s">
        <v>38022</v>
      </c>
      <c r="O19660" s="2">
        <v>17.399999999999999</v>
      </c>
      <c r="P19660" s="2">
        <v>23793</v>
      </c>
      <c r="Q19660" s="2">
        <v>1973</v>
      </c>
      <c r="R19660" s="2">
        <v>9999</v>
      </c>
      <c r="U19660" s="2" t="s">
        <v>54</v>
      </c>
      <c r="V19660" s="2" t="s">
        <v>240</v>
      </c>
      <c r="AI19660" s="2">
        <v>1.67</v>
      </c>
      <c r="AJ19660" s="2">
        <v>0.87658000000000003</v>
      </c>
      <c r="AK19660" s="2">
        <v>0.87658000000000003</v>
      </c>
      <c r="AL19660" s="2">
        <v>0.87658000000000003</v>
      </c>
      <c r="AM19660" s="2">
        <v>0.87658000000000003</v>
      </c>
      <c r="AY19660" s="2" t="s">
        <v>47209</v>
      </c>
      <c r="AZ19660" s="2">
        <v>100</v>
      </c>
      <c r="BA19660" s="2" t="s">
        <v>47210</v>
      </c>
      <c r="BB19660" s="2">
        <v>100</v>
      </c>
    </row>
    <row r="19661" spans="1:54">
      <c r="A19661" s="2" t="s">
        <v>38023</v>
      </c>
      <c r="B19661" s="2" t="s">
        <v>38024</v>
      </c>
      <c r="C19661" s="2">
        <v>8020</v>
      </c>
      <c r="D19661" s="2" t="s">
        <v>162</v>
      </c>
      <c r="E19661" s="2" t="s">
        <v>87</v>
      </c>
      <c r="G19661" s="2" t="s">
        <v>164</v>
      </c>
      <c r="H19661" s="2" t="s">
        <v>165</v>
      </c>
      <c r="I19661" s="2" t="s">
        <v>816</v>
      </c>
      <c r="J19661" s="2" t="s">
        <v>817</v>
      </c>
      <c r="K19661" s="2">
        <v>20</v>
      </c>
      <c r="L19661" s="2" t="s">
        <v>938</v>
      </c>
      <c r="M19661" s="2">
        <v>45</v>
      </c>
      <c r="N19661" s="2" t="s">
        <v>939</v>
      </c>
      <c r="O19661" s="2">
        <v>3</v>
      </c>
      <c r="P19661" s="2">
        <v>10745</v>
      </c>
      <c r="Q19661" s="2">
        <v>2004</v>
      </c>
      <c r="R19661" s="2">
        <v>9999</v>
      </c>
      <c r="U19661" s="2" t="s">
        <v>54</v>
      </c>
      <c r="V19661" s="2" t="s">
        <v>239</v>
      </c>
      <c r="AJ19661" s="2">
        <v>1.6497599999999999</v>
      </c>
      <c r="AK19661" s="2">
        <v>1.6497599999999999</v>
      </c>
      <c r="AL19661" s="2">
        <v>1.6497599999999999</v>
      </c>
      <c r="AM19661" s="2">
        <v>1.6497599999999999</v>
      </c>
      <c r="AY19661" s="2" t="s">
        <v>47130</v>
      </c>
      <c r="AZ19661" s="2">
        <v>100</v>
      </c>
      <c r="BA19661" s="2" t="s">
        <v>47130</v>
      </c>
      <c r="BB19661" s="2">
        <v>100</v>
      </c>
    </row>
    <row r="19662" spans="1:54">
      <c r="A19662" s="2" t="s">
        <v>38023</v>
      </c>
      <c r="B19662" s="2" t="s">
        <v>38025</v>
      </c>
      <c r="C19662" s="2">
        <v>8020</v>
      </c>
      <c r="D19662" s="2" t="s">
        <v>162</v>
      </c>
      <c r="E19662" s="2" t="s">
        <v>88</v>
      </c>
      <c r="G19662" s="2" t="s">
        <v>164</v>
      </c>
      <c r="H19662" s="2" t="s">
        <v>165</v>
      </c>
      <c r="I19662" s="2" t="s">
        <v>816</v>
      </c>
      <c r="J19662" s="2" t="s">
        <v>817</v>
      </c>
      <c r="K19662" s="2">
        <v>20</v>
      </c>
      <c r="L19662" s="2" t="s">
        <v>938</v>
      </c>
      <c r="M19662" s="2">
        <v>45</v>
      </c>
      <c r="N19662" s="2" t="s">
        <v>939</v>
      </c>
      <c r="O19662" s="2">
        <v>3</v>
      </c>
      <c r="P19662" s="2">
        <v>10745</v>
      </c>
      <c r="Q19662" s="2">
        <v>2004</v>
      </c>
      <c r="R19662" s="2">
        <v>9999</v>
      </c>
      <c r="U19662" s="2" t="s">
        <v>54</v>
      </c>
      <c r="V19662" s="2" t="s">
        <v>239</v>
      </c>
      <c r="AJ19662" s="2">
        <v>1.6497599999999999</v>
      </c>
      <c r="AK19662" s="2">
        <v>1.6497599999999999</v>
      </c>
      <c r="AL19662" s="2">
        <v>1.6497599999999999</v>
      </c>
      <c r="AM19662" s="2">
        <v>1.6497599999999999</v>
      </c>
      <c r="AY19662" s="2" t="s">
        <v>47130</v>
      </c>
      <c r="AZ19662" s="2">
        <v>100</v>
      </c>
      <c r="BA19662" s="2" t="s">
        <v>47130</v>
      </c>
      <c r="BB19662" s="2">
        <v>100</v>
      </c>
    </row>
    <row r="19663" spans="1:54">
      <c r="A19663" s="2" t="s">
        <v>38026</v>
      </c>
      <c r="B19663" s="2" t="s">
        <v>38027</v>
      </c>
      <c r="C19663" s="2">
        <v>8022</v>
      </c>
      <c r="D19663" s="2" t="s">
        <v>162</v>
      </c>
      <c r="E19663" s="2" t="s">
        <v>51</v>
      </c>
      <c r="G19663" s="2" t="s">
        <v>164</v>
      </c>
      <c r="H19663" s="2" t="s">
        <v>165</v>
      </c>
      <c r="I19663" s="2" t="s">
        <v>867</v>
      </c>
      <c r="J19663" s="2" t="s">
        <v>649</v>
      </c>
      <c r="K19663" s="2">
        <v>53</v>
      </c>
      <c r="L19663" s="2" t="s">
        <v>2386</v>
      </c>
      <c r="M19663" s="2">
        <v>63</v>
      </c>
      <c r="N19663" s="2" t="s">
        <v>2387</v>
      </c>
      <c r="O19663" s="2">
        <v>4.0999999999999996</v>
      </c>
      <c r="P19663" s="2">
        <v>10745</v>
      </c>
      <c r="Q19663" s="2">
        <v>2002</v>
      </c>
      <c r="R19663" s="2">
        <v>9999</v>
      </c>
      <c r="U19663" s="2" t="s">
        <v>54</v>
      </c>
      <c r="V19663" s="2" t="s">
        <v>236</v>
      </c>
      <c r="AI19663" s="2">
        <v>2.63</v>
      </c>
      <c r="AJ19663" s="2">
        <v>1.0609500000000001</v>
      </c>
      <c r="AK19663" s="2">
        <v>1.0609500000000001</v>
      </c>
      <c r="AL19663" s="2">
        <v>1.0609500000000001</v>
      </c>
      <c r="AM19663" s="2">
        <v>1.0609500000000001</v>
      </c>
      <c r="AY19663" s="2" t="s">
        <v>46729</v>
      </c>
      <c r="AZ19663" s="2">
        <v>100</v>
      </c>
      <c r="BA19663" s="2" t="s">
        <v>46729</v>
      </c>
      <c r="BB19663" s="2">
        <v>100</v>
      </c>
    </row>
    <row r="19664" spans="1:54">
      <c r="A19664" s="2" t="s">
        <v>38026</v>
      </c>
      <c r="B19664" s="2" t="s">
        <v>38028</v>
      </c>
      <c r="C19664" s="2">
        <v>8022</v>
      </c>
      <c r="D19664" s="2" t="s">
        <v>162</v>
      </c>
      <c r="E19664" s="2" t="s">
        <v>55</v>
      </c>
      <c r="G19664" s="2" t="s">
        <v>164</v>
      </c>
      <c r="H19664" s="2" t="s">
        <v>165</v>
      </c>
      <c r="I19664" s="2" t="s">
        <v>867</v>
      </c>
      <c r="J19664" s="2" t="s">
        <v>649</v>
      </c>
      <c r="K19664" s="2">
        <v>53</v>
      </c>
      <c r="L19664" s="2" t="s">
        <v>2386</v>
      </c>
      <c r="M19664" s="2">
        <v>63</v>
      </c>
      <c r="N19664" s="2" t="s">
        <v>2387</v>
      </c>
      <c r="O19664" s="2">
        <v>4.0999999999999996</v>
      </c>
      <c r="P19664" s="2">
        <v>10745</v>
      </c>
      <c r="Q19664" s="2">
        <v>2002</v>
      </c>
      <c r="R19664" s="2">
        <v>9999</v>
      </c>
      <c r="U19664" s="2" t="s">
        <v>54</v>
      </c>
      <c r="V19664" s="2" t="s">
        <v>236</v>
      </c>
      <c r="AI19664" s="2">
        <v>2.63</v>
      </c>
      <c r="AJ19664" s="2">
        <v>1.0609500000000001</v>
      </c>
      <c r="AK19664" s="2">
        <v>1.0609500000000001</v>
      </c>
      <c r="AL19664" s="2">
        <v>1.0609500000000001</v>
      </c>
      <c r="AM19664" s="2">
        <v>1.0609500000000001</v>
      </c>
      <c r="AY19664" s="2" t="s">
        <v>46729</v>
      </c>
      <c r="AZ19664" s="2">
        <v>100</v>
      </c>
      <c r="BA19664" s="2" t="s">
        <v>46729</v>
      </c>
      <c r="BB19664" s="2">
        <v>100</v>
      </c>
    </row>
    <row r="19665" spans="1:54">
      <c r="A19665" s="2" t="s">
        <v>38026</v>
      </c>
      <c r="B19665" s="2" t="s">
        <v>38029</v>
      </c>
      <c r="C19665" s="2">
        <v>8022</v>
      </c>
      <c r="D19665" s="2" t="s">
        <v>162</v>
      </c>
      <c r="E19665" s="2" t="s">
        <v>72</v>
      </c>
      <c r="G19665" s="2" t="s">
        <v>164</v>
      </c>
      <c r="H19665" s="2" t="s">
        <v>165</v>
      </c>
      <c r="I19665" s="2" t="s">
        <v>867</v>
      </c>
      <c r="J19665" s="2" t="s">
        <v>649</v>
      </c>
      <c r="K19665" s="2">
        <v>53</v>
      </c>
      <c r="L19665" s="2" t="s">
        <v>2386</v>
      </c>
      <c r="M19665" s="2">
        <v>63</v>
      </c>
      <c r="N19665" s="2" t="s">
        <v>2387</v>
      </c>
      <c r="O19665" s="2">
        <v>4.0999999999999996</v>
      </c>
      <c r="P19665" s="2">
        <v>10745</v>
      </c>
      <c r="Q19665" s="2">
        <v>2002</v>
      </c>
      <c r="R19665" s="2">
        <v>9999</v>
      </c>
      <c r="U19665" s="2" t="s">
        <v>54</v>
      </c>
      <c r="V19665" s="2" t="s">
        <v>236</v>
      </c>
      <c r="AI19665" s="2">
        <v>2.63</v>
      </c>
      <c r="AJ19665" s="2">
        <v>1.0609500000000001</v>
      </c>
      <c r="AK19665" s="2">
        <v>1.0609500000000001</v>
      </c>
      <c r="AL19665" s="2">
        <v>1.0609500000000001</v>
      </c>
      <c r="AM19665" s="2">
        <v>1.0609500000000001</v>
      </c>
      <c r="AY19665" s="2" t="s">
        <v>46729</v>
      </c>
      <c r="AZ19665" s="2">
        <v>100</v>
      </c>
      <c r="BA19665" s="2" t="s">
        <v>46729</v>
      </c>
      <c r="BB19665" s="2">
        <v>100</v>
      </c>
    </row>
    <row r="19666" spans="1:54">
      <c r="A19666" s="2" t="s">
        <v>38026</v>
      </c>
      <c r="B19666" s="2" t="s">
        <v>38030</v>
      </c>
      <c r="C19666" s="2">
        <v>8022</v>
      </c>
      <c r="D19666" s="2" t="s">
        <v>162</v>
      </c>
      <c r="E19666" s="2" t="s">
        <v>89</v>
      </c>
      <c r="G19666" s="2" t="s">
        <v>164</v>
      </c>
      <c r="H19666" s="2" t="s">
        <v>165</v>
      </c>
      <c r="I19666" s="2" t="s">
        <v>867</v>
      </c>
      <c r="J19666" s="2" t="s">
        <v>649</v>
      </c>
      <c r="K19666" s="2">
        <v>53</v>
      </c>
      <c r="L19666" s="2" t="s">
        <v>2386</v>
      </c>
      <c r="M19666" s="2">
        <v>63</v>
      </c>
      <c r="N19666" s="2" t="s">
        <v>2387</v>
      </c>
      <c r="O19666" s="2">
        <v>4.0999999999999996</v>
      </c>
      <c r="P19666" s="2">
        <v>10745</v>
      </c>
      <c r="Q19666" s="2">
        <v>2002</v>
      </c>
      <c r="R19666" s="2">
        <v>9999</v>
      </c>
      <c r="U19666" s="2" t="s">
        <v>54</v>
      </c>
      <c r="V19666" s="2" t="s">
        <v>236</v>
      </c>
      <c r="AI19666" s="2">
        <v>2.63</v>
      </c>
      <c r="AJ19666" s="2">
        <v>1.0609500000000001</v>
      </c>
      <c r="AK19666" s="2">
        <v>1.0609500000000001</v>
      </c>
      <c r="AL19666" s="2">
        <v>1.0609500000000001</v>
      </c>
      <c r="AM19666" s="2">
        <v>1.0609500000000001</v>
      </c>
      <c r="AY19666" s="2" t="s">
        <v>46729</v>
      </c>
      <c r="AZ19666" s="2">
        <v>100</v>
      </c>
      <c r="BA19666" s="2" t="s">
        <v>46729</v>
      </c>
      <c r="BB19666" s="2">
        <v>100</v>
      </c>
    </row>
    <row r="19667" spans="1:54">
      <c r="A19667" s="2" t="s">
        <v>38026</v>
      </c>
      <c r="B19667" s="2" t="s">
        <v>38031</v>
      </c>
      <c r="C19667" s="2">
        <v>8022</v>
      </c>
      <c r="D19667" s="2" t="s">
        <v>162</v>
      </c>
      <c r="E19667" s="2" t="s">
        <v>73</v>
      </c>
      <c r="G19667" s="2" t="s">
        <v>164</v>
      </c>
      <c r="H19667" s="2" t="s">
        <v>165</v>
      </c>
      <c r="I19667" s="2" t="s">
        <v>867</v>
      </c>
      <c r="J19667" s="2" t="s">
        <v>649</v>
      </c>
      <c r="K19667" s="2">
        <v>53</v>
      </c>
      <c r="L19667" s="2" t="s">
        <v>2386</v>
      </c>
      <c r="M19667" s="2">
        <v>63</v>
      </c>
      <c r="N19667" s="2" t="s">
        <v>2387</v>
      </c>
      <c r="O19667" s="2">
        <v>4.0999999999999996</v>
      </c>
      <c r="P19667" s="2">
        <v>10745</v>
      </c>
      <c r="Q19667" s="2">
        <v>2002</v>
      </c>
      <c r="R19667" s="2">
        <v>9999</v>
      </c>
      <c r="U19667" s="2" t="s">
        <v>54</v>
      </c>
      <c r="V19667" s="2" t="s">
        <v>236</v>
      </c>
      <c r="AI19667" s="2">
        <v>2.63</v>
      </c>
      <c r="AJ19667" s="2">
        <v>1.0609500000000001</v>
      </c>
      <c r="AK19667" s="2">
        <v>1.0609500000000001</v>
      </c>
      <c r="AL19667" s="2">
        <v>1.0609500000000001</v>
      </c>
      <c r="AM19667" s="2">
        <v>1.0609500000000001</v>
      </c>
      <c r="AY19667" s="2" t="s">
        <v>46729</v>
      </c>
      <c r="AZ19667" s="2">
        <v>100</v>
      </c>
      <c r="BA19667" s="2" t="s">
        <v>46729</v>
      </c>
      <c r="BB19667" s="2">
        <v>100</v>
      </c>
    </row>
    <row r="19668" spans="1:54">
      <c r="A19668" s="2" t="s">
        <v>38026</v>
      </c>
      <c r="B19668" s="2" t="s">
        <v>38032</v>
      </c>
      <c r="C19668" s="2">
        <v>8022</v>
      </c>
      <c r="D19668" s="2" t="s">
        <v>162</v>
      </c>
      <c r="E19668" s="2" t="s">
        <v>92</v>
      </c>
      <c r="G19668" s="2" t="s">
        <v>164</v>
      </c>
      <c r="H19668" s="2" t="s">
        <v>165</v>
      </c>
      <c r="I19668" s="2" t="s">
        <v>867</v>
      </c>
      <c r="J19668" s="2" t="s">
        <v>649</v>
      </c>
      <c r="K19668" s="2">
        <v>53</v>
      </c>
      <c r="L19668" s="2" t="s">
        <v>2386</v>
      </c>
      <c r="M19668" s="2">
        <v>63</v>
      </c>
      <c r="N19668" s="2" t="s">
        <v>2387</v>
      </c>
      <c r="O19668" s="2">
        <v>4.0999999999999996</v>
      </c>
      <c r="P19668" s="2">
        <v>10745</v>
      </c>
      <c r="Q19668" s="2">
        <v>2002</v>
      </c>
      <c r="R19668" s="2">
        <v>9999</v>
      </c>
      <c r="U19668" s="2" t="s">
        <v>54</v>
      </c>
      <c r="V19668" s="2" t="s">
        <v>236</v>
      </c>
      <c r="AI19668" s="2">
        <v>2.63</v>
      </c>
      <c r="AJ19668" s="2">
        <v>1.0609500000000001</v>
      </c>
      <c r="AK19668" s="2">
        <v>1.0609500000000001</v>
      </c>
      <c r="AL19668" s="2">
        <v>1.0609500000000001</v>
      </c>
      <c r="AM19668" s="2">
        <v>1.0609500000000001</v>
      </c>
      <c r="AY19668" s="2" t="s">
        <v>46729</v>
      </c>
      <c r="AZ19668" s="2">
        <v>100</v>
      </c>
      <c r="BA19668" s="2" t="s">
        <v>46729</v>
      </c>
      <c r="BB19668" s="2">
        <v>100</v>
      </c>
    </row>
    <row r="19669" spans="1:54">
      <c r="A19669" s="2" t="s">
        <v>38033</v>
      </c>
      <c r="B19669" s="2" t="s">
        <v>38034</v>
      </c>
      <c r="C19669" s="2">
        <v>8026</v>
      </c>
      <c r="D19669" s="2" t="s">
        <v>162</v>
      </c>
      <c r="E19669" s="2" t="s">
        <v>51</v>
      </c>
      <c r="G19669" s="2" t="s">
        <v>164</v>
      </c>
      <c r="I19669" s="2" t="s">
        <v>1923</v>
      </c>
      <c r="J19669" s="2" t="s">
        <v>1924</v>
      </c>
      <c r="K19669" s="2">
        <v>56</v>
      </c>
      <c r="L19669" s="2" t="s">
        <v>793</v>
      </c>
      <c r="M19669" s="2">
        <v>5</v>
      </c>
      <c r="N19669" s="2" t="s">
        <v>2696</v>
      </c>
      <c r="O19669" s="2">
        <v>5</v>
      </c>
      <c r="P19669" s="2">
        <v>16663</v>
      </c>
      <c r="Q19669" s="2">
        <v>2002</v>
      </c>
      <c r="R19669" s="2">
        <v>9999</v>
      </c>
      <c r="U19669" s="2" t="s">
        <v>54</v>
      </c>
      <c r="V19669" s="2" t="s">
        <v>236</v>
      </c>
      <c r="AI19669" s="2">
        <v>0.8</v>
      </c>
      <c r="AJ19669" s="2">
        <v>0.23894000000000001</v>
      </c>
      <c r="AK19669" s="2">
        <v>0.23894000000000001</v>
      </c>
      <c r="AL19669" s="2">
        <v>0.23894000000000001</v>
      </c>
      <c r="AM19669" s="2">
        <v>0.23894000000000001</v>
      </c>
      <c r="AY19669" s="2" t="s">
        <v>46539</v>
      </c>
      <c r="AZ19669" s="2">
        <v>100</v>
      </c>
      <c r="BA19669" s="2" t="s">
        <v>46539</v>
      </c>
      <c r="BB19669" s="2">
        <v>100</v>
      </c>
    </row>
    <row r="19670" spans="1:54">
      <c r="A19670" s="2" t="s">
        <v>38033</v>
      </c>
      <c r="B19670" s="2" t="s">
        <v>38035</v>
      </c>
      <c r="C19670" s="2">
        <v>8026</v>
      </c>
      <c r="D19670" s="2" t="s">
        <v>162</v>
      </c>
      <c r="E19670" s="2" t="s">
        <v>55</v>
      </c>
      <c r="G19670" s="2" t="s">
        <v>164</v>
      </c>
      <c r="I19670" s="2" t="s">
        <v>1923</v>
      </c>
      <c r="J19670" s="2" t="s">
        <v>1924</v>
      </c>
      <c r="K19670" s="2">
        <v>56</v>
      </c>
      <c r="L19670" s="2" t="s">
        <v>793</v>
      </c>
      <c r="M19670" s="2">
        <v>5</v>
      </c>
      <c r="N19670" s="2" t="s">
        <v>2696</v>
      </c>
      <c r="O19670" s="2">
        <v>5</v>
      </c>
      <c r="P19670" s="2">
        <v>16665</v>
      </c>
      <c r="Q19670" s="2">
        <v>2002</v>
      </c>
      <c r="R19670" s="2">
        <v>9999</v>
      </c>
      <c r="U19670" s="2" t="s">
        <v>54</v>
      </c>
      <c r="V19670" s="2" t="s">
        <v>236</v>
      </c>
      <c r="AI19670" s="2">
        <v>0.8</v>
      </c>
      <c r="AJ19670" s="2">
        <v>0.23894000000000001</v>
      </c>
      <c r="AK19670" s="2">
        <v>0.23894000000000001</v>
      </c>
      <c r="AL19670" s="2">
        <v>0.23894000000000001</v>
      </c>
      <c r="AM19670" s="2">
        <v>0.23894000000000001</v>
      </c>
      <c r="AY19670" s="2" t="s">
        <v>46539</v>
      </c>
      <c r="AZ19670" s="2">
        <v>100</v>
      </c>
      <c r="BA19670" s="2" t="s">
        <v>46539</v>
      </c>
      <c r="BB19670" s="2">
        <v>100</v>
      </c>
    </row>
    <row r="19671" spans="1:54">
      <c r="A19671" s="2" t="s">
        <v>38033</v>
      </c>
      <c r="B19671" s="2" t="s">
        <v>38036</v>
      </c>
      <c r="C19671" s="2">
        <v>8026</v>
      </c>
      <c r="D19671" s="2" t="s">
        <v>162</v>
      </c>
      <c r="E19671" s="2" t="s">
        <v>72</v>
      </c>
      <c r="G19671" s="2" t="s">
        <v>164</v>
      </c>
      <c r="I19671" s="2" t="s">
        <v>1923</v>
      </c>
      <c r="J19671" s="2" t="s">
        <v>1924</v>
      </c>
      <c r="K19671" s="2">
        <v>56</v>
      </c>
      <c r="L19671" s="2" t="s">
        <v>793</v>
      </c>
      <c r="M19671" s="2">
        <v>5</v>
      </c>
      <c r="N19671" s="2" t="s">
        <v>2696</v>
      </c>
      <c r="O19671" s="2">
        <v>5</v>
      </c>
      <c r="P19671" s="2">
        <v>16665</v>
      </c>
      <c r="Q19671" s="2">
        <v>2002</v>
      </c>
      <c r="R19671" s="2">
        <v>9999</v>
      </c>
      <c r="U19671" s="2" t="s">
        <v>54</v>
      </c>
      <c r="V19671" s="2" t="s">
        <v>236</v>
      </c>
      <c r="AI19671" s="2">
        <v>0.8</v>
      </c>
      <c r="AJ19671" s="2">
        <v>0.23894000000000001</v>
      </c>
      <c r="AK19671" s="2">
        <v>0.23894000000000001</v>
      </c>
      <c r="AL19671" s="2">
        <v>0.23894000000000001</v>
      </c>
      <c r="AM19671" s="2">
        <v>0.23894000000000001</v>
      </c>
      <c r="AY19671" s="2" t="s">
        <v>46539</v>
      </c>
      <c r="AZ19671" s="2">
        <v>100</v>
      </c>
      <c r="BA19671" s="2" t="s">
        <v>46539</v>
      </c>
      <c r="BB19671" s="2">
        <v>100</v>
      </c>
    </row>
    <row r="19672" spans="1:54">
      <c r="A19672" s="2" t="s">
        <v>38037</v>
      </c>
      <c r="B19672" s="2" t="s">
        <v>38038</v>
      </c>
      <c r="C19672" s="2">
        <v>8027</v>
      </c>
      <c r="D19672" s="2" t="s">
        <v>162</v>
      </c>
      <c r="E19672" s="2" t="s">
        <v>51</v>
      </c>
      <c r="F19672" s="2">
        <v>89763</v>
      </c>
      <c r="G19672" s="2" t="s">
        <v>164</v>
      </c>
      <c r="I19672" s="2" t="s">
        <v>212</v>
      </c>
      <c r="J19672" s="2" t="s">
        <v>67</v>
      </c>
      <c r="K19672" s="2">
        <v>27</v>
      </c>
      <c r="L19672" s="2" t="s">
        <v>823</v>
      </c>
      <c r="M19672" s="2">
        <v>139</v>
      </c>
      <c r="N19672" s="2" t="s">
        <v>2865</v>
      </c>
      <c r="O19672" s="2">
        <v>39</v>
      </c>
      <c r="P19672" s="2">
        <v>11358</v>
      </c>
      <c r="Q19672" s="2">
        <v>1974</v>
      </c>
      <c r="R19672" s="2">
        <v>9999</v>
      </c>
      <c r="U19672" s="2" t="s">
        <v>54</v>
      </c>
      <c r="V19672" s="2" t="s">
        <v>240</v>
      </c>
      <c r="AI19672" s="2">
        <v>0.05</v>
      </c>
      <c r="AJ19672" s="2">
        <v>1.6063700000000001</v>
      </c>
      <c r="AK19672" s="2">
        <v>1.6063700000000001</v>
      </c>
      <c r="AL19672" s="2">
        <v>1.6063700000000001</v>
      </c>
      <c r="AM19672" s="2">
        <v>1.6063700000000001</v>
      </c>
      <c r="AY19672" s="2" t="s">
        <v>46495</v>
      </c>
      <c r="AZ19672" s="2">
        <v>100</v>
      </c>
      <c r="BA19672" s="2" t="s">
        <v>46496</v>
      </c>
      <c r="BB19672" s="2">
        <v>100</v>
      </c>
    </row>
    <row r="19673" spans="1:54">
      <c r="A19673" s="2" t="s">
        <v>38037</v>
      </c>
      <c r="B19673" s="2" t="s">
        <v>38039</v>
      </c>
      <c r="C19673" s="2">
        <v>8027</v>
      </c>
      <c r="D19673" s="2" t="s">
        <v>162</v>
      </c>
      <c r="E19673" s="2" t="s">
        <v>55</v>
      </c>
      <c r="F19673" s="2">
        <v>89764</v>
      </c>
      <c r="G19673" s="2" t="s">
        <v>164</v>
      </c>
      <c r="I19673" s="2" t="s">
        <v>212</v>
      </c>
      <c r="J19673" s="2" t="s">
        <v>67</v>
      </c>
      <c r="K19673" s="2">
        <v>27</v>
      </c>
      <c r="L19673" s="2" t="s">
        <v>823</v>
      </c>
      <c r="M19673" s="2">
        <v>139</v>
      </c>
      <c r="N19673" s="2" t="s">
        <v>2865</v>
      </c>
      <c r="O19673" s="2">
        <v>39</v>
      </c>
      <c r="P19673" s="2">
        <v>11358</v>
      </c>
      <c r="Q19673" s="2">
        <v>1974</v>
      </c>
      <c r="R19673" s="2">
        <v>9999</v>
      </c>
      <c r="U19673" s="2" t="s">
        <v>54</v>
      </c>
      <c r="V19673" s="2" t="s">
        <v>240</v>
      </c>
      <c r="AI19673" s="2">
        <v>0.05</v>
      </c>
      <c r="AJ19673" s="2">
        <v>1.6064799999999999</v>
      </c>
      <c r="AK19673" s="2">
        <v>1.6064799999999999</v>
      </c>
      <c r="AL19673" s="2">
        <v>1.6064799999999999</v>
      </c>
      <c r="AM19673" s="2">
        <v>1.6064799999999999</v>
      </c>
      <c r="AY19673" s="2" t="s">
        <v>46495</v>
      </c>
      <c r="AZ19673" s="2">
        <v>100</v>
      </c>
      <c r="BA19673" s="2" t="s">
        <v>46496</v>
      </c>
      <c r="BB19673" s="2">
        <v>100</v>
      </c>
    </row>
    <row r="19674" spans="1:54">
      <c r="A19674" s="2" t="s">
        <v>38037</v>
      </c>
      <c r="B19674" s="2" t="s">
        <v>38040</v>
      </c>
      <c r="C19674" s="2">
        <v>8027</v>
      </c>
      <c r="D19674" s="2" t="s">
        <v>162</v>
      </c>
      <c r="E19674" s="2" t="s">
        <v>72</v>
      </c>
      <c r="F19674" s="2">
        <v>89765</v>
      </c>
      <c r="G19674" s="2" t="s">
        <v>164</v>
      </c>
      <c r="I19674" s="2" t="s">
        <v>212</v>
      </c>
      <c r="J19674" s="2" t="s">
        <v>67</v>
      </c>
      <c r="K19674" s="2">
        <v>27</v>
      </c>
      <c r="L19674" s="2" t="s">
        <v>823</v>
      </c>
      <c r="M19674" s="2">
        <v>139</v>
      </c>
      <c r="N19674" s="2" t="s">
        <v>2865</v>
      </c>
      <c r="O19674" s="2">
        <v>36</v>
      </c>
      <c r="P19674" s="2">
        <v>11358</v>
      </c>
      <c r="Q19674" s="2">
        <v>1974</v>
      </c>
      <c r="R19674" s="2">
        <v>9999</v>
      </c>
      <c r="U19674" s="2" t="s">
        <v>54</v>
      </c>
      <c r="V19674" s="2" t="s">
        <v>240</v>
      </c>
      <c r="AI19674" s="2">
        <v>0.05</v>
      </c>
      <c r="AJ19674" s="2">
        <v>1.60599</v>
      </c>
      <c r="AK19674" s="2">
        <v>1.60599</v>
      </c>
      <c r="AL19674" s="2">
        <v>1.60599</v>
      </c>
      <c r="AM19674" s="2">
        <v>1.60599</v>
      </c>
      <c r="AY19674" s="2" t="s">
        <v>46495</v>
      </c>
      <c r="AZ19674" s="2">
        <v>100</v>
      </c>
      <c r="BA19674" s="2" t="s">
        <v>46496</v>
      </c>
      <c r="BB19674" s="2">
        <v>100</v>
      </c>
    </row>
    <row r="19675" spans="1:54">
      <c r="A19675" s="2" t="s">
        <v>38037</v>
      </c>
      <c r="B19675" s="2" t="s">
        <v>38041</v>
      </c>
      <c r="C19675" s="2">
        <v>8027</v>
      </c>
      <c r="D19675" s="2" t="s">
        <v>162</v>
      </c>
      <c r="E19675" s="2" t="s">
        <v>89</v>
      </c>
      <c r="F19675" s="2">
        <v>89766</v>
      </c>
      <c r="G19675" s="2" t="s">
        <v>164</v>
      </c>
      <c r="I19675" s="2" t="s">
        <v>212</v>
      </c>
      <c r="J19675" s="2" t="s">
        <v>67</v>
      </c>
      <c r="K19675" s="2">
        <v>27</v>
      </c>
      <c r="L19675" s="2" t="s">
        <v>823</v>
      </c>
      <c r="M19675" s="2">
        <v>139</v>
      </c>
      <c r="N19675" s="2" t="s">
        <v>2865</v>
      </c>
      <c r="O19675" s="2">
        <v>39</v>
      </c>
      <c r="P19675" s="2">
        <v>11358</v>
      </c>
      <c r="Q19675" s="2">
        <v>1974</v>
      </c>
      <c r="R19675" s="2">
        <v>9999</v>
      </c>
      <c r="U19675" s="2" t="s">
        <v>54</v>
      </c>
      <c r="V19675" s="2" t="s">
        <v>240</v>
      </c>
      <c r="AI19675" s="2">
        <v>0.05</v>
      </c>
      <c r="AJ19675" s="2">
        <v>1.60615</v>
      </c>
      <c r="AK19675" s="2">
        <v>1.60615</v>
      </c>
      <c r="AL19675" s="2">
        <v>1.60615</v>
      </c>
      <c r="AM19675" s="2">
        <v>1.60615</v>
      </c>
      <c r="AY19675" s="2" t="s">
        <v>46495</v>
      </c>
      <c r="AZ19675" s="2">
        <v>100</v>
      </c>
      <c r="BA19675" s="2" t="s">
        <v>46496</v>
      </c>
      <c r="BB19675" s="2">
        <v>100</v>
      </c>
    </row>
    <row r="19676" spans="1:54">
      <c r="A19676" s="2" t="s">
        <v>38037</v>
      </c>
      <c r="B19676" s="2" t="s">
        <v>38042</v>
      </c>
      <c r="C19676" s="2">
        <v>8027</v>
      </c>
      <c r="D19676" s="2" t="s">
        <v>162</v>
      </c>
      <c r="E19676" s="2" t="s">
        <v>87</v>
      </c>
      <c r="F19676" s="2">
        <v>89378</v>
      </c>
      <c r="G19676" s="2" t="s">
        <v>164</v>
      </c>
      <c r="I19676" s="2" t="s">
        <v>212</v>
      </c>
      <c r="J19676" s="2" t="s">
        <v>67</v>
      </c>
      <c r="K19676" s="2">
        <v>27</v>
      </c>
      <c r="L19676" s="2" t="s">
        <v>823</v>
      </c>
      <c r="M19676" s="2">
        <v>139</v>
      </c>
      <c r="N19676" s="2" t="s">
        <v>2865</v>
      </c>
      <c r="O19676" s="2">
        <v>150</v>
      </c>
      <c r="P19676" s="2">
        <v>11358</v>
      </c>
      <c r="Q19676" s="2">
        <v>2005</v>
      </c>
      <c r="R19676" s="2">
        <v>9999</v>
      </c>
      <c r="U19676" s="2" t="s">
        <v>54</v>
      </c>
      <c r="V19676" s="2" t="s">
        <v>236</v>
      </c>
      <c r="Z19676" s="2" t="s">
        <v>251</v>
      </c>
      <c r="AI19676" s="2">
        <v>0.5</v>
      </c>
      <c r="AJ19676" s="2">
        <v>3.1899999999999998E-2</v>
      </c>
      <c r="AK19676" s="2">
        <v>3.1899999999999998E-2</v>
      </c>
      <c r="AL19676" s="2">
        <v>3.1899999999999998E-2</v>
      </c>
      <c r="AM19676" s="2">
        <v>3.1899999999999998E-2</v>
      </c>
      <c r="AY19676" s="2" t="s">
        <v>52040</v>
      </c>
      <c r="AZ19676" s="2">
        <v>100</v>
      </c>
      <c r="BA19676" s="2" t="s">
        <v>46496</v>
      </c>
      <c r="BB19676" s="2">
        <v>100</v>
      </c>
    </row>
    <row r="19677" spans="1:54">
      <c r="A19677" s="2" t="s">
        <v>38037</v>
      </c>
      <c r="B19677" s="2" t="s">
        <v>38043</v>
      </c>
      <c r="C19677" s="2">
        <v>8027</v>
      </c>
      <c r="D19677" s="2" t="s">
        <v>162</v>
      </c>
      <c r="E19677" s="2" t="s">
        <v>88</v>
      </c>
      <c r="F19677" s="2">
        <v>89379</v>
      </c>
      <c r="G19677" s="2" t="s">
        <v>164</v>
      </c>
      <c r="I19677" s="2" t="s">
        <v>212</v>
      </c>
      <c r="J19677" s="2" t="s">
        <v>67</v>
      </c>
      <c r="K19677" s="2">
        <v>27</v>
      </c>
      <c r="L19677" s="2" t="s">
        <v>823</v>
      </c>
      <c r="M19677" s="2">
        <v>139</v>
      </c>
      <c r="N19677" s="2" t="s">
        <v>2865</v>
      </c>
      <c r="O19677" s="2">
        <v>150</v>
      </c>
      <c r="P19677" s="2">
        <v>11358</v>
      </c>
      <c r="Q19677" s="2">
        <v>2005</v>
      </c>
      <c r="R19677" s="2">
        <v>9999</v>
      </c>
      <c r="U19677" s="2" t="s">
        <v>54</v>
      </c>
      <c r="V19677" s="2" t="s">
        <v>236</v>
      </c>
      <c r="Z19677" s="2" t="s">
        <v>251</v>
      </c>
      <c r="AI19677" s="2">
        <v>0.5</v>
      </c>
      <c r="AJ19677" s="2">
        <v>2.792E-2</v>
      </c>
      <c r="AK19677" s="2">
        <v>2.792E-2</v>
      </c>
      <c r="AL19677" s="2">
        <v>2.792E-2</v>
      </c>
      <c r="AM19677" s="2">
        <v>2.792E-2</v>
      </c>
      <c r="AY19677" s="2" t="s">
        <v>52040</v>
      </c>
      <c r="AZ19677" s="2">
        <v>100</v>
      </c>
      <c r="BA19677" s="2" t="s">
        <v>46496</v>
      </c>
      <c r="BB19677" s="2">
        <v>100</v>
      </c>
    </row>
    <row r="19678" spans="1:54">
      <c r="A19678" s="2" t="s">
        <v>38044</v>
      </c>
      <c r="B19678" s="2" t="s">
        <v>38045</v>
      </c>
      <c r="C19678" s="2">
        <v>8028</v>
      </c>
      <c r="D19678" s="2" t="s">
        <v>162</v>
      </c>
      <c r="E19678" s="2" t="s">
        <v>51</v>
      </c>
      <c r="G19678" s="2" t="s">
        <v>164</v>
      </c>
      <c r="I19678" s="2" t="s">
        <v>1923</v>
      </c>
      <c r="J19678" s="2" t="s">
        <v>1924</v>
      </c>
      <c r="K19678" s="2">
        <v>56</v>
      </c>
      <c r="L19678" s="2" t="s">
        <v>38046</v>
      </c>
      <c r="M19678" s="2">
        <v>33</v>
      </c>
      <c r="N19678" s="2" t="s">
        <v>38047</v>
      </c>
      <c r="O19678" s="2">
        <v>5</v>
      </c>
      <c r="P19678" s="2">
        <v>16765</v>
      </c>
      <c r="Q19678" s="2">
        <v>2002</v>
      </c>
      <c r="R19678" s="2">
        <v>9999</v>
      </c>
      <c r="U19678" s="2" t="s">
        <v>54</v>
      </c>
      <c r="V19678" s="2" t="s">
        <v>236</v>
      </c>
      <c r="AI19678" s="2">
        <v>0.8</v>
      </c>
      <c r="AJ19678" s="2">
        <v>0.23894000000000001</v>
      </c>
      <c r="AK19678" s="2">
        <v>0.23894000000000001</v>
      </c>
      <c r="AL19678" s="2">
        <v>0.23894000000000001</v>
      </c>
      <c r="AM19678" s="2">
        <v>0.23894000000000001</v>
      </c>
      <c r="AY19678" s="2" t="s">
        <v>46539</v>
      </c>
      <c r="AZ19678" s="2">
        <v>100</v>
      </c>
      <c r="BA19678" s="2" t="s">
        <v>46539</v>
      </c>
      <c r="BB19678" s="2">
        <v>100</v>
      </c>
    </row>
    <row r="19679" spans="1:54">
      <c r="A19679" s="2" t="s">
        <v>38044</v>
      </c>
      <c r="B19679" s="2" t="s">
        <v>38048</v>
      </c>
      <c r="C19679" s="2">
        <v>8028</v>
      </c>
      <c r="D19679" s="2" t="s">
        <v>162</v>
      </c>
      <c r="E19679" s="2" t="s">
        <v>55</v>
      </c>
      <c r="G19679" s="2" t="s">
        <v>164</v>
      </c>
      <c r="I19679" s="2" t="s">
        <v>1923</v>
      </c>
      <c r="J19679" s="2" t="s">
        <v>1924</v>
      </c>
      <c r="K19679" s="2">
        <v>56</v>
      </c>
      <c r="L19679" s="2" t="s">
        <v>38046</v>
      </c>
      <c r="M19679" s="2">
        <v>33</v>
      </c>
      <c r="N19679" s="2" t="s">
        <v>38047</v>
      </c>
      <c r="O19679" s="2">
        <v>5</v>
      </c>
      <c r="P19679" s="2">
        <v>16771</v>
      </c>
      <c r="Q19679" s="2">
        <v>2002</v>
      </c>
      <c r="R19679" s="2">
        <v>9999</v>
      </c>
      <c r="U19679" s="2" t="s">
        <v>54</v>
      </c>
      <c r="V19679" s="2" t="s">
        <v>236</v>
      </c>
      <c r="AI19679" s="2">
        <v>0.8</v>
      </c>
      <c r="AJ19679" s="2">
        <v>0.23894000000000001</v>
      </c>
      <c r="AK19679" s="2">
        <v>0.23894000000000001</v>
      </c>
      <c r="AL19679" s="2">
        <v>0.23894000000000001</v>
      </c>
      <c r="AM19679" s="2">
        <v>0.23894000000000001</v>
      </c>
      <c r="AY19679" s="2" t="s">
        <v>46539</v>
      </c>
      <c r="AZ19679" s="2">
        <v>100</v>
      </c>
      <c r="BA19679" s="2" t="s">
        <v>46539</v>
      </c>
      <c r="BB19679" s="2">
        <v>100</v>
      </c>
    </row>
    <row r="19680" spans="1:54">
      <c r="A19680" s="2" t="s">
        <v>38044</v>
      </c>
      <c r="B19680" s="2" t="s">
        <v>38049</v>
      </c>
      <c r="C19680" s="2">
        <v>8028</v>
      </c>
      <c r="D19680" s="2" t="s">
        <v>162</v>
      </c>
      <c r="E19680" s="2" t="s">
        <v>72</v>
      </c>
      <c r="G19680" s="2" t="s">
        <v>164</v>
      </c>
      <c r="I19680" s="2" t="s">
        <v>1923</v>
      </c>
      <c r="J19680" s="2" t="s">
        <v>1924</v>
      </c>
      <c r="K19680" s="2">
        <v>56</v>
      </c>
      <c r="L19680" s="2" t="s">
        <v>38046</v>
      </c>
      <c r="M19680" s="2">
        <v>33</v>
      </c>
      <c r="N19680" s="2" t="s">
        <v>38047</v>
      </c>
      <c r="O19680" s="2">
        <v>5</v>
      </c>
      <c r="P19680" s="2">
        <v>16771</v>
      </c>
      <c r="Q19680" s="2">
        <v>2002</v>
      </c>
      <c r="R19680" s="2">
        <v>9999</v>
      </c>
      <c r="U19680" s="2" t="s">
        <v>54</v>
      </c>
      <c r="V19680" s="2" t="s">
        <v>236</v>
      </c>
      <c r="AI19680" s="2">
        <v>0.8</v>
      </c>
      <c r="AJ19680" s="2">
        <v>0.23894000000000001</v>
      </c>
      <c r="AK19680" s="2">
        <v>0.23894000000000001</v>
      </c>
      <c r="AL19680" s="2">
        <v>0.23894000000000001</v>
      </c>
      <c r="AM19680" s="2">
        <v>0.23894000000000001</v>
      </c>
      <c r="AY19680" s="2" t="s">
        <v>46539</v>
      </c>
      <c r="AZ19680" s="2">
        <v>100</v>
      </c>
      <c r="BA19680" s="2" t="s">
        <v>46539</v>
      </c>
      <c r="BB19680" s="2">
        <v>100</v>
      </c>
    </row>
    <row r="19681" spans="1:54">
      <c r="A19681" s="2" t="s">
        <v>38050</v>
      </c>
      <c r="B19681" s="2" t="s">
        <v>38051</v>
      </c>
      <c r="C19681" s="2">
        <v>8029</v>
      </c>
      <c r="D19681" s="2" t="s">
        <v>162</v>
      </c>
      <c r="E19681" s="2" t="s">
        <v>51</v>
      </c>
      <c r="F19681" s="2">
        <v>90084</v>
      </c>
      <c r="G19681" s="2" t="s">
        <v>164</v>
      </c>
      <c r="I19681" s="2" t="s">
        <v>822</v>
      </c>
      <c r="J19681" s="2" t="s">
        <v>97</v>
      </c>
      <c r="K19681" s="2">
        <v>19</v>
      </c>
      <c r="L19681" s="2" t="s">
        <v>3320</v>
      </c>
      <c r="M19681" s="2">
        <v>153</v>
      </c>
      <c r="N19681" s="2" t="s">
        <v>4581</v>
      </c>
      <c r="O19681" s="2">
        <v>76.2</v>
      </c>
      <c r="P19681" s="2">
        <v>20633</v>
      </c>
      <c r="Q19681" s="2">
        <v>1974</v>
      </c>
      <c r="R19681" s="2">
        <v>9999</v>
      </c>
      <c r="U19681" s="2" t="s">
        <v>54</v>
      </c>
      <c r="V19681" s="2" t="s">
        <v>239</v>
      </c>
      <c r="AI19681" s="2">
        <v>0.5</v>
      </c>
      <c r="AJ19681" s="2">
        <v>0.30342999999999998</v>
      </c>
      <c r="AK19681" s="2">
        <v>0.30342999999999998</v>
      </c>
      <c r="AL19681" s="2">
        <v>0.30342999999999998</v>
      </c>
      <c r="AM19681" s="2">
        <v>0.30342999999999998</v>
      </c>
      <c r="AY19681" s="2" t="s">
        <v>46423</v>
      </c>
      <c r="AZ19681" s="2">
        <v>100</v>
      </c>
      <c r="BA19681" s="2" t="s">
        <v>46424</v>
      </c>
      <c r="BB19681" s="2">
        <v>100</v>
      </c>
    </row>
    <row r="19682" spans="1:54">
      <c r="A19682" s="2" t="s">
        <v>38050</v>
      </c>
      <c r="B19682" s="2" t="s">
        <v>38052</v>
      </c>
      <c r="C19682" s="2">
        <v>8029</v>
      </c>
      <c r="D19682" s="2" t="s">
        <v>162</v>
      </c>
      <c r="E19682" s="2" t="s">
        <v>55</v>
      </c>
      <c r="F19682" s="2">
        <v>90085</v>
      </c>
      <c r="G19682" s="2" t="s">
        <v>164</v>
      </c>
      <c r="I19682" s="2" t="s">
        <v>822</v>
      </c>
      <c r="J19682" s="2" t="s">
        <v>97</v>
      </c>
      <c r="K19682" s="2">
        <v>19</v>
      </c>
      <c r="L19682" s="2" t="s">
        <v>3320</v>
      </c>
      <c r="M19682" s="2">
        <v>153</v>
      </c>
      <c r="N19682" s="2" t="s">
        <v>4581</v>
      </c>
      <c r="O19682" s="2">
        <v>74.099999999999994</v>
      </c>
      <c r="P19682" s="2">
        <v>20637</v>
      </c>
      <c r="Q19682" s="2">
        <v>1974</v>
      </c>
      <c r="R19682" s="2">
        <v>9999</v>
      </c>
      <c r="U19682" s="2" t="s">
        <v>54</v>
      </c>
      <c r="V19682" s="2" t="s">
        <v>239</v>
      </c>
      <c r="AI19682" s="2">
        <v>0.5</v>
      </c>
      <c r="AJ19682" s="2">
        <v>0.32624999999999998</v>
      </c>
      <c r="AK19682" s="2">
        <v>0.32624999999999998</v>
      </c>
      <c r="AL19682" s="2">
        <v>0.32624999999999998</v>
      </c>
      <c r="AM19682" s="2">
        <v>0.32624999999999998</v>
      </c>
      <c r="AY19682" s="2" t="s">
        <v>46423</v>
      </c>
      <c r="AZ19682" s="2">
        <v>100</v>
      </c>
      <c r="BA19682" s="2" t="s">
        <v>46424</v>
      </c>
      <c r="BB19682" s="2">
        <v>100</v>
      </c>
    </row>
    <row r="19683" spans="1:54">
      <c r="A19683" s="2" t="s">
        <v>38053</v>
      </c>
      <c r="B19683" s="2" t="s">
        <v>38054</v>
      </c>
      <c r="C19683" s="2">
        <v>8030</v>
      </c>
      <c r="D19683" s="2" t="s">
        <v>162</v>
      </c>
      <c r="E19683" s="2" t="s">
        <v>51</v>
      </c>
      <c r="G19683" s="2" t="s">
        <v>164</v>
      </c>
      <c r="I19683" s="2" t="s">
        <v>1923</v>
      </c>
      <c r="J19683" s="2" t="s">
        <v>1924</v>
      </c>
      <c r="K19683" s="2">
        <v>56</v>
      </c>
      <c r="L19683" s="2" t="s">
        <v>793</v>
      </c>
      <c r="M19683" s="2">
        <v>5</v>
      </c>
      <c r="N19683" s="2" t="s">
        <v>2696</v>
      </c>
      <c r="O19683" s="2">
        <v>5</v>
      </c>
      <c r="P19683" s="2">
        <v>17364</v>
      </c>
      <c r="Q19683" s="2">
        <v>2002</v>
      </c>
      <c r="R19683" s="2">
        <v>9999</v>
      </c>
      <c r="U19683" s="2" t="s">
        <v>54</v>
      </c>
      <c r="V19683" s="2" t="s">
        <v>236</v>
      </c>
      <c r="AI19683" s="2">
        <v>0.8</v>
      </c>
      <c r="AJ19683" s="2">
        <v>0.23894000000000001</v>
      </c>
      <c r="AK19683" s="2">
        <v>0.23894000000000001</v>
      </c>
      <c r="AL19683" s="2">
        <v>0.23894000000000001</v>
      </c>
      <c r="AM19683" s="2">
        <v>0.23894000000000001</v>
      </c>
      <c r="AY19683" s="2" t="s">
        <v>46539</v>
      </c>
      <c r="AZ19683" s="2">
        <v>100</v>
      </c>
      <c r="BA19683" s="2" t="s">
        <v>46539</v>
      </c>
      <c r="BB19683" s="2">
        <v>100</v>
      </c>
    </row>
    <row r="19684" spans="1:54">
      <c r="A19684" s="2" t="s">
        <v>38053</v>
      </c>
      <c r="B19684" s="2" t="s">
        <v>38055</v>
      </c>
      <c r="C19684" s="2">
        <v>8030</v>
      </c>
      <c r="D19684" s="2" t="s">
        <v>162</v>
      </c>
      <c r="E19684" s="2" t="s">
        <v>55</v>
      </c>
      <c r="G19684" s="2" t="s">
        <v>164</v>
      </c>
      <c r="I19684" s="2" t="s">
        <v>1923</v>
      </c>
      <c r="J19684" s="2" t="s">
        <v>1924</v>
      </c>
      <c r="K19684" s="2">
        <v>56</v>
      </c>
      <c r="L19684" s="2" t="s">
        <v>793</v>
      </c>
      <c r="M19684" s="2">
        <v>5</v>
      </c>
      <c r="N19684" s="2" t="s">
        <v>2696</v>
      </c>
      <c r="O19684" s="2">
        <v>5</v>
      </c>
      <c r="P19684" s="2">
        <v>17359</v>
      </c>
      <c r="Q19684" s="2">
        <v>2002</v>
      </c>
      <c r="R19684" s="2">
        <v>9999</v>
      </c>
      <c r="U19684" s="2" t="s">
        <v>54</v>
      </c>
      <c r="V19684" s="2" t="s">
        <v>236</v>
      </c>
      <c r="AI19684" s="2">
        <v>0.8</v>
      </c>
      <c r="AJ19684" s="2">
        <v>0.23894000000000001</v>
      </c>
      <c r="AK19684" s="2">
        <v>0.23894000000000001</v>
      </c>
      <c r="AL19684" s="2">
        <v>0.23894000000000001</v>
      </c>
      <c r="AM19684" s="2">
        <v>0.23894000000000001</v>
      </c>
      <c r="AY19684" s="2" t="s">
        <v>46539</v>
      </c>
      <c r="AZ19684" s="2">
        <v>100</v>
      </c>
      <c r="BA19684" s="2" t="s">
        <v>46539</v>
      </c>
      <c r="BB19684" s="2">
        <v>100</v>
      </c>
    </row>
    <row r="19685" spans="1:54">
      <c r="A19685" s="2" t="s">
        <v>38053</v>
      </c>
      <c r="B19685" s="2" t="s">
        <v>38056</v>
      </c>
      <c r="C19685" s="2">
        <v>8030</v>
      </c>
      <c r="D19685" s="2" t="s">
        <v>162</v>
      </c>
      <c r="E19685" s="2" t="s">
        <v>72</v>
      </c>
      <c r="G19685" s="2" t="s">
        <v>164</v>
      </c>
      <c r="I19685" s="2" t="s">
        <v>1923</v>
      </c>
      <c r="J19685" s="2" t="s">
        <v>1924</v>
      </c>
      <c r="K19685" s="2">
        <v>56</v>
      </c>
      <c r="L19685" s="2" t="s">
        <v>793</v>
      </c>
      <c r="M19685" s="2">
        <v>5</v>
      </c>
      <c r="N19685" s="2" t="s">
        <v>2696</v>
      </c>
      <c r="O19685" s="2">
        <v>5</v>
      </c>
      <c r="P19685" s="2">
        <v>17359</v>
      </c>
      <c r="Q19685" s="2">
        <v>2002</v>
      </c>
      <c r="R19685" s="2">
        <v>9999</v>
      </c>
      <c r="U19685" s="2" t="s">
        <v>54</v>
      </c>
      <c r="V19685" s="2" t="s">
        <v>236</v>
      </c>
      <c r="AI19685" s="2">
        <v>0.8</v>
      </c>
      <c r="AJ19685" s="2">
        <v>0.23894000000000001</v>
      </c>
      <c r="AK19685" s="2">
        <v>0.23894000000000001</v>
      </c>
      <c r="AL19685" s="2">
        <v>0.23894000000000001</v>
      </c>
      <c r="AM19685" s="2">
        <v>0.23894000000000001</v>
      </c>
      <c r="AY19685" s="2" t="s">
        <v>46539</v>
      </c>
      <c r="AZ19685" s="2">
        <v>100</v>
      </c>
      <c r="BA19685" s="2" t="s">
        <v>46539</v>
      </c>
      <c r="BB19685" s="2">
        <v>100</v>
      </c>
    </row>
    <row r="19686" spans="1:54">
      <c r="A19686" s="2" t="s">
        <v>38057</v>
      </c>
      <c r="B19686" s="2" t="s">
        <v>38058</v>
      </c>
      <c r="C19686" s="2">
        <v>8031</v>
      </c>
      <c r="D19686" s="2" t="s">
        <v>162</v>
      </c>
      <c r="E19686" s="2" t="s">
        <v>1196</v>
      </c>
      <c r="F19686" s="2">
        <v>88332</v>
      </c>
      <c r="G19686" s="2" t="s">
        <v>166</v>
      </c>
      <c r="I19686" s="2" t="s">
        <v>221</v>
      </c>
      <c r="J19686" s="2" t="s">
        <v>97</v>
      </c>
      <c r="K19686" s="2">
        <v>19</v>
      </c>
      <c r="L19686" s="2" t="s">
        <v>16443</v>
      </c>
      <c r="M19686" s="2">
        <v>33</v>
      </c>
      <c r="N19686" s="2" t="s">
        <v>16444</v>
      </c>
      <c r="O19686" s="2">
        <v>143.4</v>
      </c>
      <c r="P19686" s="2">
        <v>7056</v>
      </c>
      <c r="Q19686" s="2">
        <v>2004</v>
      </c>
      <c r="R19686" s="2">
        <v>9999</v>
      </c>
      <c r="U19686" s="2" t="s">
        <v>54</v>
      </c>
      <c r="V19686" s="2" t="s">
        <v>236</v>
      </c>
      <c r="Z19686" s="2" t="s">
        <v>3980</v>
      </c>
      <c r="AA19686" s="2" t="s">
        <v>63</v>
      </c>
      <c r="AI19686" s="2">
        <v>2E-3</v>
      </c>
      <c r="AJ19686" s="2">
        <v>4.0600000000000002E-3</v>
      </c>
      <c r="AK19686" s="2">
        <v>3.5300000000000002E-3</v>
      </c>
      <c r="AL19686" s="2">
        <v>4.0600000000000002E-3</v>
      </c>
      <c r="AM19686" s="2">
        <v>3.5300000000000002E-3</v>
      </c>
      <c r="AY19686" s="2" t="s">
        <v>46409</v>
      </c>
      <c r="AZ19686" s="2">
        <v>100</v>
      </c>
      <c r="BA19686" s="2" t="s">
        <v>46410</v>
      </c>
      <c r="BB19686" s="2">
        <v>100</v>
      </c>
    </row>
    <row r="19687" spans="1:54">
      <c r="A19687" s="2" t="s">
        <v>38057</v>
      </c>
      <c r="B19687" s="2" t="s">
        <v>38059</v>
      </c>
      <c r="C19687" s="2">
        <v>8031</v>
      </c>
      <c r="D19687" s="2" t="s">
        <v>162</v>
      </c>
      <c r="E19687" s="2" t="s">
        <v>1464</v>
      </c>
      <c r="F19687" s="2">
        <v>88333</v>
      </c>
      <c r="G19687" s="2" t="s">
        <v>166</v>
      </c>
      <c r="I19687" s="2" t="s">
        <v>221</v>
      </c>
      <c r="J19687" s="2" t="s">
        <v>97</v>
      </c>
      <c r="K19687" s="2">
        <v>19</v>
      </c>
      <c r="L19687" s="2" t="s">
        <v>16443</v>
      </c>
      <c r="M19687" s="2">
        <v>33</v>
      </c>
      <c r="N19687" s="2" t="s">
        <v>16444</v>
      </c>
      <c r="O19687" s="2">
        <v>144.4</v>
      </c>
      <c r="P19687" s="2">
        <v>7056</v>
      </c>
      <c r="Q19687" s="2">
        <v>2004</v>
      </c>
      <c r="R19687" s="2">
        <v>9999</v>
      </c>
      <c r="U19687" s="2" t="s">
        <v>54</v>
      </c>
      <c r="V19687" s="2" t="s">
        <v>236</v>
      </c>
      <c r="Z19687" s="2" t="s">
        <v>3980</v>
      </c>
      <c r="AA19687" s="2" t="s">
        <v>63</v>
      </c>
      <c r="AI19687" s="2">
        <v>2E-3</v>
      </c>
      <c r="AJ19687" s="2">
        <v>4.0600000000000002E-3</v>
      </c>
      <c r="AK19687" s="2">
        <v>3.5300000000000002E-3</v>
      </c>
      <c r="AL19687" s="2">
        <v>4.0600000000000002E-3</v>
      </c>
      <c r="AM19687" s="2">
        <v>3.5300000000000002E-3</v>
      </c>
      <c r="AY19687" s="2" t="s">
        <v>46409</v>
      </c>
      <c r="AZ19687" s="2">
        <v>100</v>
      </c>
      <c r="BA19687" s="2" t="s">
        <v>46410</v>
      </c>
      <c r="BB19687" s="2">
        <v>100</v>
      </c>
    </row>
    <row r="19688" spans="1:54">
      <c r="A19688" s="2" t="s">
        <v>38057</v>
      </c>
      <c r="B19688" s="2" t="s">
        <v>38060</v>
      </c>
      <c r="C19688" s="2">
        <v>8031</v>
      </c>
      <c r="D19688" s="2" t="s">
        <v>162</v>
      </c>
      <c r="E19688" s="2" t="s">
        <v>3998</v>
      </c>
      <c r="F19688" s="2">
        <v>88332</v>
      </c>
      <c r="G19688" s="2" t="s">
        <v>166</v>
      </c>
      <c r="I19688" s="2" t="s">
        <v>221</v>
      </c>
      <c r="J19688" s="2" t="s">
        <v>97</v>
      </c>
      <c r="K19688" s="2">
        <v>19</v>
      </c>
      <c r="L19688" s="2" t="s">
        <v>16443</v>
      </c>
      <c r="M19688" s="2">
        <v>33</v>
      </c>
      <c r="N19688" s="2" t="s">
        <v>16444</v>
      </c>
      <c r="O19688" s="2">
        <v>231</v>
      </c>
      <c r="P19688" s="2">
        <v>7056</v>
      </c>
      <c r="Q19688" s="2">
        <v>2004</v>
      </c>
      <c r="R19688" s="2">
        <v>9999</v>
      </c>
      <c r="U19688" s="2" t="s">
        <v>54</v>
      </c>
      <c r="V19688" s="2" t="s">
        <v>236</v>
      </c>
      <c r="Z19688" s="2" t="s">
        <v>3980</v>
      </c>
      <c r="AA19688" s="2" t="s">
        <v>63</v>
      </c>
      <c r="AI19688" s="2">
        <v>2E-3</v>
      </c>
      <c r="AJ19688" s="2">
        <v>4.0600000000000002E-3</v>
      </c>
      <c r="AK19688" s="2">
        <v>3.5300000000000002E-3</v>
      </c>
      <c r="AL19688" s="2">
        <v>4.0600000000000002E-3</v>
      </c>
      <c r="AM19688" s="2">
        <v>3.5300000000000002E-3</v>
      </c>
      <c r="AY19688" s="2" t="s">
        <v>46409</v>
      </c>
      <c r="AZ19688" s="2">
        <v>100</v>
      </c>
      <c r="BA19688" s="2" t="s">
        <v>46410</v>
      </c>
      <c r="BB19688" s="2">
        <v>100</v>
      </c>
    </row>
    <row r="19689" spans="1:54">
      <c r="A19689" s="2" t="s">
        <v>33703</v>
      </c>
      <c r="B19689" s="2" t="s">
        <v>38061</v>
      </c>
      <c r="C19689" s="2">
        <v>8034</v>
      </c>
      <c r="D19689" s="2" t="s">
        <v>162</v>
      </c>
      <c r="E19689" s="2" t="s">
        <v>51</v>
      </c>
      <c r="G19689" s="2" t="s">
        <v>164</v>
      </c>
      <c r="H19689" s="2" t="s">
        <v>165</v>
      </c>
      <c r="I19689" s="2" t="s">
        <v>1437</v>
      </c>
      <c r="J19689" s="2" t="s">
        <v>3123</v>
      </c>
      <c r="K19689" s="2">
        <v>46</v>
      </c>
      <c r="L19689" s="2" t="s">
        <v>33703</v>
      </c>
      <c r="M19689" s="2">
        <v>135</v>
      </c>
      <c r="N19689" s="2" t="s">
        <v>33704</v>
      </c>
      <c r="O19689" s="2">
        <v>2.2000000000000002</v>
      </c>
      <c r="P19689" s="2">
        <v>12283</v>
      </c>
      <c r="Q19689" s="2">
        <v>1974</v>
      </c>
      <c r="R19689" s="2">
        <v>9999</v>
      </c>
      <c r="U19689" s="2" t="s">
        <v>54</v>
      </c>
      <c r="V19689" s="2" t="s">
        <v>239</v>
      </c>
      <c r="AI19689" s="2">
        <v>3</v>
      </c>
      <c r="AJ19689" s="2">
        <v>1.0609500000000001</v>
      </c>
      <c r="AK19689" s="2">
        <v>1.0609500000000001</v>
      </c>
      <c r="AL19689" s="2">
        <v>1.0609500000000001</v>
      </c>
      <c r="AM19689" s="2">
        <v>1.0609500000000001</v>
      </c>
      <c r="AY19689" s="2" t="s">
        <v>46684</v>
      </c>
      <c r="AZ19689" s="2">
        <v>100</v>
      </c>
      <c r="BA19689" s="2" t="s">
        <v>46684</v>
      </c>
      <c r="BB19689" s="2">
        <v>100</v>
      </c>
    </row>
    <row r="19690" spans="1:54">
      <c r="A19690" s="2" t="s">
        <v>33703</v>
      </c>
      <c r="B19690" s="2" t="s">
        <v>38062</v>
      </c>
      <c r="C19690" s="2">
        <v>8034</v>
      </c>
      <c r="D19690" s="2" t="s">
        <v>162</v>
      </c>
      <c r="E19690" s="2" t="s">
        <v>55</v>
      </c>
      <c r="G19690" s="2" t="s">
        <v>164</v>
      </c>
      <c r="H19690" s="2" t="s">
        <v>165</v>
      </c>
      <c r="I19690" s="2" t="s">
        <v>1437</v>
      </c>
      <c r="J19690" s="2" t="s">
        <v>3123</v>
      </c>
      <c r="K19690" s="2">
        <v>46</v>
      </c>
      <c r="L19690" s="2" t="s">
        <v>33703</v>
      </c>
      <c r="M19690" s="2">
        <v>135</v>
      </c>
      <c r="N19690" s="2" t="s">
        <v>33704</v>
      </c>
      <c r="O19690" s="2">
        <v>2.8</v>
      </c>
      <c r="P19690" s="2">
        <v>12283</v>
      </c>
      <c r="Q19690" s="2">
        <v>1974</v>
      </c>
      <c r="R19690" s="2">
        <v>9999</v>
      </c>
      <c r="U19690" s="2" t="s">
        <v>54</v>
      </c>
      <c r="V19690" s="2" t="s">
        <v>240</v>
      </c>
      <c r="AI19690" s="2">
        <v>3</v>
      </c>
      <c r="AJ19690" s="2">
        <v>1.6497599999999999</v>
      </c>
      <c r="AK19690" s="2">
        <v>1.6497599999999999</v>
      </c>
      <c r="AL19690" s="2">
        <v>1.6497599999999999</v>
      </c>
      <c r="AM19690" s="2">
        <v>1.6497599999999999</v>
      </c>
      <c r="AY19690" s="2" t="s">
        <v>46684</v>
      </c>
      <c r="AZ19690" s="2">
        <v>100</v>
      </c>
      <c r="BA19690" s="2" t="s">
        <v>46684</v>
      </c>
      <c r="BB19690" s="2">
        <v>100</v>
      </c>
    </row>
    <row r="19691" spans="1:54">
      <c r="A19691" s="2" t="s">
        <v>33703</v>
      </c>
      <c r="B19691" s="2" t="s">
        <v>38063</v>
      </c>
      <c r="C19691" s="2">
        <v>8034</v>
      </c>
      <c r="D19691" s="2" t="s">
        <v>162</v>
      </c>
      <c r="E19691" s="2" t="s">
        <v>72</v>
      </c>
      <c r="G19691" s="2" t="s">
        <v>164</v>
      </c>
      <c r="H19691" s="2" t="s">
        <v>165</v>
      </c>
      <c r="I19691" s="2" t="s">
        <v>1437</v>
      </c>
      <c r="J19691" s="2" t="s">
        <v>3123</v>
      </c>
      <c r="K19691" s="2">
        <v>46</v>
      </c>
      <c r="L19691" s="2" t="s">
        <v>33703</v>
      </c>
      <c r="M19691" s="2">
        <v>135</v>
      </c>
      <c r="N19691" s="2" t="s">
        <v>33704</v>
      </c>
      <c r="O19691" s="2">
        <v>6.5</v>
      </c>
      <c r="P19691" s="2">
        <v>12283</v>
      </c>
      <c r="Q19691" s="2">
        <v>1975</v>
      </c>
      <c r="R19691" s="2">
        <v>9999</v>
      </c>
      <c r="U19691" s="2" t="s">
        <v>54</v>
      </c>
      <c r="V19691" s="2" t="s">
        <v>239</v>
      </c>
      <c r="AI19691" s="2">
        <v>3</v>
      </c>
      <c r="AJ19691" s="2">
        <v>1.0609500000000001</v>
      </c>
      <c r="AK19691" s="2">
        <v>1.0609500000000001</v>
      </c>
      <c r="AL19691" s="2">
        <v>1.0609500000000001</v>
      </c>
      <c r="AM19691" s="2">
        <v>1.0609500000000001</v>
      </c>
      <c r="AY19691" s="2" t="s">
        <v>46684</v>
      </c>
      <c r="AZ19691" s="2">
        <v>100</v>
      </c>
      <c r="BA19691" s="2" t="s">
        <v>46684</v>
      </c>
      <c r="BB19691" s="2">
        <v>100</v>
      </c>
    </row>
    <row r="19692" spans="1:54">
      <c r="A19692" s="2" t="s">
        <v>33703</v>
      </c>
      <c r="B19692" s="2" t="s">
        <v>38064</v>
      </c>
      <c r="C19692" s="2">
        <v>8034</v>
      </c>
      <c r="D19692" s="2" t="s">
        <v>162</v>
      </c>
      <c r="E19692" s="2" t="s">
        <v>89</v>
      </c>
      <c r="G19692" s="2" t="s">
        <v>164</v>
      </c>
      <c r="H19692" s="2" t="s">
        <v>165</v>
      </c>
      <c r="I19692" s="2" t="s">
        <v>1437</v>
      </c>
      <c r="J19692" s="2" t="s">
        <v>3123</v>
      </c>
      <c r="K19692" s="2">
        <v>46</v>
      </c>
      <c r="L19692" s="2" t="s">
        <v>33703</v>
      </c>
      <c r="M19692" s="2">
        <v>135</v>
      </c>
      <c r="N19692" s="2" t="s">
        <v>33704</v>
      </c>
      <c r="O19692" s="2">
        <v>2</v>
      </c>
      <c r="P19692" s="2">
        <v>12283</v>
      </c>
      <c r="Q19692" s="2">
        <v>1963</v>
      </c>
      <c r="R19692" s="2">
        <v>9999</v>
      </c>
      <c r="U19692" s="2" t="s">
        <v>54</v>
      </c>
      <c r="V19692" s="2" t="s">
        <v>240</v>
      </c>
      <c r="AI19692" s="2">
        <v>3</v>
      </c>
      <c r="AJ19692" s="2">
        <v>1.6497599999999999</v>
      </c>
      <c r="AK19692" s="2">
        <v>1.6497599999999999</v>
      </c>
      <c r="AL19692" s="2">
        <v>1.6497599999999999</v>
      </c>
      <c r="AM19692" s="2">
        <v>1.6497599999999999</v>
      </c>
      <c r="AY19692" s="2" t="s">
        <v>46684</v>
      </c>
      <c r="AZ19692" s="2">
        <v>100</v>
      </c>
      <c r="BA19692" s="2" t="s">
        <v>46684</v>
      </c>
      <c r="BB19692" s="2">
        <v>100</v>
      </c>
    </row>
    <row r="19693" spans="1:54">
      <c r="A19693" s="2" t="s">
        <v>38065</v>
      </c>
      <c r="B19693" s="2" t="s">
        <v>38066</v>
      </c>
      <c r="C19693" s="2">
        <v>8036</v>
      </c>
      <c r="D19693" s="2" t="s">
        <v>162</v>
      </c>
      <c r="E19693" s="2" t="s">
        <v>51</v>
      </c>
      <c r="G19693" s="2" t="s">
        <v>175</v>
      </c>
      <c r="I19693" s="2" t="s">
        <v>228</v>
      </c>
      <c r="J19693" s="2" t="s">
        <v>126</v>
      </c>
      <c r="K19693" s="2">
        <v>31</v>
      </c>
      <c r="L19693" s="2" t="s">
        <v>5399</v>
      </c>
      <c r="M19693" s="2">
        <v>127</v>
      </c>
      <c r="N19693" s="2" t="s">
        <v>7473</v>
      </c>
      <c r="O19693" s="2">
        <v>770</v>
      </c>
      <c r="P19693" s="2">
        <v>10456</v>
      </c>
      <c r="Q19693" s="2">
        <v>1974</v>
      </c>
      <c r="R19693" s="2">
        <v>2054</v>
      </c>
      <c r="U19693" s="2" t="s">
        <v>54</v>
      </c>
      <c r="V19693" s="2" t="s">
        <v>242</v>
      </c>
      <c r="AJ19693" s="2">
        <v>0</v>
      </c>
      <c r="AK19693" s="2">
        <v>0</v>
      </c>
      <c r="AL19693" s="2">
        <v>0</v>
      </c>
      <c r="AM19693" s="2">
        <v>0</v>
      </c>
      <c r="AY19693" s="2" t="s">
        <v>46511</v>
      </c>
      <c r="AZ19693" s="2">
        <v>100</v>
      </c>
      <c r="BA19693" s="2" t="s">
        <v>46511</v>
      </c>
      <c r="BB19693" s="2">
        <v>100</v>
      </c>
    </row>
    <row r="19694" spans="1:54">
      <c r="A19694" s="2" t="s">
        <v>38067</v>
      </c>
      <c r="B19694" s="2" t="s">
        <v>38068</v>
      </c>
      <c r="C19694" s="2">
        <v>8037</v>
      </c>
      <c r="D19694" s="2" t="s">
        <v>162</v>
      </c>
      <c r="E19694" s="2" t="s">
        <v>51</v>
      </c>
      <c r="F19694" s="2">
        <v>90747</v>
      </c>
      <c r="G19694" s="2" t="s">
        <v>164</v>
      </c>
      <c r="I19694" s="2" t="s">
        <v>816</v>
      </c>
      <c r="J19694" s="2" t="s">
        <v>817</v>
      </c>
      <c r="K19694" s="2">
        <v>20</v>
      </c>
      <c r="L19694" s="2" t="s">
        <v>649</v>
      </c>
      <c r="M19694" s="2">
        <v>201</v>
      </c>
      <c r="N19694" s="2" t="s">
        <v>5461</v>
      </c>
      <c r="O19694" s="2">
        <v>68</v>
      </c>
      <c r="P19694" s="2">
        <v>31000</v>
      </c>
      <c r="Q19694" s="2">
        <v>1974</v>
      </c>
      <c r="R19694" s="2">
        <v>9999</v>
      </c>
      <c r="U19694" s="2" t="s">
        <v>54</v>
      </c>
      <c r="V19694" s="2" t="s">
        <v>236</v>
      </c>
      <c r="AJ19694" s="2">
        <v>0.23626</v>
      </c>
      <c r="AK19694" s="2">
        <v>0.23626</v>
      </c>
      <c r="AL19694" s="2">
        <v>0.23626</v>
      </c>
      <c r="AM19694" s="2">
        <v>0.23626</v>
      </c>
      <c r="AY19694" s="2" t="s">
        <v>46443</v>
      </c>
      <c r="AZ19694" s="2">
        <v>100</v>
      </c>
      <c r="BA19694" s="2" t="s">
        <v>46444</v>
      </c>
      <c r="BB19694" s="2">
        <v>100</v>
      </c>
    </row>
    <row r="19695" spans="1:54">
      <c r="A19695" s="2" t="s">
        <v>38067</v>
      </c>
      <c r="B19695" s="2" t="s">
        <v>38069</v>
      </c>
      <c r="C19695" s="2">
        <v>8037</v>
      </c>
      <c r="D19695" s="2" t="s">
        <v>162</v>
      </c>
      <c r="E19695" s="2" t="s">
        <v>55</v>
      </c>
      <c r="G19695" s="2" t="s">
        <v>164</v>
      </c>
      <c r="H19695" s="2" t="s">
        <v>165</v>
      </c>
      <c r="I19695" s="2" t="s">
        <v>816</v>
      </c>
      <c r="J19695" s="2" t="s">
        <v>817</v>
      </c>
      <c r="K19695" s="2">
        <v>20</v>
      </c>
      <c r="L19695" s="2" t="s">
        <v>649</v>
      </c>
      <c r="M19695" s="2">
        <v>201</v>
      </c>
      <c r="N19695" s="2" t="s">
        <v>5461</v>
      </c>
      <c r="O19695" s="2">
        <v>2.5</v>
      </c>
      <c r="P19695" s="2">
        <v>13259</v>
      </c>
      <c r="Q19695" s="2">
        <v>1974</v>
      </c>
      <c r="R19695" s="2">
        <v>9999</v>
      </c>
      <c r="U19695" s="2" t="s">
        <v>54</v>
      </c>
      <c r="V19695" s="2" t="s">
        <v>240</v>
      </c>
      <c r="AI19695" s="2">
        <v>3</v>
      </c>
      <c r="AJ19695" s="2">
        <v>3.2</v>
      </c>
      <c r="AK19695" s="2">
        <v>3.2</v>
      </c>
      <c r="AL19695" s="2">
        <v>3.2</v>
      </c>
      <c r="AM19695" s="2">
        <v>3.2</v>
      </c>
      <c r="AY19695" s="2" t="s">
        <v>46443</v>
      </c>
      <c r="AZ19695" s="2">
        <v>100</v>
      </c>
      <c r="BA19695" s="2" t="s">
        <v>46444</v>
      </c>
      <c r="BB19695" s="2">
        <v>100</v>
      </c>
    </row>
    <row r="19696" spans="1:54">
      <c r="A19696" s="2" t="s">
        <v>38070</v>
      </c>
      <c r="B19696" s="2" t="s">
        <v>38071</v>
      </c>
      <c r="C19696" s="2">
        <v>8049</v>
      </c>
      <c r="D19696" s="2" t="s">
        <v>162</v>
      </c>
      <c r="E19696" s="2" t="s">
        <v>621</v>
      </c>
      <c r="G19696" s="2" t="s">
        <v>164</v>
      </c>
      <c r="I19696" s="2" t="s">
        <v>215</v>
      </c>
      <c r="J19696" s="2" t="s">
        <v>80</v>
      </c>
      <c r="K19696" s="2">
        <v>12</v>
      </c>
      <c r="L19696" s="2" t="s">
        <v>4982</v>
      </c>
      <c r="M19696" s="2">
        <v>97</v>
      </c>
      <c r="N19696" s="2" t="s">
        <v>27418</v>
      </c>
      <c r="O19696" s="2">
        <v>47</v>
      </c>
      <c r="P19696" s="2">
        <v>13352</v>
      </c>
      <c r="Q19696" s="2">
        <v>1974</v>
      </c>
      <c r="R19696" s="2">
        <v>9999</v>
      </c>
      <c r="U19696" s="2" t="s">
        <v>54</v>
      </c>
      <c r="V19696" s="2" t="s">
        <v>240</v>
      </c>
      <c r="AI19696" s="2">
        <v>0.501</v>
      </c>
      <c r="AJ19696" s="2">
        <v>0.58181000000000005</v>
      </c>
      <c r="AK19696" s="2">
        <v>0.58181000000000005</v>
      </c>
      <c r="AL19696" s="2">
        <v>0.58181000000000005</v>
      </c>
      <c r="AM19696" s="2">
        <v>0.58181000000000005</v>
      </c>
      <c r="AY19696" s="2" t="s">
        <v>46842</v>
      </c>
      <c r="AZ19696" s="2">
        <v>100</v>
      </c>
      <c r="BA19696" s="2" t="s">
        <v>46328</v>
      </c>
      <c r="BB19696" s="2">
        <v>100</v>
      </c>
    </row>
    <row r="19697" spans="1:54">
      <c r="A19697" s="2" t="s">
        <v>38070</v>
      </c>
      <c r="B19697" s="2" t="s">
        <v>38072</v>
      </c>
      <c r="C19697" s="2">
        <v>8049</v>
      </c>
      <c r="D19697" s="2" t="s">
        <v>162</v>
      </c>
      <c r="E19697" s="2" t="s">
        <v>38073</v>
      </c>
      <c r="F19697" s="2">
        <v>3440</v>
      </c>
      <c r="G19697" s="2" t="s">
        <v>164</v>
      </c>
      <c r="I19697" s="2" t="s">
        <v>215</v>
      </c>
      <c r="J19697" s="2" t="s">
        <v>80</v>
      </c>
      <c r="K19697" s="2">
        <v>12</v>
      </c>
      <c r="L19697" s="2" t="s">
        <v>4982</v>
      </c>
      <c r="M19697" s="2">
        <v>97</v>
      </c>
      <c r="N19697" s="2" t="s">
        <v>27418</v>
      </c>
      <c r="O19697" s="2">
        <v>78</v>
      </c>
      <c r="P19697" s="2">
        <v>13352</v>
      </c>
      <c r="Q19697" s="2">
        <v>1993</v>
      </c>
      <c r="R19697" s="2">
        <v>9999</v>
      </c>
      <c r="U19697" s="2" t="s">
        <v>54</v>
      </c>
      <c r="V19697" s="2" t="s">
        <v>239</v>
      </c>
      <c r="Z19697" s="2" t="s">
        <v>250</v>
      </c>
      <c r="AI19697" s="2">
        <v>0.2</v>
      </c>
      <c r="AJ19697" s="2">
        <v>8.2589999999999997E-2</v>
      </c>
      <c r="AK19697" s="2">
        <v>8.2589999999999997E-2</v>
      </c>
      <c r="AL19697" s="2">
        <v>8.2589999999999997E-2</v>
      </c>
      <c r="AM19697" s="2">
        <v>8.2589999999999997E-2</v>
      </c>
      <c r="AY19697" s="2" t="s">
        <v>46842</v>
      </c>
      <c r="AZ19697" s="2">
        <v>100</v>
      </c>
      <c r="BA19697" s="2" t="s">
        <v>46328</v>
      </c>
      <c r="BB19697" s="2">
        <v>100</v>
      </c>
    </row>
    <row r="19698" spans="1:54">
      <c r="A19698" s="2" t="s">
        <v>38070</v>
      </c>
      <c r="B19698" s="2" t="s">
        <v>38074</v>
      </c>
      <c r="C19698" s="2">
        <v>8049</v>
      </c>
      <c r="D19698" s="2" t="s">
        <v>162</v>
      </c>
      <c r="E19698" s="2" t="s">
        <v>38075</v>
      </c>
      <c r="F19698" s="2">
        <v>3441</v>
      </c>
      <c r="G19698" s="2" t="s">
        <v>164</v>
      </c>
      <c r="I19698" s="2" t="s">
        <v>215</v>
      </c>
      <c r="J19698" s="2" t="s">
        <v>80</v>
      </c>
      <c r="K19698" s="2">
        <v>12</v>
      </c>
      <c r="L19698" s="2" t="s">
        <v>4982</v>
      </c>
      <c r="M19698" s="2">
        <v>97</v>
      </c>
      <c r="N19698" s="2" t="s">
        <v>27418</v>
      </c>
      <c r="O19698" s="2">
        <v>140</v>
      </c>
      <c r="P19698" s="2">
        <v>13338</v>
      </c>
      <c r="Q19698" s="2">
        <v>1997</v>
      </c>
      <c r="R19698" s="2">
        <v>9999</v>
      </c>
      <c r="U19698" s="2" t="s">
        <v>54</v>
      </c>
      <c r="V19698" s="2" t="s">
        <v>240</v>
      </c>
      <c r="Z19698" s="2" t="s">
        <v>250</v>
      </c>
      <c r="AI19698" s="2">
        <v>0.2</v>
      </c>
      <c r="AJ19698" s="2">
        <v>0.13417999999999999</v>
      </c>
      <c r="AK19698" s="2">
        <v>0.13417999999999999</v>
      </c>
      <c r="AL19698" s="2">
        <v>0.13417999999999999</v>
      </c>
      <c r="AM19698" s="2">
        <v>0.13417999999999999</v>
      </c>
      <c r="AY19698" s="2" t="s">
        <v>46842</v>
      </c>
      <c r="AZ19698" s="2">
        <v>66.67</v>
      </c>
      <c r="BA19698" s="2" t="s">
        <v>46328</v>
      </c>
      <c r="BB19698" s="2">
        <v>66.67</v>
      </c>
    </row>
    <row r="19699" spans="1:54">
      <c r="A19699" s="2" t="s">
        <v>38070</v>
      </c>
      <c r="B19699" s="2" t="s">
        <v>38076</v>
      </c>
      <c r="C19699" s="2">
        <v>8049</v>
      </c>
      <c r="D19699" s="2" t="s">
        <v>162</v>
      </c>
      <c r="E19699" s="2" t="s">
        <v>38077</v>
      </c>
      <c r="F19699" s="2">
        <v>3442</v>
      </c>
      <c r="G19699" s="2" t="s">
        <v>164</v>
      </c>
      <c r="I19699" s="2" t="s">
        <v>215</v>
      </c>
      <c r="J19699" s="2" t="s">
        <v>80</v>
      </c>
      <c r="K19699" s="2">
        <v>12</v>
      </c>
      <c r="L19699" s="2" t="s">
        <v>4982</v>
      </c>
      <c r="M19699" s="2">
        <v>97</v>
      </c>
      <c r="N19699" s="2" t="s">
        <v>27418</v>
      </c>
      <c r="O19699" s="2">
        <v>73</v>
      </c>
      <c r="P19699" s="2">
        <v>13352</v>
      </c>
      <c r="Q19699" s="2">
        <v>2000</v>
      </c>
      <c r="R19699" s="2">
        <v>9999</v>
      </c>
      <c r="U19699" s="2" t="s">
        <v>54</v>
      </c>
      <c r="V19699" s="2" t="s">
        <v>239</v>
      </c>
      <c r="Z19699" s="2" t="s">
        <v>253</v>
      </c>
      <c r="AI19699" s="2">
        <v>0.05</v>
      </c>
      <c r="AJ19699" s="2">
        <v>3.2340000000000001E-2</v>
      </c>
      <c r="AK19699" s="2">
        <v>3.2340000000000001E-2</v>
      </c>
      <c r="AL19699" s="2">
        <v>3.2340000000000001E-2</v>
      </c>
      <c r="AM19699" s="2">
        <v>3.2340000000000001E-2</v>
      </c>
      <c r="AY19699" s="2" t="s">
        <v>46842</v>
      </c>
      <c r="AZ19699" s="2">
        <v>100</v>
      </c>
      <c r="BA19699" s="2" t="s">
        <v>46328</v>
      </c>
      <c r="BB19699" s="2">
        <v>100</v>
      </c>
    </row>
    <row r="19700" spans="1:54">
      <c r="A19700" s="2" t="s">
        <v>38070</v>
      </c>
      <c r="B19700" s="2" t="s">
        <v>38078</v>
      </c>
      <c r="C19700" s="2">
        <v>8049</v>
      </c>
      <c r="D19700" s="2" t="s">
        <v>162</v>
      </c>
      <c r="E19700" s="2" t="s">
        <v>38079</v>
      </c>
      <c r="F19700" s="2">
        <v>3443</v>
      </c>
      <c r="G19700" s="2" t="s">
        <v>164</v>
      </c>
      <c r="I19700" s="2" t="s">
        <v>215</v>
      </c>
      <c r="J19700" s="2" t="s">
        <v>80</v>
      </c>
      <c r="K19700" s="2">
        <v>12</v>
      </c>
      <c r="L19700" s="2" t="s">
        <v>4982</v>
      </c>
      <c r="M19700" s="2">
        <v>97</v>
      </c>
      <c r="N19700" s="2" t="s">
        <v>27418</v>
      </c>
      <c r="O19700" s="2">
        <v>75</v>
      </c>
      <c r="P19700" s="2">
        <v>13351</v>
      </c>
      <c r="Q19700" s="2">
        <v>2000</v>
      </c>
      <c r="R19700" s="2">
        <v>9999</v>
      </c>
      <c r="U19700" s="2" t="s">
        <v>54</v>
      </c>
      <c r="V19700" s="2" t="s">
        <v>239</v>
      </c>
      <c r="Z19700" s="2" t="s">
        <v>253</v>
      </c>
      <c r="AI19700" s="2">
        <v>0.05</v>
      </c>
      <c r="AJ19700" s="2">
        <v>3.2460000000000003E-2</v>
      </c>
      <c r="AK19700" s="2">
        <v>3.2460000000000003E-2</v>
      </c>
      <c r="AL19700" s="2">
        <v>3.2460000000000003E-2</v>
      </c>
      <c r="AM19700" s="2">
        <v>3.2460000000000003E-2</v>
      </c>
      <c r="AY19700" s="2" t="s">
        <v>46842</v>
      </c>
      <c r="AZ19700" s="2">
        <v>100</v>
      </c>
      <c r="BA19700" s="2" t="s">
        <v>46328</v>
      </c>
      <c r="BB19700" s="2">
        <v>100</v>
      </c>
    </row>
    <row r="19701" spans="1:54">
      <c r="A19701" s="2" t="s">
        <v>38070</v>
      </c>
      <c r="B19701" s="2" t="s">
        <v>38080</v>
      </c>
      <c r="C19701" s="2">
        <v>8049</v>
      </c>
      <c r="D19701" s="2" t="s">
        <v>162</v>
      </c>
      <c r="E19701" s="2" t="s">
        <v>38081</v>
      </c>
      <c r="F19701" s="2">
        <v>3444</v>
      </c>
      <c r="G19701" s="2" t="s">
        <v>164</v>
      </c>
      <c r="I19701" s="2" t="s">
        <v>215</v>
      </c>
      <c r="J19701" s="2" t="s">
        <v>80</v>
      </c>
      <c r="K19701" s="2">
        <v>12</v>
      </c>
      <c r="L19701" s="2" t="s">
        <v>4982</v>
      </c>
      <c r="M19701" s="2">
        <v>97</v>
      </c>
      <c r="N19701" s="2" t="s">
        <v>27418</v>
      </c>
      <c r="O19701" s="2">
        <v>72</v>
      </c>
      <c r="P19701" s="2">
        <v>13351</v>
      </c>
      <c r="Q19701" s="2">
        <v>2000</v>
      </c>
      <c r="R19701" s="2">
        <v>9999</v>
      </c>
      <c r="U19701" s="2" t="s">
        <v>54</v>
      </c>
      <c r="V19701" s="2" t="s">
        <v>239</v>
      </c>
      <c r="Z19701" s="2" t="s">
        <v>253</v>
      </c>
      <c r="AI19701" s="2">
        <v>0.05</v>
      </c>
      <c r="AJ19701" s="2">
        <v>3.0530000000000002E-2</v>
      </c>
      <c r="AK19701" s="2">
        <v>3.0530000000000002E-2</v>
      </c>
      <c r="AL19701" s="2">
        <v>3.0530000000000002E-2</v>
      </c>
      <c r="AM19701" s="2">
        <v>3.0530000000000002E-2</v>
      </c>
      <c r="AY19701" s="2" t="s">
        <v>46842</v>
      </c>
      <c r="AZ19701" s="2">
        <v>100</v>
      </c>
      <c r="BA19701" s="2" t="s">
        <v>46328</v>
      </c>
      <c r="BB19701" s="2">
        <v>100</v>
      </c>
    </row>
    <row r="19702" spans="1:54">
      <c r="A19702" s="2" t="s">
        <v>38070</v>
      </c>
      <c r="B19702" s="2" t="s">
        <v>38082</v>
      </c>
      <c r="C19702" s="2">
        <v>8049</v>
      </c>
      <c r="D19702" s="2" t="s">
        <v>162</v>
      </c>
      <c r="E19702" s="2" t="s">
        <v>627</v>
      </c>
      <c r="G19702" s="2" t="s">
        <v>164</v>
      </c>
      <c r="I19702" s="2" t="s">
        <v>215</v>
      </c>
      <c r="J19702" s="2" t="s">
        <v>80</v>
      </c>
      <c r="K19702" s="2">
        <v>12</v>
      </c>
      <c r="L19702" s="2" t="s">
        <v>4982</v>
      </c>
      <c r="M19702" s="2">
        <v>97</v>
      </c>
      <c r="N19702" s="2" t="s">
        <v>27418</v>
      </c>
      <c r="O19702" s="2">
        <v>46</v>
      </c>
      <c r="P19702" s="2">
        <v>13352</v>
      </c>
      <c r="Q19702" s="2">
        <v>1974</v>
      </c>
      <c r="R19702" s="2">
        <v>9999</v>
      </c>
      <c r="U19702" s="2" t="s">
        <v>54</v>
      </c>
      <c r="V19702" s="2" t="s">
        <v>240</v>
      </c>
      <c r="AI19702" s="2">
        <v>0.501</v>
      </c>
      <c r="AJ19702" s="2">
        <v>0.52978999999999998</v>
      </c>
      <c r="AK19702" s="2">
        <v>0.52978999999999998</v>
      </c>
      <c r="AL19702" s="2">
        <v>0.52978999999999998</v>
      </c>
      <c r="AM19702" s="2">
        <v>0.52978999999999998</v>
      </c>
      <c r="AY19702" s="2" t="s">
        <v>46842</v>
      </c>
      <c r="AZ19702" s="2">
        <v>100</v>
      </c>
      <c r="BA19702" s="2" t="s">
        <v>46328</v>
      </c>
      <c r="BB19702" s="2">
        <v>100</v>
      </c>
    </row>
    <row r="19703" spans="1:54">
      <c r="A19703" s="2" t="s">
        <v>38070</v>
      </c>
      <c r="B19703" s="2" t="s">
        <v>38083</v>
      </c>
      <c r="C19703" s="2">
        <v>8049</v>
      </c>
      <c r="D19703" s="2" t="s">
        <v>162</v>
      </c>
      <c r="E19703" s="2" t="s">
        <v>629</v>
      </c>
      <c r="G19703" s="2" t="s">
        <v>164</v>
      </c>
      <c r="I19703" s="2" t="s">
        <v>215</v>
      </c>
      <c r="J19703" s="2" t="s">
        <v>80</v>
      </c>
      <c r="K19703" s="2">
        <v>12</v>
      </c>
      <c r="L19703" s="2" t="s">
        <v>4982</v>
      </c>
      <c r="M19703" s="2">
        <v>97</v>
      </c>
      <c r="N19703" s="2" t="s">
        <v>27418</v>
      </c>
      <c r="O19703" s="2">
        <v>46</v>
      </c>
      <c r="P19703" s="2">
        <v>13352</v>
      </c>
      <c r="Q19703" s="2">
        <v>1974</v>
      </c>
      <c r="R19703" s="2">
        <v>9999</v>
      </c>
      <c r="U19703" s="2" t="s">
        <v>54</v>
      </c>
      <c r="V19703" s="2" t="s">
        <v>240</v>
      </c>
      <c r="AI19703" s="2">
        <v>0.501</v>
      </c>
      <c r="AJ19703" s="2">
        <v>0.53803000000000001</v>
      </c>
      <c r="AK19703" s="2">
        <v>0.53803000000000001</v>
      </c>
      <c r="AL19703" s="2">
        <v>0.53803000000000001</v>
      </c>
      <c r="AM19703" s="2">
        <v>0.53803000000000001</v>
      </c>
      <c r="AY19703" s="2" t="s">
        <v>46842</v>
      </c>
      <c r="AZ19703" s="2">
        <v>100</v>
      </c>
      <c r="BA19703" s="2" t="s">
        <v>46328</v>
      </c>
      <c r="BB19703" s="2">
        <v>100</v>
      </c>
    </row>
    <row r="19704" spans="1:54">
      <c r="A19704" s="2" t="s">
        <v>38070</v>
      </c>
      <c r="B19704" s="2" t="s">
        <v>38084</v>
      </c>
      <c r="C19704" s="2">
        <v>8049</v>
      </c>
      <c r="D19704" s="2" t="s">
        <v>162</v>
      </c>
      <c r="E19704" s="2" t="s">
        <v>34707</v>
      </c>
      <c r="G19704" s="2" t="s">
        <v>164</v>
      </c>
      <c r="I19704" s="2" t="s">
        <v>215</v>
      </c>
      <c r="J19704" s="2" t="s">
        <v>80</v>
      </c>
      <c r="K19704" s="2">
        <v>12</v>
      </c>
      <c r="L19704" s="2" t="s">
        <v>4982</v>
      </c>
      <c r="M19704" s="2">
        <v>97</v>
      </c>
      <c r="N19704" s="2" t="s">
        <v>27418</v>
      </c>
      <c r="O19704" s="2">
        <v>46</v>
      </c>
      <c r="P19704" s="2">
        <v>13352</v>
      </c>
      <c r="Q19704" s="2">
        <v>1974</v>
      </c>
      <c r="R19704" s="2">
        <v>9999</v>
      </c>
      <c r="U19704" s="2" t="s">
        <v>54</v>
      </c>
      <c r="V19704" s="2" t="s">
        <v>240</v>
      </c>
      <c r="AI19704" s="2">
        <v>0.501</v>
      </c>
      <c r="AJ19704" s="2">
        <v>0.54952000000000001</v>
      </c>
      <c r="AK19704" s="2">
        <v>0.54952000000000001</v>
      </c>
      <c r="AL19704" s="2">
        <v>0.54952000000000001</v>
      </c>
      <c r="AM19704" s="2">
        <v>0.54952000000000001</v>
      </c>
      <c r="AY19704" s="2" t="s">
        <v>46842</v>
      </c>
      <c r="AZ19704" s="2">
        <v>100</v>
      </c>
      <c r="BA19704" s="2" t="s">
        <v>46328</v>
      </c>
      <c r="BB19704" s="2">
        <v>100</v>
      </c>
    </row>
    <row r="19705" spans="1:54">
      <c r="A19705" s="2" t="s">
        <v>38070</v>
      </c>
      <c r="B19705" s="2" t="s">
        <v>38085</v>
      </c>
      <c r="C19705" s="2">
        <v>8049</v>
      </c>
      <c r="D19705" s="2" t="s">
        <v>162</v>
      </c>
      <c r="E19705" s="2" t="s">
        <v>38086</v>
      </c>
      <c r="G19705" s="2" t="s">
        <v>164</v>
      </c>
      <c r="I19705" s="2" t="s">
        <v>215</v>
      </c>
      <c r="J19705" s="2" t="s">
        <v>80</v>
      </c>
      <c r="K19705" s="2">
        <v>12</v>
      </c>
      <c r="L19705" s="2" t="s">
        <v>4982</v>
      </c>
      <c r="M19705" s="2">
        <v>97</v>
      </c>
      <c r="N19705" s="2" t="s">
        <v>27418</v>
      </c>
      <c r="O19705" s="2">
        <v>45</v>
      </c>
      <c r="P19705" s="2">
        <v>13352</v>
      </c>
      <c r="Q19705" s="2">
        <v>1974</v>
      </c>
      <c r="R19705" s="2">
        <v>9999</v>
      </c>
      <c r="U19705" s="2" t="s">
        <v>54</v>
      </c>
      <c r="V19705" s="2" t="s">
        <v>240</v>
      </c>
      <c r="AI19705" s="2">
        <v>0.501</v>
      </c>
      <c r="AJ19705" s="2">
        <v>0.87953000000000003</v>
      </c>
      <c r="AK19705" s="2">
        <v>0.87953000000000003</v>
      </c>
      <c r="AL19705" s="2">
        <v>0.87953000000000003</v>
      </c>
      <c r="AM19705" s="2">
        <v>0.87953000000000003</v>
      </c>
      <c r="AY19705" s="2" t="s">
        <v>46842</v>
      </c>
      <c r="AZ19705" s="2">
        <v>100</v>
      </c>
      <c r="BA19705" s="2" t="s">
        <v>46328</v>
      </c>
      <c r="BB19705" s="2">
        <v>100</v>
      </c>
    </row>
    <row r="19706" spans="1:54">
      <c r="A19706" s="2" t="s">
        <v>38070</v>
      </c>
      <c r="B19706" s="2" t="s">
        <v>38087</v>
      </c>
      <c r="C19706" s="2">
        <v>8049</v>
      </c>
      <c r="D19706" s="2" t="s">
        <v>162</v>
      </c>
      <c r="E19706" s="2" t="s">
        <v>38088</v>
      </c>
      <c r="G19706" s="2" t="s">
        <v>164</v>
      </c>
      <c r="I19706" s="2" t="s">
        <v>215</v>
      </c>
      <c r="J19706" s="2" t="s">
        <v>80</v>
      </c>
      <c r="K19706" s="2">
        <v>12</v>
      </c>
      <c r="L19706" s="2" t="s">
        <v>4982</v>
      </c>
      <c r="M19706" s="2">
        <v>97</v>
      </c>
      <c r="N19706" s="2" t="s">
        <v>27418</v>
      </c>
      <c r="O19706" s="2">
        <v>47</v>
      </c>
      <c r="P19706" s="2">
        <v>13352</v>
      </c>
      <c r="Q19706" s="2">
        <v>1974</v>
      </c>
      <c r="R19706" s="2">
        <v>9999</v>
      </c>
      <c r="U19706" s="2" t="s">
        <v>54</v>
      </c>
      <c r="V19706" s="2" t="s">
        <v>240</v>
      </c>
      <c r="AI19706" s="2">
        <v>0.501</v>
      </c>
      <c r="AJ19706" s="2">
        <v>0.66849000000000003</v>
      </c>
      <c r="AK19706" s="2">
        <v>0.66849000000000003</v>
      </c>
      <c r="AL19706" s="2">
        <v>0.66849000000000003</v>
      </c>
      <c r="AM19706" s="2">
        <v>0.66849000000000003</v>
      </c>
      <c r="AY19706" s="2" t="s">
        <v>46842</v>
      </c>
      <c r="AZ19706" s="2">
        <v>100</v>
      </c>
      <c r="BA19706" s="2" t="s">
        <v>46328</v>
      </c>
      <c r="BB19706" s="2">
        <v>100</v>
      </c>
    </row>
    <row r="19707" spans="1:54">
      <c r="A19707" s="2" t="s">
        <v>38070</v>
      </c>
      <c r="B19707" s="2" t="s">
        <v>38089</v>
      </c>
      <c r="C19707" s="2">
        <v>8049</v>
      </c>
      <c r="D19707" s="2" t="s">
        <v>162</v>
      </c>
      <c r="E19707" s="2" t="s">
        <v>38090</v>
      </c>
      <c r="F19707" s="2">
        <v>3445</v>
      </c>
      <c r="G19707" s="2" t="s">
        <v>164</v>
      </c>
      <c r="I19707" s="2" t="s">
        <v>215</v>
      </c>
      <c r="J19707" s="2" t="s">
        <v>80</v>
      </c>
      <c r="K19707" s="2">
        <v>12</v>
      </c>
      <c r="L19707" s="2" t="s">
        <v>4982</v>
      </c>
      <c r="M19707" s="2">
        <v>97</v>
      </c>
      <c r="N19707" s="2" t="s">
        <v>27418</v>
      </c>
      <c r="O19707" s="2">
        <v>78</v>
      </c>
      <c r="P19707" s="2">
        <v>13352</v>
      </c>
      <c r="Q19707" s="2">
        <v>1993</v>
      </c>
      <c r="R19707" s="2">
        <v>9999</v>
      </c>
      <c r="U19707" s="2" t="s">
        <v>54</v>
      </c>
      <c r="V19707" s="2" t="s">
        <v>239</v>
      </c>
      <c r="Z19707" s="2" t="s">
        <v>250</v>
      </c>
      <c r="AI19707" s="2">
        <v>0.2</v>
      </c>
      <c r="AJ19707" s="2">
        <v>8.4070000000000006E-2</v>
      </c>
      <c r="AK19707" s="2">
        <v>8.4070000000000006E-2</v>
      </c>
      <c r="AL19707" s="2">
        <v>8.4070000000000006E-2</v>
      </c>
      <c r="AM19707" s="2">
        <v>8.4070000000000006E-2</v>
      </c>
      <c r="AY19707" s="2" t="s">
        <v>46842</v>
      </c>
      <c r="AZ19707" s="2">
        <v>100</v>
      </c>
      <c r="BA19707" s="2" t="s">
        <v>46328</v>
      </c>
      <c r="BB19707" s="2">
        <v>100</v>
      </c>
    </row>
    <row r="19708" spans="1:54">
      <c r="A19708" s="2" t="s">
        <v>38070</v>
      </c>
      <c r="B19708" s="2" t="s">
        <v>38091</v>
      </c>
      <c r="C19708" s="2">
        <v>8049</v>
      </c>
      <c r="D19708" s="2" t="s">
        <v>162</v>
      </c>
      <c r="E19708" s="2" t="s">
        <v>38092</v>
      </c>
      <c r="F19708" s="2">
        <v>3446</v>
      </c>
      <c r="G19708" s="2" t="s">
        <v>164</v>
      </c>
      <c r="I19708" s="2" t="s">
        <v>215</v>
      </c>
      <c r="J19708" s="2" t="s">
        <v>80</v>
      </c>
      <c r="K19708" s="2">
        <v>12</v>
      </c>
      <c r="L19708" s="2" t="s">
        <v>4982</v>
      </c>
      <c r="M19708" s="2">
        <v>97</v>
      </c>
      <c r="N19708" s="2" t="s">
        <v>27418</v>
      </c>
      <c r="O19708" s="2">
        <v>79</v>
      </c>
      <c r="P19708" s="2">
        <v>13352</v>
      </c>
      <c r="Q19708" s="2">
        <v>1993</v>
      </c>
      <c r="R19708" s="2">
        <v>9999</v>
      </c>
      <c r="U19708" s="2" t="s">
        <v>54</v>
      </c>
      <c r="V19708" s="2" t="s">
        <v>239</v>
      </c>
      <c r="Z19708" s="2" t="s">
        <v>250</v>
      </c>
      <c r="AI19708" s="2">
        <v>0.2</v>
      </c>
      <c r="AJ19708" s="2">
        <v>7.843E-2</v>
      </c>
      <c r="AK19708" s="2">
        <v>7.843E-2</v>
      </c>
      <c r="AL19708" s="2">
        <v>7.843E-2</v>
      </c>
      <c r="AM19708" s="2">
        <v>7.843E-2</v>
      </c>
      <c r="AY19708" s="2" t="s">
        <v>46842</v>
      </c>
      <c r="AZ19708" s="2">
        <v>100</v>
      </c>
      <c r="BA19708" s="2" t="s">
        <v>46328</v>
      </c>
      <c r="BB19708" s="2">
        <v>100</v>
      </c>
    </row>
    <row r="19709" spans="1:54">
      <c r="A19709" s="2" t="s">
        <v>38070</v>
      </c>
      <c r="B19709" s="2" t="s">
        <v>38093</v>
      </c>
      <c r="C19709" s="2">
        <v>8049</v>
      </c>
      <c r="D19709" s="2" t="s">
        <v>162</v>
      </c>
      <c r="E19709" s="2" t="s">
        <v>38094</v>
      </c>
      <c r="F19709" s="2">
        <v>3447</v>
      </c>
      <c r="G19709" s="2" t="s">
        <v>164</v>
      </c>
      <c r="I19709" s="2" t="s">
        <v>215</v>
      </c>
      <c r="J19709" s="2" t="s">
        <v>80</v>
      </c>
      <c r="K19709" s="2">
        <v>12</v>
      </c>
      <c r="L19709" s="2" t="s">
        <v>4982</v>
      </c>
      <c r="M19709" s="2">
        <v>97</v>
      </c>
      <c r="N19709" s="2" t="s">
        <v>27418</v>
      </c>
      <c r="O19709" s="2">
        <v>79</v>
      </c>
      <c r="P19709" s="2">
        <v>13352</v>
      </c>
      <c r="Q19709" s="2">
        <v>1993</v>
      </c>
      <c r="R19709" s="2">
        <v>9999</v>
      </c>
      <c r="U19709" s="2" t="s">
        <v>54</v>
      </c>
      <c r="V19709" s="2" t="s">
        <v>239</v>
      </c>
      <c r="Z19709" s="2" t="s">
        <v>250</v>
      </c>
      <c r="AI19709" s="2">
        <v>0.2</v>
      </c>
      <c r="AJ19709" s="2">
        <v>8.319E-2</v>
      </c>
      <c r="AK19709" s="2">
        <v>8.319E-2</v>
      </c>
      <c r="AL19709" s="2">
        <v>8.319E-2</v>
      </c>
      <c r="AM19709" s="2">
        <v>8.319E-2</v>
      </c>
      <c r="AY19709" s="2" t="s">
        <v>46842</v>
      </c>
      <c r="AZ19709" s="2">
        <v>100</v>
      </c>
      <c r="BA19709" s="2" t="s">
        <v>46328</v>
      </c>
      <c r="BB19709" s="2">
        <v>100</v>
      </c>
    </row>
    <row r="19710" spans="1:54">
      <c r="A19710" s="2" t="s">
        <v>38095</v>
      </c>
      <c r="B19710" s="2" t="s">
        <v>38096</v>
      </c>
      <c r="C19710" s="2">
        <v>805</v>
      </c>
      <c r="D19710" s="2" t="s">
        <v>162</v>
      </c>
      <c r="E19710" s="2" t="s">
        <v>38097</v>
      </c>
      <c r="G19710" s="2" t="s">
        <v>163</v>
      </c>
      <c r="I19710" s="2" t="s">
        <v>501</v>
      </c>
      <c r="J19710" s="2" t="s">
        <v>502</v>
      </c>
      <c r="K19710" s="2">
        <v>23</v>
      </c>
      <c r="L19710" s="2" t="s">
        <v>503</v>
      </c>
      <c r="M19710" s="2">
        <v>1</v>
      </c>
      <c r="N19710" s="2" t="s">
        <v>504</v>
      </c>
      <c r="O19710" s="2">
        <v>14</v>
      </c>
      <c r="P19710" s="2">
        <v>0</v>
      </c>
      <c r="Q19710" s="2">
        <v>1990</v>
      </c>
      <c r="R19710" s="2">
        <v>9999</v>
      </c>
      <c r="U19710" s="2" t="s">
        <v>54</v>
      </c>
      <c r="V19710" s="2" t="s">
        <v>163</v>
      </c>
      <c r="AJ19710" s="2">
        <v>0</v>
      </c>
      <c r="AK19710" s="2">
        <v>0</v>
      </c>
      <c r="AL19710" s="2">
        <v>0</v>
      </c>
      <c r="AM19710" s="2">
        <v>0</v>
      </c>
      <c r="AY19710" s="2" t="s">
        <v>47014</v>
      </c>
      <c r="AZ19710" s="2">
        <v>100</v>
      </c>
      <c r="BA19710" s="2" t="s">
        <v>46432</v>
      </c>
      <c r="BB19710" s="2">
        <v>100</v>
      </c>
    </row>
    <row r="19711" spans="1:54">
      <c r="A19711" s="2" t="s">
        <v>38095</v>
      </c>
      <c r="B19711" s="2" t="s">
        <v>38098</v>
      </c>
      <c r="C19711" s="2">
        <v>805</v>
      </c>
      <c r="D19711" s="2" t="s">
        <v>162</v>
      </c>
      <c r="E19711" s="2" t="s">
        <v>4867</v>
      </c>
      <c r="G19711" s="2" t="s">
        <v>163</v>
      </c>
      <c r="I19711" s="2" t="s">
        <v>501</v>
      </c>
      <c r="J19711" s="2" t="s">
        <v>502</v>
      </c>
      <c r="K19711" s="2">
        <v>23</v>
      </c>
      <c r="L19711" s="2" t="s">
        <v>503</v>
      </c>
      <c r="M19711" s="2">
        <v>1</v>
      </c>
      <c r="N19711" s="2" t="s">
        <v>504</v>
      </c>
      <c r="O19711" s="2">
        <v>14</v>
      </c>
      <c r="P19711" s="2">
        <v>0</v>
      </c>
      <c r="Q19711" s="2">
        <v>1990</v>
      </c>
      <c r="R19711" s="2">
        <v>9999</v>
      </c>
      <c r="U19711" s="2" t="s">
        <v>54</v>
      </c>
      <c r="V19711" s="2" t="s">
        <v>163</v>
      </c>
      <c r="AJ19711" s="2">
        <v>0</v>
      </c>
      <c r="AK19711" s="2">
        <v>0</v>
      </c>
      <c r="AL19711" s="2">
        <v>0</v>
      </c>
      <c r="AM19711" s="2">
        <v>0</v>
      </c>
      <c r="AY19711" s="2" t="s">
        <v>47014</v>
      </c>
      <c r="AZ19711" s="2">
        <v>100</v>
      </c>
      <c r="BA19711" s="2" t="s">
        <v>46432</v>
      </c>
      <c r="BB19711" s="2">
        <v>100</v>
      </c>
    </row>
    <row r="19712" spans="1:54">
      <c r="A19712" s="2" t="s">
        <v>38099</v>
      </c>
      <c r="B19712" s="2" t="s">
        <v>38100</v>
      </c>
      <c r="C19712" s="2">
        <v>8053</v>
      </c>
      <c r="D19712" s="2" t="s">
        <v>162</v>
      </c>
      <c r="E19712" s="2" t="s">
        <v>37663</v>
      </c>
      <c r="F19712" s="2">
        <v>8388</v>
      </c>
      <c r="G19712" s="2" t="s">
        <v>164</v>
      </c>
      <c r="I19712" s="2" t="s">
        <v>231</v>
      </c>
      <c r="J19712" s="2" t="s">
        <v>69</v>
      </c>
      <c r="K19712" s="2">
        <v>36</v>
      </c>
      <c r="L19712" s="2" t="s">
        <v>1349</v>
      </c>
      <c r="M19712" s="2">
        <v>85</v>
      </c>
      <c r="N19712" s="2" t="s">
        <v>1350</v>
      </c>
      <c r="O19712" s="2">
        <v>46</v>
      </c>
      <c r="P19712" s="2">
        <v>10745</v>
      </c>
      <c r="Q19712" s="2">
        <v>2001</v>
      </c>
      <c r="R19712" s="2">
        <v>9999</v>
      </c>
      <c r="U19712" s="2" t="s">
        <v>54</v>
      </c>
      <c r="V19712" s="2" t="s">
        <v>236</v>
      </c>
      <c r="AA19712" s="2" t="s">
        <v>63</v>
      </c>
      <c r="AI19712" s="2">
        <v>1.0529999999999999</v>
      </c>
      <c r="AJ19712" s="2">
        <v>9.6799999999999994E-3</v>
      </c>
      <c r="AK19712" s="2">
        <v>9.3399999999999993E-3</v>
      </c>
      <c r="AL19712" s="2">
        <v>9.6799999999999994E-3</v>
      </c>
      <c r="AM19712" s="2">
        <v>9.3399999999999993E-3</v>
      </c>
      <c r="AY19712" s="2" t="s">
        <v>47372</v>
      </c>
      <c r="AZ19712" s="2">
        <v>100</v>
      </c>
      <c r="BA19712" s="2" t="s">
        <v>47372</v>
      </c>
      <c r="BB19712" s="2">
        <v>100</v>
      </c>
    </row>
    <row r="19713" spans="1:54">
      <c r="A19713" s="2" t="s">
        <v>38101</v>
      </c>
      <c r="B19713" s="2" t="s">
        <v>38102</v>
      </c>
      <c r="C19713" s="2">
        <v>8055</v>
      </c>
      <c r="D19713" s="2" t="s">
        <v>162</v>
      </c>
      <c r="E19713" s="2" t="s">
        <v>51</v>
      </c>
      <c r="G19713" s="2" t="s">
        <v>175</v>
      </c>
      <c r="I19713" s="2" t="s">
        <v>227</v>
      </c>
      <c r="J19713" s="2" t="s">
        <v>103</v>
      </c>
      <c r="K19713" s="2">
        <v>5</v>
      </c>
      <c r="L19713" s="2" t="s">
        <v>6877</v>
      </c>
      <c r="M19713" s="2">
        <v>115</v>
      </c>
      <c r="N19713" s="2" t="s">
        <v>6878</v>
      </c>
      <c r="O19713" s="2">
        <v>833.3</v>
      </c>
      <c r="P19713" s="2">
        <v>10456</v>
      </c>
      <c r="Q19713" s="2">
        <v>1974</v>
      </c>
      <c r="R19713" s="2">
        <v>2054</v>
      </c>
      <c r="U19713" s="2" t="s">
        <v>54</v>
      </c>
      <c r="V19713" s="2" t="s">
        <v>242</v>
      </c>
      <c r="AJ19713" s="2">
        <v>0</v>
      </c>
      <c r="AK19713" s="2">
        <v>0</v>
      </c>
      <c r="AL19713" s="2">
        <v>0</v>
      </c>
      <c r="AM19713" s="2">
        <v>0</v>
      </c>
      <c r="AY19713" s="2" t="s">
        <v>46488</v>
      </c>
      <c r="AZ19713" s="2">
        <v>100</v>
      </c>
      <c r="BA19713" s="2" t="s">
        <v>46463</v>
      </c>
      <c r="BB19713" s="2">
        <v>100</v>
      </c>
    </row>
    <row r="19714" spans="1:54">
      <c r="A19714" s="2" t="s">
        <v>38101</v>
      </c>
      <c r="B19714" s="2" t="s">
        <v>38103</v>
      </c>
      <c r="C19714" s="2">
        <v>8055</v>
      </c>
      <c r="D19714" s="2" t="s">
        <v>162</v>
      </c>
      <c r="E19714" s="2" t="s">
        <v>55</v>
      </c>
      <c r="G19714" s="2" t="s">
        <v>175</v>
      </c>
      <c r="I19714" s="2" t="s">
        <v>227</v>
      </c>
      <c r="J19714" s="2" t="s">
        <v>103</v>
      </c>
      <c r="K19714" s="2">
        <v>5</v>
      </c>
      <c r="L19714" s="2" t="s">
        <v>6877</v>
      </c>
      <c r="M19714" s="2">
        <v>115</v>
      </c>
      <c r="N19714" s="2" t="s">
        <v>6878</v>
      </c>
      <c r="O19714" s="2">
        <v>984.5</v>
      </c>
      <c r="P19714" s="2">
        <v>10456</v>
      </c>
      <c r="Q19714" s="2">
        <v>1980</v>
      </c>
      <c r="R19714" s="2">
        <v>2060</v>
      </c>
      <c r="U19714" s="2" t="s">
        <v>54</v>
      </c>
      <c r="V19714" s="2" t="s">
        <v>242</v>
      </c>
      <c r="AJ19714" s="2">
        <v>0</v>
      </c>
      <c r="AK19714" s="2">
        <v>0</v>
      </c>
      <c r="AL19714" s="2">
        <v>0</v>
      </c>
      <c r="AM19714" s="2">
        <v>0</v>
      </c>
      <c r="AY19714" s="2" t="s">
        <v>46488</v>
      </c>
      <c r="AZ19714" s="2">
        <v>100</v>
      </c>
      <c r="BA19714" s="2" t="s">
        <v>46463</v>
      </c>
      <c r="BB19714" s="2">
        <v>100</v>
      </c>
    </row>
    <row r="19715" spans="1:54">
      <c r="A19715" s="2" t="s">
        <v>3427</v>
      </c>
      <c r="B19715" s="2" t="s">
        <v>38104</v>
      </c>
      <c r="C19715" s="2">
        <v>8056</v>
      </c>
      <c r="D19715" s="2" t="s">
        <v>162</v>
      </c>
      <c r="E19715" s="2" t="s">
        <v>89</v>
      </c>
      <c r="F19715" s="2">
        <v>91255</v>
      </c>
      <c r="G19715" s="2" t="s">
        <v>164</v>
      </c>
      <c r="I19715" s="2" t="s">
        <v>1036</v>
      </c>
      <c r="J19715" s="2" t="s">
        <v>675</v>
      </c>
      <c r="K19715" s="2">
        <v>22</v>
      </c>
      <c r="L19715" s="2" t="s">
        <v>1037</v>
      </c>
      <c r="M19715" s="2">
        <v>89</v>
      </c>
      <c r="N19715" s="2" t="s">
        <v>1038</v>
      </c>
      <c r="O19715" s="2">
        <v>32.5</v>
      </c>
      <c r="P19715" s="2">
        <v>14922</v>
      </c>
      <c r="Q19715" s="2">
        <v>2009</v>
      </c>
      <c r="R19715" s="2">
        <v>9999</v>
      </c>
      <c r="U19715" s="2" t="s">
        <v>54</v>
      </c>
      <c r="V19715" s="2" t="s">
        <v>240</v>
      </c>
      <c r="Z19715" s="2" t="s">
        <v>444</v>
      </c>
      <c r="AJ19715" s="2">
        <v>0.12039</v>
      </c>
      <c r="AK19715" s="2">
        <v>0.12039</v>
      </c>
      <c r="AL19715" s="2">
        <v>0.12039</v>
      </c>
      <c r="AM19715" s="2">
        <v>0.12039</v>
      </c>
      <c r="AY19715" s="2" t="s">
        <v>46462</v>
      </c>
      <c r="AZ19715" s="2">
        <v>100</v>
      </c>
      <c r="BA19715" s="2" t="s">
        <v>46463</v>
      </c>
      <c r="BB19715" s="2">
        <v>100</v>
      </c>
    </row>
    <row r="19716" spans="1:54">
      <c r="A19716" s="2" t="s">
        <v>38105</v>
      </c>
      <c r="B19716" s="2" t="s">
        <v>38106</v>
      </c>
      <c r="C19716" s="2">
        <v>8059</v>
      </c>
      <c r="D19716" s="2" t="s">
        <v>162</v>
      </c>
      <c r="E19716" s="2" t="s">
        <v>38107</v>
      </c>
      <c r="F19716" s="2">
        <v>3452</v>
      </c>
      <c r="G19716" s="2" t="s">
        <v>166</v>
      </c>
      <c r="I19716" s="2" t="s">
        <v>224</v>
      </c>
      <c r="J19716" s="2" t="s">
        <v>93</v>
      </c>
      <c r="K19716" s="2">
        <v>40</v>
      </c>
      <c r="L19716" s="2" t="s">
        <v>16842</v>
      </c>
      <c r="M19716" s="2">
        <v>31</v>
      </c>
      <c r="N19716" s="2" t="s">
        <v>16843</v>
      </c>
      <c r="O19716" s="2">
        <v>78</v>
      </c>
      <c r="P19716" s="2">
        <v>9675</v>
      </c>
      <c r="Q19716" s="2">
        <v>1973</v>
      </c>
      <c r="R19716" s="2">
        <v>9999</v>
      </c>
      <c r="U19716" s="2" t="s">
        <v>54</v>
      </c>
      <c r="V19716" s="2" t="s">
        <v>236</v>
      </c>
      <c r="Z19716" s="2" t="s">
        <v>251</v>
      </c>
      <c r="AJ19716" s="2">
        <v>2.1520000000000001E-2</v>
      </c>
      <c r="AK19716" s="2">
        <v>2.1520000000000001E-2</v>
      </c>
      <c r="AL19716" s="2">
        <v>2.1520000000000001E-2</v>
      </c>
      <c r="AM19716" s="2">
        <v>2.1520000000000001E-2</v>
      </c>
      <c r="AY19716" s="2" t="s">
        <v>46556</v>
      </c>
      <c r="AZ19716" s="2">
        <v>100</v>
      </c>
      <c r="BA19716" s="2" t="s">
        <v>46455</v>
      </c>
      <c r="BB19716" s="2">
        <v>100</v>
      </c>
    </row>
    <row r="19717" spans="1:54">
      <c r="A19717" s="2" t="s">
        <v>38105</v>
      </c>
      <c r="B19717" s="2" t="s">
        <v>38108</v>
      </c>
      <c r="C19717" s="2">
        <v>8059</v>
      </c>
      <c r="D19717" s="2" t="s">
        <v>162</v>
      </c>
      <c r="E19717" s="2" t="s">
        <v>38109</v>
      </c>
      <c r="F19717" s="2">
        <v>3453</v>
      </c>
      <c r="G19717" s="2" t="s">
        <v>166</v>
      </c>
      <c r="I19717" s="2" t="s">
        <v>224</v>
      </c>
      <c r="J19717" s="2" t="s">
        <v>93</v>
      </c>
      <c r="K19717" s="2">
        <v>40</v>
      </c>
      <c r="L19717" s="2" t="s">
        <v>16842</v>
      </c>
      <c r="M19717" s="2">
        <v>31</v>
      </c>
      <c r="N19717" s="2" t="s">
        <v>16843</v>
      </c>
      <c r="O19717" s="2">
        <v>78</v>
      </c>
      <c r="P19717" s="2">
        <v>9675</v>
      </c>
      <c r="Q19717" s="2">
        <v>1973</v>
      </c>
      <c r="R19717" s="2">
        <v>9999</v>
      </c>
      <c r="U19717" s="2" t="s">
        <v>54</v>
      </c>
      <c r="V19717" s="2" t="s">
        <v>236</v>
      </c>
      <c r="Z19717" s="2" t="s">
        <v>251</v>
      </c>
      <c r="AJ19717" s="2">
        <v>2.1520000000000001E-2</v>
      </c>
      <c r="AK19717" s="2">
        <v>2.1520000000000001E-2</v>
      </c>
      <c r="AL19717" s="2">
        <v>2.1520000000000001E-2</v>
      </c>
      <c r="AM19717" s="2">
        <v>2.1520000000000001E-2</v>
      </c>
      <c r="AY19717" s="2" t="s">
        <v>46556</v>
      </c>
      <c r="AZ19717" s="2">
        <v>100</v>
      </c>
      <c r="BA19717" s="2" t="s">
        <v>46455</v>
      </c>
      <c r="BB19717" s="2">
        <v>100</v>
      </c>
    </row>
    <row r="19718" spans="1:54">
      <c r="A19718" s="2" t="s">
        <v>38105</v>
      </c>
      <c r="B19718" s="2" t="s">
        <v>38110</v>
      </c>
      <c r="C19718" s="2">
        <v>8059</v>
      </c>
      <c r="D19718" s="2" t="s">
        <v>162</v>
      </c>
      <c r="E19718" s="2" t="s">
        <v>33418</v>
      </c>
      <c r="F19718" s="2">
        <v>3452</v>
      </c>
      <c r="G19718" s="2" t="s">
        <v>166</v>
      </c>
      <c r="I19718" s="2" t="s">
        <v>224</v>
      </c>
      <c r="J19718" s="2" t="s">
        <v>93</v>
      </c>
      <c r="K19718" s="2">
        <v>40</v>
      </c>
      <c r="L19718" s="2" t="s">
        <v>16842</v>
      </c>
      <c r="M19718" s="2">
        <v>31</v>
      </c>
      <c r="N19718" s="2" t="s">
        <v>16843</v>
      </c>
      <c r="O19718" s="2">
        <v>104</v>
      </c>
      <c r="P19718" s="2">
        <v>9675</v>
      </c>
      <c r="Q19718" s="2">
        <v>1974</v>
      </c>
      <c r="R19718" s="2">
        <v>9999</v>
      </c>
      <c r="U19718" s="2" t="s">
        <v>54</v>
      </c>
      <c r="V19718" s="2" t="s">
        <v>236</v>
      </c>
      <c r="Z19718" s="2" t="s">
        <v>251</v>
      </c>
      <c r="AJ19718" s="2">
        <v>2.1520000000000001E-2</v>
      </c>
      <c r="AK19718" s="2">
        <v>2.1520000000000001E-2</v>
      </c>
      <c r="AL19718" s="2">
        <v>2.1520000000000001E-2</v>
      </c>
      <c r="AM19718" s="2">
        <v>2.1520000000000001E-2</v>
      </c>
      <c r="AY19718" s="2" t="s">
        <v>46556</v>
      </c>
      <c r="AZ19718" s="2">
        <v>100</v>
      </c>
      <c r="BA19718" s="2" t="s">
        <v>46455</v>
      </c>
      <c r="BB19718" s="2">
        <v>100</v>
      </c>
    </row>
    <row r="19719" spans="1:54">
      <c r="A19719" s="2" t="s">
        <v>38111</v>
      </c>
      <c r="B19719" s="2" t="s">
        <v>38112</v>
      </c>
      <c r="C19719" s="2">
        <v>8063</v>
      </c>
      <c r="D19719" s="2" t="s">
        <v>162</v>
      </c>
      <c r="E19719" s="2" t="s">
        <v>3679</v>
      </c>
      <c r="F19719" s="2">
        <v>90028</v>
      </c>
      <c r="G19719" s="2" t="s">
        <v>164</v>
      </c>
      <c r="I19719" s="2" t="s">
        <v>232</v>
      </c>
      <c r="J19719" s="2" t="s">
        <v>81</v>
      </c>
      <c r="K19719" s="2">
        <v>48</v>
      </c>
      <c r="L19719" s="2" t="s">
        <v>14774</v>
      </c>
      <c r="M19719" s="2">
        <v>221</v>
      </c>
      <c r="N19719" s="2" t="s">
        <v>14775</v>
      </c>
      <c r="O19719" s="2">
        <v>71</v>
      </c>
      <c r="P19719" s="2">
        <v>13340</v>
      </c>
      <c r="Q19719" s="2">
        <v>1990</v>
      </c>
      <c r="R19719" s="2">
        <v>9999</v>
      </c>
      <c r="U19719" s="2" t="s">
        <v>54</v>
      </c>
      <c r="V19719" s="2" t="s">
        <v>239</v>
      </c>
      <c r="Z19719" s="2" t="s">
        <v>250</v>
      </c>
      <c r="AI19719" s="2">
        <v>0.5</v>
      </c>
      <c r="AJ19719" s="2">
        <v>0.70018000000000002</v>
      </c>
      <c r="AK19719" s="2">
        <v>0.70018000000000002</v>
      </c>
      <c r="AL19719" s="2">
        <v>0.70018000000000002</v>
      </c>
      <c r="AM19719" s="2">
        <v>0.70018000000000002</v>
      </c>
      <c r="AY19719" s="2" t="s">
        <v>46579</v>
      </c>
      <c r="AZ19719" s="2">
        <v>100</v>
      </c>
      <c r="BA19719" s="2" t="s">
        <v>46580</v>
      </c>
      <c r="BB19719" s="2">
        <v>100</v>
      </c>
    </row>
    <row r="19720" spans="1:54">
      <c r="A19720" s="2" t="s">
        <v>38111</v>
      </c>
      <c r="B19720" s="2" t="s">
        <v>38113</v>
      </c>
      <c r="C19720" s="2">
        <v>8063</v>
      </c>
      <c r="D19720" s="2" t="s">
        <v>162</v>
      </c>
      <c r="E19720" s="2" t="s">
        <v>3685</v>
      </c>
      <c r="F19720" s="2">
        <v>90029</v>
      </c>
      <c r="G19720" s="2" t="s">
        <v>164</v>
      </c>
      <c r="I19720" s="2" t="s">
        <v>232</v>
      </c>
      <c r="J19720" s="2" t="s">
        <v>81</v>
      </c>
      <c r="K19720" s="2">
        <v>48</v>
      </c>
      <c r="L19720" s="2" t="s">
        <v>14774</v>
      </c>
      <c r="M19720" s="2">
        <v>221</v>
      </c>
      <c r="N19720" s="2" t="s">
        <v>14775</v>
      </c>
      <c r="O19720" s="2">
        <v>70</v>
      </c>
      <c r="P19720" s="2">
        <v>13340</v>
      </c>
      <c r="Q19720" s="2">
        <v>1990</v>
      </c>
      <c r="R19720" s="2">
        <v>9999</v>
      </c>
      <c r="U19720" s="2" t="s">
        <v>54</v>
      </c>
      <c r="V19720" s="2" t="s">
        <v>239</v>
      </c>
      <c r="Z19720" s="2" t="s">
        <v>250</v>
      </c>
      <c r="AI19720" s="2">
        <v>0.5</v>
      </c>
      <c r="AJ19720" s="2">
        <v>0.72779000000000005</v>
      </c>
      <c r="AK19720" s="2">
        <v>0.72779000000000005</v>
      </c>
      <c r="AL19720" s="2">
        <v>0.72779000000000005</v>
      </c>
      <c r="AM19720" s="2">
        <v>0.72779000000000005</v>
      </c>
      <c r="AY19720" s="2" t="s">
        <v>46579</v>
      </c>
      <c r="AZ19720" s="2">
        <v>100</v>
      </c>
      <c r="BA19720" s="2" t="s">
        <v>46580</v>
      </c>
      <c r="BB19720" s="2">
        <v>100</v>
      </c>
    </row>
    <row r="19721" spans="1:54">
      <c r="A19721" s="2" t="s">
        <v>38111</v>
      </c>
      <c r="B19721" s="2" t="s">
        <v>38114</v>
      </c>
      <c r="C19721" s="2">
        <v>8063</v>
      </c>
      <c r="D19721" s="2" t="s">
        <v>162</v>
      </c>
      <c r="E19721" s="2" t="s">
        <v>4634</v>
      </c>
      <c r="F19721" s="2">
        <v>90030</v>
      </c>
      <c r="G19721" s="2" t="s">
        <v>164</v>
      </c>
      <c r="I19721" s="2" t="s">
        <v>232</v>
      </c>
      <c r="J19721" s="2" t="s">
        <v>81</v>
      </c>
      <c r="K19721" s="2">
        <v>48</v>
      </c>
      <c r="L19721" s="2" t="s">
        <v>14774</v>
      </c>
      <c r="M19721" s="2">
        <v>221</v>
      </c>
      <c r="N19721" s="2" t="s">
        <v>14775</v>
      </c>
      <c r="O19721" s="2">
        <v>70</v>
      </c>
      <c r="P19721" s="2">
        <v>13339</v>
      </c>
      <c r="Q19721" s="2">
        <v>1990</v>
      </c>
      <c r="R19721" s="2">
        <v>9999</v>
      </c>
      <c r="U19721" s="2" t="s">
        <v>54</v>
      </c>
      <c r="V19721" s="2" t="s">
        <v>239</v>
      </c>
      <c r="Z19721" s="2" t="s">
        <v>250</v>
      </c>
      <c r="AI19721" s="2">
        <v>0.5</v>
      </c>
      <c r="AJ19721" s="2">
        <v>0.72175</v>
      </c>
      <c r="AK19721" s="2">
        <v>0.72175</v>
      </c>
      <c r="AL19721" s="2">
        <v>0.72175</v>
      </c>
      <c r="AM19721" s="2">
        <v>0.72175</v>
      </c>
      <c r="AY19721" s="2" t="s">
        <v>46579</v>
      </c>
      <c r="AZ19721" s="2">
        <v>100</v>
      </c>
      <c r="BA19721" s="2" t="s">
        <v>46580</v>
      </c>
      <c r="BB19721" s="2">
        <v>100</v>
      </c>
    </row>
    <row r="19722" spans="1:54">
      <c r="A19722" s="2" t="s">
        <v>38111</v>
      </c>
      <c r="B19722" s="2" t="s">
        <v>38115</v>
      </c>
      <c r="C19722" s="2">
        <v>8063</v>
      </c>
      <c r="D19722" s="2" t="s">
        <v>162</v>
      </c>
      <c r="E19722" s="2" t="s">
        <v>9929</v>
      </c>
      <c r="F19722" s="2">
        <v>90031</v>
      </c>
      <c r="G19722" s="2" t="s">
        <v>164</v>
      </c>
      <c r="I19722" s="2" t="s">
        <v>232</v>
      </c>
      <c r="J19722" s="2" t="s">
        <v>81</v>
      </c>
      <c r="K19722" s="2">
        <v>48</v>
      </c>
      <c r="L19722" s="2" t="s">
        <v>14774</v>
      </c>
      <c r="M19722" s="2">
        <v>221</v>
      </c>
      <c r="N19722" s="2" t="s">
        <v>14775</v>
      </c>
      <c r="O19722" s="2">
        <v>71</v>
      </c>
      <c r="P19722" s="2">
        <v>13338</v>
      </c>
      <c r="Q19722" s="2">
        <v>1990</v>
      </c>
      <c r="R19722" s="2">
        <v>9999</v>
      </c>
      <c r="U19722" s="2" t="s">
        <v>54</v>
      </c>
      <c r="V19722" s="2" t="s">
        <v>239</v>
      </c>
      <c r="Z19722" s="2" t="s">
        <v>250</v>
      </c>
      <c r="AI19722" s="2">
        <v>0.5</v>
      </c>
      <c r="AJ19722" s="2">
        <v>0.70867000000000002</v>
      </c>
      <c r="AK19722" s="2">
        <v>0.70867000000000002</v>
      </c>
      <c r="AL19722" s="2">
        <v>0.70867000000000002</v>
      </c>
      <c r="AM19722" s="2">
        <v>0.70867000000000002</v>
      </c>
      <c r="AY19722" s="2" t="s">
        <v>46579</v>
      </c>
      <c r="AZ19722" s="2">
        <v>100</v>
      </c>
      <c r="BA19722" s="2" t="s">
        <v>46580</v>
      </c>
      <c r="BB19722" s="2">
        <v>100</v>
      </c>
    </row>
    <row r="19723" spans="1:54">
      <c r="A19723" s="2" t="s">
        <v>38116</v>
      </c>
      <c r="B19723" s="2" t="s">
        <v>38117</v>
      </c>
      <c r="C19723" s="2">
        <v>8067</v>
      </c>
      <c r="D19723" s="2" t="s">
        <v>162</v>
      </c>
      <c r="E19723" s="2" t="s">
        <v>51</v>
      </c>
      <c r="G19723" s="2" t="s">
        <v>164</v>
      </c>
      <c r="I19723" s="2" t="s">
        <v>211</v>
      </c>
      <c r="J19723" s="2" t="s">
        <v>56</v>
      </c>
      <c r="K19723" s="2">
        <v>8</v>
      </c>
      <c r="L19723" s="2" t="s">
        <v>12484</v>
      </c>
      <c r="M19723" s="2">
        <v>123</v>
      </c>
      <c r="N19723" s="2" t="s">
        <v>12485</v>
      </c>
      <c r="O19723" s="2">
        <v>44</v>
      </c>
      <c r="P19723" s="2">
        <v>15793</v>
      </c>
      <c r="Q19723" s="2">
        <v>1972</v>
      </c>
      <c r="R19723" s="2">
        <v>9999</v>
      </c>
      <c r="U19723" s="2" t="s">
        <v>54</v>
      </c>
      <c r="V19723" s="2" t="s">
        <v>239</v>
      </c>
      <c r="AI19723" s="2">
        <v>0.06</v>
      </c>
      <c r="AJ19723" s="2">
        <v>0.47388000000000002</v>
      </c>
      <c r="AK19723" s="2">
        <v>0.47388000000000002</v>
      </c>
      <c r="AL19723" s="2">
        <v>0.47388000000000002</v>
      </c>
      <c r="AM19723" s="2">
        <v>0.47388000000000002</v>
      </c>
      <c r="AY19723" s="2" t="s">
        <v>46604</v>
      </c>
      <c r="AZ19723" s="2">
        <v>100</v>
      </c>
      <c r="BA19723" s="2" t="s">
        <v>46496</v>
      </c>
      <c r="BB19723" s="2">
        <v>100</v>
      </c>
    </row>
    <row r="19724" spans="1:54">
      <c r="A19724" s="2" t="s">
        <v>38116</v>
      </c>
      <c r="B19724" s="2" t="s">
        <v>38118</v>
      </c>
      <c r="C19724" s="2">
        <v>8067</v>
      </c>
      <c r="D19724" s="2" t="s">
        <v>162</v>
      </c>
      <c r="E19724" s="2" t="s">
        <v>55</v>
      </c>
      <c r="G19724" s="2" t="s">
        <v>164</v>
      </c>
      <c r="I19724" s="2" t="s">
        <v>211</v>
      </c>
      <c r="J19724" s="2" t="s">
        <v>56</v>
      </c>
      <c r="K19724" s="2">
        <v>8</v>
      </c>
      <c r="L19724" s="2" t="s">
        <v>12484</v>
      </c>
      <c r="M19724" s="2">
        <v>123</v>
      </c>
      <c r="N19724" s="2" t="s">
        <v>12485</v>
      </c>
      <c r="O19724" s="2">
        <v>44</v>
      </c>
      <c r="P19724" s="2">
        <v>15798</v>
      </c>
      <c r="Q19724" s="2">
        <v>1972</v>
      </c>
      <c r="R19724" s="2">
        <v>9999</v>
      </c>
      <c r="U19724" s="2" t="s">
        <v>54</v>
      </c>
      <c r="V19724" s="2" t="s">
        <v>239</v>
      </c>
      <c r="AI19724" s="2">
        <v>0.06</v>
      </c>
      <c r="AJ19724" s="2">
        <v>0.47388000000000002</v>
      </c>
      <c r="AK19724" s="2">
        <v>0.47388000000000002</v>
      </c>
      <c r="AL19724" s="2">
        <v>0.47388000000000002</v>
      </c>
      <c r="AM19724" s="2">
        <v>0.47388000000000002</v>
      </c>
      <c r="AY19724" s="2" t="s">
        <v>46604</v>
      </c>
      <c r="AZ19724" s="2">
        <v>100</v>
      </c>
      <c r="BA19724" s="2" t="s">
        <v>46496</v>
      </c>
      <c r="BB19724" s="2">
        <v>100</v>
      </c>
    </row>
    <row r="19725" spans="1:54">
      <c r="A19725" s="2" t="s">
        <v>38119</v>
      </c>
      <c r="B19725" s="2" t="s">
        <v>38120</v>
      </c>
      <c r="C19725" s="2">
        <v>8068</v>
      </c>
      <c r="D19725" s="2" t="s">
        <v>162</v>
      </c>
      <c r="E19725" s="2" t="s">
        <v>3998</v>
      </c>
      <c r="G19725" s="2" t="s">
        <v>166</v>
      </c>
      <c r="I19725" s="2" t="s">
        <v>226</v>
      </c>
      <c r="J19725" s="2" t="s">
        <v>112</v>
      </c>
      <c r="K19725" s="2">
        <v>4</v>
      </c>
      <c r="L19725" s="2" t="s">
        <v>1047</v>
      </c>
      <c r="M19725" s="2">
        <v>13</v>
      </c>
      <c r="N19725" s="2" t="s">
        <v>1048</v>
      </c>
      <c r="O19725" s="2">
        <v>92</v>
      </c>
      <c r="P19725" s="2">
        <v>9463</v>
      </c>
      <c r="Q19725" s="2">
        <v>1974</v>
      </c>
      <c r="R19725" s="2">
        <v>9999</v>
      </c>
      <c r="S19725" s="2" t="s">
        <v>143</v>
      </c>
      <c r="U19725" s="2" t="s">
        <v>54</v>
      </c>
      <c r="V19725" s="2" t="s">
        <v>236</v>
      </c>
      <c r="Z19725" s="2" t="s">
        <v>244</v>
      </c>
      <c r="AJ19725" s="2">
        <v>6.1850000000000002E-2</v>
      </c>
      <c r="AK19725" s="2">
        <v>6.1850000000000002E-2</v>
      </c>
      <c r="AL19725" s="2">
        <v>6.1850000000000002E-2</v>
      </c>
      <c r="AM19725" s="2">
        <v>6.1850000000000002E-2</v>
      </c>
      <c r="AY19725" s="2" t="s">
        <v>46469</v>
      </c>
      <c r="AZ19725" s="2">
        <v>100</v>
      </c>
      <c r="BA19725" s="2" t="s">
        <v>46469</v>
      </c>
      <c r="BB19725" s="2">
        <v>100</v>
      </c>
    </row>
    <row r="19726" spans="1:54">
      <c r="A19726" s="2" t="s">
        <v>38119</v>
      </c>
      <c r="B19726" s="2" t="s">
        <v>38121</v>
      </c>
      <c r="C19726" s="2">
        <v>8068</v>
      </c>
      <c r="D19726" s="2" t="s">
        <v>162</v>
      </c>
      <c r="E19726" s="2" t="s">
        <v>4259</v>
      </c>
      <c r="G19726" s="2" t="s">
        <v>166</v>
      </c>
      <c r="I19726" s="2" t="s">
        <v>226</v>
      </c>
      <c r="J19726" s="2" t="s">
        <v>112</v>
      </c>
      <c r="K19726" s="2">
        <v>4</v>
      </c>
      <c r="L19726" s="2" t="s">
        <v>1047</v>
      </c>
      <c r="M19726" s="2">
        <v>13</v>
      </c>
      <c r="N19726" s="2" t="s">
        <v>1048</v>
      </c>
      <c r="O19726" s="2">
        <v>92</v>
      </c>
      <c r="P19726" s="2">
        <v>9429</v>
      </c>
      <c r="Q19726" s="2">
        <v>1974</v>
      </c>
      <c r="R19726" s="2">
        <v>9999</v>
      </c>
      <c r="S19726" s="2" t="s">
        <v>143</v>
      </c>
      <c r="U19726" s="2" t="s">
        <v>54</v>
      </c>
      <c r="V19726" s="2" t="s">
        <v>236</v>
      </c>
      <c r="Z19726" s="2" t="s">
        <v>244</v>
      </c>
      <c r="AJ19726" s="2">
        <v>6.1850000000000002E-2</v>
      </c>
      <c r="AK19726" s="2">
        <v>6.1850000000000002E-2</v>
      </c>
      <c r="AL19726" s="2">
        <v>6.1850000000000002E-2</v>
      </c>
      <c r="AM19726" s="2">
        <v>6.1850000000000002E-2</v>
      </c>
      <c r="AY19726" s="2" t="s">
        <v>46469</v>
      </c>
      <c r="AZ19726" s="2">
        <v>100</v>
      </c>
      <c r="BA19726" s="2" t="s">
        <v>46469</v>
      </c>
      <c r="BB19726" s="2">
        <v>100</v>
      </c>
    </row>
    <row r="19727" spans="1:54">
      <c r="A19727" s="2" t="s">
        <v>38119</v>
      </c>
      <c r="B19727" s="2" t="s">
        <v>38122</v>
      </c>
      <c r="C19727" s="2">
        <v>8068</v>
      </c>
      <c r="D19727" s="2" t="s">
        <v>162</v>
      </c>
      <c r="E19727" s="2" t="s">
        <v>4261</v>
      </c>
      <c r="G19727" s="2" t="s">
        <v>166</v>
      </c>
      <c r="I19727" s="2" t="s">
        <v>226</v>
      </c>
      <c r="J19727" s="2" t="s">
        <v>112</v>
      </c>
      <c r="K19727" s="2">
        <v>4</v>
      </c>
      <c r="L19727" s="2" t="s">
        <v>1047</v>
      </c>
      <c r="M19727" s="2">
        <v>13</v>
      </c>
      <c r="N19727" s="2" t="s">
        <v>1048</v>
      </c>
      <c r="O19727" s="2">
        <v>92</v>
      </c>
      <c r="P19727" s="2">
        <v>9383</v>
      </c>
      <c r="Q19727" s="2">
        <v>1974</v>
      </c>
      <c r="R19727" s="2">
        <v>9999</v>
      </c>
      <c r="S19727" s="2" t="s">
        <v>143</v>
      </c>
      <c r="U19727" s="2" t="s">
        <v>54</v>
      </c>
      <c r="V19727" s="2" t="s">
        <v>236</v>
      </c>
      <c r="Z19727" s="2" t="s">
        <v>244</v>
      </c>
      <c r="AJ19727" s="2">
        <v>6.1850000000000002E-2</v>
      </c>
      <c r="AK19727" s="2">
        <v>6.1850000000000002E-2</v>
      </c>
      <c r="AL19727" s="2">
        <v>6.1850000000000002E-2</v>
      </c>
      <c r="AM19727" s="2">
        <v>6.1850000000000002E-2</v>
      </c>
      <c r="AY19727" s="2" t="s">
        <v>46469</v>
      </c>
      <c r="AZ19727" s="2">
        <v>100</v>
      </c>
      <c r="BA19727" s="2" t="s">
        <v>46469</v>
      </c>
      <c r="BB19727" s="2">
        <v>100</v>
      </c>
    </row>
    <row r="19728" spans="1:54">
      <c r="A19728" s="2" t="s">
        <v>38119</v>
      </c>
      <c r="B19728" s="2" t="s">
        <v>38123</v>
      </c>
      <c r="C19728" s="2">
        <v>8068</v>
      </c>
      <c r="D19728" s="2" t="s">
        <v>162</v>
      </c>
      <c r="E19728" s="2" t="s">
        <v>4368</v>
      </c>
      <c r="G19728" s="2" t="s">
        <v>166</v>
      </c>
      <c r="I19728" s="2" t="s">
        <v>226</v>
      </c>
      <c r="J19728" s="2" t="s">
        <v>112</v>
      </c>
      <c r="K19728" s="2">
        <v>4</v>
      </c>
      <c r="L19728" s="2" t="s">
        <v>1047</v>
      </c>
      <c r="M19728" s="2">
        <v>13</v>
      </c>
      <c r="N19728" s="2" t="s">
        <v>1048</v>
      </c>
      <c r="O19728" s="2">
        <v>92</v>
      </c>
      <c r="P19728" s="2">
        <v>9415</v>
      </c>
      <c r="Q19728" s="2">
        <v>1975</v>
      </c>
      <c r="R19728" s="2">
        <v>9999</v>
      </c>
      <c r="S19728" s="2" t="s">
        <v>143</v>
      </c>
      <c r="U19728" s="2" t="s">
        <v>54</v>
      </c>
      <c r="V19728" s="2" t="s">
        <v>236</v>
      </c>
      <c r="Z19728" s="2" t="s">
        <v>244</v>
      </c>
      <c r="AJ19728" s="2">
        <v>6.1850000000000002E-2</v>
      </c>
      <c r="AK19728" s="2">
        <v>6.1850000000000002E-2</v>
      </c>
      <c r="AL19728" s="2">
        <v>6.1850000000000002E-2</v>
      </c>
      <c r="AM19728" s="2">
        <v>6.1850000000000002E-2</v>
      </c>
      <c r="AY19728" s="2" t="s">
        <v>46469</v>
      </c>
      <c r="AZ19728" s="2">
        <v>100</v>
      </c>
      <c r="BA19728" s="2" t="s">
        <v>46469</v>
      </c>
      <c r="BB19728" s="2">
        <v>100</v>
      </c>
    </row>
    <row r="19729" spans="1:54">
      <c r="A19729" s="2" t="s">
        <v>38119</v>
      </c>
      <c r="B19729" s="2" t="s">
        <v>38124</v>
      </c>
      <c r="C19729" s="2">
        <v>8068</v>
      </c>
      <c r="D19729" s="2" t="s">
        <v>162</v>
      </c>
      <c r="E19729" s="2" t="s">
        <v>38125</v>
      </c>
      <c r="F19729" s="2">
        <v>10065</v>
      </c>
      <c r="G19729" s="2" t="s">
        <v>166</v>
      </c>
      <c r="I19729" s="2" t="s">
        <v>226</v>
      </c>
      <c r="J19729" s="2" t="s">
        <v>112</v>
      </c>
      <c r="K19729" s="2">
        <v>4</v>
      </c>
      <c r="L19729" s="2" t="s">
        <v>1047</v>
      </c>
      <c r="M19729" s="2">
        <v>13</v>
      </c>
      <c r="N19729" s="2" t="s">
        <v>1048</v>
      </c>
      <c r="O19729" s="2">
        <v>151</v>
      </c>
      <c r="P19729" s="2">
        <v>7489</v>
      </c>
      <c r="Q19729" s="2">
        <v>2005</v>
      </c>
      <c r="R19729" s="2">
        <v>9999</v>
      </c>
      <c r="U19729" s="2" t="s">
        <v>54</v>
      </c>
      <c r="V19729" s="2" t="s">
        <v>236</v>
      </c>
      <c r="Z19729" s="2" t="s">
        <v>251</v>
      </c>
      <c r="AA19729" s="2" t="s">
        <v>63</v>
      </c>
      <c r="AJ19729" s="2">
        <v>3.3300000000000001E-3</v>
      </c>
      <c r="AK19729" s="2">
        <v>3.3300000000000001E-3</v>
      </c>
      <c r="AL19729" s="2">
        <v>3.3300000000000001E-3</v>
      </c>
      <c r="AM19729" s="2">
        <v>3.3300000000000001E-3</v>
      </c>
      <c r="AY19729" s="2" t="s">
        <v>46469</v>
      </c>
      <c r="AZ19729" s="2">
        <v>100</v>
      </c>
      <c r="BA19729" s="2" t="s">
        <v>46469</v>
      </c>
      <c r="BB19729" s="2">
        <v>100</v>
      </c>
    </row>
    <row r="19730" spans="1:54">
      <c r="A19730" s="2" t="s">
        <v>38119</v>
      </c>
      <c r="B19730" s="2" t="s">
        <v>38126</v>
      </c>
      <c r="C19730" s="2">
        <v>8068</v>
      </c>
      <c r="D19730" s="2" t="s">
        <v>162</v>
      </c>
      <c r="E19730" s="2" t="s">
        <v>38127</v>
      </c>
      <c r="F19730" s="2">
        <v>10066</v>
      </c>
      <c r="G19730" s="2" t="s">
        <v>166</v>
      </c>
      <c r="I19730" s="2" t="s">
        <v>226</v>
      </c>
      <c r="J19730" s="2" t="s">
        <v>112</v>
      </c>
      <c r="K19730" s="2">
        <v>4</v>
      </c>
      <c r="L19730" s="2" t="s">
        <v>1047</v>
      </c>
      <c r="M19730" s="2">
        <v>13</v>
      </c>
      <c r="N19730" s="2" t="s">
        <v>1048</v>
      </c>
      <c r="O19730" s="2">
        <v>151</v>
      </c>
      <c r="P19730" s="2">
        <v>7489</v>
      </c>
      <c r="Q19730" s="2">
        <v>2005</v>
      </c>
      <c r="R19730" s="2">
        <v>9999</v>
      </c>
      <c r="U19730" s="2" t="s">
        <v>54</v>
      </c>
      <c r="V19730" s="2" t="s">
        <v>236</v>
      </c>
      <c r="Z19730" s="2" t="s">
        <v>251</v>
      </c>
      <c r="AA19730" s="2" t="s">
        <v>63</v>
      </c>
      <c r="AJ19730" s="2">
        <v>3.3300000000000001E-3</v>
      </c>
      <c r="AK19730" s="2">
        <v>3.3300000000000001E-3</v>
      </c>
      <c r="AL19730" s="2">
        <v>3.3300000000000001E-3</v>
      </c>
      <c r="AM19730" s="2">
        <v>3.3300000000000001E-3</v>
      </c>
      <c r="AY19730" s="2" t="s">
        <v>46469</v>
      </c>
      <c r="AZ19730" s="2">
        <v>100</v>
      </c>
      <c r="BA19730" s="2" t="s">
        <v>46469</v>
      </c>
      <c r="BB19730" s="2">
        <v>100</v>
      </c>
    </row>
    <row r="19731" spans="1:54">
      <c r="A19731" s="2" t="s">
        <v>38119</v>
      </c>
      <c r="B19731" s="2" t="s">
        <v>38128</v>
      </c>
      <c r="C19731" s="2">
        <v>8068</v>
      </c>
      <c r="D19731" s="2" t="s">
        <v>162</v>
      </c>
      <c r="E19731" s="2" t="s">
        <v>38129</v>
      </c>
      <c r="F19731" s="2">
        <v>10065</v>
      </c>
      <c r="G19731" s="2" t="s">
        <v>166</v>
      </c>
      <c r="I19731" s="2" t="s">
        <v>226</v>
      </c>
      <c r="J19731" s="2" t="s">
        <v>112</v>
      </c>
      <c r="K19731" s="2">
        <v>4</v>
      </c>
      <c r="L19731" s="2" t="s">
        <v>1047</v>
      </c>
      <c r="M19731" s="2">
        <v>13</v>
      </c>
      <c r="N19731" s="2" t="s">
        <v>1048</v>
      </c>
      <c r="O19731" s="2">
        <v>280</v>
      </c>
      <c r="P19731" s="2">
        <v>7489</v>
      </c>
      <c r="Q19731" s="2">
        <v>2005</v>
      </c>
      <c r="R19731" s="2">
        <v>9999</v>
      </c>
      <c r="U19731" s="2" t="s">
        <v>54</v>
      </c>
      <c r="V19731" s="2" t="s">
        <v>236</v>
      </c>
      <c r="Z19731" s="2" t="s">
        <v>244</v>
      </c>
      <c r="AA19731" s="2" t="s">
        <v>63</v>
      </c>
      <c r="AJ19731" s="2">
        <v>3.3300000000000001E-3</v>
      </c>
      <c r="AK19731" s="2">
        <v>3.3300000000000001E-3</v>
      </c>
      <c r="AL19731" s="2">
        <v>3.3300000000000001E-3</v>
      </c>
      <c r="AM19731" s="2">
        <v>3.3300000000000001E-3</v>
      </c>
      <c r="AY19731" s="2" t="s">
        <v>46469</v>
      </c>
      <c r="AZ19731" s="2">
        <v>100</v>
      </c>
      <c r="BA19731" s="2" t="s">
        <v>46469</v>
      </c>
      <c r="BB19731" s="2">
        <v>100</v>
      </c>
    </row>
    <row r="19732" spans="1:54">
      <c r="A19732" s="2" t="s">
        <v>38119</v>
      </c>
      <c r="B19732" s="2" t="s">
        <v>38130</v>
      </c>
      <c r="C19732" s="2">
        <v>8068</v>
      </c>
      <c r="D19732" s="2" t="s">
        <v>162</v>
      </c>
      <c r="E19732" s="2" t="s">
        <v>38131</v>
      </c>
      <c r="F19732" s="2">
        <v>10067</v>
      </c>
      <c r="G19732" s="2" t="s">
        <v>166</v>
      </c>
      <c r="I19732" s="2" t="s">
        <v>226</v>
      </c>
      <c r="J19732" s="2" t="s">
        <v>112</v>
      </c>
      <c r="K19732" s="2">
        <v>4</v>
      </c>
      <c r="L19732" s="2" t="s">
        <v>1047</v>
      </c>
      <c r="M19732" s="2">
        <v>13</v>
      </c>
      <c r="N19732" s="2" t="s">
        <v>1048</v>
      </c>
      <c r="O19732" s="2">
        <v>151</v>
      </c>
      <c r="P19732" s="2">
        <v>7489</v>
      </c>
      <c r="Q19732" s="2">
        <v>2006</v>
      </c>
      <c r="R19732" s="2">
        <v>9999</v>
      </c>
      <c r="U19732" s="2" t="s">
        <v>54</v>
      </c>
      <c r="V19732" s="2" t="s">
        <v>236</v>
      </c>
      <c r="Z19732" s="2" t="s">
        <v>251</v>
      </c>
      <c r="AA19732" s="2" t="s">
        <v>63</v>
      </c>
      <c r="AJ19732" s="2">
        <v>3.2200000000000002E-3</v>
      </c>
      <c r="AK19732" s="2">
        <v>3.2200000000000002E-3</v>
      </c>
      <c r="AL19732" s="2">
        <v>3.2200000000000002E-3</v>
      </c>
      <c r="AM19732" s="2">
        <v>3.2200000000000002E-3</v>
      </c>
      <c r="AY19732" s="2" t="s">
        <v>46469</v>
      </c>
      <c r="AZ19732" s="2">
        <v>100</v>
      </c>
      <c r="BA19732" s="2" t="s">
        <v>46469</v>
      </c>
      <c r="BB19732" s="2">
        <v>100</v>
      </c>
    </row>
    <row r="19733" spans="1:54">
      <c r="A19733" s="2" t="s">
        <v>38119</v>
      </c>
      <c r="B19733" s="2" t="s">
        <v>38132</v>
      </c>
      <c r="C19733" s="2">
        <v>8068</v>
      </c>
      <c r="D19733" s="2" t="s">
        <v>162</v>
      </c>
      <c r="E19733" s="2" t="s">
        <v>38133</v>
      </c>
      <c r="F19733" s="2">
        <v>10067</v>
      </c>
      <c r="G19733" s="2" t="s">
        <v>166</v>
      </c>
      <c r="I19733" s="2" t="s">
        <v>226</v>
      </c>
      <c r="J19733" s="2" t="s">
        <v>112</v>
      </c>
      <c r="K19733" s="2">
        <v>4</v>
      </c>
      <c r="L19733" s="2" t="s">
        <v>1047</v>
      </c>
      <c r="M19733" s="2">
        <v>13</v>
      </c>
      <c r="N19733" s="2" t="s">
        <v>1048</v>
      </c>
      <c r="O19733" s="2">
        <v>126</v>
      </c>
      <c r="P19733" s="2">
        <v>7489</v>
      </c>
      <c r="Q19733" s="2">
        <v>2006</v>
      </c>
      <c r="R19733" s="2">
        <v>9999</v>
      </c>
      <c r="U19733" s="2" t="s">
        <v>54</v>
      </c>
      <c r="V19733" s="2" t="s">
        <v>236</v>
      </c>
      <c r="Z19733" s="2" t="s">
        <v>244</v>
      </c>
      <c r="AA19733" s="2" t="s">
        <v>63</v>
      </c>
      <c r="AJ19733" s="2">
        <v>3.2200000000000002E-3</v>
      </c>
      <c r="AK19733" s="2">
        <v>3.2200000000000002E-3</v>
      </c>
      <c r="AL19733" s="2">
        <v>3.2200000000000002E-3</v>
      </c>
      <c r="AM19733" s="2">
        <v>3.2200000000000002E-3</v>
      </c>
      <c r="AY19733" s="2" t="s">
        <v>46469</v>
      </c>
      <c r="AZ19733" s="2">
        <v>100</v>
      </c>
      <c r="BA19733" s="2" t="s">
        <v>46469</v>
      </c>
      <c r="BB19733" s="2">
        <v>100</v>
      </c>
    </row>
    <row r="19734" spans="1:54">
      <c r="A19734" s="2" t="s">
        <v>1562</v>
      </c>
      <c r="B19734" s="2" t="s">
        <v>38134</v>
      </c>
      <c r="C19734" s="2">
        <v>8073</v>
      </c>
      <c r="D19734" s="2" t="s">
        <v>162</v>
      </c>
      <c r="E19734" s="2" t="s">
        <v>51</v>
      </c>
      <c r="G19734" s="2" t="s">
        <v>166</v>
      </c>
      <c r="I19734" s="2" t="s">
        <v>867</v>
      </c>
      <c r="J19734" s="2" t="s">
        <v>868</v>
      </c>
      <c r="K19734" s="2">
        <v>41</v>
      </c>
      <c r="L19734" s="2" t="s">
        <v>3413</v>
      </c>
      <c r="M19734" s="2">
        <v>9</v>
      </c>
      <c r="N19734" s="2" t="s">
        <v>17175</v>
      </c>
      <c r="O19734" s="2">
        <v>54</v>
      </c>
      <c r="P19734" s="2">
        <v>10337</v>
      </c>
      <c r="Q19734" s="2">
        <v>1974</v>
      </c>
      <c r="R19734" s="2">
        <v>9999</v>
      </c>
      <c r="U19734" s="2" t="s">
        <v>54</v>
      </c>
      <c r="V19734" s="2" t="s">
        <v>239</v>
      </c>
      <c r="AJ19734" s="2">
        <v>7.9380000000000006E-2</v>
      </c>
      <c r="AK19734" s="2">
        <v>7.9380000000000006E-2</v>
      </c>
      <c r="AL19734" s="2">
        <v>7.9380000000000006E-2</v>
      </c>
      <c r="AM19734" s="2">
        <v>7.9380000000000006E-2</v>
      </c>
      <c r="AY19734" s="2" t="s">
        <v>47407</v>
      </c>
      <c r="AZ19734" s="2">
        <v>100</v>
      </c>
      <c r="BA19734" s="2" t="s">
        <v>47407</v>
      </c>
      <c r="BB19734" s="2">
        <v>100</v>
      </c>
    </row>
    <row r="19735" spans="1:54">
      <c r="A19735" s="2" t="s">
        <v>1562</v>
      </c>
      <c r="B19735" s="2" t="s">
        <v>38135</v>
      </c>
      <c r="C19735" s="2">
        <v>8073</v>
      </c>
      <c r="D19735" s="2" t="s">
        <v>162</v>
      </c>
      <c r="E19735" s="2" t="s">
        <v>55</v>
      </c>
      <c r="G19735" s="2" t="s">
        <v>166</v>
      </c>
      <c r="I19735" s="2" t="s">
        <v>867</v>
      </c>
      <c r="J19735" s="2" t="s">
        <v>868</v>
      </c>
      <c r="K19735" s="2">
        <v>41</v>
      </c>
      <c r="L19735" s="2" t="s">
        <v>3413</v>
      </c>
      <c r="M19735" s="2">
        <v>9</v>
      </c>
      <c r="N19735" s="2" t="s">
        <v>17175</v>
      </c>
      <c r="O19735" s="2">
        <v>54</v>
      </c>
      <c r="P19735" s="2">
        <v>10337</v>
      </c>
      <c r="Q19735" s="2">
        <v>1974</v>
      </c>
      <c r="R19735" s="2">
        <v>9999</v>
      </c>
      <c r="U19735" s="2" t="s">
        <v>54</v>
      </c>
      <c r="V19735" s="2" t="s">
        <v>239</v>
      </c>
      <c r="AJ19735" s="2">
        <v>7.9380000000000006E-2</v>
      </c>
      <c r="AK19735" s="2">
        <v>7.9380000000000006E-2</v>
      </c>
      <c r="AL19735" s="2">
        <v>7.9380000000000006E-2</v>
      </c>
      <c r="AM19735" s="2">
        <v>7.9380000000000006E-2</v>
      </c>
      <c r="AY19735" s="2" t="s">
        <v>47407</v>
      </c>
      <c r="AZ19735" s="2">
        <v>100</v>
      </c>
      <c r="BA19735" s="2" t="s">
        <v>47407</v>
      </c>
      <c r="BB19735" s="2">
        <v>100</v>
      </c>
    </row>
    <row r="19736" spans="1:54">
      <c r="A19736" s="2" t="s">
        <v>1562</v>
      </c>
      <c r="B19736" s="2" t="s">
        <v>38136</v>
      </c>
      <c r="C19736" s="2">
        <v>8073</v>
      </c>
      <c r="D19736" s="2" t="s">
        <v>162</v>
      </c>
      <c r="E19736" s="2" t="s">
        <v>72</v>
      </c>
      <c r="G19736" s="2" t="s">
        <v>166</v>
      </c>
      <c r="I19736" s="2" t="s">
        <v>867</v>
      </c>
      <c r="J19736" s="2" t="s">
        <v>868</v>
      </c>
      <c r="K19736" s="2">
        <v>41</v>
      </c>
      <c r="L19736" s="2" t="s">
        <v>3413</v>
      </c>
      <c r="M19736" s="2">
        <v>9</v>
      </c>
      <c r="N19736" s="2" t="s">
        <v>17175</v>
      </c>
      <c r="O19736" s="2">
        <v>54</v>
      </c>
      <c r="P19736" s="2">
        <v>10337</v>
      </c>
      <c r="Q19736" s="2">
        <v>1974</v>
      </c>
      <c r="R19736" s="2">
        <v>9999</v>
      </c>
      <c r="U19736" s="2" t="s">
        <v>54</v>
      </c>
      <c r="V19736" s="2" t="s">
        <v>239</v>
      </c>
      <c r="AJ19736" s="2">
        <v>7.9380000000000006E-2</v>
      </c>
      <c r="AK19736" s="2">
        <v>7.9380000000000006E-2</v>
      </c>
      <c r="AL19736" s="2">
        <v>7.9380000000000006E-2</v>
      </c>
      <c r="AM19736" s="2">
        <v>7.9380000000000006E-2</v>
      </c>
      <c r="AY19736" s="2" t="s">
        <v>47407</v>
      </c>
      <c r="AZ19736" s="2">
        <v>100</v>
      </c>
      <c r="BA19736" s="2" t="s">
        <v>47407</v>
      </c>
      <c r="BB19736" s="2">
        <v>100</v>
      </c>
    </row>
    <row r="19737" spans="1:54">
      <c r="A19737" s="2" t="s">
        <v>1562</v>
      </c>
      <c r="B19737" s="2" t="s">
        <v>38137</v>
      </c>
      <c r="C19737" s="2">
        <v>8073</v>
      </c>
      <c r="D19737" s="2" t="s">
        <v>162</v>
      </c>
      <c r="E19737" s="2" t="s">
        <v>89</v>
      </c>
      <c r="G19737" s="2" t="s">
        <v>166</v>
      </c>
      <c r="I19737" s="2" t="s">
        <v>867</v>
      </c>
      <c r="J19737" s="2" t="s">
        <v>868</v>
      </c>
      <c r="K19737" s="2">
        <v>41</v>
      </c>
      <c r="L19737" s="2" t="s">
        <v>3413</v>
      </c>
      <c r="M19737" s="2">
        <v>9</v>
      </c>
      <c r="N19737" s="2" t="s">
        <v>17175</v>
      </c>
      <c r="O19737" s="2">
        <v>54</v>
      </c>
      <c r="P19737" s="2">
        <v>10337</v>
      </c>
      <c r="Q19737" s="2">
        <v>1974</v>
      </c>
      <c r="R19737" s="2">
        <v>9999</v>
      </c>
      <c r="U19737" s="2" t="s">
        <v>54</v>
      </c>
      <c r="V19737" s="2" t="s">
        <v>239</v>
      </c>
      <c r="AJ19737" s="2">
        <v>7.9380000000000006E-2</v>
      </c>
      <c r="AK19737" s="2">
        <v>7.9380000000000006E-2</v>
      </c>
      <c r="AL19737" s="2">
        <v>7.9380000000000006E-2</v>
      </c>
      <c r="AM19737" s="2">
        <v>7.9380000000000006E-2</v>
      </c>
      <c r="AY19737" s="2" t="s">
        <v>47407</v>
      </c>
      <c r="AZ19737" s="2">
        <v>100</v>
      </c>
      <c r="BA19737" s="2" t="s">
        <v>47407</v>
      </c>
      <c r="BB19737" s="2">
        <v>100</v>
      </c>
    </row>
    <row r="19738" spans="1:54">
      <c r="A19738" s="2" t="s">
        <v>1562</v>
      </c>
      <c r="B19738" s="2" t="s">
        <v>38138</v>
      </c>
      <c r="C19738" s="2">
        <v>8073</v>
      </c>
      <c r="D19738" s="2" t="s">
        <v>162</v>
      </c>
      <c r="E19738" s="2" t="s">
        <v>73</v>
      </c>
      <c r="G19738" s="2" t="s">
        <v>166</v>
      </c>
      <c r="I19738" s="2" t="s">
        <v>867</v>
      </c>
      <c r="J19738" s="2" t="s">
        <v>868</v>
      </c>
      <c r="K19738" s="2">
        <v>41</v>
      </c>
      <c r="L19738" s="2" t="s">
        <v>3413</v>
      </c>
      <c r="M19738" s="2">
        <v>9</v>
      </c>
      <c r="N19738" s="2" t="s">
        <v>17175</v>
      </c>
      <c r="O19738" s="2">
        <v>54</v>
      </c>
      <c r="P19738" s="2">
        <v>10337</v>
      </c>
      <c r="Q19738" s="2">
        <v>1974</v>
      </c>
      <c r="R19738" s="2">
        <v>9999</v>
      </c>
      <c r="U19738" s="2" t="s">
        <v>54</v>
      </c>
      <c r="V19738" s="2" t="s">
        <v>239</v>
      </c>
      <c r="AJ19738" s="2">
        <v>7.9380000000000006E-2</v>
      </c>
      <c r="AK19738" s="2">
        <v>7.9380000000000006E-2</v>
      </c>
      <c r="AL19738" s="2">
        <v>7.9380000000000006E-2</v>
      </c>
      <c r="AM19738" s="2">
        <v>7.9380000000000006E-2</v>
      </c>
      <c r="AY19738" s="2" t="s">
        <v>47407</v>
      </c>
      <c r="AZ19738" s="2">
        <v>100</v>
      </c>
      <c r="BA19738" s="2" t="s">
        <v>47407</v>
      </c>
      <c r="BB19738" s="2">
        <v>100</v>
      </c>
    </row>
    <row r="19739" spans="1:54">
      <c r="A19739" s="2" t="s">
        <v>1562</v>
      </c>
      <c r="B19739" s="2" t="s">
        <v>38139</v>
      </c>
      <c r="C19739" s="2">
        <v>8073</v>
      </c>
      <c r="D19739" s="2" t="s">
        <v>162</v>
      </c>
      <c r="E19739" s="2" t="s">
        <v>92</v>
      </c>
      <c r="G19739" s="2" t="s">
        <v>166</v>
      </c>
      <c r="I19739" s="2" t="s">
        <v>867</v>
      </c>
      <c r="J19739" s="2" t="s">
        <v>868</v>
      </c>
      <c r="K19739" s="2">
        <v>41</v>
      </c>
      <c r="L19739" s="2" t="s">
        <v>3413</v>
      </c>
      <c r="M19739" s="2">
        <v>9</v>
      </c>
      <c r="N19739" s="2" t="s">
        <v>17175</v>
      </c>
      <c r="O19739" s="2">
        <v>54</v>
      </c>
      <c r="P19739" s="2">
        <v>10337</v>
      </c>
      <c r="Q19739" s="2">
        <v>1974</v>
      </c>
      <c r="R19739" s="2">
        <v>9999</v>
      </c>
      <c r="U19739" s="2" t="s">
        <v>54</v>
      </c>
      <c r="V19739" s="2" t="s">
        <v>239</v>
      </c>
      <c r="AJ19739" s="2">
        <v>7.9380000000000006E-2</v>
      </c>
      <c r="AK19739" s="2">
        <v>7.9380000000000006E-2</v>
      </c>
      <c r="AL19739" s="2">
        <v>7.9380000000000006E-2</v>
      </c>
      <c r="AM19739" s="2">
        <v>7.9380000000000006E-2</v>
      </c>
      <c r="AY19739" s="2" t="s">
        <v>47407</v>
      </c>
      <c r="AZ19739" s="2">
        <v>100</v>
      </c>
      <c r="BA19739" s="2" t="s">
        <v>47407</v>
      </c>
      <c r="BB19739" s="2">
        <v>100</v>
      </c>
    </row>
    <row r="19740" spans="1:54">
      <c r="A19740" s="2" t="s">
        <v>1562</v>
      </c>
      <c r="B19740" s="2" t="s">
        <v>38140</v>
      </c>
      <c r="C19740" s="2">
        <v>8073</v>
      </c>
      <c r="D19740" s="2" t="s">
        <v>162</v>
      </c>
      <c r="E19740" s="2" t="s">
        <v>87</v>
      </c>
      <c r="G19740" s="2" t="s">
        <v>166</v>
      </c>
      <c r="I19740" s="2" t="s">
        <v>867</v>
      </c>
      <c r="J19740" s="2" t="s">
        <v>868</v>
      </c>
      <c r="K19740" s="2">
        <v>41</v>
      </c>
      <c r="L19740" s="2" t="s">
        <v>3413</v>
      </c>
      <c r="M19740" s="2">
        <v>9</v>
      </c>
      <c r="N19740" s="2" t="s">
        <v>17175</v>
      </c>
      <c r="O19740" s="2">
        <v>137</v>
      </c>
      <c r="P19740" s="2">
        <v>10337</v>
      </c>
      <c r="Q19740" s="2">
        <v>1977</v>
      </c>
      <c r="R19740" s="2">
        <v>9999</v>
      </c>
      <c r="U19740" s="2" t="s">
        <v>54</v>
      </c>
      <c r="V19740" s="2" t="s">
        <v>239</v>
      </c>
      <c r="AJ19740" s="2">
        <v>7.9380000000000006E-2</v>
      </c>
      <c r="AK19740" s="2">
        <v>7.9380000000000006E-2</v>
      </c>
      <c r="AL19740" s="2">
        <v>7.9380000000000006E-2</v>
      </c>
      <c r="AM19740" s="2">
        <v>7.9380000000000006E-2</v>
      </c>
      <c r="AY19740" s="2" t="s">
        <v>47407</v>
      </c>
      <c r="AZ19740" s="2">
        <v>100</v>
      </c>
      <c r="BA19740" s="2" t="s">
        <v>47407</v>
      </c>
      <c r="BB19740" s="2">
        <v>100</v>
      </c>
    </row>
    <row r="19741" spans="1:54">
      <c r="A19741" s="2" t="s">
        <v>1562</v>
      </c>
      <c r="B19741" s="2" t="s">
        <v>38141</v>
      </c>
      <c r="C19741" s="2">
        <v>8073</v>
      </c>
      <c r="D19741" s="2" t="s">
        <v>162</v>
      </c>
      <c r="E19741" s="2" t="s">
        <v>88</v>
      </c>
      <c r="G19741" s="2" t="s">
        <v>164</v>
      </c>
      <c r="I19741" s="2" t="s">
        <v>867</v>
      </c>
      <c r="J19741" s="2" t="s">
        <v>868</v>
      </c>
      <c r="K19741" s="2">
        <v>41</v>
      </c>
      <c r="L19741" s="2" t="s">
        <v>3413</v>
      </c>
      <c r="M19741" s="2">
        <v>9</v>
      </c>
      <c r="N19741" s="2" t="s">
        <v>17175</v>
      </c>
      <c r="O19741" s="2">
        <v>24</v>
      </c>
      <c r="P19741" s="2">
        <v>12333</v>
      </c>
      <c r="Q19741" s="2">
        <v>2001</v>
      </c>
      <c r="R19741" s="2">
        <v>9999</v>
      </c>
      <c r="U19741" s="2" t="s">
        <v>54</v>
      </c>
      <c r="V19741" s="2" t="s">
        <v>236</v>
      </c>
      <c r="AI19741" s="2">
        <v>1.4</v>
      </c>
      <c r="AJ19741" s="2">
        <v>5.5849999999999997E-2</v>
      </c>
      <c r="AK19741" s="2">
        <v>5.5849999999999997E-2</v>
      </c>
      <c r="AL19741" s="2">
        <v>5.5849999999999997E-2</v>
      </c>
      <c r="AM19741" s="2">
        <v>5.5849999999999997E-2</v>
      </c>
      <c r="AY19741" s="2" t="s">
        <v>47407</v>
      </c>
      <c r="AZ19741" s="2">
        <v>100</v>
      </c>
      <c r="BA19741" s="2" t="s">
        <v>47407</v>
      </c>
      <c r="BB19741" s="2">
        <v>100</v>
      </c>
    </row>
    <row r="19742" spans="1:54">
      <c r="A19742" s="2" t="s">
        <v>38142</v>
      </c>
      <c r="B19742" s="2" t="s">
        <v>38143</v>
      </c>
      <c r="C19742" s="2">
        <v>808</v>
      </c>
      <c r="D19742" s="2" t="s">
        <v>162</v>
      </c>
      <c r="E19742" s="2" t="s">
        <v>51</v>
      </c>
      <c r="G19742" s="2" t="s">
        <v>163</v>
      </c>
      <c r="I19742" s="2" t="s">
        <v>604</v>
      </c>
      <c r="J19742" s="2" t="s">
        <v>69</v>
      </c>
      <c r="K19742" s="2">
        <v>36</v>
      </c>
      <c r="L19742" s="2" t="s">
        <v>8353</v>
      </c>
      <c r="M19742" s="2">
        <v>65</v>
      </c>
      <c r="N19742" s="2" t="s">
        <v>8354</v>
      </c>
      <c r="O19742" s="2">
        <v>4.5</v>
      </c>
      <c r="P19742" s="2">
        <v>0</v>
      </c>
      <c r="Q19742" s="2">
        <v>1991</v>
      </c>
      <c r="R19742" s="2">
        <v>9999</v>
      </c>
      <c r="U19742" s="2" t="s">
        <v>54</v>
      </c>
      <c r="V19742" s="2" t="s">
        <v>163</v>
      </c>
      <c r="AJ19742" s="2">
        <v>0</v>
      </c>
      <c r="AK19742" s="2">
        <v>0</v>
      </c>
      <c r="AL19742" s="2">
        <v>0</v>
      </c>
      <c r="AM19742" s="2">
        <v>0</v>
      </c>
      <c r="AY19742" s="2" t="s">
        <v>47372</v>
      </c>
      <c r="AZ19742" s="2">
        <v>100</v>
      </c>
      <c r="BA19742" s="2" t="s">
        <v>47372</v>
      </c>
      <c r="BB19742" s="2">
        <v>100</v>
      </c>
    </row>
    <row r="19743" spans="1:54">
      <c r="A19743" s="2" t="s">
        <v>38142</v>
      </c>
      <c r="B19743" s="2" t="s">
        <v>38144</v>
      </c>
      <c r="C19743" s="2">
        <v>808</v>
      </c>
      <c r="D19743" s="2" t="s">
        <v>162</v>
      </c>
      <c r="E19743" s="2" t="s">
        <v>55</v>
      </c>
      <c r="G19743" s="2" t="s">
        <v>163</v>
      </c>
      <c r="I19743" s="2" t="s">
        <v>604</v>
      </c>
      <c r="J19743" s="2" t="s">
        <v>69</v>
      </c>
      <c r="K19743" s="2">
        <v>36</v>
      </c>
      <c r="L19743" s="2" t="s">
        <v>8353</v>
      </c>
      <c r="M19743" s="2">
        <v>65</v>
      </c>
      <c r="N19743" s="2" t="s">
        <v>8354</v>
      </c>
      <c r="O19743" s="2">
        <v>4.5</v>
      </c>
      <c r="P19743" s="2">
        <v>0</v>
      </c>
      <c r="Q19743" s="2">
        <v>1991</v>
      </c>
      <c r="R19743" s="2">
        <v>9999</v>
      </c>
      <c r="U19743" s="2" t="s">
        <v>54</v>
      </c>
      <c r="V19743" s="2" t="s">
        <v>163</v>
      </c>
      <c r="AJ19743" s="2">
        <v>0</v>
      </c>
      <c r="AK19743" s="2">
        <v>0</v>
      </c>
      <c r="AL19743" s="2">
        <v>0</v>
      </c>
      <c r="AM19743" s="2">
        <v>0</v>
      </c>
      <c r="AY19743" s="2" t="s">
        <v>47372</v>
      </c>
      <c r="AZ19743" s="2">
        <v>100</v>
      </c>
      <c r="BA19743" s="2" t="s">
        <v>47372</v>
      </c>
      <c r="BB19743" s="2">
        <v>100</v>
      </c>
    </row>
    <row r="19744" spans="1:54">
      <c r="A19744" s="2" t="s">
        <v>38145</v>
      </c>
      <c r="B19744" s="2" t="s">
        <v>38146</v>
      </c>
      <c r="C19744" s="2">
        <v>809</v>
      </c>
      <c r="D19744" s="2" t="s">
        <v>162</v>
      </c>
      <c r="E19744" s="2" t="s">
        <v>51</v>
      </c>
      <c r="G19744" s="2" t="s">
        <v>163</v>
      </c>
      <c r="I19744" s="2" t="s">
        <v>3645</v>
      </c>
      <c r="J19744" s="2" t="s">
        <v>2206</v>
      </c>
      <c r="K19744" s="2">
        <v>16</v>
      </c>
      <c r="L19744" s="2" t="s">
        <v>21709</v>
      </c>
      <c r="M19744" s="2">
        <v>77</v>
      </c>
      <c r="N19744" s="2" t="s">
        <v>21710</v>
      </c>
      <c r="O19744" s="2">
        <v>36.799999999999997</v>
      </c>
      <c r="P19744" s="2">
        <v>0</v>
      </c>
      <c r="Q19744" s="2">
        <v>1978</v>
      </c>
      <c r="R19744" s="2">
        <v>9999</v>
      </c>
      <c r="U19744" s="2" t="s">
        <v>54</v>
      </c>
      <c r="V19744" s="2" t="s">
        <v>163</v>
      </c>
      <c r="AJ19744" s="2">
        <v>0</v>
      </c>
      <c r="AK19744" s="2">
        <v>0</v>
      </c>
      <c r="AL19744" s="2">
        <v>0</v>
      </c>
      <c r="AM19744" s="2">
        <v>0</v>
      </c>
      <c r="AY19744" s="2" t="s">
        <v>46866</v>
      </c>
      <c r="AZ19744" s="2">
        <v>100</v>
      </c>
      <c r="BA19744" s="2" t="s">
        <v>46961</v>
      </c>
      <c r="BB19744" s="2">
        <v>100</v>
      </c>
    </row>
    <row r="19745" spans="1:54">
      <c r="A19745" s="2" t="s">
        <v>38145</v>
      </c>
      <c r="B19745" s="2" t="s">
        <v>38147</v>
      </c>
      <c r="C19745" s="2">
        <v>809</v>
      </c>
      <c r="D19745" s="2" t="s">
        <v>162</v>
      </c>
      <c r="E19745" s="2" t="s">
        <v>55</v>
      </c>
      <c r="G19745" s="2" t="s">
        <v>163</v>
      </c>
      <c r="I19745" s="2" t="s">
        <v>3645</v>
      </c>
      <c r="J19745" s="2" t="s">
        <v>2206</v>
      </c>
      <c r="K19745" s="2">
        <v>16</v>
      </c>
      <c r="L19745" s="2" t="s">
        <v>21709</v>
      </c>
      <c r="M19745" s="2">
        <v>77</v>
      </c>
      <c r="N19745" s="2" t="s">
        <v>21710</v>
      </c>
      <c r="O19745" s="2">
        <v>36.799999999999997</v>
      </c>
      <c r="P19745" s="2">
        <v>0</v>
      </c>
      <c r="Q19745" s="2">
        <v>1978</v>
      </c>
      <c r="R19745" s="2">
        <v>9999</v>
      </c>
      <c r="U19745" s="2" t="s">
        <v>54</v>
      </c>
      <c r="V19745" s="2" t="s">
        <v>163</v>
      </c>
      <c r="AJ19745" s="2">
        <v>0</v>
      </c>
      <c r="AK19745" s="2">
        <v>0</v>
      </c>
      <c r="AL19745" s="2">
        <v>0</v>
      </c>
      <c r="AM19745" s="2">
        <v>0</v>
      </c>
      <c r="AY19745" s="2" t="s">
        <v>46866</v>
      </c>
      <c r="AZ19745" s="2">
        <v>100</v>
      </c>
      <c r="BA19745" s="2" t="s">
        <v>46961</v>
      </c>
      <c r="BB19745" s="2">
        <v>100</v>
      </c>
    </row>
    <row r="19746" spans="1:54">
      <c r="A19746" s="2" t="s">
        <v>38145</v>
      </c>
      <c r="B19746" s="2" t="s">
        <v>38148</v>
      </c>
      <c r="C19746" s="2">
        <v>809</v>
      </c>
      <c r="D19746" s="2" t="s">
        <v>162</v>
      </c>
      <c r="E19746" s="2" t="s">
        <v>72</v>
      </c>
      <c r="G19746" s="2" t="s">
        <v>163</v>
      </c>
      <c r="I19746" s="2" t="s">
        <v>3645</v>
      </c>
      <c r="J19746" s="2" t="s">
        <v>2206</v>
      </c>
      <c r="K19746" s="2">
        <v>16</v>
      </c>
      <c r="L19746" s="2" t="s">
        <v>21709</v>
      </c>
      <c r="M19746" s="2">
        <v>77</v>
      </c>
      <c r="N19746" s="2" t="s">
        <v>21710</v>
      </c>
      <c r="O19746" s="2">
        <v>36.799999999999997</v>
      </c>
      <c r="P19746" s="2">
        <v>0</v>
      </c>
      <c r="Q19746" s="2">
        <v>1978</v>
      </c>
      <c r="R19746" s="2">
        <v>9999</v>
      </c>
      <c r="U19746" s="2" t="s">
        <v>54</v>
      </c>
      <c r="V19746" s="2" t="s">
        <v>163</v>
      </c>
      <c r="AJ19746" s="2">
        <v>0</v>
      </c>
      <c r="AK19746" s="2">
        <v>0</v>
      </c>
      <c r="AL19746" s="2">
        <v>0</v>
      </c>
      <c r="AM19746" s="2">
        <v>0</v>
      </c>
      <c r="AY19746" s="2" t="s">
        <v>46866</v>
      </c>
      <c r="AZ19746" s="2">
        <v>100</v>
      </c>
      <c r="BA19746" s="2" t="s">
        <v>46961</v>
      </c>
      <c r="BB19746" s="2">
        <v>100</v>
      </c>
    </row>
    <row r="19747" spans="1:54">
      <c r="A19747" s="2" t="s">
        <v>38149</v>
      </c>
      <c r="B19747" s="2" t="s">
        <v>38150</v>
      </c>
      <c r="C19747" s="2">
        <v>810</v>
      </c>
      <c r="D19747" s="2" t="s">
        <v>162</v>
      </c>
      <c r="E19747" s="2" t="s">
        <v>51</v>
      </c>
      <c r="G19747" s="2" t="s">
        <v>163</v>
      </c>
      <c r="I19747" s="2" t="s">
        <v>3645</v>
      </c>
      <c r="J19747" s="2" t="s">
        <v>2206</v>
      </c>
      <c r="K19747" s="2">
        <v>16</v>
      </c>
      <c r="L19747" s="2" t="s">
        <v>4500</v>
      </c>
      <c r="M19747" s="2">
        <v>47</v>
      </c>
      <c r="N19747" s="2" t="s">
        <v>4501</v>
      </c>
      <c r="O19747" s="2">
        <v>26.9</v>
      </c>
      <c r="P19747" s="2">
        <v>0</v>
      </c>
      <c r="Q19747" s="2">
        <v>1949</v>
      </c>
      <c r="R19747" s="2">
        <v>9999</v>
      </c>
      <c r="U19747" s="2" t="s">
        <v>54</v>
      </c>
      <c r="V19747" s="2" t="s">
        <v>163</v>
      </c>
      <c r="AJ19747" s="2">
        <v>0</v>
      </c>
      <c r="AK19747" s="2">
        <v>0</v>
      </c>
      <c r="AL19747" s="2">
        <v>0</v>
      </c>
      <c r="AM19747" s="2">
        <v>0</v>
      </c>
      <c r="AY19747" s="2" t="s">
        <v>46866</v>
      </c>
      <c r="AZ19747" s="2">
        <v>100</v>
      </c>
      <c r="BA19747" s="2" t="s">
        <v>46961</v>
      </c>
      <c r="BB19747" s="2">
        <v>100</v>
      </c>
    </row>
    <row r="19748" spans="1:54">
      <c r="A19748" s="2" t="s">
        <v>38149</v>
      </c>
      <c r="B19748" s="2" t="s">
        <v>38151</v>
      </c>
      <c r="C19748" s="2">
        <v>810</v>
      </c>
      <c r="D19748" s="2" t="s">
        <v>162</v>
      </c>
      <c r="E19748" s="2" t="s">
        <v>55</v>
      </c>
      <c r="G19748" s="2" t="s">
        <v>163</v>
      </c>
      <c r="I19748" s="2" t="s">
        <v>3645</v>
      </c>
      <c r="J19748" s="2" t="s">
        <v>2206</v>
      </c>
      <c r="K19748" s="2">
        <v>16</v>
      </c>
      <c r="L19748" s="2" t="s">
        <v>4500</v>
      </c>
      <c r="M19748" s="2">
        <v>47</v>
      </c>
      <c r="N19748" s="2" t="s">
        <v>4501</v>
      </c>
      <c r="O19748" s="2">
        <v>25.7</v>
      </c>
      <c r="P19748" s="2">
        <v>0</v>
      </c>
      <c r="Q19748" s="2">
        <v>1950</v>
      </c>
      <c r="R19748" s="2">
        <v>9999</v>
      </c>
      <c r="U19748" s="2" t="s">
        <v>54</v>
      </c>
      <c r="V19748" s="2" t="s">
        <v>163</v>
      </c>
      <c r="AJ19748" s="2">
        <v>0</v>
      </c>
      <c r="AK19748" s="2">
        <v>0</v>
      </c>
      <c r="AL19748" s="2">
        <v>0</v>
      </c>
      <c r="AM19748" s="2">
        <v>0</v>
      </c>
      <c r="AY19748" s="2" t="s">
        <v>46866</v>
      </c>
      <c r="AZ19748" s="2">
        <v>100</v>
      </c>
      <c r="BA19748" s="2" t="s">
        <v>46961</v>
      </c>
      <c r="BB19748" s="2">
        <v>100</v>
      </c>
    </row>
    <row r="19749" spans="1:54">
      <c r="A19749" s="2" t="s">
        <v>38149</v>
      </c>
      <c r="B19749" s="2" t="s">
        <v>38152</v>
      </c>
      <c r="C19749" s="2">
        <v>810</v>
      </c>
      <c r="D19749" s="2" t="s">
        <v>162</v>
      </c>
      <c r="E19749" s="2" t="s">
        <v>72</v>
      </c>
      <c r="G19749" s="2" t="s">
        <v>163</v>
      </c>
      <c r="I19749" s="2" t="s">
        <v>3645</v>
      </c>
      <c r="J19749" s="2" t="s">
        <v>2206</v>
      </c>
      <c r="K19749" s="2">
        <v>16</v>
      </c>
      <c r="L19749" s="2" t="s">
        <v>4500</v>
      </c>
      <c r="M19749" s="2">
        <v>47</v>
      </c>
      <c r="N19749" s="2" t="s">
        <v>4501</v>
      </c>
      <c r="O19749" s="2">
        <v>28.8</v>
      </c>
      <c r="P19749" s="2">
        <v>0</v>
      </c>
      <c r="Q19749" s="2">
        <v>1950</v>
      </c>
      <c r="R19749" s="2">
        <v>9999</v>
      </c>
      <c r="U19749" s="2" t="s">
        <v>54</v>
      </c>
      <c r="V19749" s="2" t="s">
        <v>163</v>
      </c>
      <c r="AJ19749" s="2">
        <v>0</v>
      </c>
      <c r="AK19749" s="2">
        <v>0</v>
      </c>
      <c r="AL19749" s="2">
        <v>0</v>
      </c>
      <c r="AM19749" s="2">
        <v>0</v>
      </c>
      <c r="AY19749" s="2" t="s">
        <v>46866</v>
      </c>
      <c r="AZ19749" s="2">
        <v>100</v>
      </c>
      <c r="BA19749" s="2" t="s">
        <v>46961</v>
      </c>
      <c r="BB19749" s="2">
        <v>100</v>
      </c>
    </row>
    <row r="19750" spans="1:54">
      <c r="A19750" s="2" t="s">
        <v>38153</v>
      </c>
      <c r="B19750" s="2" t="s">
        <v>38154</v>
      </c>
      <c r="C19750" s="2">
        <v>8100</v>
      </c>
      <c r="D19750" s="2" t="s">
        <v>162</v>
      </c>
      <c r="E19750" s="2" t="s">
        <v>51</v>
      </c>
      <c r="G19750" s="2" t="s">
        <v>164</v>
      </c>
      <c r="H19750" s="2" t="s">
        <v>165</v>
      </c>
      <c r="I19750" s="2" t="s">
        <v>211</v>
      </c>
      <c r="J19750" s="2" t="s">
        <v>56</v>
      </c>
      <c r="K19750" s="2">
        <v>8</v>
      </c>
      <c r="L19750" s="2" t="s">
        <v>31955</v>
      </c>
      <c r="M19750" s="2">
        <v>9</v>
      </c>
      <c r="N19750" s="2" t="s">
        <v>31956</v>
      </c>
      <c r="O19750" s="2">
        <v>1.2</v>
      </c>
      <c r="P19750" s="2">
        <v>12283</v>
      </c>
      <c r="Q19750" s="2">
        <v>1965</v>
      </c>
      <c r="R19750" s="2">
        <v>9999</v>
      </c>
      <c r="U19750" s="2" t="s">
        <v>54</v>
      </c>
      <c r="V19750" s="2" t="s">
        <v>239</v>
      </c>
      <c r="AI19750" s="2">
        <v>1.2</v>
      </c>
      <c r="AJ19750" s="2">
        <v>1.6497599999999999</v>
      </c>
      <c r="AK19750" s="2">
        <v>1.6497599999999999</v>
      </c>
      <c r="AL19750" s="2">
        <v>1.6497599999999999</v>
      </c>
      <c r="AM19750" s="2">
        <v>1.6497599999999999</v>
      </c>
      <c r="AY19750" s="2" t="s">
        <v>52041</v>
      </c>
      <c r="AZ19750" s="2">
        <v>100</v>
      </c>
      <c r="BA19750" s="2" t="s">
        <v>52041</v>
      </c>
      <c r="BB19750" s="2">
        <v>100</v>
      </c>
    </row>
    <row r="19751" spans="1:54">
      <c r="A19751" s="2" t="s">
        <v>38153</v>
      </c>
      <c r="B19751" s="2" t="s">
        <v>38155</v>
      </c>
      <c r="C19751" s="2">
        <v>8100</v>
      </c>
      <c r="D19751" s="2" t="s">
        <v>162</v>
      </c>
      <c r="E19751" s="2" t="s">
        <v>55</v>
      </c>
      <c r="G19751" s="2" t="s">
        <v>164</v>
      </c>
      <c r="H19751" s="2" t="s">
        <v>165</v>
      </c>
      <c r="I19751" s="2" t="s">
        <v>211</v>
      </c>
      <c r="J19751" s="2" t="s">
        <v>56</v>
      </c>
      <c r="K19751" s="2">
        <v>8</v>
      </c>
      <c r="L19751" s="2" t="s">
        <v>31955</v>
      </c>
      <c r="M19751" s="2">
        <v>9</v>
      </c>
      <c r="N19751" s="2" t="s">
        <v>31956</v>
      </c>
      <c r="O19751" s="2">
        <v>0.2</v>
      </c>
      <c r="P19751" s="2">
        <v>12283</v>
      </c>
      <c r="Q19751" s="2">
        <v>1950</v>
      </c>
      <c r="R19751" s="2">
        <v>9999</v>
      </c>
      <c r="U19751" s="2" t="s">
        <v>54</v>
      </c>
      <c r="V19751" s="2" t="s">
        <v>239</v>
      </c>
      <c r="AI19751" s="2">
        <v>1.2</v>
      </c>
      <c r="AJ19751" s="2">
        <v>1.6497599999999999</v>
      </c>
      <c r="AK19751" s="2">
        <v>1.6497599999999999</v>
      </c>
      <c r="AL19751" s="2">
        <v>1.6497599999999999</v>
      </c>
      <c r="AM19751" s="2">
        <v>1.6497599999999999</v>
      </c>
      <c r="AY19751" s="2" t="s">
        <v>52041</v>
      </c>
      <c r="AZ19751" s="2">
        <v>100</v>
      </c>
      <c r="BA19751" s="2" t="s">
        <v>52041</v>
      </c>
      <c r="BB19751" s="2">
        <v>100</v>
      </c>
    </row>
    <row r="19752" spans="1:54">
      <c r="A19752" s="2" t="s">
        <v>38153</v>
      </c>
      <c r="B19752" s="2" t="s">
        <v>38156</v>
      </c>
      <c r="C19752" s="2">
        <v>8100</v>
      </c>
      <c r="D19752" s="2" t="s">
        <v>162</v>
      </c>
      <c r="E19752" s="2" t="s">
        <v>5198</v>
      </c>
      <c r="G19752" s="2" t="s">
        <v>164</v>
      </c>
      <c r="H19752" s="2" t="s">
        <v>165</v>
      </c>
      <c r="I19752" s="2" t="s">
        <v>211</v>
      </c>
      <c r="J19752" s="2" t="s">
        <v>56</v>
      </c>
      <c r="K19752" s="2">
        <v>8</v>
      </c>
      <c r="L19752" s="2" t="s">
        <v>31955</v>
      </c>
      <c r="M19752" s="2">
        <v>9</v>
      </c>
      <c r="N19752" s="2" t="s">
        <v>31956</v>
      </c>
      <c r="O19752" s="2">
        <v>0.5</v>
      </c>
      <c r="P19752" s="2">
        <v>12283</v>
      </c>
      <c r="Q19752" s="2">
        <v>1950</v>
      </c>
      <c r="R19752" s="2">
        <v>9999</v>
      </c>
      <c r="U19752" s="2" t="s">
        <v>54</v>
      </c>
      <c r="V19752" s="2" t="s">
        <v>239</v>
      </c>
      <c r="AI19752" s="2">
        <v>1.2</v>
      </c>
      <c r="AJ19752" s="2">
        <v>1.6497599999999999</v>
      </c>
      <c r="AK19752" s="2">
        <v>1.6497599999999999</v>
      </c>
      <c r="AL19752" s="2">
        <v>1.6497599999999999</v>
      </c>
      <c r="AM19752" s="2">
        <v>1.6497599999999999</v>
      </c>
      <c r="AY19752" s="2" t="s">
        <v>52041</v>
      </c>
      <c r="AZ19752" s="2">
        <v>100</v>
      </c>
      <c r="BA19752" s="2" t="s">
        <v>52041</v>
      </c>
      <c r="BB19752" s="2">
        <v>100</v>
      </c>
    </row>
    <row r="19753" spans="1:54">
      <c r="A19753" s="2" t="s">
        <v>38153</v>
      </c>
      <c r="B19753" s="2" t="s">
        <v>38157</v>
      </c>
      <c r="C19753" s="2">
        <v>8100</v>
      </c>
      <c r="D19753" s="2" t="s">
        <v>162</v>
      </c>
      <c r="E19753" s="2" t="s">
        <v>4748</v>
      </c>
      <c r="G19753" s="2" t="s">
        <v>164</v>
      </c>
      <c r="H19753" s="2" t="s">
        <v>165</v>
      </c>
      <c r="I19753" s="2" t="s">
        <v>211</v>
      </c>
      <c r="J19753" s="2" t="s">
        <v>56</v>
      </c>
      <c r="K19753" s="2">
        <v>8</v>
      </c>
      <c r="L19753" s="2" t="s">
        <v>31955</v>
      </c>
      <c r="M19753" s="2">
        <v>9</v>
      </c>
      <c r="N19753" s="2" t="s">
        <v>31956</v>
      </c>
      <c r="O19753" s="2">
        <v>0.8</v>
      </c>
      <c r="P19753" s="2">
        <v>12283</v>
      </c>
      <c r="Q19753" s="2">
        <v>1960</v>
      </c>
      <c r="R19753" s="2">
        <v>9999</v>
      </c>
      <c r="U19753" s="2" t="s">
        <v>54</v>
      </c>
      <c r="V19753" s="2" t="s">
        <v>239</v>
      </c>
      <c r="AI19753" s="2">
        <v>1.2</v>
      </c>
      <c r="AJ19753" s="2">
        <v>1.6497599999999999</v>
      </c>
      <c r="AK19753" s="2">
        <v>1.6497599999999999</v>
      </c>
      <c r="AL19753" s="2">
        <v>1.6497599999999999</v>
      </c>
      <c r="AM19753" s="2">
        <v>1.6497599999999999</v>
      </c>
      <c r="AY19753" s="2" t="s">
        <v>52041</v>
      </c>
      <c r="AZ19753" s="2">
        <v>100</v>
      </c>
      <c r="BA19753" s="2" t="s">
        <v>52041</v>
      </c>
      <c r="BB19753" s="2">
        <v>100</v>
      </c>
    </row>
    <row r="19754" spans="1:54">
      <c r="A19754" s="2" t="s">
        <v>38158</v>
      </c>
      <c r="B19754" s="2" t="s">
        <v>38159</v>
      </c>
      <c r="C19754" s="2">
        <v>8105</v>
      </c>
      <c r="D19754" s="2" t="s">
        <v>162</v>
      </c>
      <c r="E19754" s="2" t="s">
        <v>89</v>
      </c>
      <c r="G19754" s="2" t="s">
        <v>164</v>
      </c>
      <c r="H19754" s="2" t="s">
        <v>165</v>
      </c>
      <c r="I19754" s="2" t="s">
        <v>212</v>
      </c>
      <c r="J19754" s="2" t="s">
        <v>67</v>
      </c>
      <c r="K19754" s="2">
        <v>27</v>
      </c>
      <c r="L19754" s="2" t="s">
        <v>38160</v>
      </c>
      <c r="M19754" s="2">
        <v>107</v>
      </c>
      <c r="N19754" s="2" t="s">
        <v>38161</v>
      </c>
      <c r="O19754" s="2">
        <v>1.9</v>
      </c>
      <c r="P19754" s="2">
        <v>22109</v>
      </c>
      <c r="Q19754" s="2">
        <v>2007</v>
      </c>
      <c r="R19754" s="2">
        <v>9999</v>
      </c>
      <c r="U19754" s="2" t="s">
        <v>54</v>
      </c>
      <c r="V19754" s="2" t="s">
        <v>240</v>
      </c>
      <c r="AJ19754" s="2">
        <v>1.6497599999999999</v>
      </c>
      <c r="AK19754" s="2">
        <v>1.6497599999999999</v>
      </c>
      <c r="AL19754" s="2">
        <v>1.6497599999999999</v>
      </c>
      <c r="AM19754" s="2">
        <v>1.6497599999999999</v>
      </c>
      <c r="AY19754" s="2" t="s">
        <v>52042</v>
      </c>
      <c r="AZ19754" s="2">
        <v>100</v>
      </c>
      <c r="BA19754" s="2" t="s">
        <v>52042</v>
      </c>
      <c r="BB19754" s="2">
        <v>100</v>
      </c>
    </row>
    <row r="19755" spans="1:54">
      <c r="A19755" s="2" t="s">
        <v>38158</v>
      </c>
      <c r="B19755" s="2" t="s">
        <v>38162</v>
      </c>
      <c r="C19755" s="2">
        <v>8105</v>
      </c>
      <c r="D19755" s="2" t="s">
        <v>162</v>
      </c>
      <c r="E19755" s="2" t="s">
        <v>73</v>
      </c>
      <c r="G19755" s="2" t="s">
        <v>164</v>
      </c>
      <c r="H19755" s="2" t="s">
        <v>165</v>
      </c>
      <c r="I19755" s="2" t="s">
        <v>212</v>
      </c>
      <c r="J19755" s="2" t="s">
        <v>67</v>
      </c>
      <c r="K19755" s="2">
        <v>27</v>
      </c>
      <c r="L19755" s="2" t="s">
        <v>38160</v>
      </c>
      <c r="M19755" s="2">
        <v>107</v>
      </c>
      <c r="N19755" s="2" t="s">
        <v>38161</v>
      </c>
      <c r="O19755" s="2">
        <v>1.9</v>
      </c>
      <c r="P19755" s="2">
        <v>22093</v>
      </c>
      <c r="Q19755" s="2">
        <v>2007</v>
      </c>
      <c r="R19755" s="2">
        <v>9999</v>
      </c>
      <c r="U19755" s="2" t="s">
        <v>54</v>
      </c>
      <c r="V19755" s="2" t="s">
        <v>240</v>
      </c>
      <c r="AJ19755" s="2">
        <v>1.6497599999999999</v>
      </c>
      <c r="AK19755" s="2">
        <v>1.6497599999999999</v>
      </c>
      <c r="AL19755" s="2">
        <v>1.6497599999999999</v>
      </c>
      <c r="AM19755" s="2">
        <v>1.6497599999999999</v>
      </c>
      <c r="AY19755" s="2" t="s">
        <v>52042</v>
      </c>
      <c r="AZ19755" s="2">
        <v>100</v>
      </c>
      <c r="BA19755" s="2" t="s">
        <v>52042</v>
      </c>
      <c r="BB19755" s="2">
        <v>100</v>
      </c>
    </row>
    <row r="19756" spans="1:54">
      <c r="A19756" s="2" t="s">
        <v>21983</v>
      </c>
      <c r="B19756" s="2" t="s">
        <v>38163</v>
      </c>
      <c r="C19756" s="2">
        <v>8106</v>
      </c>
      <c r="D19756" s="2" t="s">
        <v>162</v>
      </c>
      <c r="E19756" s="2" t="s">
        <v>508</v>
      </c>
      <c r="G19756" s="2" t="s">
        <v>164</v>
      </c>
      <c r="H19756" s="2" t="s">
        <v>165</v>
      </c>
      <c r="I19756" s="2" t="s">
        <v>234</v>
      </c>
      <c r="J19756" s="2" t="s">
        <v>97</v>
      </c>
      <c r="K19756" s="2">
        <v>19</v>
      </c>
      <c r="L19756" s="2" t="s">
        <v>7202</v>
      </c>
      <c r="M19756" s="2">
        <v>31</v>
      </c>
      <c r="N19756" s="2" t="s">
        <v>22523</v>
      </c>
      <c r="O19756" s="2">
        <v>2</v>
      </c>
      <c r="P19756" s="2">
        <v>11686</v>
      </c>
      <c r="Q19756" s="2">
        <v>2001</v>
      </c>
      <c r="R19756" s="2">
        <v>9999</v>
      </c>
      <c r="U19756" s="2" t="s">
        <v>54</v>
      </c>
      <c r="V19756" s="2" t="s">
        <v>239</v>
      </c>
      <c r="AI19756" s="2">
        <v>0.161</v>
      </c>
      <c r="AJ19756" s="2">
        <v>1.0609500000000001</v>
      </c>
      <c r="AK19756" s="2">
        <v>1.0609500000000001</v>
      </c>
      <c r="AL19756" s="2">
        <v>1.0609500000000001</v>
      </c>
      <c r="AM19756" s="2">
        <v>1.0609500000000001</v>
      </c>
      <c r="AY19756" s="2" t="s">
        <v>52043</v>
      </c>
      <c r="AZ19756" s="2">
        <v>100</v>
      </c>
      <c r="BA19756" s="2" t="s">
        <v>52043</v>
      </c>
      <c r="BB19756" s="2">
        <v>100</v>
      </c>
    </row>
    <row r="19757" spans="1:54">
      <c r="A19757" s="2" t="s">
        <v>21983</v>
      </c>
      <c r="B19757" s="2" t="s">
        <v>38164</v>
      </c>
      <c r="C19757" s="2">
        <v>8106</v>
      </c>
      <c r="D19757" s="2" t="s">
        <v>162</v>
      </c>
      <c r="E19757" s="2" t="s">
        <v>55</v>
      </c>
      <c r="G19757" s="2" t="s">
        <v>164</v>
      </c>
      <c r="H19757" s="2" t="s">
        <v>165</v>
      </c>
      <c r="I19757" s="2" t="s">
        <v>234</v>
      </c>
      <c r="J19757" s="2" t="s">
        <v>97</v>
      </c>
      <c r="K19757" s="2">
        <v>19</v>
      </c>
      <c r="L19757" s="2" t="s">
        <v>7202</v>
      </c>
      <c r="M19757" s="2">
        <v>31</v>
      </c>
      <c r="N19757" s="2" t="s">
        <v>22523</v>
      </c>
      <c r="O19757" s="2">
        <v>1.2</v>
      </c>
      <c r="P19757" s="2">
        <v>11756</v>
      </c>
      <c r="Q19757" s="2">
        <v>1971</v>
      </c>
      <c r="R19757" s="2">
        <v>9999</v>
      </c>
      <c r="U19757" s="2" t="s">
        <v>54</v>
      </c>
      <c r="V19757" s="2" t="s">
        <v>239</v>
      </c>
      <c r="AI19757" s="2">
        <v>1.629</v>
      </c>
      <c r="AJ19757" s="2">
        <v>1.0609500000000001</v>
      </c>
      <c r="AK19757" s="2">
        <v>1.0609500000000001</v>
      </c>
      <c r="AL19757" s="2">
        <v>1.0609500000000001</v>
      </c>
      <c r="AM19757" s="2">
        <v>1.0609500000000001</v>
      </c>
      <c r="AY19757" s="2" t="s">
        <v>52043</v>
      </c>
      <c r="AZ19757" s="2">
        <v>100</v>
      </c>
      <c r="BA19757" s="2" t="s">
        <v>52043</v>
      </c>
      <c r="BB19757" s="2">
        <v>100</v>
      </c>
    </row>
    <row r="19758" spans="1:54">
      <c r="A19758" s="2" t="s">
        <v>21983</v>
      </c>
      <c r="B19758" s="2" t="s">
        <v>38166</v>
      </c>
      <c r="C19758" s="2">
        <v>8106</v>
      </c>
      <c r="D19758" s="2" t="s">
        <v>162</v>
      </c>
      <c r="E19758" s="2" t="s">
        <v>73</v>
      </c>
      <c r="G19758" s="2" t="s">
        <v>164</v>
      </c>
      <c r="H19758" s="2" t="s">
        <v>165</v>
      </c>
      <c r="I19758" s="2" t="s">
        <v>234</v>
      </c>
      <c r="J19758" s="2" t="s">
        <v>97</v>
      </c>
      <c r="K19758" s="2">
        <v>19</v>
      </c>
      <c r="L19758" s="2" t="s">
        <v>7202</v>
      </c>
      <c r="M19758" s="2">
        <v>31</v>
      </c>
      <c r="N19758" s="2" t="s">
        <v>22523</v>
      </c>
      <c r="O19758" s="2">
        <v>2</v>
      </c>
      <c r="P19758" s="2">
        <v>11797</v>
      </c>
      <c r="Q19758" s="2">
        <v>2011</v>
      </c>
      <c r="R19758" s="2">
        <v>9999</v>
      </c>
      <c r="U19758" s="2" t="s">
        <v>54</v>
      </c>
      <c r="V19758" s="2" t="s">
        <v>240</v>
      </c>
      <c r="AJ19758" s="2">
        <v>1.6497599999999999</v>
      </c>
      <c r="AK19758" s="2">
        <v>1.6497599999999999</v>
      </c>
      <c r="AL19758" s="2">
        <v>1.6497599999999999</v>
      </c>
      <c r="AM19758" s="2">
        <v>1.6497599999999999</v>
      </c>
      <c r="AY19758" s="2" t="s">
        <v>52043</v>
      </c>
      <c r="AZ19758" s="2">
        <v>100</v>
      </c>
      <c r="BA19758" s="2" t="s">
        <v>52043</v>
      </c>
      <c r="BB19758" s="2">
        <v>100</v>
      </c>
    </row>
    <row r="19759" spans="1:54">
      <c r="A19759" s="2" t="s">
        <v>21983</v>
      </c>
      <c r="B19759" s="2" t="s">
        <v>38167</v>
      </c>
      <c r="C19759" s="2">
        <v>8106</v>
      </c>
      <c r="D19759" s="2" t="s">
        <v>162</v>
      </c>
      <c r="E19759" s="2" t="s">
        <v>92</v>
      </c>
      <c r="G19759" s="2" t="s">
        <v>164</v>
      </c>
      <c r="H19759" s="2" t="s">
        <v>165</v>
      </c>
      <c r="I19759" s="2" t="s">
        <v>234</v>
      </c>
      <c r="J19759" s="2" t="s">
        <v>97</v>
      </c>
      <c r="K19759" s="2">
        <v>19</v>
      </c>
      <c r="L19759" s="2" t="s">
        <v>7202</v>
      </c>
      <c r="M19759" s="2">
        <v>31</v>
      </c>
      <c r="N19759" s="2" t="s">
        <v>22523</v>
      </c>
      <c r="O19759" s="2">
        <v>2</v>
      </c>
      <c r="P19759" s="2">
        <v>11797</v>
      </c>
      <c r="Q19759" s="2">
        <v>2011</v>
      </c>
      <c r="R19759" s="2">
        <v>9999</v>
      </c>
      <c r="U19759" s="2" t="s">
        <v>54</v>
      </c>
      <c r="V19759" s="2" t="s">
        <v>240</v>
      </c>
      <c r="AJ19759" s="2">
        <v>1.6497599999999999</v>
      </c>
      <c r="AK19759" s="2">
        <v>1.6497599999999999</v>
      </c>
      <c r="AL19759" s="2">
        <v>1.6497599999999999</v>
      </c>
      <c r="AM19759" s="2">
        <v>1.6497599999999999</v>
      </c>
      <c r="AY19759" s="2" t="s">
        <v>52043</v>
      </c>
      <c r="AZ19759" s="2">
        <v>100</v>
      </c>
      <c r="BA19759" s="2" t="s">
        <v>52043</v>
      </c>
      <c r="BB19759" s="2">
        <v>100</v>
      </c>
    </row>
    <row r="19760" spans="1:54">
      <c r="A19760" s="2" t="s">
        <v>21983</v>
      </c>
      <c r="B19760" s="2" t="s">
        <v>38168</v>
      </c>
      <c r="C19760" s="2">
        <v>8106</v>
      </c>
      <c r="D19760" s="2" t="s">
        <v>162</v>
      </c>
      <c r="E19760" s="2" t="s">
        <v>87</v>
      </c>
      <c r="G19760" s="2" t="s">
        <v>164</v>
      </c>
      <c r="H19760" s="2" t="s">
        <v>165</v>
      </c>
      <c r="I19760" s="2" t="s">
        <v>234</v>
      </c>
      <c r="J19760" s="2" t="s">
        <v>97</v>
      </c>
      <c r="K19760" s="2">
        <v>19</v>
      </c>
      <c r="L19760" s="2" t="s">
        <v>7202</v>
      </c>
      <c r="M19760" s="2">
        <v>31</v>
      </c>
      <c r="N19760" s="2" t="s">
        <v>22523</v>
      </c>
      <c r="O19760" s="2">
        <v>2</v>
      </c>
      <c r="P19760" s="2">
        <v>10745</v>
      </c>
      <c r="Q19760" s="2">
        <v>2019</v>
      </c>
      <c r="R19760" s="2">
        <v>9999</v>
      </c>
      <c r="U19760" s="2" t="s">
        <v>54</v>
      </c>
      <c r="V19760" s="2" t="s">
        <v>240</v>
      </c>
      <c r="AJ19760" s="2">
        <v>1.6497599999999999</v>
      </c>
      <c r="AK19760" s="2">
        <v>1.6497599999999999</v>
      </c>
      <c r="AL19760" s="2">
        <v>1.6497599999999999</v>
      </c>
      <c r="AM19760" s="2">
        <v>1.6497599999999999</v>
      </c>
      <c r="AY19760" s="2" t="s">
        <v>52043</v>
      </c>
      <c r="AZ19760" s="2">
        <v>100</v>
      </c>
      <c r="BA19760" s="2" t="s">
        <v>52043</v>
      </c>
      <c r="BB19760" s="2">
        <v>100</v>
      </c>
    </row>
    <row r="19761" spans="1:54">
      <c r="A19761" s="2" t="s">
        <v>38169</v>
      </c>
      <c r="B19761" s="2" t="s">
        <v>38170</v>
      </c>
      <c r="C19761" s="2">
        <v>8108</v>
      </c>
      <c r="D19761" s="2" t="s">
        <v>162</v>
      </c>
      <c r="E19761" s="2" t="s">
        <v>51</v>
      </c>
      <c r="G19761" s="2" t="s">
        <v>164</v>
      </c>
      <c r="H19761" s="2" t="s">
        <v>165</v>
      </c>
      <c r="I19761" s="2" t="s">
        <v>234</v>
      </c>
      <c r="J19761" s="2" t="s">
        <v>97</v>
      </c>
      <c r="K19761" s="2">
        <v>19</v>
      </c>
      <c r="L19761" s="2" t="s">
        <v>763</v>
      </c>
      <c r="M19761" s="2">
        <v>55</v>
      </c>
      <c r="N19761" s="2" t="s">
        <v>20846</v>
      </c>
      <c r="O19761" s="2">
        <v>1.6</v>
      </c>
      <c r="P19761" s="2">
        <v>11454</v>
      </c>
      <c r="Q19761" s="2">
        <v>1973</v>
      </c>
      <c r="R19761" s="2">
        <v>9999</v>
      </c>
      <c r="U19761" s="2" t="s">
        <v>54</v>
      </c>
      <c r="V19761" s="2" t="s">
        <v>240</v>
      </c>
      <c r="AI19761" s="2">
        <v>2.5</v>
      </c>
      <c r="AJ19761" s="2">
        <v>1.6497599999999999</v>
      </c>
      <c r="AK19761" s="2">
        <v>1.6497599999999999</v>
      </c>
      <c r="AL19761" s="2">
        <v>1.6497599999999999</v>
      </c>
      <c r="AM19761" s="2">
        <v>1.6497599999999999</v>
      </c>
      <c r="AY19761" s="2" t="s">
        <v>52044</v>
      </c>
      <c r="AZ19761" s="2">
        <v>100</v>
      </c>
      <c r="BA19761" s="2" t="s">
        <v>52044</v>
      </c>
      <c r="BB19761" s="2">
        <v>100</v>
      </c>
    </row>
    <row r="19762" spans="1:54">
      <c r="A19762" s="2" t="s">
        <v>38169</v>
      </c>
      <c r="B19762" s="2" t="s">
        <v>38171</v>
      </c>
      <c r="C19762" s="2">
        <v>8108</v>
      </c>
      <c r="D19762" s="2" t="s">
        <v>162</v>
      </c>
      <c r="E19762" s="2" t="s">
        <v>5307</v>
      </c>
      <c r="G19762" s="2" t="s">
        <v>164</v>
      </c>
      <c r="H19762" s="2" t="s">
        <v>165</v>
      </c>
      <c r="I19762" s="2" t="s">
        <v>234</v>
      </c>
      <c r="J19762" s="2" t="s">
        <v>97</v>
      </c>
      <c r="K19762" s="2">
        <v>19</v>
      </c>
      <c r="L19762" s="2" t="s">
        <v>763</v>
      </c>
      <c r="M19762" s="2">
        <v>55</v>
      </c>
      <c r="N19762" s="2" t="s">
        <v>20846</v>
      </c>
      <c r="O19762" s="2">
        <v>2.2000000000000002</v>
      </c>
      <c r="P19762" s="2">
        <v>11369</v>
      </c>
      <c r="Q19762" s="2">
        <v>2011</v>
      </c>
      <c r="R19762" s="2">
        <v>9999</v>
      </c>
      <c r="U19762" s="2" t="s">
        <v>54</v>
      </c>
      <c r="V19762" s="2" t="s">
        <v>240</v>
      </c>
      <c r="AJ19762" s="2">
        <v>1.6497599999999999</v>
      </c>
      <c r="AK19762" s="2">
        <v>1.6497599999999999</v>
      </c>
      <c r="AL19762" s="2">
        <v>1.6497599999999999</v>
      </c>
      <c r="AM19762" s="2">
        <v>1.6497599999999999</v>
      </c>
      <c r="AY19762" s="2" t="s">
        <v>52044</v>
      </c>
      <c r="AZ19762" s="2">
        <v>100</v>
      </c>
      <c r="BA19762" s="2" t="s">
        <v>52044</v>
      </c>
      <c r="BB19762" s="2">
        <v>100</v>
      </c>
    </row>
    <row r="19763" spans="1:54">
      <c r="A19763" s="2" t="s">
        <v>38172</v>
      </c>
      <c r="B19763" s="2" t="s">
        <v>38173</v>
      </c>
      <c r="C19763" s="2">
        <v>811</v>
      </c>
      <c r="D19763" s="2" t="s">
        <v>162</v>
      </c>
      <c r="E19763" s="2" t="s">
        <v>51</v>
      </c>
      <c r="G19763" s="2" t="s">
        <v>163</v>
      </c>
      <c r="I19763" s="2" t="s">
        <v>3645</v>
      </c>
      <c r="J19763" s="2" t="s">
        <v>2206</v>
      </c>
      <c r="K19763" s="2">
        <v>16</v>
      </c>
      <c r="L19763" s="2" t="s">
        <v>649</v>
      </c>
      <c r="M19763" s="2">
        <v>87</v>
      </c>
      <c r="N19763" s="2" t="s">
        <v>38174</v>
      </c>
      <c r="O19763" s="2">
        <v>123.3</v>
      </c>
      <c r="P19763" s="2">
        <v>0</v>
      </c>
      <c r="Q19763" s="2">
        <v>1959</v>
      </c>
      <c r="R19763" s="2">
        <v>9999</v>
      </c>
      <c r="U19763" s="2" t="s">
        <v>54</v>
      </c>
      <c r="V19763" s="2" t="s">
        <v>163</v>
      </c>
      <c r="AJ19763" s="2">
        <v>0</v>
      </c>
      <c r="AK19763" s="2">
        <v>0</v>
      </c>
      <c r="AL19763" s="2">
        <v>0</v>
      </c>
      <c r="AM19763" s="2">
        <v>0</v>
      </c>
      <c r="AY19763" s="2" t="s">
        <v>46866</v>
      </c>
      <c r="AZ19763" s="2">
        <v>100</v>
      </c>
      <c r="BA19763" s="2" t="s">
        <v>46961</v>
      </c>
      <c r="BB19763" s="2">
        <v>100</v>
      </c>
    </row>
    <row r="19764" spans="1:54">
      <c r="A19764" s="2" t="s">
        <v>38172</v>
      </c>
      <c r="B19764" s="2" t="s">
        <v>38175</v>
      </c>
      <c r="C19764" s="2">
        <v>811</v>
      </c>
      <c r="D19764" s="2" t="s">
        <v>162</v>
      </c>
      <c r="E19764" s="2" t="s">
        <v>55</v>
      </c>
      <c r="G19764" s="2" t="s">
        <v>163</v>
      </c>
      <c r="I19764" s="2" t="s">
        <v>3645</v>
      </c>
      <c r="J19764" s="2" t="s">
        <v>2206</v>
      </c>
      <c r="K19764" s="2">
        <v>16</v>
      </c>
      <c r="L19764" s="2" t="s">
        <v>649</v>
      </c>
      <c r="M19764" s="2">
        <v>87</v>
      </c>
      <c r="N19764" s="2" t="s">
        <v>38174</v>
      </c>
      <c r="O19764" s="2">
        <v>131.19999999999999</v>
      </c>
      <c r="P19764" s="2">
        <v>0</v>
      </c>
      <c r="Q19764" s="2">
        <v>1958</v>
      </c>
      <c r="R19764" s="2">
        <v>9999</v>
      </c>
      <c r="U19764" s="2" t="s">
        <v>54</v>
      </c>
      <c r="V19764" s="2" t="s">
        <v>163</v>
      </c>
      <c r="AJ19764" s="2">
        <v>0</v>
      </c>
      <c r="AK19764" s="2">
        <v>0</v>
      </c>
      <c r="AL19764" s="2">
        <v>0</v>
      </c>
      <c r="AM19764" s="2">
        <v>0</v>
      </c>
      <c r="AY19764" s="2" t="s">
        <v>46866</v>
      </c>
      <c r="AZ19764" s="2">
        <v>100</v>
      </c>
      <c r="BA19764" s="2" t="s">
        <v>46961</v>
      </c>
      <c r="BB19764" s="2">
        <v>100</v>
      </c>
    </row>
    <row r="19765" spans="1:54">
      <c r="A19765" s="2" t="s">
        <v>38172</v>
      </c>
      <c r="B19765" s="2" t="s">
        <v>38176</v>
      </c>
      <c r="C19765" s="2">
        <v>811</v>
      </c>
      <c r="D19765" s="2" t="s">
        <v>162</v>
      </c>
      <c r="E19765" s="2" t="s">
        <v>72</v>
      </c>
      <c r="G19765" s="2" t="s">
        <v>163</v>
      </c>
      <c r="I19765" s="2" t="s">
        <v>3645</v>
      </c>
      <c r="J19765" s="2" t="s">
        <v>2206</v>
      </c>
      <c r="K19765" s="2">
        <v>16</v>
      </c>
      <c r="L19765" s="2" t="s">
        <v>649</v>
      </c>
      <c r="M19765" s="2">
        <v>87</v>
      </c>
      <c r="N19765" s="2" t="s">
        <v>38174</v>
      </c>
      <c r="O19765" s="2">
        <v>120.2</v>
      </c>
      <c r="P19765" s="2">
        <v>0</v>
      </c>
      <c r="Q19765" s="2">
        <v>1958</v>
      </c>
      <c r="R19765" s="2">
        <v>9999</v>
      </c>
      <c r="U19765" s="2" t="s">
        <v>54</v>
      </c>
      <c r="V19765" s="2" t="s">
        <v>163</v>
      </c>
      <c r="AJ19765" s="2">
        <v>0</v>
      </c>
      <c r="AK19765" s="2">
        <v>0</v>
      </c>
      <c r="AL19765" s="2">
        <v>0</v>
      </c>
      <c r="AM19765" s="2">
        <v>0</v>
      </c>
      <c r="AY19765" s="2" t="s">
        <v>46866</v>
      </c>
      <c r="AZ19765" s="2">
        <v>100</v>
      </c>
      <c r="BA19765" s="2" t="s">
        <v>46961</v>
      </c>
      <c r="BB19765" s="2">
        <v>100</v>
      </c>
    </row>
    <row r="19766" spans="1:54">
      <c r="A19766" s="2" t="s">
        <v>38172</v>
      </c>
      <c r="B19766" s="2" t="s">
        <v>38177</v>
      </c>
      <c r="C19766" s="2">
        <v>811</v>
      </c>
      <c r="D19766" s="2" t="s">
        <v>162</v>
      </c>
      <c r="E19766" s="2" t="s">
        <v>89</v>
      </c>
      <c r="G19766" s="2" t="s">
        <v>163</v>
      </c>
      <c r="I19766" s="2" t="s">
        <v>3645</v>
      </c>
      <c r="J19766" s="2" t="s">
        <v>2206</v>
      </c>
      <c r="K19766" s="2">
        <v>16</v>
      </c>
      <c r="L19766" s="2" t="s">
        <v>649</v>
      </c>
      <c r="M19766" s="2">
        <v>87</v>
      </c>
      <c r="N19766" s="2" t="s">
        <v>38174</v>
      </c>
      <c r="O19766" s="2">
        <v>123.1</v>
      </c>
      <c r="P19766" s="2">
        <v>0</v>
      </c>
      <c r="Q19766" s="2">
        <v>1958</v>
      </c>
      <c r="R19766" s="2">
        <v>9999</v>
      </c>
      <c r="U19766" s="2" t="s">
        <v>54</v>
      </c>
      <c r="V19766" s="2" t="s">
        <v>163</v>
      </c>
      <c r="AJ19766" s="2">
        <v>0</v>
      </c>
      <c r="AK19766" s="2">
        <v>0</v>
      </c>
      <c r="AL19766" s="2">
        <v>0</v>
      </c>
      <c r="AM19766" s="2">
        <v>0</v>
      </c>
      <c r="AY19766" s="2" t="s">
        <v>46866</v>
      </c>
      <c r="AZ19766" s="2">
        <v>100</v>
      </c>
      <c r="BA19766" s="2" t="s">
        <v>46961</v>
      </c>
      <c r="BB19766" s="2">
        <v>100</v>
      </c>
    </row>
    <row r="19767" spans="1:54">
      <c r="A19767" s="2" t="s">
        <v>38172</v>
      </c>
      <c r="B19767" s="2" t="s">
        <v>38178</v>
      </c>
      <c r="C19767" s="2">
        <v>811</v>
      </c>
      <c r="D19767" s="2" t="s">
        <v>162</v>
      </c>
      <c r="E19767" s="2" t="s">
        <v>73</v>
      </c>
      <c r="G19767" s="2" t="s">
        <v>163</v>
      </c>
      <c r="I19767" s="2" t="s">
        <v>3645</v>
      </c>
      <c r="J19767" s="2" t="s">
        <v>2206</v>
      </c>
      <c r="K19767" s="2">
        <v>16</v>
      </c>
      <c r="L19767" s="2" t="s">
        <v>649</v>
      </c>
      <c r="M19767" s="2">
        <v>87</v>
      </c>
      <c r="N19767" s="2" t="s">
        <v>38174</v>
      </c>
      <c r="O19767" s="2">
        <v>246.2</v>
      </c>
      <c r="P19767" s="2">
        <v>0</v>
      </c>
      <c r="Q19767" s="2">
        <v>1980</v>
      </c>
      <c r="R19767" s="2">
        <v>9999</v>
      </c>
      <c r="U19767" s="2" t="s">
        <v>54</v>
      </c>
      <c r="V19767" s="2" t="s">
        <v>163</v>
      </c>
      <c r="AJ19767" s="2">
        <v>0</v>
      </c>
      <c r="AK19767" s="2">
        <v>0</v>
      </c>
      <c r="AL19767" s="2">
        <v>0</v>
      </c>
      <c r="AM19767" s="2">
        <v>0</v>
      </c>
      <c r="AY19767" s="2" t="s">
        <v>46866</v>
      </c>
      <c r="AZ19767" s="2">
        <v>100</v>
      </c>
      <c r="BA19767" s="2" t="s">
        <v>46961</v>
      </c>
      <c r="BB19767" s="2">
        <v>100</v>
      </c>
    </row>
    <row r="19768" spans="1:54">
      <c r="A19768" s="2" t="s">
        <v>38179</v>
      </c>
      <c r="B19768" s="2" t="s">
        <v>38180</v>
      </c>
      <c r="C19768" s="2">
        <v>8110</v>
      </c>
      <c r="D19768" s="2" t="s">
        <v>162</v>
      </c>
      <c r="E19768" s="2" t="s">
        <v>51</v>
      </c>
      <c r="G19768" s="2" t="s">
        <v>164</v>
      </c>
      <c r="H19768" s="2" t="s">
        <v>165</v>
      </c>
      <c r="I19768" s="2" t="s">
        <v>1251</v>
      </c>
      <c r="J19768" s="2" t="s">
        <v>1219</v>
      </c>
      <c r="K19768" s="2">
        <v>29</v>
      </c>
      <c r="L19768" s="2" t="s">
        <v>18184</v>
      </c>
      <c r="M19768" s="2">
        <v>75</v>
      </c>
      <c r="N19768" s="2" t="s">
        <v>18185</v>
      </c>
      <c r="O19768" s="2">
        <v>1.1000000000000001</v>
      </c>
      <c r="P19768" s="2">
        <v>12283</v>
      </c>
      <c r="Q19768" s="2">
        <v>1963</v>
      </c>
      <c r="R19768" s="2">
        <v>9999</v>
      </c>
      <c r="U19768" s="2" t="s">
        <v>54</v>
      </c>
      <c r="V19768" s="2" t="s">
        <v>239</v>
      </c>
      <c r="AI19768" s="2">
        <v>2.2999999999999998</v>
      </c>
      <c r="AJ19768" s="2">
        <v>1.0609500000000001</v>
      </c>
      <c r="AK19768" s="2">
        <v>1.0609500000000001</v>
      </c>
      <c r="AL19768" s="2">
        <v>1.0609500000000001</v>
      </c>
      <c r="AM19768" s="2">
        <v>1.0609500000000001</v>
      </c>
      <c r="AY19768" s="2" t="s">
        <v>52045</v>
      </c>
      <c r="AZ19768" s="2">
        <v>100</v>
      </c>
      <c r="BA19768" s="2" t="s">
        <v>52045</v>
      </c>
      <c r="BB19768" s="2">
        <v>100</v>
      </c>
    </row>
    <row r="19769" spans="1:54">
      <c r="A19769" s="2" t="s">
        <v>38179</v>
      </c>
      <c r="B19769" s="2" t="s">
        <v>38181</v>
      </c>
      <c r="C19769" s="2">
        <v>8110</v>
      </c>
      <c r="D19769" s="2" t="s">
        <v>162</v>
      </c>
      <c r="E19769" s="2" t="s">
        <v>55</v>
      </c>
      <c r="G19769" s="2" t="s">
        <v>164</v>
      </c>
      <c r="H19769" s="2" t="s">
        <v>165</v>
      </c>
      <c r="I19769" s="2" t="s">
        <v>1251</v>
      </c>
      <c r="J19769" s="2" t="s">
        <v>1219</v>
      </c>
      <c r="K19769" s="2">
        <v>29</v>
      </c>
      <c r="L19769" s="2" t="s">
        <v>18184</v>
      </c>
      <c r="M19769" s="2">
        <v>75</v>
      </c>
      <c r="N19769" s="2" t="s">
        <v>18185</v>
      </c>
      <c r="O19769" s="2">
        <v>1.1000000000000001</v>
      </c>
      <c r="P19769" s="2">
        <v>12283</v>
      </c>
      <c r="Q19769" s="2">
        <v>1967</v>
      </c>
      <c r="R19769" s="2">
        <v>9999</v>
      </c>
      <c r="U19769" s="2" t="s">
        <v>54</v>
      </c>
      <c r="V19769" s="2" t="s">
        <v>239</v>
      </c>
      <c r="AI19769" s="2">
        <v>2.2999999999999998</v>
      </c>
      <c r="AJ19769" s="2">
        <v>1.0609500000000001</v>
      </c>
      <c r="AK19769" s="2">
        <v>1.0609500000000001</v>
      </c>
      <c r="AL19769" s="2">
        <v>1.0609500000000001</v>
      </c>
      <c r="AM19769" s="2">
        <v>1.0609500000000001</v>
      </c>
      <c r="AY19769" s="2" t="s">
        <v>52045</v>
      </c>
      <c r="AZ19769" s="2">
        <v>100</v>
      </c>
      <c r="BA19769" s="2" t="s">
        <v>52045</v>
      </c>
      <c r="BB19769" s="2">
        <v>100</v>
      </c>
    </row>
    <row r="19770" spans="1:54">
      <c r="A19770" s="2" t="s">
        <v>38179</v>
      </c>
      <c r="B19770" s="2" t="s">
        <v>38182</v>
      </c>
      <c r="C19770" s="2">
        <v>8110</v>
      </c>
      <c r="D19770" s="2" t="s">
        <v>162</v>
      </c>
      <c r="E19770" s="2" t="s">
        <v>4748</v>
      </c>
      <c r="G19770" s="2" t="s">
        <v>164</v>
      </c>
      <c r="H19770" s="2" t="s">
        <v>165</v>
      </c>
      <c r="I19770" s="2" t="s">
        <v>1251</v>
      </c>
      <c r="J19770" s="2" t="s">
        <v>1219</v>
      </c>
      <c r="K19770" s="2">
        <v>29</v>
      </c>
      <c r="L19770" s="2" t="s">
        <v>18184</v>
      </c>
      <c r="M19770" s="2">
        <v>75</v>
      </c>
      <c r="N19770" s="2" t="s">
        <v>18185</v>
      </c>
      <c r="O19770" s="2">
        <v>0.3</v>
      </c>
      <c r="P19770" s="2">
        <v>12283</v>
      </c>
      <c r="Q19770" s="2">
        <v>1958</v>
      </c>
      <c r="R19770" s="2">
        <v>9999</v>
      </c>
      <c r="U19770" s="2" t="s">
        <v>54</v>
      </c>
      <c r="V19770" s="2" t="s">
        <v>240</v>
      </c>
      <c r="AI19770" s="2">
        <v>2.2999999999999998</v>
      </c>
      <c r="AJ19770" s="2">
        <v>1.6497599999999999</v>
      </c>
      <c r="AK19770" s="2">
        <v>1.6497599999999999</v>
      </c>
      <c r="AL19770" s="2">
        <v>1.6497599999999999</v>
      </c>
      <c r="AM19770" s="2">
        <v>1.6497599999999999</v>
      </c>
      <c r="AY19770" s="2" t="s">
        <v>52045</v>
      </c>
      <c r="AZ19770" s="2">
        <v>100</v>
      </c>
      <c r="BA19770" s="2" t="s">
        <v>52045</v>
      </c>
      <c r="BB19770" s="2">
        <v>100</v>
      </c>
    </row>
    <row r="19771" spans="1:54">
      <c r="A19771" s="2" t="s">
        <v>38179</v>
      </c>
      <c r="B19771" s="2" t="s">
        <v>38183</v>
      </c>
      <c r="C19771" s="2">
        <v>8110</v>
      </c>
      <c r="D19771" s="2" t="s">
        <v>162</v>
      </c>
      <c r="E19771" s="2" t="s">
        <v>5183</v>
      </c>
      <c r="G19771" s="2" t="s">
        <v>164</v>
      </c>
      <c r="H19771" s="2" t="s">
        <v>165</v>
      </c>
      <c r="I19771" s="2" t="s">
        <v>1251</v>
      </c>
      <c r="J19771" s="2" t="s">
        <v>1219</v>
      </c>
      <c r="K19771" s="2">
        <v>29</v>
      </c>
      <c r="L19771" s="2" t="s">
        <v>18184</v>
      </c>
      <c r="M19771" s="2">
        <v>75</v>
      </c>
      <c r="N19771" s="2" t="s">
        <v>18185</v>
      </c>
      <c r="O19771" s="2">
        <v>1.8</v>
      </c>
      <c r="P19771" s="2">
        <v>12283</v>
      </c>
      <c r="Q19771" s="2">
        <v>1979</v>
      </c>
      <c r="R19771" s="2">
        <v>9999</v>
      </c>
      <c r="U19771" s="2" t="s">
        <v>54</v>
      </c>
      <c r="V19771" s="2" t="s">
        <v>239</v>
      </c>
      <c r="AI19771" s="2">
        <v>2.2999999999999998</v>
      </c>
      <c r="AJ19771" s="2">
        <v>1.0609500000000001</v>
      </c>
      <c r="AK19771" s="2">
        <v>1.0609500000000001</v>
      </c>
      <c r="AL19771" s="2">
        <v>1.0609500000000001</v>
      </c>
      <c r="AM19771" s="2">
        <v>1.0609500000000001</v>
      </c>
      <c r="AY19771" s="2" t="s">
        <v>52045</v>
      </c>
      <c r="AZ19771" s="2">
        <v>100</v>
      </c>
      <c r="BA19771" s="2" t="s">
        <v>52045</v>
      </c>
      <c r="BB19771" s="2">
        <v>100</v>
      </c>
    </row>
    <row r="19772" spans="1:54">
      <c r="A19772" s="2" t="s">
        <v>38184</v>
      </c>
      <c r="B19772" s="2" t="s">
        <v>38185</v>
      </c>
      <c r="C19772" s="2">
        <v>812</v>
      </c>
      <c r="D19772" s="2" t="s">
        <v>162</v>
      </c>
      <c r="E19772" s="2" t="s">
        <v>51</v>
      </c>
      <c r="G19772" s="2" t="s">
        <v>163</v>
      </c>
      <c r="I19772" s="2" t="s">
        <v>3645</v>
      </c>
      <c r="J19772" s="2" t="s">
        <v>2206</v>
      </c>
      <c r="K19772" s="2">
        <v>16</v>
      </c>
      <c r="L19772" s="2" t="s">
        <v>27561</v>
      </c>
      <c r="M19772" s="2">
        <v>73</v>
      </c>
      <c r="N19772" s="2" t="s">
        <v>27562</v>
      </c>
      <c r="O19772" s="2">
        <v>32.299999999999997</v>
      </c>
      <c r="P19772" s="2">
        <v>0</v>
      </c>
      <c r="Q19772" s="2">
        <v>1952</v>
      </c>
      <c r="R19772" s="2">
        <v>9999</v>
      </c>
      <c r="U19772" s="2" t="s">
        <v>54</v>
      </c>
      <c r="V19772" s="2" t="s">
        <v>163</v>
      </c>
      <c r="AJ19772" s="2">
        <v>0</v>
      </c>
      <c r="AK19772" s="2">
        <v>0</v>
      </c>
      <c r="AL19772" s="2">
        <v>0</v>
      </c>
      <c r="AM19772" s="2">
        <v>0</v>
      </c>
      <c r="AY19772" s="2" t="s">
        <v>46866</v>
      </c>
      <c r="AZ19772" s="2">
        <v>100</v>
      </c>
      <c r="BA19772" s="2" t="s">
        <v>46961</v>
      </c>
      <c r="BB19772" s="2">
        <v>100</v>
      </c>
    </row>
    <row r="19773" spans="1:54">
      <c r="A19773" s="2" t="s">
        <v>38184</v>
      </c>
      <c r="B19773" s="2" t="s">
        <v>38186</v>
      </c>
      <c r="C19773" s="2">
        <v>812</v>
      </c>
      <c r="D19773" s="2" t="s">
        <v>162</v>
      </c>
      <c r="E19773" s="2" t="s">
        <v>55</v>
      </c>
      <c r="G19773" s="2" t="s">
        <v>163</v>
      </c>
      <c r="I19773" s="2" t="s">
        <v>3645</v>
      </c>
      <c r="J19773" s="2" t="s">
        <v>2206</v>
      </c>
      <c r="K19773" s="2">
        <v>16</v>
      </c>
      <c r="L19773" s="2" t="s">
        <v>27561</v>
      </c>
      <c r="M19773" s="2">
        <v>73</v>
      </c>
      <c r="N19773" s="2" t="s">
        <v>27562</v>
      </c>
      <c r="O19773" s="2">
        <v>31.2</v>
      </c>
      <c r="P19773" s="2">
        <v>0</v>
      </c>
      <c r="Q19773" s="2">
        <v>1952</v>
      </c>
      <c r="R19773" s="2">
        <v>9999</v>
      </c>
      <c r="U19773" s="2" t="s">
        <v>54</v>
      </c>
      <c r="V19773" s="2" t="s">
        <v>163</v>
      </c>
      <c r="AJ19773" s="2">
        <v>0</v>
      </c>
      <c r="AK19773" s="2">
        <v>0</v>
      </c>
      <c r="AL19773" s="2">
        <v>0</v>
      </c>
      <c r="AM19773" s="2">
        <v>0</v>
      </c>
      <c r="AY19773" s="2" t="s">
        <v>46866</v>
      </c>
      <c r="AZ19773" s="2">
        <v>100</v>
      </c>
      <c r="BA19773" s="2" t="s">
        <v>46961</v>
      </c>
      <c r="BB19773" s="2">
        <v>100</v>
      </c>
    </row>
    <row r="19774" spans="1:54">
      <c r="A19774" s="2" t="s">
        <v>38184</v>
      </c>
      <c r="B19774" s="2" t="s">
        <v>38187</v>
      </c>
      <c r="C19774" s="2">
        <v>812</v>
      </c>
      <c r="D19774" s="2" t="s">
        <v>162</v>
      </c>
      <c r="E19774" s="2" t="s">
        <v>72</v>
      </c>
      <c r="G19774" s="2" t="s">
        <v>163</v>
      </c>
      <c r="I19774" s="2" t="s">
        <v>3645</v>
      </c>
      <c r="J19774" s="2" t="s">
        <v>2206</v>
      </c>
      <c r="K19774" s="2">
        <v>16</v>
      </c>
      <c r="L19774" s="2" t="s">
        <v>27561</v>
      </c>
      <c r="M19774" s="2">
        <v>73</v>
      </c>
      <c r="N19774" s="2" t="s">
        <v>27562</v>
      </c>
      <c r="O19774" s="2">
        <v>30.7</v>
      </c>
      <c r="P19774" s="2">
        <v>0</v>
      </c>
      <c r="Q19774" s="2">
        <v>1952</v>
      </c>
      <c r="R19774" s="2">
        <v>9999</v>
      </c>
      <c r="U19774" s="2" t="s">
        <v>54</v>
      </c>
      <c r="V19774" s="2" t="s">
        <v>163</v>
      </c>
      <c r="AJ19774" s="2">
        <v>0</v>
      </c>
      <c r="AK19774" s="2">
        <v>0</v>
      </c>
      <c r="AL19774" s="2">
        <v>0</v>
      </c>
      <c r="AM19774" s="2">
        <v>0</v>
      </c>
      <c r="AY19774" s="2" t="s">
        <v>46866</v>
      </c>
      <c r="AZ19774" s="2">
        <v>100</v>
      </c>
      <c r="BA19774" s="2" t="s">
        <v>46961</v>
      </c>
      <c r="BB19774" s="2">
        <v>100</v>
      </c>
    </row>
    <row r="19775" spans="1:54">
      <c r="A19775" s="2" t="s">
        <v>12177</v>
      </c>
      <c r="B19775" s="2" t="s">
        <v>38188</v>
      </c>
      <c r="C19775" s="2">
        <v>813</v>
      </c>
      <c r="D19775" s="2" t="s">
        <v>162</v>
      </c>
      <c r="E19775" s="2" t="s">
        <v>51</v>
      </c>
      <c r="G19775" s="2" t="s">
        <v>163</v>
      </c>
      <c r="I19775" s="2" t="s">
        <v>3645</v>
      </c>
      <c r="J19775" s="2" t="s">
        <v>2206</v>
      </c>
      <c r="K19775" s="2">
        <v>16</v>
      </c>
      <c r="L19775" s="2" t="s">
        <v>7659</v>
      </c>
      <c r="M19775" s="2">
        <v>85</v>
      </c>
      <c r="N19775" s="2" t="s">
        <v>38189</v>
      </c>
      <c r="O19775" s="2">
        <v>7.2</v>
      </c>
      <c r="P19775" s="2">
        <v>0</v>
      </c>
      <c r="Q19775" s="2">
        <v>1984</v>
      </c>
      <c r="R19775" s="2">
        <v>9999</v>
      </c>
      <c r="U19775" s="2" t="s">
        <v>54</v>
      </c>
      <c r="V19775" s="2" t="s">
        <v>163</v>
      </c>
      <c r="AJ19775" s="2">
        <v>0</v>
      </c>
      <c r="AK19775" s="2">
        <v>0</v>
      </c>
      <c r="AL19775" s="2">
        <v>0</v>
      </c>
      <c r="AM19775" s="2">
        <v>0</v>
      </c>
      <c r="AY19775" s="2" t="s">
        <v>46866</v>
      </c>
      <c r="AZ19775" s="2">
        <v>100</v>
      </c>
      <c r="BA19775" s="2" t="s">
        <v>46961</v>
      </c>
      <c r="BB19775" s="2">
        <v>100</v>
      </c>
    </row>
    <row r="19776" spans="1:54">
      <c r="A19776" s="2" t="s">
        <v>12177</v>
      </c>
      <c r="B19776" s="2" t="s">
        <v>38190</v>
      </c>
      <c r="C19776" s="2">
        <v>813</v>
      </c>
      <c r="D19776" s="2" t="s">
        <v>162</v>
      </c>
      <c r="E19776" s="2" t="s">
        <v>55</v>
      </c>
      <c r="G19776" s="2" t="s">
        <v>163</v>
      </c>
      <c r="I19776" s="2" t="s">
        <v>3645</v>
      </c>
      <c r="J19776" s="2" t="s">
        <v>2206</v>
      </c>
      <c r="K19776" s="2">
        <v>16</v>
      </c>
      <c r="L19776" s="2" t="s">
        <v>7659</v>
      </c>
      <c r="M19776" s="2">
        <v>85</v>
      </c>
      <c r="N19776" s="2" t="s">
        <v>38189</v>
      </c>
      <c r="O19776" s="2">
        <v>7.2</v>
      </c>
      <c r="P19776" s="2">
        <v>0</v>
      </c>
      <c r="Q19776" s="2">
        <v>1983</v>
      </c>
      <c r="R19776" s="2">
        <v>9999</v>
      </c>
      <c r="U19776" s="2" t="s">
        <v>54</v>
      </c>
      <c r="V19776" s="2" t="s">
        <v>163</v>
      </c>
      <c r="AJ19776" s="2">
        <v>0</v>
      </c>
      <c r="AK19776" s="2">
        <v>0</v>
      </c>
      <c r="AL19776" s="2">
        <v>0</v>
      </c>
      <c r="AM19776" s="2">
        <v>0</v>
      </c>
      <c r="AY19776" s="2" t="s">
        <v>46866</v>
      </c>
      <c r="AZ19776" s="2">
        <v>100</v>
      </c>
      <c r="BA19776" s="2" t="s">
        <v>46961</v>
      </c>
      <c r="BB19776" s="2">
        <v>100</v>
      </c>
    </row>
    <row r="19777" spans="1:54">
      <c r="A19777" s="2" t="s">
        <v>38191</v>
      </c>
      <c r="B19777" s="2" t="s">
        <v>38192</v>
      </c>
      <c r="C19777" s="2">
        <v>814</v>
      </c>
      <c r="D19777" s="2" t="s">
        <v>162</v>
      </c>
      <c r="E19777" s="2" t="s">
        <v>51</v>
      </c>
      <c r="G19777" s="2" t="s">
        <v>163</v>
      </c>
      <c r="I19777" s="2" t="s">
        <v>3645</v>
      </c>
      <c r="J19777" s="2" t="s">
        <v>2206</v>
      </c>
      <c r="K19777" s="2">
        <v>16</v>
      </c>
      <c r="L19777" s="2" t="s">
        <v>4500</v>
      </c>
      <c r="M19777" s="2">
        <v>47</v>
      </c>
      <c r="N19777" s="2" t="s">
        <v>4501</v>
      </c>
      <c r="O19777" s="2">
        <v>2.1</v>
      </c>
      <c r="P19777" s="2">
        <v>0</v>
      </c>
      <c r="Q19777" s="2">
        <v>1937</v>
      </c>
      <c r="R19777" s="2">
        <v>9999</v>
      </c>
      <c r="U19777" s="2" t="s">
        <v>54</v>
      </c>
      <c r="V19777" s="2" t="s">
        <v>163</v>
      </c>
      <c r="AJ19777" s="2">
        <v>0</v>
      </c>
      <c r="AK19777" s="2">
        <v>0</v>
      </c>
      <c r="AL19777" s="2">
        <v>0</v>
      </c>
      <c r="AM19777" s="2">
        <v>0</v>
      </c>
      <c r="AY19777" s="2" t="s">
        <v>46866</v>
      </c>
      <c r="AZ19777" s="2">
        <v>100</v>
      </c>
      <c r="BA19777" s="2" t="s">
        <v>46961</v>
      </c>
      <c r="BB19777" s="2">
        <v>100</v>
      </c>
    </row>
    <row r="19778" spans="1:54">
      <c r="A19778" s="2" t="s">
        <v>38193</v>
      </c>
      <c r="B19778" s="2" t="s">
        <v>38194</v>
      </c>
      <c r="C19778" s="2">
        <v>815</v>
      </c>
      <c r="D19778" s="2" t="s">
        <v>162</v>
      </c>
      <c r="E19778" s="2" t="s">
        <v>51</v>
      </c>
      <c r="G19778" s="2" t="s">
        <v>163</v>
      </c>
      <c r="I19778" s="2" t="s">
        <v>3645</v>
      </c>
      <c r="J19778" s="2" t="s">
        <v>2206</v>
      </c>
      <c r="K19778" s="2">
        <v>16</v>
      </c>
      <c r="L19778" s="2" t="s">
        <v>4500</v>
      </c>
      <c r="M19778" s="2">
        <v>47</v>
      </c>
      <c r="N19778" s="2" t="s">
        <v>4501</v>
      </c>
      <c r="O19778" s="2">
        <v>15.3</v>
      </c>
      <c r="P19778" s="2">
        <v>0</v>
      </c>
      <c r="Q19778" s="2">
        <v>1948</v>
      </c>
      <c r="R19778" s="2">
        <v>9999</v>
      </c>
      <c r="U19778" s="2" t="s">
        <v>54</v>
      </c>
      <c r="V19778" s="2" t="s">
        <v>163</v>
      </c>
      <c r="AJ19778" s="2">
        <v>0</v>
      </c>
      <c r="AK19778" s="2">
        <v>0</v>
      </c>
      <c r="AL19778" s="2">
        <v>0</v>
      </c>
      <c r="AM19778" s="2">
        <v>0</v>
      </c>
      <c r="AY19778" s="2" t="s">
        <v>46866</v>
      </c>
      <c r="AZ19778" s="2">
        <v>100</v>
      </c>
      <c r="BA19778" s="2" t="s">
        <v>46961</v>
      </c>
      <c r="BB19778" s="2">
        <v>100</v>
      </c>
    </row>
    <row r="19779" spans="1:54">
      <c r="A19779" s="2" t="s">
        <v>38195</v>
      </c>
      <c r="B19779" s="2" t="s">
        <v>38196</v>
      </c>
      <c r="C19779" s="2">
        <v>816</v>
      </c>
      <c r="D19779" s="2" t="s">
        <v>162</v>
      </c>
      <c r="E19779" s="2" t="s">
        <v>51</v>
      </c>
      <c r="G19779" s="2" t="s">
        <v>163</v>
      </c>
      <c r="I19779" s="2" t="s">
        <v>3645</v>
      </c>
      <c r="J19779" s="2" t="s">
        <v>2206</v>
      </c>
      <c r="K19779" s="2">
        <v>16</v>
      </c>
      <c r="L19779" s="2" t="s">
        <v>4500</v>
      </c>
      <c r="M19779" s="2">
        <v>47</v>
      </c>
      <c r="N19779" s="2" t="s">
        <v>4501</v>
      </c>
      <c r="O19779" s="2">
        <v>18.100000000000001</v>
      </c>
      <c r="P19779" s="2">
        <v>0</v>
      </c>
      <c r="Q19779" s="2">
        <v>1949</v>
      </c>
      <c r="R19779" s="2">
        <v>9999</v>
      </c>
      <c r="U19779" s="2" t="s">
        <v>54</v>
      </c>
      <c r="V19779" s="2" t="s">
        <v>163</v>
      </c>
      <c r="AJ19779" s="2">
        <v>0</v>
      </c>
      <c r="AK19779" s="2">
        <v>0</v>
      </c>
      <c r="AL19779" s="2">
        <v>0</v>
      </c>
      <c r="AM19779" s="2">
        <v>0</v>
      </c>
      <c r="AY19779" s="2" t="s">
        <v>46866</v>
      </c>
      <c r="AZ19779" s="2">
        <v>100</v>
      </c>
      <c r="BA19779" s="2" t="s">
        <v>46961</v>
      </c>
      <c r="BB19779" s="2">
        <v>100</v>
      </c>
    </row>
    <row r="19780" spans="1:54">
      <c r="A19780" s="2" t="s">
        <v>38195</v>
      </c>
      <c r="B19780" s="2" t="s">
        <v>38197</v>
      </c>
      <c r="C19780" s="2">
        <v>816</v>
      </c>
      <c r="D19780" s="2" t="s">
        <v>162</v>
      </c>
      <c r="E19780" s="2" t="s">
        <v>55</v>
      </c>
      <c r="G19780" s="2" t="s">
        <v>163</v>
      </c>
      <c r="I19780" s="2" t="s">
        <v>3645</v>
      </c>
      <c r="J19780" s="2" t="s">
        <v>2206</v>
      </c>
      <c r="K19780" s="2">
        <v>16</v>
      </c>
      <c r="L19780" s="2" t="s">
        <v>4500</v>
      </c>
      <c r="M19780" s="2">
        <v>47</v>
      </c>
      <c r="N19780" s="2" t="s">
        <v>4501</v>
      </c>
      <c r="O19780" s="2">
        <v>18</v>
      </c>
      <c r="P19780" s="2">
        <v>0</v>
      </c>
      <c r="Q19780" s="2">
        <v>1949</v>
      </c>
      <c r="R19780" s="2">
        <v>9999</v>
      </c>
      <c r="U19780" s="2" t="s">
        <v>54</v>
      </c>
      <c r="V19780" s="2" t="s">
        <v>163</v>
      </c>
      <c r="AJ19780" s="2">
        <v>0</v>
      </c>
      <c r="AK19780" s="2">
        <v>0</v>
      </c>
      <c r="AL19780" s="2">
        <v>0</v>
      </c>
      <c r="AM19780" s="2">
        <v>0</v>
      </c>
      <c r="AY19780" s="2" t="s">
        <v>46866</v>
      </c>
      <c r="AZ19780" s="2">
        <v>100</v>
      </c>
      <c r="BA19780" s="2" t="s">
        <v>46961</v>
      </c>
      <c r="BB19780" s="2">
        <v>100</v>
      </c>
    </row>
    <row r="19781" spans="1:54">
      <c r="A19781" s="2" t="s">
        <v>38195</v>
      </c>
      <c r="B19781" s="2" t="s">
        <v>38198</v>
      </c>
      <c r="C19781" s="2">
        <v>816</v>
      </c>
      <c r="D19781" s="2" t="s">
        <v>162</v>
      </c>
      <c r="E19781" s="2" t="s">
        <v>72</v>
      </c>
      <c r="G19781" s="2" t="s">
        <v>163</v>
      </c>
      <c r="I19781" s="2" t="s">
        <v>3645</v>
      </c>
      <c r="J19781" s="2" t="s">
        <v>2206</v>
      </c>
      <c r="K19781" s="2">
        <v>16</v>
      </c>
      <c r="L19781" s="2" t="s">
        <v>4500</v>
      </c>
      <c r="M19781" s="2">
        <v>47</v>
      </c>
      <c r="N19781" s="2" t="s">
        <v>4501</v>
      </c>
      <c r="O19781" s="2">
        <v>17.7</v>
      </c>
      <c r="P19781" s="2">
        <v>0</v>
      </c>
      <c r="Q19781" s="2">
        <v>1949</v>
      </c>
      <c r="R19781" s="2">
        <v>9999</v>
      </c>
      <c r="U19781" s="2" t="s">
        <v>54</v>
      </c>
      <c r="V19781" s="2" t="s">
        <v>163</v>
      </c>
      <c r="AJ19781" s="2">
        <v>0</v>
      </c>
      <c r="AK19781" s="2">
        <v>0</v>
      </c>
      <c r="AL19781" s="2">
        <v>0</v>
      </c>
      <c r="AM19781" s="2">
        <v>0</v>
      </c>
      <c r="AY19781" s="2" t="s">
        <v>46866</v>
      </c>
      <c r="AZ19781" s="2">
        <v>100</v>
      </c>
      <c r="BA19781" s="2" t="s">
        <v>46961</v>
      </c>
      <c r="BB19781" s="2">
        <v>100</v>
      </c>
    </row>
    <row r="19782" spans="1:54">
      <c r="A19782" s="2" t="s">
        <v>38195</v>
      </c>
      <c r="B19782" s="2" t="s">
        <v>38199</v>
      </c>
      <c r="C19782" s="2">
        <v>816</v>
      </c>
      <c r="D19782" s="2" t="s">
        <v>162</v>
      </c>
      <c r="E19782" s="2" t="s">
        <v>89</v>
      </c>
      <c r="G19782" s="2" t="s">
        <v>163</v>
      </c>
      <c r="I19782" s="2" t="s">
        <v>3645</v>
      </c>
      <c r="J19782" s="2" t="s">
        <v>2206</v>
      </c>
      <c r="K19782" s="2">
        <v>16</v>
      </c>
      <c r="L19782" s="2" t="s">
        <v>4500</v>
      </c>
      <c r="M19782" s="2">
        <v>47</v>
      </c>
      <c r="N19782" s="2" t="s">
        <v>4501</v>
      </c>
      <c r="O19782" s="2">
        <v>18.100000000000001</v>
      </c>
      <c r="P19782" s="2">
        <v>0</v>
      </c>
      <c r="Q19782" s="2">
        <v>1949</v>
      </c>
      <c r="R19782" s="2">
        <v>9999</v>
      </c>
      <c r="U19782" s="2" t="s">
        <v>54</v>
      </c>
      <c r="V19782" s="2" t="s">
        <v>163</v>
      </c>
      <c r="AJ19782" s="2">
        <v>0</v>
      </c>
      <c r="AK19782" s="2">
        <v>0</v>
      </c>
      <c r="AL19782" s="2">
        <v>0</v>
      </c>
      <c r="AM19782" s="2">
        <v>0</v>
      </c>
      <c r="AY19782" s="2" t="s">
        <v>46866</v>
      </c>
      <c r="AZ19782" s="2">
        <v>100</v>
      </c>
      <c r="BA19782" s="2" t="s">
        <v>46961</v>
      </c>
      <c r="BB19782" s="2">
        <v>100</v>
      </c>
    </row>
    <row r="19783" spans="1:54">
      <c r="A19783" s="2" t="s">
        <v>38200</v>
      </c>
      <c r="B19783" s="2" t="s">
        <v>38201</v>
      </c>
      <c r="C19783" s="2">
        <v>817</v>
      </c>
      <c r="D19783" s="2" t="s">
        <v>162</v>
      </c>
      <c r="E19783" s="2" t="s">
        <v>51</v>
      </c>
      <c r="G19783" s="2" t="s">
        <v>164</v>
      </c>
      <c r="H19783" s="2" t="s">
        <v>165</v>
      </c>
      <c r="I19783" s="2" t="s">
        <v>3645</v>
      </c>
      <c r="J19783" s="2" t="s">
        <v>2206</v>
      </c>
      <c r="K19783" s="2">
        <v>16</v>
      </c>
      <c r="L19783" s="2" t="s">
        <v>38202</v>
      </c>
      <c r="M19783" s="2">
        <v>59</v>
      </c>
      <c r="N19783" s="2" t="s">
        <v>38203</v>
      </c>
      <c r="O19783" s="2">
        <v>2.7</v>
      </c>
      <c r="P19783" s="2">
        <v>12619</v>
      </c>
      <c r="Q19783" s="2">
        <v>1967</v>
      </c>
      <c r="R19783" s="2">
        <v>9999</v>
      </c>
      <c r="U19783" s="2" t="s">
        <v>54</v>
      </c>
      <c r="V19783" s="2" t="s">
        <v>240</v>
      </c>
      <c r="AI19783" s="2">
        <v>1.75</v>
      </c>
      <c r="AJ19783" s="2">
        <v>1.6497599999999999</v>
      </c>
      <c r="AK19783" s="2">
        <v>1.6497599999999999</v>
      </c>
      <c r="AL19783" s="2">
        <v>1.6497599999999999</v>
      </c>
      <c r="AM19783" s="2">
        <v>1.6497599999999999</v>
      </c>
      <c r="AY19783" s="2" t="s">
        <v>46866</v>
      </c>
      <c r="AZ19783" s="2">
        <v>100</v>
      </c>
      <c r="BA19783" s="2" t="s">
        <v>46961</v>
      </c>
      <c r="BB19783" s="2">
        <v>100</v>
      </c>
    </row>
    <row r="19784" spans="1:54">
      <c r="A19784" s="2" t="s">
        <v>38200</v>
      </c>
      <c r="B19784" s="2" t="s">
        <v>38204</v>
      </c>
      <c r="C19784" s="2">
        <v>817</v>
      </c>
      <c r="D19784" s="2" t="s">
        <v>162</v>
      </c>
      <c r="E19784" s="2" t="s">
        <v>55</v>
      </c>
      <c r="G19784" s="2" t="s">
        <v>164</v>
      </c>
      <c r="H19784" s="2" t="s">
        <v>165</v>
      </c>
      <c r="I19784" s="2" t="s">
        <v>3645</v>
      </c>
      <c r="J19784" s="2" t="s">
        <v>2206</v>
      </c>
      <c r="K19784" s="2">
        <v>16</v>
      </c>
      <c r="L19784" s="2" t="s">
        <v>38202</v>
      </c>
      <c r="M19784" s="2">
        <v>59</v>
      </c>
      <c r="N19784" s="2" t="s">
        <v>38203</v>
      </c>
      <c r="O19784" s="2">
        <v>2.7</v>
      </c>
      <c r="P19784" s="2">
        <v>12910</v>
      </c>
      <c r="Q19784" s="2">
        <v>1967</v>
      </c>
      <c r="R19784" s="2">
        <v>9999</v>
      </c>
      <c r="U19784" s="2" t="s">
        <v>54</v>
      </c>
      <c r="V19784" s="2" t="s">
        <v>240</v>
      </c>
      <c r="AI19784" s="2">
        <v>1.75</v>
      </c>
      <c r="AJ19784" s="2">
        <v>1.6497599999999999</v>
      </c>
      <c r="AK19784" s="2">
        <v>1.6497599999999999</v>
      </c>
      <c r="AL19784" s="2">
        <v>1.6497599999999999</v>
      </c>
      <c r="AM19784" s="2">
        <v>1.6497599999999999</v>
      </c>
      <c r="AY19784" s="2" t="s">
        <v>46866</v>
      </c>
      <c r="AZ19784" s="2">
        <v>100</v>
      </c>
      <c r="BA19784" s="2" t="s">
        <v>46961</v>
      </c>
      <c r="BB19784" s="2">
        <v>100</v>
      </c>
    </row>
    <row r="19785" spans="1:54">
      <c r="A19785" s="2" t="s">
        <v>38205</v>
      </c>
      <c r="B19785" s="2" t="s">
        <v>38206</v>
      </c>
      <c r="C19785" s="2">
        <v>818</v>
      </c>
      <c r="D19785" s="2" t="s">
        <v>162</v>
      </c>
      <c r="E19785" s="2" t="s">
        <v>72</v>
      </c>
      <c r="G19785" s="2" t="s">
        <v>163</v>
      </c>
      <c r="I19785" s="2" t="s">
        <v>3645</v>
      </c>
      <c r="J19785" s="2" t="s">
        <v>2206</v>
      </c>
      <c r="K19785" s="2">
        <v>16</v>
      </c>
      <c r="L19785" s="2" t="s">
        <v>12000</v>
      </c>
      <c r="M19785" s="2">
        <v>53</v>
      </c>
      <c r="N19785" s="2" t="s">
        <v>12001</v>
      </c>
      <c r="O19785" s="2">
        <v>12.8</v>
      </c>
      <c r="P19785" s="2">
        <v>0</v>
      </c>
      <c r="Q19785" s="2">
        <v>1921</v>
      </c>
      <c r="R19785" s="2">
        <v>9999</v>
      </c>
      <c r="U19785" s="2" t="s">
        <v>54</v>
      </c>
      <c r="V19785" s="2" t="s">
        <v>163</v>
      </c>
      <c r="AJ19785" s="2">
        <v>0</v>
      </c>
      <c r="AK19785" s="2">
        <v>0</v>
      </c>
      <c r="AL19785" s="2">
        <v>0</v>
      </c>
      <c r="AM19785" s="2">
        <v>0</v>
      </c>
      <c r="AY19785" s="2" t="s">
        <v>46866</v>
      </c>
      <c r="AZ19785" s="2">
        <v>100</v>
      </c>
      <c r="BA19785" s="2" t="s">
        <v>46961</v>
      </c>
      <c r="BB19785" s="2">
        <v>100</v>
      </c>
    </row>
    <row r="19786" spans="1:54">
      <c r="A19786" s="2" t="s">
        <v>38205</v>
      </c>
      <c r="B19786" s="2" t="s">
        <v>38207</v>
      </c>
      <c r="C19786" s="2">
        <v>818</v>
      </c>
      <c r="D19786" s="2" t="s">
        <v>162</v>
      </c>
      <c r="E19786" s="2" t="s">
        <v>89</v>
      </c>
      <c r="G19786" s="2" t="s">
        <v>163</v>
      </c>
      <c r="I19786" s="2" t="s">
        <v>3645</v>
      </c>
      <c r="J19786" s="2" t="s">
        <v>2206</v>
      </c>
      <c r="K19786" s="2">
        <v>16</v>
      </c>
      <c r="L19786" s="2" t="s">
        <v>12000</v>
      </c>
      <c r="M19786" s="2">
        <v>53</v>
      </c>
      <c r="N19786" s="2" t="s">
        <v>12001</v>
      </c>
      <c r="O19786" s="2">
        <v>3.2</v>
      </c>
      <c r="P19786" s="2">
        <v>0</v>
      </c>
      <c r="Q19786" s="2">
        <v>2020</v>
      </c>
      <c r="R19786" s="2">
        <v>9999</v>
      </c>
      <c r="U19786" s="2" t="s">
        <v>54</v>
      </c>
      <c r="V19786" s="2" t="s">
        <v>163</v>
      </c>
      <c r="AJ19786" s="2">
        <v>0</v>
      </c>
      <c r="AK19786" s="2">
        <v>0</v>
      </c>
      <c r="AL19786" s="2">
        <v>0</v>
      </c>
      <c r="AM19786" s="2">
        <v>0</v>
      </c>
      <c r="AY19786" s="2" t="s">
        <v>46866</v>
      </c>
      <c r="AZ19786" s="2">
        <v>100</v>
      </c>
      <c r="BA19786" s="2" t="s">
        <v>46961</v>
      </c>
      <c r="BB19786" s="2">
        <v>100</v>
      </c>
    </row>
    <row r="19787" spans="1:54">
      <c r="A19787" s="2" t="s">
        <v>38208</v>
      </c>
      <c r="B19787" s="2" t="s">
        <v>38209</v>
      </c>
      <c r="C19787" s="2">
        <v>819</v>
      </c>
      <c r="D19787" s="2" t="s">
        <v>162</v>
      </c>
      <c r="E19787" s="2" t="s">
        <v>51</v>
      </c>
      <c r="G19787" s="2" t="s">
        <v>163</v>
      </c>
      <c r="I19787" s="2" t="s">
        <v>3645</v>
      </c>
      <c r="J19787" s="2" t="s">
        <v>2206</v>
      </c>
      <c r="K19787" s="2">
        <v>16</v>
      </c>
      <c r="L19787" s="2" t="s">
        <v>3646</v>
      </c>
      <c r="M19787" s="2">
        <v>1</v>
      </c>
      <c r="N19787" s="2" t="s">
        <v>3647</v>
      </c>
      <c r="O19787" s="2">
        <v>14.9</v>
      </c>
      <c r="P19787" s="2">
        <v>0</v>
      </c>
      <c r="Q19787" s="2">
        <v>1994</v>
      </c>
      <c r="R19787" s="2">
        <v>9999</v>
      </c>
      <c r="U19787" s="2" t="s">
        <v>54</v>
      </c>
      <c r="V19787" s="2" t="s">
        <v>163</v>
      </c>
      <c r="AJ19787" s="2">
        <v>0</v>
      </c>
      <c r="AK19787" s="2">
        <v>0</v>
      </c>
      <c r="AL19787" s="2">
        <v>0</v>
      </c>
      <c r="AM19787" s="2">
        <v>0</v>
      </c>
      <c r="AY19787" s="2" t="s">
        <v>46866</v>
      </c>
      <c r="AZ19787" s="2">
        <v>100</v>
      </c>
      <c r="BA19787" s="2" t="s">
        <v>46961</v>
      </c>
      <c r="BB19787" s="2">
        <v>100</v>
      </c>
    </row>
    <row r="19788" spans="1:54">
      <c r="A19788" s="2" t="s">
        <v>38208</v>
      </c>
      <c r="B19788" s="2" t="s">
        <v>38210</v>
      </c>
      <c r="C19788" s="2">
        <v>819</v>
      </c>
      <c r="D19788" s="2" t="s">
        <v>162</v>
      </c>
      <c r="E19788" s="2" t="s">
        <v>55</v>
      </c>
      <c r="G19788" s="2" t="s">
        <v>163</v>
      </c>
      <c r="I19788" s="2" t="s">
        <v>3645</v>
      </c>
      <c r="J19788" s="2" t="s">
        <v>2206</v>
      </c>
      <c r="K19788" s="2">
        <v>16</v>
      </c>
      <c r="L19788" s="2" t="s">
        <v>3646</v>
      </c>
      <c r="M19788" s="2">
        <v>1</v>
      </c>
      <c r="N19788" s="2" t="s">
        <v>3647</v>
      </c>
      <c r="O19788" s="2">
        <v>14.5</v>
      </c>
      <c r="P19788" s="2">
        <v>0</v>
      </c>
      <c r="Q19788" s="2">
        <v>1994</v>
      </c>
      <c r="R19788" s="2">
        <v>9999</v>
      </c>
      <c r="U19788" s="2" t="s">
        <v>54</v>
      </c>
      <c r="V19788" s="2" t="s">
        <v>163</v>
      </c>
      <c r="AJ19788" s="2">
        <v>0</v>
      </c>
      <c r="AK19788" s="2">
        <v>0</v>
      </c>
      <c r="AL19788" s="2">
        <v>0</v>
      </c>
      <c r="AM19788" s="2">
        <v>0</v>
      </c>
      <c r="AY19788" s="2" t="s">
        <v>46866</v>
      </c>
      <c r="AZ19788" s="2">
        <v>100</v>
      </c>
      <c r="BA19788" s="2" t="s">
        <v>46961</v>
      </c>
      <c r="BB19788" s="2">
        <v>100</v>
      </c>
    </row>
    <row r="19789" spans="1:54">
      <c r="A19789" s="2" t="s">
        <v>38211</v>
      </c>
      <c r="B19789" s="2" t="s">
        <v>38212</v>
      </c>
      <c r="C19789" s="2">
        <v>820</v>
      </c>
      <c r="D19789" s="2" t="s">
        <v>162</v>
      </c>
      <c r="E19789" s="2" t="s">
        <v>72</v>
      </c>
      <c r="G19789" s="2" t="s">
        <v>163</v>
      </c>
      <c r="I19789" s="2" t="s">
        <v>3645</v>
      </c>
      <c r="J19789" s="2" t="s">
        <v>2206</v>
      </c>
      <c r="K19789" s="2">
        <v>16</v>
      </c>
      <c r="L19789" s="2" t="s">
        <v>4500</v>
      </c>
      <c r="M19789" s="2">
        <v>47</v>
      </c>
      <c r="N19789" s="2" t="s">
        <v>4501</v>
      </c>
      <c r="O19789" s="2">
        <v>6.4</v>
      </c>
      <c r="P19789" s="2">
        <v>0</v>
      </c>
      <c r="Q19789" s="2">
        <v>1920</v>
      </c>
      <c r="R19789" s="2">
        <v>9999</v>
      </c>
      <c r="U19789" s="2" t="s">
        <v>54</v>
      </c>
      <c r="V19789" s="2" t="s">
        <v>163</v>
      </c>
      <c r="AJ19789" s="2">
        <v>0</v>
      </c>
      <c r="AK19789" s="2">
        <v>0</v>
      </c>
      <c r="AL19789" s="2">
        <v>0</v>
      </c>
      <c r="AM19789" s="2">
        <v>0</v>
      </c>
      <c r="AY19789" s="2" t="s">
        <v>46866</v>
      </c>
      <c r="AZ19789" s="2">
        <v>100</v>
      </c>
      <c r="BA19789" s="2" t="s">
        <v>46961</v>
      </c>
      <c r="BB19789" s="2">
        <v>100</v>
      </c>
    </row>
    <row r="19790" spans="1:54">
      <c r="A19790" s="2" t="s">
        <v>38213</v>
      </c>
      <c r="B19790" s="2" t="s">
        <v>38214</v>
      </c>
      <c r="C19790" s="2">
        <v>821</v>
      </c>
      <c r="D19790" s="2" t="s">
        <v>162</v>
      </c>
      <c r="E19790" s="2" t="s">
        <v>51</v>
      </c>
      <c r="G19790" s="2" t="s">
        <v>163</v>
      </c>
      <c r="I19790" s="2" t="s">
        <v>3645</v>
      </c>
      <c r="J19790" s="2" t="s">
        <v>2206</v>
      </c>
      <c r="K19790" s="2">
        <v>16</v>
      </c>
      <c r="L19790" s="2" t="s">
        <v>3692</v>
      </c>
      <c r="M19790" s="2">
        <v>83</v>
      </c>
      <c r="N19790" s="2" t="s">
        <v>3693</v>
      </c>
      <c r="O19790" s="2">
        <v>10.1</v>
      </c>
      <c r="P19790" s="2">
        <v>0</v>
      </c>
      <c r="Q19790" s="2">
        <v>1935</v>
      </c>
      <c r="R19790" s="2">
        <v>9999</v>
      </c>
      <c r="U19790" s="2" t="s">
        <v>54</v>
      </c>
      <c r="V19790" s="2" t="s">
        <v>163</v>
      </c>
      <c r="AJ19790" s="2">
        <v>0</v>
      </c>
      <c r="AK19790" s="2">
        <v>0</v>
      </c>
      <c r="AL19790" s="2">
        <v>0</v>
      </c>
      <c r="AM19790" s="2">
        <v>0</v>
      </c>
      <c r="AY19790" s="2" t="s">
        <v>46866</v>
      </c>
      <c r="AZ19790" s="2">
        <v>100</v>
      </c>
      <c r="BA19790" s="2" t="s">
        <v>46961</v>
      </c>
      <c r="BB19790" s="2">
        <v>100</v>
      </c>
    </row>
    <row r="19791" spans="1:54">
      <c r="A19791" s="2" t="s">
        <v>38213</v>
      </c>
      <c r="B19791" s="2" t="s">
        <v>38215</v>
      </c>
      <c r="C19791" s="2">
        <v>821</v>
      </c>
      <c r="D19791" s="2" t="s">
        <v>162</v>
      </c>
      <c r="E19791" s="2" t="s">
        <v>55</v>
      </c>
      <c r="G19791" s="2" t="s">
        <v>163</v>
      </c>
      <c r="I19791" s="2" t="s">
        <v>3645</v>
      </c>
      <c r="J19791" s="2" t="s">
        <v>2206</v>
      </c>
      <c r="K19791" s="2">
        <v>16</v>
      </c>
      <c r="L19791" s="2" t="s">
        <v>3692</v>
      </c>
      <c r="M19791" s="2">
        <v>83</v>
      </c>
      <c r="N19791" s="2" t="s">
        <v>3693</v>
      </c>
      <c r="O19791" s="2">
        <v>43.1</v>
      </c>
      <c r="P19791" s="2">
        <v>0</v>
      </c>
      <c r="Q19791" s="2">
        <v>1995</v>
      </c>
      <c r="R19791" s="2">
        <v>9999</v>
      </c>
      <c r="U19791" s="2" t="s">
        <v>54</v>
      </c>
      <c r="V19791" s="2" t="s">
        <v>163</v>
      </c>
      <c r="AJ19791" s="2">
        <v>0</v>
      </c>
      <c r="AK19791" s="2">
        <v>0</v>
      </c>
      <c r="AL19791" s="2">
        <v>0</v>
      </c>
      <c r="AM19791" s="2">
        <v>0</v>
      </c>
      <c r="AY19791" s="2" t="s">
        <v>46866</v>
      </c>
      <c r="AZ19791" s="2">
        <v>100</v>
      </c>
      <c r="BA19791" s="2" t="s">
        <v>46961</v>
      </c>
      <c r="BB19791" s="2">
        <v>100</v>
      </c>
    </row>
    <row r="19792" spans="1:54">
      <c r="A19792" s="2" t="s">
        <v>3448</v>
      </c>
      <c r="B19792" s="2" t="s">
        <v>38216</v>
      </c>
      <c r="C19792" s="2">
        <v>8219</v>
      </c>
      <c r="D19792" s="2" t="s">
        <v>162</v>
      </c>
      <c r="E19792" s="2" t="s">
        <v>3985</v>
      </c>
      <c r="F19792" s="2">
        <v>3468</v>
      </c>
      <c r="G19792" s="2" t="s">
        <v>164</v>
      </c>
      <c r="I19792" s="2" t="s">
        <v>211</v>
      </c>
      <c r="J19792" s="2" t="s">
        <v>56</v>
      </c>
      <c r="K19792" s="2">
        <v>8</v>
      </c>
      <c r="L19792" s="2" t="s">
        <v>136</v>
      </c>
      <c r="M19792" s="2">
        <v>41</v>
      </c>
      <c r="N19792" s="2" t="s">
        <v>264</v>
      </c>
      <c r="O19792" s="2">
        <v>30</v>
      </c>
      <c r="P19792" s="2">
        <v>14912</v>
      </c>
      <c r="Q19792" s="2">
        <v>1999</v>
      </c>
      <c r="R19792" s="2">
        <v>9999</v>
      </c>
      <c r="U19792" s="2" t="s">
        <v>54</v>
      </c>
      <c r="V19792" s="2" t="s">
        <v>236</v>
      </c>
      <c r="Z19792" s="2" t="s">
        <v>251</v>
      </c>
      <c r="AI19792" s="2">
        <v>1.2</v>
      </c>
      <c r="AJ19792" s="2">
        <v>5.024E-2</v>
      </c>
      <c r="AK19792" s="2">
        <v>5.024E-2</v>
      </c>
      <c r="AL19792" s="2">
        <v>5.024E-2</v>
      </c>
      <c r="AM19792" s="2">
        <v>5.024E-2</v>
      </c>
      <c r="AY19792" s="2" t="s">
        <v>46605</v>
      </c>
      <c r="AZ19792" s="2">
        <v>100</v>
      </c>
      <c r="BA19792" s="2" t="s">
        <v>46605</v>
      </c>
      <c r="BB19792" s="2">
        <v>100</v>
      </c>
    </row>
    <row r="19793" spans="1:54">
      <c r="A19793" s="2" t="s">
        <v>3448</v>
      </c>
      <c r="B19793" s="2" t="s">
        <v>38217</v>
      </c>
      <c r="C19793" s="2">
        <v>8219</v>
      </c>
      <c r="D19793" s="2" t="s">
        <v>162</v>
      </c>
      <c r="E19793" s="2" t="s">
        <v>3602</v>
      </c>
      <c r="F19793" s="2">
        <v>3467</v>
      </c>
      <c r="G19793" s="2" t="s">
        <v>164</v>
      </c>
      <c r="I19793" s="2" t="s">
        <v>211</v>
      </c>
      <c r="J19793" s="2" t="s">
        <v>56</v>
      </c>
      <c r="K19793" s="2">
        <v>8</v>
      </c>
      <c r="L19793" s="2" t="s">
        <v>136</v>
      </c>
      <c r="M19793" s="2">
        <v>41</v>
      </c>
      <c r="N19793" s="2" t="s">
        <v>264</v>
      </c>
      <c r="O19793" s="2">
        <v>30</v>
      </c>
      <c r="P19793" s="2">
        <v>14921</v>
      </c>
      <c r="Q19793" s="2">
        <v>1999</v>
      </c>
      <c r="R19793" s="2">
        <v>9999</v>
      </c>
      <c r="U19793" s="2" t="s">
        <v>54</v>
      </c>
      <c r="V19793" s="2" t="s">
        <v>236</v>
      </c>
      <c r="Z19793" s="2" t="s">
        <v>251</v>
      </c>
      <c r="AI19793" s="2">
        <v>1.2</v>
      </c>
      <c r="AJ19793" s="2">
        <v>3.2349999999999997E-2</v>
      </c>
      <c r="AK19793" s="2">
        <v>3.2349999999999997E-2</v>
      </c>
      <c r="AL19793" s="2">
        <v>3.2349999999999997E-2</v>
      </c>
      <c r="AM19793" s="2">
        <v>3.2349999999999997E-2</v>
      </c>
      <c r="AY19793" s="2" t="s">
        <v>46605</v>
      </c>
      <c r="AZ19793" s="2">
        <v>100</v>
      </c>
      <c r="BA19793" s="2" t="s">
        <v>46605</v>
      </c>
      <c r="BB19793" s="2">
        <v>100</v>
      </c>
    </row>
    <row r="19794" spans="1:54">
      <c r="A19794" s="2" t="s">
        <v>38218</v>
      </c>
      <c r="B19794" s="2" t="s">
        <v>38219</v>
      </c>
      <c r="C19794" s="2">
        <v>822</v>
      </c>
      <c r="D19794" s="2" t="s">
        <v>162</v>
      </c>
      <c r="E19794" s="2" t="s">
        <v>51</v>
      </c>
      <c r="G19794" s="2" t="s">
        <v>163</v>
      </c>
      <c r="I19794" s="2" t="s">
        <v>3645</v>
      </c>
      <c r="J19794" s="2" t="s">
        <v>2206</v>
      </c>
      <c r="K19794" s="2">
        <v>16</v>
      </c>
      <c r="L19794" s="2" t="s">
        <v>3692</v>
      </c>
      <c r="M19794" s="2">
        <v>83</v>
      </c>
      <c r="N19794" s="2" t="s">
        <v>3693</v>
      </c>
      <c r="O19794" s="2">
        <v>9.5</v>
      </c>
      <c r="P19794" s="2">
        <v>0</v>
      </c>
      <c r="Q19794" s="2">
        <v>1937</v>
      </c>
      <c r="R19794" s="2">
        <v>9999</v>
      </c>
      <c r="U19794" s="2" t="s">
        <v>54</v>
      </c>
      <c r="V19794" s="2" t="s">
        <v>163</v>
      </c>
      <c r="AJ19794" s="2">
        <v>0</v>
      </c>
      <c r="AK19794" s="2">
        <v>0</v>
      </c>
      <c r="AL19794" s="2">
        <v>0</v>
      </c>
      <c r="AM19794" s="2">
        <v>0</v>
      </c>
      <c r="AY19794" s="2" t="s">
        <v>46866</v>
      </c>
      <c r="AZ19794" s="2">
        <v>100</v>
      </c>
      <c r="BA19794" s="2" t="s">
        <v>46961</v>
      </c>
      <c r="BB19794" s="2">
        <v>100</v>
      </c>
    </row>
    <row r="19795" spans="1:54">
      <c r="A19795" s="2" t="s">
        <v>38218</v>
      </c>
      <c r="B19795" s="2" t="s">
        <v>38220</v>
      </c>
      <c r="C19795" s="2">
        <v>822</v>
      </c>
      <c r="D19795" s="2" t="s">
        <v>162</v>
      </c>
      <c r="E19795" s="2" t="s">
        <v>55</v>
      </c>
      <c r="G19795" s="2" t="s">
        <v>163</v>
      </c>
      <c r="I19795" s="2" t="s">
        <v>3645</v>
      </c>
      <c r="J19795" s="2" t="s">
        <v>2206</v>
      </c>
      <c r="K19795" s="2">
        <v>16</v>
      </c>
      <c r="L19795" s="2" t="s">
        <v>3692</v>
      </c>
      <c r="M19795" s="2">
        <v>83</v>
      </c>
      <c r="N19795" s="2" t="s">
        <v>3693</v>
      </c>
      <c r="O19795" s="2">
        <v>8.6999999999999993</v>
      </c>
      <c r="P19795" s="2">
        <v>0</v>
      </c>
      <c r="Q19795" s="2">
        <v>1937</v>
      </c>
      <c r="R19795" s="2">
        <v>9999</v>
      </c>
      <c r="U19795" s="2" t="s">
        <v>54</v>
      </c>
      <c r="V19795" s="2" t="s">
        <v>163</v>
      </c>
      <c r="AJ19795" s="2">
        <v>0</v>
      </c>
      <c r="AK19795" s="2">
        <v>0</v>
      </c>
      <c r="AL19795" s="2">
        <v>0</v>
      </c>
      <c r="AM19795" s="2">
        <v>0</v>
      </c>
      <c r="AY19795" s="2" t="s">
        <v>46866</v>
      </c>
      <c r="AZ19795" s="2">
        <v>100</v>
      </c>
      <c r="BA19795" s="2" t="s">
        <v>46961</v>
      </c>
      <c r="BB19795" s="2">
        <v>100</v>
      </c>
    </row>
    <row r="19796" spans="1:54">
      <c r="A19796" s="2" t="s">
        <v>3452</v>
      </c>
      <c r="B19796" s="2" t="s">
        <v>38221</v>
      </c>
      <c r="C19796" s="2">
        <v>8223</v>
      </c>
      <c r="D19796" s="2" t="s">
        <v>162</v>
      </c>
      <c r="E19796" s="2" t="s">
        <v>38222</v>
      </c>
      <c r="G19796" s="2" t="s">
        <v>169</v>
      </c>
      <c r="I19796" s="2" t="s">
        <v>226</v>
      </c>
      <c r="J19796" s="2" t="s">
        <v>112</v>
      </c>
      <c r="K19796" s="2">
        <v>4</v>
      </c>
      <c r="L19796" s="2" t="s">
        <v>3175</v>
      </c>
      <c r="M19796" s="2">
        <v>1</v>
      </c>
      <c r="N19796" s="2" t="s">
        <v>3176</v>
      </c>
      <c r="O19796" s="2">
        <v>3.7</v>
      </c>
      <c r="P19796" s="2">
        <v>0</v>
      </c>
      <c r="Q19796" s="2">
        <v>2001</v>
      </c>
      <c r="R19796" s="2">
        <v>9999</v>
      </c>
      <c r="U19796" s="2" t="s">
        <v>54</v>
      </c>
      <c r="V19796" s="2" t="s">
        <v>238</v>
      </c>
      <c r="AJ19796" s="2">
        <v>0</v>
      </c>
      <c r="AK19796" s="2">
        <v>0</v>
      </c>
      <c r="AL19796" s="2">
        <v>0</v>
      </c>
      <c r="AM19796" s="2">
        <v>0</v>
      </c>
      <c r="AY19796" s="2" t="s">
        <v>46448</v>
      </c>
      <c r="AZ19796" s="2">
        <v>100</v>
      </c>
      <c r="BA19796" s="2" t="s">
        <v>46449</v>
      </c>
      <c r="BB19796" s="2">
        <v>100</v>
      </c>
    </row>
    <row r="19797" spans="1:54">
      <c r="A19797" s="2" t="s">
        <v>3452</v>
      </c>
      <c r="B19797" s="2" t="s">
        <v>38223</v>
      </c>
      <c r="C19797" s="2">
        <v>8223</v>
      </c>
      <c r="D19797" s="2" t="s">
        <v>162</v>
      </c>
      <c r="E19797" s="2" t="s">
        <v>38224</v>
      </c>
      <c r="G19797" s="2" t="s">
        <v>169</v>
      </c>
      <c r="I19797" s="2" t="s">
        <v>226</v>
      </c>
      <c r="J19797" s="2" t="s">
        <v>112</v>
      </c>
      <c r="K19797" s="2">
        <v>4</v>
      </c>
      <c r="L19797" s="2" t="s">
        <v>3175</v>
      </c>
      <c r="M19797" s="2">
        <v>1</v>
      </c>
      <c r="N19797" s="2" t="s">
        <v>3176</v>
      </c>
      <c r="O19797" s="2">
        <v>1.4</v>
      </c>
      <c r="P19797" s="2">
        <v>0</v>
      </c>
      <c r="Q19797" s="2">
        <v>2010</v>
      </c>
      <c r="R19797" s="2">
        <v>9999</v>
      </c>
      <c r="U19797" s="2" t="s">
        <v>54</v>
      </c>
      <c r="V19797" s="2" t="s">
        <v>238</v>
      </c>
      <c r="AJ19797" s="2">
        <v>0</v>
      </c>
      <c r="AK19797" s="2">
        <v>0</v>
      </c>
      <c r="AL19797" s="2">
        <v>0</v>
      </c>
      <c r="AM19797" s="2">
        <v>0</v>
      </c>
      <c r="AY19797" s="2" t="s">
        <v>46448</v>
      </c>
      <c r="AZ19797" s="2">
        <v>100</v>
      </c>
      <c r="BA19797" s="2" t="s">
        <v>46449</v>
      </c>
      <c r="BB19797" s="2">
        <v>100</v>
      </c>
    </row>
    <row r="19798" spans="1:54">
      <c r="A19798" s="2" t="s">
        <v>3452</v>
      </c>
      <c r="B19798" s="2" t="s">
        <v>38225</v>
      </c>
      <c r="C19798" s="2">
        <v>8223</v>
      </c>
      <c r="D19798" s="2" t="s">
        <v>162</v>
      </c>
      <c r="E19798" s="2" t="s">
        <v>38226</v>
      </c>
      <c r="G19798" s="2" t="s">
        <v>169</v>
      </c>
      <c r="I19798" s="2" t="s">
        <v>226</v>
      </c>
      <c r="J19798" s="2" t="s">
        <v>112</v>
      </c>
      <c r="K19798" s="2">
        <v>4</v>
      </c>
      <c r="L19798" s="2" t="s">
        <v>3175</v>
      </c>
      <c r="M19798" s="2">
        <v>1</v>
      </c>
      <c r="N19798" s="2" t="s">
        <v>3176</v>
      </c>
      <c r="O19798" s="2">
        <v>8.3000000000000007</v>
      </c>
      <c r="P19798" s="2">
        <v>0</v>
      </c>
      <c r="Q19798" s="2">
        <v>2014</v>
      </c>
      <c r="R19798" s="2">
        <v>9999</v>
      </c>
      <c r="U19798" s="2" t="s">
        <v>54</v>
      </c>
      <c r="V19798" s="2" t="s">
        <v>238</v>
      </c>
      <c r="AJ19798" s="2">
        <v>0</v>
      </c>
      <c r="AK19798" s="2">
        <v>0</v>
      </c>
      <c r="AL19798" s="2">
        <v>0</v>
      </c>
      <c r="AM19798" s="2">
        <v>0</v>
      </c>
      <c r="AY19798" s="2" t="s">
        <v>46448</v>
      </c>
      <c r="AZ19798" s="2">
        <v>100</v>
      </c>
      <c r="BA19798" s="2" t="s">
        <v>46449</v>
      </c>
      <c r="BB19798" s="2">
        <v>100</v>
      </c>
    </row>
    <row r="19799" spans="1:54">
      <c r="A19799" s="2" t="s">
        <v>38227</v>
      </c>
      <c r="B19799" s="2" t="s">
        <v>38228</v>
      </c>
      <c r="C19799" s="2">
        <v>8225</v>
      </c>
      <c r="D19799" s="2" t="s">
        <v>162</v>
      </c>
      <c r="E19799" s="2" t="s">
        <v>51</v>
      </c>
      <c r="G19799" s="2" t="s">
        <v>171</v>
      </c>
      <c r="I19799" s="2" t="s">
        <v>413</v>
      </c>
      <c r="J19799" s="2" t="s">
        <v>390</v>
      </c>
      <c r="K19799" s="2">
        <v>42</v>
      </c>
      <c r="L19799" s="2" t="s">
        <v>3899</v>
      </c>
      <c r="M19799" s="2">
        <v>123</v>
      </c>
      <c r="N19799" s="2" t="s">
        <v>9320</v>
      </c>
      <c r="O19799" s="2">
        <v>237</v>
      </c>
      <c r="P19799" s="2">
        <v>0</v>
      </c>
      <c r="Q19799" s="2">
        <v>1970</v>
      </c>
      <c r="R19799" s="2">
        <v>9999</v>
      </c>
      <c r="U19799" s="2" t="s">
        <v>54</v>
      </c>
      <c r="V19799" s="2" t="s">
        <v>171</v>
      </c>
      <c r="AJ19799" s="2">
        <v>0</v>
      </c>
      <c r="AK19799" s="2">
        <v>0</v>
      </c>
      <c r="AL19799" s="2">
        <v>0</v>
      </c>
      <c r="AM19799" s="2">
        <v>0</v>
      </c>
      <c r="AY19799" s="2" t="s">
        <v>38227</v>
      </c>
      <c r="AZ19799" s="2">
        <v>100</v>
      </c>
      <c r="BA19799" s="2" t="s">
        <v>46529</v>
      </c>
      <c r="BB19799" s="2">
        <v>100</v>
      </c>
    </row>
    <row r="19800" spans="1:54">
      <c r="A19800" s="2" t="s">
        <v>38227</v>
      </c>
      <c r="B19800" s="2" t="s">
        <v>38229</v>
      </c>
      <c r="C19800" s="2">
        <v>8225</v>
      </c>
      <c r="D19800" s="2" t="s">
        <v>162</v>
      </c>
      <c r="E19800" s="2" t="s">
        <v>55</v>
      </c>
      <c r="G19800" s="2" t="s">
        <v>171</v>
      </c>
      <c r="I19800" s="2" t="s">
        <v>413</v>
      </c>
      <c r="J19800" s="2" t="s">
        <v>390</v>
      </c>
      <c r="K19800" s="2">
        <v>42</v>
      </c>
      <c r="L19800" s="2" t="s">
        <v>3899</v>
      </c>
      <c r="M19800" s="2">
        <v>123</v>
      </c>
      <c r="N19800" s="2" t="s">
        <v>9320</v>
      </c>
      <c r="O19800" s="2">
        <v>245</v>
      </c>
      <c r="P19800" s="2">
        <v>0</v>
      </c>
      <c r="Q19800" s="2">
        <v>1970</v>
      </c>
      <c r="R19800" s="2">
        <v>9999</v>
      </c>
      <c r="U19800" s="2" t="s">
        <v>54</v>
      </c>
      <c r="V19800" s="2" t="s">
        <v>171</v>
      </c>
      <c r="AJ19800" s="2">
        <v>0</v>
      </c>
      <c r="AK19800" s="2">
        <v>0</v>
      </c>
      <c r="AL19800" s="2">
        <v>0</v>
      </c>
      <c r="AM19800" s="2">
        <v>0</v>
      </c>
      <c r="AY19800" s="2" t="s">
        <v>38227</v>
      </c>
      <c r="AZ19800" s="2">
        <v>100</v>
      </c>
      <c r="BA19800" s="2" t="s">
        <v>46529</v>
      </c>
      <c r="BB19800" s="2">
        <v>100</v>
      </c>
    </row>
    <row r="19801" spans="1:54">
      <c r="A19801" s="2" t="s">
        <v>38227</v>
      </c>
      <c r="B19801" s="2" t="s">
        <v>38230</v>
      </c>
      <c r="C19801" s="2">
        <v>8225</v>
      </c>
      <c r="D19801" s="2" t="s">
        <v>162</v>
      </c>
      <c r="E19801" s="2" t="s">
        <v>72</v>
      </c>
      <c r="G19801" s="2" t="s">
        <v>171</v>
      </c>
      <c r="I19801" s="2" t="s">
        <v>413</v>
      </c>
      <c r="J19801" s="2" t="s">
        <v>390</v>
      </c>
      <c r="K19801" s="2">
        <v>42</v>
      </c>
      <c r="L19801" s="2" t="s">
        <v>3899</v>
      </c>
      <c r="M19801" s="2">
        <v>123</v>
      </c>
      <c r="N19801" s="2" t="s">
        <v>9320</v>
      </c>
      <c r="O19801" s="2">
        <v>31</v>
      </c>
      <c r="P19801" s="2">
        <v>0</v>
      </c>
      <c r="Q19801" s="2">
        <v>1970</v>
      </c>
      <c r="R19801" s="2">
        <v>9999</v>
      </c>
      <c r="U19801" s="2" t="s">
        <v>54</v>
      </c>
      <c r="V19801" s="2" t="s">
        <v>171</v>
      </c>
      <c r="AJ19801" s="2">
        <v>0</v>
      </c>
      <c r="AK19801" s="2">
        <v>0</v>
      </c>
      <c r="AL19801" s="2">
        <v>0</v>
      </c>
      <c r="AM19801" s="2">
        <v>0</v>
      </c>
      <c r="AY19801" s="2" t="s">
        <v>38227</v>
      </c>
      <c r="AZ19801" s="2">
        <v>100</v>
      </c>
      <c r="BA19801" s="2" t="s">
        <v>46529</v>
      </c>
      <c r="BB19801" s="2">
        <v>100</v>
      </c>
    </row>
    <row r="19802" spans="1:54">
      <c r="A19802" s="2" t="s">
        <v>38231</v>
      </c>
      <c r="B19802" s="2" t="s">
        <v>38232</v>
      </c>
      <c r="C19802" s="2">
        <v>823</v>
      </c>
      <c r="D19802" s="2" t="s">
        <v>162</v>
      </c>
      <c r="E19802" s="2" t="s">
        <v>51</v>
      </c>
      <c r="G19802" s="2" t="s">
        <v>163</v>
      </c>
      <c r="I19802" s="2" t="s">
        <v>3645</v>
      </c>
      <c r="J19802" s="2" t="s">
        <v>2206</v>
      </c>
      <c r="K19802" s="2">
        <v>16</v>
      </c>
      <c r="L19802" s="2" t="s">
        <v>4500</v>
      </c>
      <c r="M19802" s="2">
        <v>47</v>
      </c>
      <c r="N19802" s="2" t="s">
        <v>4501</v>
      </c>
      <c r="O19802" s="2">
        <v>8.1</v>
      </c>
      <c r="P19802" s="2">
        <v>0</v>
      </c>
      <c r="Q19802" s="2">
        <v>1948</v>
      </c>
      <c r="R19802" s="2">
        <v>9999</v>
      </c>
      <c r="U19802" s="2" t="s">
        <v>54</v>
      </c>
      <c r="V19802" s="2" t="s">
        <v>163</v>
      </c>
      <c r="AJ19802" s="2">
        <v>0</v>
      </c>
      <c r="AK19802" s="2">
        <v>0</v>
      </c>
      <c r="AL19802" s="2">
        <v>0</v>
      </c>
      <c r="AM19802" s="2">
        <v>0</v>
      </c>
      <c r="AY19802" s="2" t="s">
        <v>46866</v>
      </c>
      <c r="AZ19802" s="2">
        <v>100</v>
      </c>
      <c r="BA19802" s="2" t="s">
        <v>46961</v>
      </c>
      <c r="BB19802" s="2">
        <v>100</v>
      </c>
    </row>
    <row r="19803" spans="1:54">
      <c r="A19803" s="2" t="s">
        <v>38233</v>
      </c>
      <c r="B19803" s="2" t="s">
        <v>38234</v>
      </c>
      <c r="C19803" s="2">
        <v>825</v>
      </c>
      <c r="D19803" s="2" t="s">
        <v>162</v>
      </c>
      <c r="E19803" s="2" t="s">
        <v>51</v>
      </c>
      <c r="G19803" s="2" t="s">
        <v>163</v>
      </c>
      <c r="I19803" s="2" t="s">
        <v>3645</v>
      </c>
      <c r="J19803" s="2" t="s">
        <v>2206</v>
      </c>
      <c r="K19803" s="2">
        <v>16</v>
      </c>
      <c r="L19803" s="2" t="s">
        <v>11349</v>
      </c>
      <c r="M19803" s="2">
        <v>43</v>
      </c>
      <c r="N19803" s="2" t="s">
        <v>11350</v>
      </c>
      <c r="O19803" s="2">
        <v>2.7</v>
      </c>
      <c r="P19803" s="2">
        <v>0</v>
      </c>
      <c r="Q19803" s="2">
        <v>1917</v>
      </c>
      <c r="R19803" s="2">
        <v>9999</v>
      </c>
      <c r="U19803" s="2" t="s">
        <v>54</v>
      </c>
      <c r="V19803" s="2" t="s">
        <v>163</v>
      </c>
      <c r="AJ19803" s="2">
        <v>0</v>
      </c>
      <c r="AK19803" s="2">
        <v>0</v>
      </c>
      <c r="AL19803" s="2">
        <v>0</v>
      </c>
      <c r="AM19803" s="2">
        <v>0</v>
      </c>
      <c r="AY19803" s="2" t="s">
        <v>46558</v>
      </c>
      <c r="AZ19803" s="2">
        <v>100</v>
      </c>
      <c r="BA19803" s="2" t="s">
        <v>46424</v>
      </c>
      <c r="BB19803" s="2">
        <v>100</v>
      </c>
    </row>
    <row r="19804" spans="1:54">
      <c r="A19804" s="2" t="s">
        <v>38233</v>
      </c>
      <c r="B19804" s="2" t="s">
        <v>38235</v>
      </c>
      <c r="C19804" s="2">
        <v>825</v>
      </c>
      <c r="D19804" s="2" t="s">
        <v>162</v>
      </c>
      <c r="E19804" s="2" t="s">
        <v>55</v>
      </c>
      <c r="G19804" s="2" t="s">
        <v>163</v>
      </c>
      <c r="I19804" s="2" t="s">
        <v>3645</v>
      </c>
      <c r="J19804" s="2" t="s">
        <v>2206</v>
      </c>
      <c r="K19804" s="2">
        <v>16</v>
      </c>
      <c r="L19804" s="2" t="s">
        <v>11349</v>
      </c>
      <c r="M19804" s="2">
        <v>43</v>
      </c>
      <c r="N19804" s="2" t="s">
        <v>11350</v>
      </c>
      <c r="O19804" s="2">
        <v>2.2000000000000002</v>
      </c>
      <c r="P19804" s="2">
        <v>0</v>
      </c>
      <c r="Q19804" s="2">
        <v>1925</v>
      </c>
      <c r="R19804" s="2">
        <v>9999</v>
      </c>
      <c r="U19804" s="2" t="s">
        <v>54</v>
      </c>
      <c r="V19804" s="2" t="s">
        <v>163</v>
      </c>
      <c r="AJ19804" s="2">
        <v>0</v>
      </c>
      <c r="AK19804" s="2">
        <v>0</v>
      </c>
      <c r="AL19804" s="2">
        <v>0</v>
      </c>
      <c r="AM19804" s="2">
        <v>0</v>
      </c>
      <c r="AY19804" s="2" t="s">
        <v>46558</v>
      </c>
      <c r="AZ19804" s="2">
        <v>100</v>
      </c>
      <c r="BA19804" s="2" t="s">
        <v>46424</v>
      </c>
      <c r="BB19804" s="2">
        <v>100</v>
      </c>
    </row>
    <row r="19805" spans="1:54">
      <c r="A19805" s="2" t="s">
        <v>38233</v>
      </c>
      <c r="B19805" s="2" t="s">
        <v>38236</v>
      </c>
      <c r="C19805" s="2">
        <v>825</v>
      </c>
      <c r="D19805" s="2" t="s">
        <v>162</v>
      </c>
      <c r="E19805" s="2" t="s">
        <v>72</v>
      </c>
      <c r="G19805" s="2" t="s">
        <v>163</v>
      </c>
      <c r="I19805" s="2" t="s">
        <v>3645</v>
      </c>
      <c r="J19805" s="2" t="s">
        <v>2206</v>
      </c>
      <c r="K19805" s="2">
        <v>16</v>
      </c>
      <c r="L19805" s="2" t="s">
        <v>11349</v>
      </c>
      <c r="M19805" s="2">
        <v>43</v>
      </c>
      <c r="N19805" s="2" t="s">
        <v>11350</v>
      </c>
      <c r="O19805" s="2">
        <v>2.2000000000000002</v>
      </c>
      <c r="P19805" s="2">
        <v>0</v>
      </c>
      <c r="Q19805" s="2">
        <v>1925</v>
      </c>
      <c r="R19805" s="2">
        <v>9999</v>
      </c>
      <c r="U19805" s="2" t="s">
        <v>54</v>
      </c>
      <c r="V19805" s="2" t="s">
        <v>163</v>
      </c>
      <c r="AJ19805" s="2">
        <v>0</v>
      </c>
      <c r="AK19805" s="2">
        <v>0</v>
      </c>
      <c r="AL19805" s="2">
        <v>0</v>
      </c>
      <c r="AM19805" s="2">
        <v>0</v>
      </c>
      <c r="AY19805" s="2" t="s">
        <v>46558</v>
      </c>
      <c r="AZ19805" s="2">
        <v>100</v>
      </c>
      <c r="BA19805" s="2" t="s">
        <v>46424</v>
      </c>
      <c r="BB19805" s="2">
        <v>100</v>
      </c>
    </row>
    <row r="19806" spans="1:54">
      <c r="A19806" s="2" t="s">
        <v>38237</v>
      </c>
      <c r="B19806" s="2" t="s">
        <v>38238</v>
      </c>
      <c r="C19806" s="2">
        <v>827</v>
      </c>
      <c r="D19806" s="2" t="s">
        <v>162</v>
      </c>
      <c r="E19806" s="2" t="s">
        <v>72</v>
      </c>
      <c r="G19806" s="2" t="s">
        <v>163</v>
      </c>
      <c r="I19806" s="2" t="s">
        <v>3645</v>
      </c>
      <c r="J19806" s="2" t="s">
        <v>2206</v>
      </c>
      <c r="K19806" s="2">
        <v>16</v>
      </c>
      <c r="L19806" s="2" t="s">
        <v>38239</v>
      </c>
      <c r="M19806" s="2">
        <v>29</v>
      </c>
      <c r="N19806" s="2" t="s">
        <v>38240</v>
      </c>
      <c r="O19806" s="2">
        <v>11</v>
      </c>
      <c r="P19806" s="2">
        <v>0</v>
      </c>
      <c r="Q19806" s="2">
        <v>1923</v>
      </c>
      <c r="R19806" s="2">
        <v>9999</v>
      </c>
      <c r="U19806" s="2" t="s">
        <v>54</v>
      </c>
      <c r="V19806" s="2" t="s">
        <v>163</v>
      </c>
      <c r="AJ19806" s="2">
        <v>0</v>
      </c>
      <c r="AK19806" s="2">
        <v>0</v>
      </c>
      <c r="AL19806" s="2">
        <v>0</v>
      </c>
      <c r="AM19806" s="2">
        <v>0</v>
      </c>
      <c r="AY19806" s="2" t="s">
        <v>46558</v>
      </c>
      <c r="AZ19806" s="2">
        <v>100</v>
      </c>
      <c r="BA19806" s="2" t="s">
        <v>46424</v>
      </c>
      <c r="BB19806" s="2">
        <v>100</v>
      </c>
    </row>
    <row r="19807" spans="1:54">
      <c r="A19807" s="2" t="s">
        <v>38237</v>
      </c>
      <c r="B19807" s="2" t="s">
        <v>38241</v>
      </c>
      <c r="C19807" s="2">
        <v>827</v>
      </c>
      <c r="D19807" s="2" t="s">
        <v>162</v>
      </c>
      <c r="E19807" s="2" t="s">
        <v>89</v>
      </c>
      <c r="G19807" s="2" t="s">
        <v>163</v>
      </c>
      <c r="I19807" s="2" t="s">
        <v>3645</v>
      </c>
      <c r="J19807" s="2" t="s">
        <v>2206</v>
      </c>
      <c r="K19807" s="2">
        <v>16</v>
      </c>
      <c r="L19807" s="2" t="s">
        <v>38239</v>
      </c>
      <c r="M19807" s="2">
        <v>29</v>
      </c>
      <c r="N19807" s="2" t="s">
        <v>38240</v>
      </c>
      <c r="O19807" s="2">
        <v>11</v>
      </c>
      <c r="P19807" s="2">
        <v>0</v>
      </c>
      <c r="Q19807" s="2">
        <v>1923</v>
      </c>
      <c r="R19807" s="2">
        <v>9999</v>
      </c>
      <c r="U19807" s="2" t="s">
        <v>54</v>
      </c>
      <c r="V19807" s="2" t="s">
        <v>163</v>
      </c>
      <c r="AJ19807" s="2">
        <v>0</v>
      </c>
      <c r="AK19807" s="2">
        <v>0</v>
      </c>
      <c r="AL19807" s="2">
        <v>0</v>
      </c>
      <c r="AM19807" s="2">
        <v>0</v>
      </c>
      <c r="AY19807" s="2" t="s">
        <v>46558</v>
      </c>
      <c r="AZ19807" s="2">
        <v>100</v>
      </c>
      <c r="BA19807" s="2" t="s">
        <v>46424</v>
      </c>
      <c r="BB19807" s="2">
        <v>100</v>
      </c>
    </row>
    <row r="19808" spans="1:54">
      <c r="A19808" s="2" t="s">
        <v>38237</v>
      </c>
      <c r="B19808" s="2" t="s">
        <v>38242</v>
      </c>
      <c r="C19808" s="2">
        <v>827</v>
      </c>
      <c r="D19808" s="2" t="s">
        <v>162</v>
      </c>
      <c r="E19808" s="2" t="s">
        <v>73</v>
      </c>
      <c r="G19808" s="2" t="s">
        <v>163</v>
      </c>
      <c r="I19808" s="2" t="s">
        <v>3645</v>
      </c>
      <c r="J19808" s="2" t="s">
        <v>2206</v>
      </c>
      <c r="K19808" s="2">
        <v>16</v>
      </c>
      <c r="L19808" s="2" t="s">
        <v>38239</v>
      </c>
      <c r="M19808" s="2">
        <v>29</v>
      </c>
      <c r="N19808" s="2" t="s">
        <v>38240</v>
      </c>
      <c r="O19808" s="2">
        <v>11</v>
      </c>
      <c r="P19808" s="2">
        <v>0</v>
      </c>
      <c r="Q19808" s="2">
        <v>1923</v>
      </c>
      <c r="R19808" s="2">
        <v>9999</v>
      </c>
      <c r="U19808" s="2" t="s">
        <v>54</v>
      </c>
      <c r="V19808" s="2" t="s">
        <v>163</v>
      </c>
      <c r="AJ19808" s="2">
        <v>0</v>
      </c>
      <c r="AK19808" s="2">
        <v>0</v>
      </c>
      <c r="AL19808" s="2">
        <v>0</v>
      </c>
      <c r="AM19808" s="2">
        <v>0</v>
      </c>
      <c r="AY19808" s="2" t="s">
        <v>46558</v>
      </c>
      <c r="AZ19808" s="2">
        <v>100</v>
      </c>
      <c r="BA19808" s="2" t="s">
        <v>46424</v>
      </c>
      <c r="BB19808" s="2">
        <v>100</v>
      </c>
    </row>
    <row r="19809" spans="1:54">
      <c r="A19809" s="2" t="s">
        <v>8353</v>
      </c>
      <c r="B19809" s="2" t="s">
        <v>38243</v>
      </c>
      <c r="C19809" s="2">
        <v>829</v>
      </c>
      <c r="D19809" s="2" t="s">
        <v>162</v>
      </c>
      <c r="E19809" s="2" t="s">
        <v>51</v>
      </c>
      <c r="G19809" s="2" t="s">
        <v>163</v>
      </c>
      <c r="I19809" s="2" t="s">
        <v>3645</v>
      </c>
      <c r="J19809" s="2" t="s">
        <v>2206</v>
      </c>
      <c r="K19809" s="2">
        <v>16</v>
      </c>
      <c r="L19809" s="2" t="s">
        <v>125</v>
      </c>
      <c r="M19809" s="2">
        <v>41</v>
      </c>
      <c r="N19809" s="2" t="s">
        <v>4013</v>
      </c>
      <c r="O19809" s="2">
        <v>9.3000000000000007</v>
      </c>
      <c r="P19809" s="2">
        <v>0</v>
      </c>
      <c r="Q19809" s="2">
        <v>1915</v>
      </c>
      <c r="R19809" s="2">
        <v>9999</v>
      </c>
      <c r="U19809" s="2" t="s">
        <v>54</v>
      </c>
      <c r="V19809" s="2" t="s">
        <v>163</v>
      </c>
      <c r="AJ19809" s="2">
        <v>0</v>
      </c>
      <c r="AK19809" s="2">
        <v>0</v>
      </c>
      <c r="AL19809" s="2">
        <v>0</v>
      </c>
      <c r="AM19809" s="2">
        <v>0</v>
      </c>
      <c r="AY19809" s="2" t="s">
        <v>46558</v>
      </c>
      <c r="AZ19809" s="2">
        <v>100</v>
      </c>
      <c r="BA19809" s="2" t="s">
        <v>46424</v>
      </c>
      <c r="BB19809" s="2">
        <v>100</v>
      </c>
    </row>
    <row r="19810" spans="1:54">
      <c r="A19810" s="2" t="s">
        <v>8353</v>
      </c>
      <c r="B19810" s="2" t="s">
        <v>38244</v>
      </c>
      <c r="C19810" s="2">
        <v>829</v>
      </c>
      <c r="D19810" s="2" t="s">
        <v>162</v>
      </c>
      <c r="E19810" s="2" t="s">
        <v>55</v>
      </c>
      <c r="G19810" s="2" t="s">
        <v>163</v>
      </c>
      <c r="I19810" s="2" t="s">
        <v>3645</v>
      </c>
      <c r="J19810" s="2" t="s">
        <v>2206</v>
      </c>
      <c r="K19810" s="2">
        <v>16</v>
      </c>
      <c r="L19810" s="2" t="s">
        <v>125</v>
      </c>
      <c r="M19810" s="2">
        <v>41</v>
      </c>
      <c r="N19810" s="2" t="s">
        <v>4013</v>
      </c>
      <c r="O19810" s="2">
        <v>9.3000000000000007</v>
      </c>
      <c r="P19810" s="2">
        <v>0</v>
      </c>
      <c r="Q19810" s="2">
        <v>1916</v>
      </c>
      <c r="R19810" s="2">
        <v>9999</v>
      </c>
      <c r="U19810" s="2" t="s">
        <v>54</v>
      </c>
      <c r="V19810" s="2" t="s">
        <v>163</v>
      </c>
      <c r="AJ19810" s="2">
        <v>0</v>
      </c>
      <c r="AK19810" s="2">
        <v>0</v>
      </c>
      <c r="AL19810" s="2">
        <v>0</v>
      </c>
      <c r="AM19810" s="2">
        <v>0</v>
      </c>
      <c r="AY19810" s="2" t="s">
        <v>46558</v>
      </c>
      <c r="AZ19810" s="2">
        <v>100</v>
      </c>
      <c r="BA19810" s="2" t="s">
        <v>46424</v>
      </c>
      <c r="BB19810" s="2">
        <v>100</v>
      </c>
    </row>
    <row r="19811" spans="1:54">
      <c r="A19811" s="2" t="s">
        <v>8353</v>
      </c>
      <c r="B19811" s="2" t="s">
        <v>38245</v>
      </c>
      <c r="C19811" s="2">
        <v>829</v>
      </c>
      <c r="D19811" s="2" t="s">
        <v>162</v>
      </c>
      <c r="E19811" s="2" t="s">
        <v>72</v>
      </c>
      <c r="G19811" s="2" t="s">
        <v>163</v>
      </c>
      <c r="I19811" s="2" t="s">
        <v>3645</v>
      </c>
      <c r="J19811" s="2" t="s">
        <v>2206</v>
      </c>
      <c r="K19811" s="2">
        <v>16</v>
      </c>
      <c r="L19811" s="2" t="s">
        <v>125</v>
      </c>
      <c r="M19811" s="2">
        <v>41</v>
      </c>
      <c r="N19811" s="2" t="s">
        <v>4013</v>
      </c>
      <c r="O19811" s="2">
        <v>9.3000000000000007</v>
      </c>
      <c r="P19811" s="2">
        <v>0</v>
      </c>
      <c r="Q19811" s="2">
        <v>1920</v>
      </c>
      <c r="R19811" s="2">
        <v>9999</v>
      </c>
      <c r="U19811" s="2" t="s">
        <v>54</v>
      </c>
      <c r="V19811" s="2" t="s">
        <v>163</v>
      </c>
      <c r="AJ19811" s="2">
        <v>0</v>
      </c>
      <c r="AK19811" s="2">
        <v>0</v>
      </c>
      <c r="AL19811" s="2">
        <v>0</v>
      </c>
      <c r="AM19811" s="2">
        <v>0</v>
      </c>
      <c r="AY19811" s="2" t="s">
        <v>46558</v>
      </c>
      <c r="AZ19811" s="2">
        <v>100</v>
      </c>
      <c r="BA19811" s="2" t="s">
        <v>46424</v>
      </c>
      <c r="BB19811" s="2">
        <v>100</v>
      </c>
    </row>
    <row r="19812" spans="1:54">
      <c r="A19812" s="2" t="s">
        <v>38246</v>
      </c>
      <c r="B19812" s="2" t="s">
        <v>38247</v>
      </c>
      <c r="C19812" s="2">
        <v>831</v>
      </c>
      <c r="D19812" s="2" t="s">
        <v>162</v>
      </c>
      <c r="E19812" s="2" t="s">
        <v>51</v>
      </c>
      <c r="G19812" s="2" t="s">
        <v>163</v>
      </c>
      <c r="I19812" s="2" t="s">
        <v>3645</v>
      </c>
      <c r="J19812" s="2" t="s">
        <v>2206</v>
      </c>
      <c r="K19812" s="2">
        <v>16</v>
      </c>
      <c r="L19812" s="2" t="s">
        <v>38239</v>
      </c>
      <c r="M19812" s="2">
        <v>29</v>
      </c>
      <c r="N19812" s="2" t="s">
        <v>38240</v>
      </c>
      <c r="O19812" s="2">
        <v>7.6</v>
      </c>
      <c r="P19812" s="2">
        <v>0</v>
      </c>
      <c r="Q19812" s="2">
        <v>1924</v>
      </c>
      <c r="R19812" s="2">
        <v>9999</v>
      </c>
      <c r="U19812" s="2" t="s">
        <v>54</v>
      </c>
      <c r="V19812" s="2" t="s">
        <v>163</v>
      </c>
      <c r="AJ19812" s="2">
        <v>0</v>
      </c>
      <c r="AK19812" s="2">
        <v>0</v>
      </c>
      <c r="AL19812" s="2">
        <v>0</v>
      </c>
      <c r="AM19812" s="2">
        <v>0</v>
      </c>
      <c r="AY19812" s="2" t="s">
        <v>46558</v>
      </c>
      <c r="AZ19812" s="2">
        <v>100</v>
      </c>
      <c r="BA19812" s="2" t="s">
        <v>46424</v>
      </c>
      <c r="BB19812" s="2">
        <v>100</v>
      </c>
    </row>
    <row r="19813" spans="1:54">
      <c r="A19813" s="2" t="s">
        <v>38246</v>
      </c>
      <c r="B19813" s="2" t="s">
        <v>38248</v>
      </c>
      <c r="C19813" s="2">
        <v>831</v>
      </c>
      <c r="D19813" s="2" t="s">
        <v>162</v>
      </c>
      <c r="E19813" s="2" t="s">
        <v>55</v>
      </c>
      <c r="G19813" s="2" t="s">
        <v>163</v>
      </c>
      <c r="I19813" s="2" t="s">
        <v>3645</v>
      </c>
      <c r="J19813" s="2" t="s">
        <v>2206</v>
      </c>
      <c r="K19813" s="2">
        <v>16</v>
      </c>
      <c r="L19813" s="2" t="s">
        <v>38239</v>
      </c>
      <c r="M19813" s="2">
        <v>29</v>
      </c>
      <c r="N19813" s="2" t="s">
        <v>38240</v>
      </c>
      <c r="O19813" s="2">
        <v>7.6</v>
      </c>
      <c r="P19813" s="2">
        <v>0</v>
      </c>
      <c r="Q19813" s="2">
        <v>1924</v>
      </c>
      <c r="R19813" s="2">
        <v>9999</v>
      </c>
      <c r="U19813" s="2" t="s">
        <v>54</v>
      </c>
      <c r="V19813" s="2" t="s">
        <v>163</v>
      </c>
      <c r="AJ19813" s="2">
        <v>0</v>
      </c>
      <c r="AK19813" s="2">
        <v>0</v>
      </c>
      <c r="AL19813" s="2">
        <v>0</v>
      </c>
      <c r="AM19813" s="2">
        <v>0</v>
      </c>
      <c r="AY19813" s="2" t="s">
        <v>46558</v>
      </c>
      <c r="AZ19813" s="2">
        <v>100</v>
      </c>
      <c r="BA19813" s="2" t="s">
        <v>46424</v>
      </c>
      <c r="BB19813" s="2">
        <v>100</v>
      </c>
    </row>
    <row r="19814" spans="1:54">
      <c r="A19814" s="2" t="s">
        <v>38249</v>
      </c>
      <c r="B19814" s="2" t="s">
        <v>38250</v>
      </c>
      <c r="C19814" s="2">
        <v>833</v>
      </c>
      <c r="D19814" s="2" t="s">
        <v>162</v>
      </c>
      <c r="E19814" s="2" t="s">
        <v>51</v>
      </c>
      <c r="G19814" s="2" t="s">
        <v>163</v>
      </c>
      <c r="I19814" s="2" t="s">
        <v>867</v>
      </c>
      <c r="J19814" s="2" t="s">
        <v>2206</v>
      </c>
      <c r="K19814" s="2">
        <v>16</v>
      </c>
      <c r="L19814" s="2" t="s">
        <v>38251</v>
      </c>
      <c r="M19814" s="2">
        <v>17</v>
      </c>
      <c r="N19814" s="2" t="s">
        <v>38252</v>
      </c>
      <c r="O19814" s="2">
        <v>44.3</v>
      </c>
      <c r="P19814" s="2">
        <v>0</v>
      </c>
      <c r="Q19814" s="2">
        <v>1953</v>
      </c>
      <c r="R19814" s="2">
        <v>9999</v>
      </c>
      <c r="U19814" s="2" t="s">
        <v>54</v>
      </c>
      <c r="V19814" s="2" t="s">
        <v>163</v>
      </c>
      <c r="AJ19814" s="2">
        <v>0</v>
      </c>
      <c r="AK19814" s="2">
        <v>0</v>
      </c>
      <c r="AL19814" s="2">
        <v>0</v>
      </c>
      <c r="AM19814" s="2">
        <v>0</v>
      </c>
      <c r="AY19814" s="2" t="s">
        <v>46729</v>
      </c>
      <c r="AZ19814" s="2">
        <v>100</v>
      </c>
      <c r="BA19814" s="2" t="s">
        <v>46729</v>
      </c>
      <c r="BB19814" s="2">
        <v>100</v>
      </c>
    </row>
    <row r="19815" spans="1:54">
      <c r="A19815" s="2" t="s">
        <v>38249</v>
      </c>
      <c r="B19815" s="2" t="s">
        <v>38253</v>
      </c>
      <c r="C19815" s="2">
        <v>833</v>
      </c>
      <c r="D19815" s="2" t="s">
        <v>162</v>
      </c>
      <c r="E19815" s="2" t="s">
        <v>55</v>
      </c>
      <c r="G19815" s="2" t="s">
        <v>163</v>
      </c>
      <c r="I19815" s="2" t="s">
        <v>867</v>
      </c>
      <c r="J19815" s="2" t="s">
        <v>2206</v>
      </c>
      <c r="K19815" s="2">
        <v>16</v>
      </c>
      <c r="L19815" s="2" t="s">
        <v>38251</v>
      </c>
      <c r="M19815" s="2">
        <v>17</v>
      </c>
      <c r="N19815" s="2" t="s">
        <v>38252</v>
      </c>
      <c r="O19815" s="2">
        <v>73.900000000000006</v>
      </c>
      <c r="P19815" s="2">
        <v>0</v>
      </c>
      <c r="Q19815" s="2">
        <v>1953</v>
      </c>
      <c r="R19815" s="2">
        <v>9999</v>
      </c>
      <c r="U19815" s="2" t="s">
        <v>54</v>
      </c>
      <c r="V19815" s="2" t="s">
        <v>163</v>
      </c>
      <c r="AJ19815" s="2">
        <v>0</v>
      </c>
      <c r="AK19815" s="2">
        <v>0</v>
      </c>
      <c r="AL19815" s="2">
        <v>0</v>
      </c>
      <c r="AM19815" s="2">
        <v>0</v>
      </c>
      <c r="AY19815" s="2" t="s">
        <v>46729</v>
      </c>
      <c r="AZ19815" s="2">
        <v>100</v>
      </c>
      <c r="BA19815" s="2" t="s">
        <v>46729</v>
      </c>
      <c r="BB19815" s="2">
        <v>100</v>
      </c>
    </row>
    <row r="19816" spans="1:54">
      <c r="A19816" s="2" t="s">
        <v>38249</v>
      </c>
      <c r="B19816" s="2" t="s">
        <v>38254</v>
      </c>
      <c r="C19816" s="2">
        <v>833</v>
      </c>
      <c r="D19816" s="2" t="s">
        <v>162</v>
      </c>
      <c r="E19816" s="2" t="s">
        <v>72</v>
      </c>
      <c r="G19816" s="2" t="s">
        <v>163</v>
      </c>
      <c r="I19816" s="2" t="s">
        <v>867</v>
      </c>
      <c r="J19816" s="2" t="s">
        <v>2206</v>
      </c>
      <c r="K19816" s="2">
        <v>16</v>
      </c>
      <c r="L19816" s="2" t="s">
        <v>38251</v>
      </c>
      <c r="M19816" s="2">
        <v>17</v>
      </c>
      <c r="N19816" s="2" t="s">
        <v>38252</v>
      </c>
      <c r="O19816" s="2">
        <v>73.400000000000006</v>
      </c>
      <c r="P19816" s="2">
        <v>0</v>
      </c>
      <c r="Q19816" s="2">
        <v>1952</v>
      </c>
      <c r="R19816" s="2">
        <v>9999</v>
      </c>
      <c r="U19816" s="2" t="s">
        <v>54</v>
      </c>
      <c r="V19816" s="2" t="s">
        <v>163</v>
      </c>
      <c r="AJ19816" s="2">
        <v>0</v>
      </c>
      <c r="AK19816" s="2">
        <v>0</v>
      </c>
      <c r="AL19816" s="2">
        <v>0</v>
      </c>
      <c r="AM19816" s="2">
        <v>0</v>
      </c>
      <c r="AY19816" s="2" t="s">
        <v>46729</v>
      </c>
      <c r="AZ19816" s="2">
        <v>100</v>
      </c>
      <c r="BA19816" s="2" t="s">
        <v>46729</v>
      </c>
      <c r="BB19816" s="2">
        <v>100</v>
      </c>
    </row>
    <row r="19817" spans="1:54">
      <c r="A19817" s="2" t="s">
        <v>38249</v>
      </c>
      <c r="B19817" s="2" t="s">
        <v>38255</v>
      </c>
      <c r="C19817" s="2">
        <v>833</v>
      </c>
      <c r="D19817" s="2" t="s">
        <v>162</v>
      </c>
      <c r="E19817" s="2" t="s">
        <v>89</v>
      </c>
      <c r="G19817" s="2" t="s">
        <v>163</v>
      </c>
      <c r="I19817" s="2" t="s">
        <v>867</v>
      </c>
      <c r="J19817" s="2" t="s">
        <v>2206</v>
      </c>
      <c r="K19817" s="2">
        <v>16</v>
      </c>
      <c r="L19817" s="2" t="s">
        <v>38251</v>
      </c>
      <c r="M19817" s="2">
        <v>17</v>
      </c>
      <c r="N19817" s="2" t="s">
        <v>38252</v>
      </c>
      <c r="O19817" s="2">
        <v>63</v>
      </c>
      <c r="P19817" s="2">
        <v>0</v>
      </c>
      <c r="Q19817" s="2">
        <v>1952</v>
      </c>
      <c r="R19817" s="2">
        <v>9999</v>
      </c>
      <c r="U19817" s="2" t="s">
        <v>54</v>
      </c>
      <c r="V19817" s="2" t="s">
        <v>163</v>
      </c>
      <c r="AJ19817" s="2">
        <v>0</v>
      </c>
      <c r="AK19817" s="2">
        <v>0</v>
      </c>
      <c r="AL19817" s="2">
        <v>0</v>
      </c>
      <c r="AM19817" s="2">
        <v>0</v>
      </c>
      <c r="AY19817" s="2" t="s">
        <v>46729</v>
      </c>
      <c r="AZ19817" s="2">
        <v>100</v>
      </c>
      <c r="BA19817" s="2" t="s">
        <v>46729</v>
      </c>
      <c r="BB19817" s="2">
        <v>100</v>
      </c>
    </row>
    <row r="19818" spans="1:54">
      <c r="A19818" s="2" t="s">
        <v>38256</v>
      </c>
      <c r="B19818" s="2" t="s">
        <v>38257</v>
      </c>
      <c r="C19818" s="2">
        <v>835</v>
      </c>
      <c r="D19818" s="2" t="s">
        <v>162</v>
      </c>
      <c r="E19818" s="2" t="s">
        <v>51</v>
      </c>
      <c r="G19818" s="2" t="s">
        <v>163</v>
      </c>
      <c r="I19818" s="2" t="s">
        <v>867</v>
      </c>
      <c r="J19818" s="2" t="s">
        <v>2206</v>
      </c>
      <c r="K19818" s="2">
        <v>16</v>
      </c>
      <c r="L19818" s="2" t="s">
        <v>14903</v>
      </c>
      <c r="M19818" s="2">
        <v>55</v>
      </c>
      <c r="N19818" s="2" t="s">
        <v>14904</v>
      </c>
      <c r="O19818" s="2">
        <v>2.8</v>
      </c>
      <c r="P19818" s="2">
        <v>0</v>
      </c>
      <c r="Q19818" s="2">
        <v>1907</v>
      </c>
      <c r="R19818" s="2">
        <v>9999</v>
      </c>
      <c r="U19818" s="2" t="s">
        <v>54</v>
      </c>
      <c r="V19818" s="2" t="s">
        <v>163</v>
      </c>
      <c r="AJ19818" s="2">
        <v>0</v>
      </c>
      <c r="AK19818" s="2">
        <v>0</v>
      </c>
      <c r="AL19818" s="2">
        <v>0</v>
      </c>
      <c r="AM19818" s="2">
        <v>0</v>
      </c>
      <c r="AY19818" s="2" t="s">
        <v>46729</v>
      </c>
      <c r="AZ19818" s="2">
        <v>100</v>
      </c>
      <c r="BA19818" s="2" t="s">
        <v>46729</v>
      </c>
      <c r="BB19818" s="2">
        <v>100</v>
      </c>
    </row>
    <row r="19819" spans="1:54">
      <c r="A19819" s="2" t="s">
        <v>38256</v>
      </c>
      <c r="B19819" s="2" t="s">
        <v>38258</v>
      </c>
      <c r="C19819" s="2">
        <v>835</v>
      </c>
      <c r="D19819" s="2" t="s">
        <v>162</v>
      </c>
      <c r="E19819" s="2" t="s">
        <v>55</v>
      </c>
      <c r="G19819" s="2" t="s">
        <v>163</v>
      </c>
      <c r="I19819" s="2" t="s">
        <v>867</v>
      </c>
      <c r="J19819" s="2" t="s">
        <v>2206</v>
      </c>
      <c r="K19819" s="2">
        <v>16</v>
      </c>
      <c r="L19819" s="2" t="s">
        <v>14903</v>
      </c>
      <c r="M19819" s="2">
        <v>55</v>
      </c>
      <c r="N19819" s="2" t="s">
        <v>14904</v>
      </c>
      <c r="O19819" s="2">
        <v>2.8</v>
      </c>
      <c r="P19819" s="2">
        <v>0</v>
      </c>
      <c r="Q19819" s="2">
        <v>1906</v>
      </c>
      <c r="R19819" s="2">
        <v>9999</v>
      </c>
      <c r="U19819" s="2" t="s">
        <v>54</v>
      </c>
      <c r="V19819" s="2" t="s">
        <v>163</v>
      </c>
      <c r="AJ19819" s="2">
        <v>0</v>
      </c>
      <c r="AK19819" s="2">
        <v>0</v>
      </c>
      <c r="AL19819" s="2">
        <v>0</v>
      </c>
      <c r="AM19819" s="2">
        <v>0</v>
      </c>
      <c r="AY19819" s="2" t="s">
        <v>46729</v>
      </c>
      <c r="AZ19819" s="2">
        <v>100</v>
      </c>
      <c r="BA19819" s="2" t="s">
        <v>46729</v>
      </c>
      <c r="BB19819" s="2">
        <v>100</v>
      </c>
    </row>
    <row r="19820" spans="1:54">
      <c r="A19820" s="2" t="s">
        <v>38256</v>
      </c>
      <c r="B19820" s="2" t="s">
        <v>38259</v>
      </c>
      <c r="C19820" s="2">
        <v>835</v>
      </c>
      <c r="D19820" s="2" t="s">
        <v>162</v>
      </c>
      <c r="E19820" s="2" t="s">
        <v>72</v>
      </c>
      <c r="G19820" s="2" t="s">
        <v>163</v>
      </c>
      <c r="I19820" s="2" t="s">
        <v>867</v>
      </c>
      <c r="J19820" s="2" t="s">
        <v>2206</v>
      </c>
      <c r="K19820" s="2">
        <v>16</v>
      </c>
      <c r="L19820" s="2" t="s">
        <v>14903</v>
      </c>
      <c r="M19820" s="2">
        <v>55</v>
      </c>
      <c r="N19820" s="2" t="s">
        <v>14904</v>
      </c>
      <c r="O19820" s="2">
        <v>2.8</v>
      </c>
      <c r="P19820" s="2">
        <v>0</v>
      </c>
      <c r="Q19820" s="2">
        <v>1906</v>
      </c>
      <c r="R19820" s="2">
        <v>9999</v>
      </c>
      <c r="U19820" s="2" t="s">
        <v>54</v>
      </c>
      <c r="V19820" s="2" t="s">
        <v>163</v>
      </c>
      <c r="AJ19820" s="2">
        <v>0</v>
      </c>
      <c r="AK19820" s="2">
        <v>0</v>
      </c>
      <c r="AL19820" s="2">
        <v>0</v>
      </c>
      <c r="AM19820" s="2">
        <v>0</v>
      </c>
      <c r="AY19820" s="2" t="s">
        <v>46729</v>
      </c>
      <c r="AZ19820" s="2">
        <v>100</v>
      </c>
      <c r="BA19820" s="2" t="s">
        <v>46729</v>
      </c>
      <c r="BB19820" s="2">
        <v>100</v>
      </c>
    </row>
    <row r="19821" spans="1:54">
      <c r="A19821" s="2" t="s">
        <v>38256</v>
      </c>
      <c r="B19821" s="2" t="s">
        <v>38260</v>
      </c>
      <c r="C19821" s="2">
        <v>835</v>
      </c>
      <c r="D19821" s="2" t="s">
        <v>162</v>
      </c>
      <c r="E19821" s="2" t="s">
        <v>89</v>
      </c>
      <c r="G19821" s="2" t="s">
        <v>163</v>
      </c>
      <c r="I19821" s="2" t="s">
        <v>867</v>
      </c>
      <c r="J19821" s="2" t="s">
        <v>2206</v>
      </c>
      <c r="K19821" s="2">
        <v>16</v>
      </c>
      <c r="L19821" s="2" t="s">
        <v>14903</v>
      </c>
      <c r="M19821" s="2">
        <v>55</v>
      </c>
      <c r="N19821" s="2" t="s">
        <v>14904</v>
      </c>
      <c r="O19821" s="2">
        <v>2.8</v>
      </c>
      <c r="P19821" s="2">
        <v>0</v>
      </c>
      <c r="Q19821" s="2">
        <v>1906</v>
      </c>
      <c r="R19821" s="2">
        <v>9999</v>
      </c>
      <c r="U19821" s="2" t="s">
        <v>54</v>
      </c>
      <c r="V19821" s="2" t="s">
        <v>163</v>
      </c>
      <c r="AJ19821" s="2">
        <v>0</v>
      </c>
      <c r="AK19821" s="2">
        <v>0</v>
      </c>
      <c r="AL19821" s="2">
        <v>0</v>
      </c>
      <c r="AM19821" s="2">
        <v>0</v>
      </c>
      <c r="AY19821" s="2" t="s">
        <v>46729</v>
      </c>
      <c r="AZ19821" s="2">
        <v>100</v>
      </c>
      <c r="BA19821" s="2" t="s">
        <v>46729</v>
      </c>
      <c r="BB19821" s="2">
        <v>100</v>
      </c>
    </row>
    <row r="19822" spans="1:54">
      <c r="A19822" s="2" t="s">
        <v>38256</v>
      </c>
      <c r="B19822" s="2" t="s">
        <v>38261</v>
      </c>
      <c r="C19822" s="2">
        <v>835</v>
      </c>
      <c r="D19822" s="2" t="s">
        <v>162</v>
      </c>
      <c r="E19822" s="2" t="s">
        <v>73</v>
      </c>
      <c r="G19822" s="2" t="s">
        <v>163</v>
      </c>
      <c r="I19822" s="2" t="s">
        <v>867</v>
      </c>
      <c r="J19822" s="2" t="s">
        <v>2206</v>
      </c>
      <c r="K19822" s="2">
        <v>16</v>
      </c>
      <c r="L19822" s="2" t="s">
        <v>14903</v>
      </c>
      <c r="M19822" s="2">
        <v>55</v>
      </c>
      <c r="N19822" s="2" t="s">
        <v>14904</v>
      </c>
      <c r="O19822" s="2">
        <v>2.8</v>
      </c>
      <c r="P19822" s="2">
        <v>0</v>
      </c>
      <c r="Q19822" s="2">
        <v>1908</v>
      </c>
      <c r="R19822" s="2">
        <v>9999</v>
      </c>
      <c r="U19822" s="2" t="s">
        <v>54</v>
      </c>
      <c r="V19822" s="2" t="s">
        <v>163</v>
      </c>
      <c r="AJ19822" s="2">
        <v>0</v>
      </c>
      <c r="AK19822" s="2">
        <v>0</v>
      </c>
      <c r="AL19822" s="2">
        <v>0</v>
      </c>
      <c r="AM19822" s="2">
        <v>0</v>
      </c>
      <c r="AY19822" s="2" t="s">
        <v>46729</v>
      </c>
      <c r="AZ19822" s="2">
        <v>100</v>
      </c>
      <c r="BA19822" s="2" t="s">
        <v>46729</v>
      </c>
      <c r="BB19822" s="2">
        <v>100</v>
      </c>
    </row>
    <row r="19823" spans="1:54">
      <c r="A19823" s="2" t="s">
        <v>38256</v>
      </c>
      <c r="B19823" s="2" t="s">
        <v>38262</v>
      </c>
      <c r="C19823" s="2">
        <v>835</v>
      </c>
      <c r="D19823" s="2" t="s">
        <v>162</v>
      </c>
      <c r="E19823" s="2" t="s">
        <v>92</v>
      </c>
      <c r="G19823" s="2" t="s">
        <v>163</v>
      </c>
      <c r="I19823" s="2" t="s">
        <v>867</v>
      </c>
      <c r="J19823" s="2" t="s">
        <v>2206</v>
      </c>
      <c r="K19823" s="2">
        <v>16</v>
      </c>
      <c r="L19823" s="2" t="s">
        <v>14903</v>
      </c>
      <c r="M19823" s="2">
        <v>55</v>
      </c>
      <c r="N19823" s="2" t="s">
        <v>14904</v>
      </c>
      <c r="O19823" s="2">
        <v>3.5</v>
      </c>
      <c r="P19823" s="2">
        <v>0</v>
      </c>
      <c r="Q19823" s="2">
        <v>1980</v>
      </c>
      <c r="R19823" s="2">
        <v>9999</v>
      </c>
      <c r="U19823" s="2" t="s">
        <v>54</v>
      </c>
      <c r="V19823" s="2" t="s">
        <v>163</v>
      </c>
      <c r="AJ19823" s="2">
        <v>0</v>
      </c>
      <c r="AK19823" s="2">
        <v>0</v>
      </c>
      <c r="AL19823" s="2">
        <v>0</v>
      </c>
      <c r="AM19823" s="2">
        <v>0</v>
      </c>
      <c r="AY19823" s="2" t="s">
        <v>46729</v>
      </c>
      <c r="AZ19823" s="2">
        <v>100</v>
      </c>
      <c r="BA19823" s="2" t="s">
        <v>46729</v>
      </c>
      <c r="BB19823" s="2">
        <v>100</v>
      </c>
    </row>
    <row r="19824" spans="1:54">
      <c r="A19824" s="2" t="s">
        <v>38263</v>
      </c>
      <c r="B19824" s="2" t="s">
        <v>38264</v>
      </c>
      <c r="C19824" s="2">
        <v>839</v>
      </c>
      <c r="D19824" s="2" t="s">
        <v>162</v>
      </c>
      <c r="E19824" s="2" t="s">
        <v>38265</v>
      </c>
      <c r="G19824" s="2" t="s">
        <v>163</v>
      </c>
      <c r="I19824" s="2" t="s">
        <v>214</v>
      </c>
      <c r="J19824" s="2" t="s">
        <v>78</v>
      </c>
      <c r="K19824" s="2">
        <v>6</v>
      </c>
      <c r="L19824" s="2" t="s">
        <v>127</v>
      </c>
      <c r="M19824" s="2">
        <v>57</v>
      </c>
      <c r="N19824" s="2" t="s">
        <v>7787</v>
      </c>
      <c r="O19824" s="2">
        <v>0.9</v>
      </c>
      <c r="P19824" s="2">
        <v>0</v>
      </c>
      <c r="Q19824" s="2">
        <v>1985</v>
      </c>
      <c r="R19824" s="2">
        <v>9999</v>
      </c>
      <c r="U19824" s="2" t="s">
        <v>54</v>
      </c>
      <c r="V19824" s="2" t="s">
        <v>163</v>
      </c>
      <c r="AJ19824" s="2">
        <v>0</v>
      </c>
      <c r="AK19824" s="2">
        <v>0</v>
      </c>
      <c r="AL19824" s="2">
        <v>0</v>
      </c>
      <c r="AM19824" s="2">
        <v>0</v>
      </c>
      <c r="AY19824" s="2" t="s">
        <v>47440</v>
      </c>
      <c r="AZ19824" s="2">
        <v>100</v>
      </c>
      <c r="BA19824" s="2" t="s">
        <v>47440</v>
      </c>
      <c r="BB19824" s="2">
        <v>100</v>
      </c>
    </row>
    <row r="19825" spans="1:54">
      <c r="A19825" s="2" t="s">
        <v>38266</v>
      </c>
      <c r="B19825" s="2" t="s">
        <v>38267</v>
      </c>
      <c r="C19825" s="2">
        <v>840</v>
      </c>
      <c r="D19825" s="2" t="s">
        <v>162</v>
      </c>
      <c r="E19825" s="2" t="s">
        <v>51</v>
      </c>
      <c r="G19825" s="2" t="s">
        <v>163</v>
      </c>
      <c r="I19825" s="2" t="s">
        <v>867</v>
      </c>
      <c r="J19825" s="2" t="s">
        <v>2206</v>
      </c>
      <c r="K19825" s="2">
        <v>16</v>
      </c>
      <c r="L19825" s="2" t="s">
        <v>13698</v>
      </c>
      <c r="M19825" s="2">
        <v>35</v>
      </c>
      <c r="N19825" s="2" t="s">
        <v>13699</v>
      </c>
      <c r="O19825" s="2">
        <v>103</v>
      </c>
      <c r="P19825" s="2">
        <v>0</v>
      </c>
      <c r="Q19825" s="2">
        <v>1975</v>
      </c>
      <c r="R19825" s="2">
        <v>9999</v>
      </c>
      <c r="U19825" s="2" t="s">
        <v>54</v>
      </c>
      <c r="V19825" s="2" t="s">
        <v>163</v>
      </c>
      <c r="AJ19825" s="2">
        <v>0</v>
      </c>
      <c r="AK19825" s="2">
        <v>0</v>
      </c>
      <c r="AL19825" s="2">
        <v>0</v>
      </c>
      <c r="AM19825" s="2">
        <v>0</v>
      </c>
      <c r="AY19825" s="2" t="s">
        <v>47409</v>
      </c>
      <c r="AZ19825" s="2">
        <v>100</v>
      </c>
      <c r="BA19825" s="2" t="s">
        <v>47173</v>
      </c>
      <c r="BB19825" s="2">
        <v>100</v>
      </c>
    </row>
    <row r="19826" spans="1:54">
      <c r="A19826" s="2" t="s">
        <v>38266</v>
      </c>
      <c r="B19826" s="2" t="s">
        <v>38268</v>
      </c>
      <c r="C19826" s="2">
        <v>840</v>
      </c>
      <c r="D19826" s="2" t="s">
        <v>162</v>
      </c>
      <c r="E19826" s="2" t="s">
        <v>55</v>
      </c>
      <c r="G19826" s="2" t="s">
        <v>163</v>
      </c>
      <c r="I19826" s="2" t="s">
        <v>867</v>
      </c>
      <c r="J19826" s="2" t="s">
        <v>2206</v>
      </c>
      <c r="K19826" s="2">
        <v>16</v>
      </c>
      <c r="L19826" s="2" t="s">
        <v>13698</v>
      </c>
      <c r="M19826" s="2">
        <v>35</v>
      </c>
      <c r="N19826" s="2" t="s">
        <v>13699</v>
      </c>
      <c r="O19826" s="2">
        <v>103</v>
      </c>
      <c r="P19826" s="2">
        <v>0</v>
      </c>
      <c r="Q19826" s="2">
        <v>1975</v>
      </c>
      <c r="R19826" s="2">
        <v>9999</v>
      </c>
      <c r="U19826" s="2" t="s">
        <v>54</v>
      </c>
      <c r="V19826" s="2" t="s">
        <v>163</v>
      </c>
      <c r="AJ19826" s="2">
        <v>0</v>
      </c>
      <c r="AK19826" s="2">
        <v>0</v>
      </c>
      <c r="AL19826" s="2">
        <v>0</v>
      </c>
      <c r="AM19826" s="2">
        <v>0</v>
      </c>
      <c r="AY19826" s="2" t="s">
        <v>47409</v>
      </c>
      <c r="AZ19826" s="2">
        <v>100</v>
      </c>
      <c r="BA19826" s="2" t="s">
        <v>47173</v>
      </c>
      <c r="BB19826" s="2">
        <v>100</v>
      </c>
    </row>
    <row r="19827" spans="1:54">
      <c r="A19827" s="2" t="s">
        <v>38266</v>
      </c>
      <c r="B19827" s="2" t="s">
        <v>38269</v>
      </c>
      <c r="C19827" s="2">
        <v>840</v>
      </c>
      <c r="D19827" s="2" t="s">
        <v>162</v>
      </c>
      <c r="E19827" s="2" t="s">
        <v>72</v>
      </c>
      <c r="G19827" s="2" t="s">
        <v>163</v>
      </c>
      <c r="I19827" s="2" t="s">
        <v>867</v>
      </c>
      <c r="J19827" s="2" t="s">
        <v>2206</v>
      </c>
      <c r="K19827" s="2">
        <v>16</v>
      </c>
      <c r="L19827" s="2" t="s">
        <v>13698</v>
      </c>
      <c r="M19827" s="2">
        <v>35</v>
      </c>
      <c r="N19827" s="2" t="s">
        <v>13699</v>
      </c>
      <c r="O19827" s="2">
        <v>259</v>
      </c>
      <c r="P19827" s="2">
        <v>0</v>
      </c>
      <c r="Q19827" s="2">
        <v>1974</v>
      </c>
      <c r="R19827" s="2">
        <v>9999</v>
      </c>
      <c r="U19827" s="2" t="s">
        <v>54</v>
      </c>
      <c r="V19827" s="2" t="s">
        <v>163</v>
      </c>
      <c r="AJ19827" s="2">
        <v>0</v>
      </c>
      <c r="AK19827" s="2">
        <v>0</v>
      </c>
      <c r="AL19827" s="2">
        <v>0</v>
      </c>
      <c r="AM19827" s="2">
        <v>0</v>
      </c>
      <c r="AY19827" s="2" t="s">
        <v>47409</v>
      </c>
      <c r="AZ19827" s="2">
        <v>100</v>
      </c>
      <c r="BA19827" s="2" t="s">
        <v>47173</v>
      </c>
      <c r="BB19827" s="2">
        <v>100</v>
      </c>
    </row>
    <row r="19828" spans="1:54">
      <c r="A19828" s="2" t="s">
        <v>38270</v>
      </c>
      <c r="B19828" s="2" t="s">
        <v>38271</v>
      </c>
      <c r="C19828" s="2">
        <v>841</v>
      </c>
      <c r="D19828" s="2" t="s">
        <v>162</v>
      </c>
      <c r="E19828" s="2" t="s">
        <v>72</v>
      </c>
      <c r="G19828" s="2" t="s">
        <v>163</v>
      </c>
      <c r="I19828" s="2" t="s">
        <v>3645</v>
      </c>
      <c r="J19828" s="2" t="s">
        <v>2206</v>
      </c>
      <c r="K19828" s="2">
        <v>16</v>
      </c>
      <c r="L19828" s="2" t="s">
        <v>9188</v>
      </c>
      <c r="M19828" s="2">
        <v>19</v>
      </c>
      <c r="N19828" s="2" t="s">
        <v>17396</v>
      </c>
      <c r="O19828" s="2">
        <v>8</v>
      </c>
      <c r="P19828" s="2">
        <v>0</v>
      </c>
      <c r="Q19828" s="2">
        <v>1982</v>
      </c>
      <c r="R19828" s="2">
        <v>9999</v>
      </c>
      <c r="U19828" s="2" t="s">
        <v>54</v>
      </c>
      <c r="V19828" s="2" t="s">
        <v>163</v>
      </c>
      <c r="AJ19828" s="2">
        <v>0</v>
      </c>
      <c r="AK19828" s="2">
        <v>0</v>
      </c>
      <c r="AL19828" s="2">
        <v>0</v>
      </c>
      <c r="AM19828" s="2">
        <v>0</v>
      </c>
      <c r="AY19828" s="2" t="s">
        <v>51962</v>
      </c>
      <c r="AZ19828" s="2">
        <v>100</v>
      </c>
      <c r="BA19828" s="2" t="s">
        <v>51962</v>
      </c>
      <c r="BB19828" s="2">
        <v>100</v>
      </c>
    </row>
    <row r="19829" spans="1:54">
      <c r="A19829" s="2" t="s">
        <v>38272</v>
      </c>
      <c r="B19829" s="2" t="s">
        <v>38273</v>
      </c>
      <c r="C19829" s="2">
        <v>843</v>
      </c>
      <c r="D19829" s="2" t="s">
        <v>162</v>
      </c>
      <c r="E19829" s="2" t="s">
        <v>51</v>
      </c>
      <c r="G19829" s="2" t="s">
        <v>163</v>
      </c>
      <c r="I19829" s="2" t="s">
        <v>3645</v>
      </c>
      <c r="J19829" s="2" t="s">
        <v>2206</v>
      </c>
      <c r="K19829" s="2">
        <v>16</v>
      </c>
      <c r="L19829" s="2" t="s">
        <v>9188</v>
      </c>
      <c r="M19829" s="2">
        <v>19</v>
      </c>
      <c r="N19829" s="2" t="s">
        <v>17396</v>
      </c>
      <c r="O19829" s="2">
        <v>3</v>
      </c>
      <c r="P19829" s="2">
        <v>0</v>
      </c>
      <c r="Q19829" s="2">
        <v>1940</v>
      </c>
      <c r="R19829" s="2">
        <v>9999</v>
      </c>
      <c r="U19829" s="2" t="s">
        <v>54</v>
      </c>
      <c r="V19829" s="2" t="s">
        <v>163</v>
      </c>
      <c r="AJ19829" s="2">
        <v>0</v>
      </c>
      <c r="AK19829" s="2">
        <v>0</v>
      </c>
      <c r="AL19829" s="2">
        <v>0</v>
      </c>
      <c r="AM19829" s="2">
        <v>0</v>
      </c>
      <c r="AY19829" s="2" t="s">
        <v>51962</v>
      </c>
      <c r="AZ19829" s="2">
        <v>100</v>
      </c>
      <c r="BA19829" s="2" t="s">
        <v>51962</v>
      </c>
      <c r="BB19829" s="2">
        <v>100</v>
      </c>
    </row>
    <row r="19830" spans="1:54">
      <c r="A19830" s="2" t="s">
        <v>38274</v>
      </c>
      <c r="B19830" s="2" t="s">
        <v>38275</v>
      </c>
      <c r="C19830" s="2">
        <v>844</v>
      </c>
      <c r="D19830" s="2" t="s">
        <v>162</v>
      </c>
      <c r="E19830" s="2" t="s">
        <v>89</v>
      </c>
      <c r="G19830" s="2" t="s">
        <v>163</v>
      </c>
      <c r="I19830" s="2" t="s">
        <v>3645</v>
      </c>
      <c r="J19830" s="2" t="s">
        <v>2206</v>
      </c>
      <c r="K19830" s="2">
        <v>16</v>
      </c>
      <c r="L19830" s="2" t="s">
        <v>9188</v>
      </c>
      <c r="M19830" s="2">
        <v>19</v>
      </c>
      <c r="N19830" s="2" t="s">
        <v>17396</v>
      </c>
      <c r="O19830" s="2">
        <v>8</v>
      </c>
      <c r="P19830" s="2">
        <v>0</v>
      </c>
      <c r="Q19830" s="2">
        <v>1982</v>
      </c>
      <c r="R19830" s="2">
        <v>9999</v>
      </c>
      <c r="U19830" s="2" t="s">
        <v>54</v>
      </c>
      <c r="V19830" s="2" t="s">
        <v>163</v>
      </c>
      <c r="AJ19830" s="2">
        <v>0</v>
      </c>
      <c r="AK19830" s="2">
        <v>0</v>
      </c>
      <c r="AL19830" s="2">
        <v>0</v>
      </c>
      <c r="AM19830" s="2">
        <v>0</v>
      </c>
      <c r="AY19830" s="2" t="s">
        <v>51962</v>
      </c>
      <c r="AZ19830" s="2">
        <v>100</v>
      </c>
      <c r="BA19830" s="2" t="s">
        <v>51962</v>
      </c>
      <c r="BB19830" s="2">
        <v>100</v>
      </c>
    </row>
    <row r="19831" spans="1:54">
      <c r="A19831" s="2" t="s">
        <v>38276</v>
      </c>
      <c r="B19831" s="2" t="s">
        <v>38277</v>
      </c>
      <c r="C19831" s="2">
        <v>846</v>
      </c>
      <c r="D19831" s="2" t="s">
        <v>162</v>
      </c>
      <c r="E19831" s="2" t="s">
        <v>51</v>
      </c>
      <c r="G19831" s="2" t="s">
        <v>163</v>
      </c>
      <c r="I19831" s="2" t="s">
        <v>214</v>
      </c>
      <c r="J19831" s="2" t="s">
        <v>78</v>
      </c>
      <c r="K19831" s="2">
        <v>6</v>
      </c>
      <c r="L19831" s="2" t="s">
        <v>127</v>
      </c>
      <c r="M19831" s="2">
        <v>57</v>
      </c>
      <c r="N19831" s="2" t="s">
        <v>7787</v>
      </c>
      <c r="O19831" s="2">
        <v>0.5</v>
      </c>
      <c r="P19831" s="2">
        <v>0</v>
      </c>
      <c r="Q19831" s="2">
        <v>1984</v>
      </c>
      <c r="R19831" s="2">
        <v>9999</v>
      </c>
      <c r="U19831" s="2" t="s">
        <v>54</v>
      </c>
      <c r="V19831" s="2" t="s">
        <v>163</v>
      </c>
      <c r="AJ19831" s="2">
        <v>0</v>
      </c>
      <c r="AK19831" s="2">
        <v>0</v>
      </c>
      <c r="AL19831" s="2">
        <v>0</v>
      </c>
      <c r="AM19831" s="2">
        <v>0</v>
      </c>
      <c r="AY19831" s="2" t="s">
        <v>47440</v>
      </c>
      <c r="AZ19831" s="2">
        <v>100</v>
      </c>
      <c r="BA19831" s="2" t="s">
        <v>47440</v>
      </c>
      <c r="BB19831" s="2">
        <v>100</v>
      </c>
    </row>
    <row r="19832" spans="1:54">
      <c r="A19832" s="2" t="s">
        <v>38276</v>
      </c>
      <c r="B19832" s="2" t="s">
        <v>38278</v>
      </c>
      <c r="C19832" s="2">
        <v>846</v>
      </c>
      <c r="D19832" s="2" t="s">
        <v>162</v>
      </c>
      <c r="E19832" s="2" t="s">
        <v>55</v>
      </c>
      <c r="G19832" s="2" t="s">
        <v>163</v>
      </c>
      <c r="I19832" s="2" t="s">
        <v>214</v>
      </c>
      <c r="J19832" s="2" t="s">
        <v>78</v>
      </c>
      <c r="K19832" s="2">
        <v>6</v>
      </c>
      <c r="L19832" s="2" t="s">
        <v>127</v>
      </c>
      <c r="M19832" s="2">
        <v>57</v>
      </c>
      <c r="N19832" s="2" t="s">
        <v>7787</v>
      </c>
      <c r="O19832" s="2">
        <v>0.5</v>
      </c>
      <c r="P19832" s="2">
        <v>0</v>
      </c>
      <c r="Q19832" s="2">
        <v>1984</v>
      </c>
      <c r="R19832" s="2">
        <v>9999</v>
      </c>
      <c r="U19832" s="2" t="s">
        <v>54</v>
      </c>
      <c r="V19832" s="2" t="s">
        <v>163</v>
      </c>
      <c r="AJ19832" s="2">
        <v>0</v>
      </c>
      <c r="AK19832" s="2">
        <v>0</v>
      </c>
      <c r="AL19832" s="2">
        <v>0</v>
      </c>
      <c r="AM19832" s="2">
        <v>0</v>
      </c>
      <c r="AY19832" s="2" t="s">
        <v>47440</v>
      </c>
      <c r="AZ19832" s="2">
        <v>100</v>
      </c>
      <c r="BA19832" s="2" t="s">
        <v>47440</v>
      </c>
      <c r="BB19832" s="2">
        <v>100</v>
      </c>
    </row>
    <row r="19833" spans="1:54">
      <c r="A19833" s="2" t="s">
        <v>38276</v>
      </c>
      <c r="B19833" s="2" t="s">
        <v>38279</v>
      </c>
      <c r="C19833" s="2">
        <v>846</v>
      </c>
      <c r="D19833" s="2" t="s">
        <v>162</v>
      </c>
      <c r="E19833" s="2" t="s">
        <v>72</v>
      </c>
      <c r="G19833" s="2" t="s">
        <v>163</v>
      </c>
      <c r="I19833" s="2" t="s">
        <v>214</v>
      </c>
      <c r="J19833" s="2" t="s">
        <v>78</v>
      </c>
      <c r="K19833" s="2">
        <v>6</v>
      </c>
      <c r="L19833" s="2" t="s">
        <v>127</v>
      </c>
      <c r="M19833" s="2">
        <v>57</v>
      </c>
      <c r="N19833" s="2" t="s">
        <v>7787</v>
      </c>
      <c r="O19833" s="2">
        <v>0.5</v>
      </c>
      <c r="P19833" s="2">
        <v>0</v>
      </c>
      <c r="Q19833" s="2">
        <v>1984</v>
      </c>
      <c r="R19833" s="2">
        <v>9999</v>
      </c>
      <c r="U19833" s="2" t="s">
        <v>54</v>
      </c>
      <c r="V19833" s="2" t="s">
        <v>163</v>
      </c>
      <c r="AJ19833" s="2">
        <v>0</v>
      </c>
      <c r="AK19833" s="2">
        <v>0</v>
      </c>
      <c r="AL19833" s="2">
        <v>0</v>
      </c>
      <c r="AM19833" s="2">
        <v>0</v>
      </c>
      <c r="AY19833" s="2" t="s">
        <v>47440</v>
      </c>
      <c r="AZ19833" s="2">
        <v>100</v>
      </c>
      <c r="BA19833" s="2" t="s">
        <v>47440</v>
      </c>
      <c r="BB19833" s="2">
        <v>100</v>
      </c>
    </row>
    <row r="19834" spans="1:54">
      <c r="A19834" s="2" t="s">
        <v>38280</v>
      </c>
      <c r="B19834" s="2" t="s">
        <v>38281</v>
      </c>
      <c r="C19834" s="2">
        <v>850</v>
      </c>
      <c r="D19834" s="2" t="s">
        <v>162</v>
      </c>
      <c r="E19834" s="2" t="s">
        <v>51</v>
      </c>
      <c r="G19834" s="2" t="s">
        <v>163</v>
      </c>
      <c r="I19834" s="2" t="s">
        <v>3645</v>
      </c>
      <c r="J19834" s="2" t="s">
        <v>2206</v>
      </c>
      <c r="K19834" s="2">
        <v>16</v>
      </c>
      <c r="L19834" s="2" t="s">
        <v>9188</v>
      </c>
      <c r="M19834" s="2">
        <v>19</v>
      </c>
      <c r="N19834" s="2" t="s">
        <v>17396</v>
      </c>
      <c r="O19834" s="2">
        <v>44.1</v>
      </c>
      <c r="P19834" s="2">
        <v>0</v>
      </c>
      <c r="Q19834" s="2">
        <v>1957</v>
      </c>
      <c r="R19834" s="2">
        <v>9999</v>
      </c>
      <c r="U19834" s="2" t="s">
        <v>54</v>
      </c>
      <c r="V19834" s="2" t="s">
        <v>163</v>
      </c>
      <c r="AJ19834" s="2">
        <v>0</v>
      </c>
      <c r="AK19834" s="2">
        <v>0</v>
      </c>
      <c r="AL19834" s="2">
        <v>0</v>
      </c>
      <c r="AM19834" s="2">
        <v>0</v>
      </c>
      <c r="AY19834" s="2" t="s">
        <v>47185</v>
      </c>
      <c r="AZ19834" s="2">
        <v>100</v>
      </c>
      <c r="BA19834" s="2" t="s">
        <v>47185</v>
      </c>
      <c r="BB19834" s="2">
        <v>100</v>
      </c>
    </row>
    <row r="19835" spans="1:54">
      <c r="A19835" s="2" t="s">
        <v>38280</v>
      </c>
      <c r="B19835" s="2" t="s">
        <v>38282</v>
      </c>
      <c r="C19835" s="2">
        <v>850</v>
      </c>
      <c r="D19835" s="2" t="s">
        <v>162</v>
      </c>
      <c r="E19835" s="2" t="s">
        <v>55</v>
      </c>
      <c r="G19835" s="2" t="s">
        <v>163</v>
      </c>
      <c r="I19835" s="2" t="s">
        <v>3645</v>
      </c>
      <c r="J19835" s="2" t="s">
        <v>2206</v>
      </c>
      <c r="K19835" s="2">
        <v>16</v>
      </c>
      <c r="L19835" s="2" t="s">
        <v>9188</v>
      </c>
      <c r="M19835" s="2">
        <v>19</v>
      </c>
      <c r="N19835" s="2" t="s">
        <v>17396</v>
      </c>
      <c r="O19835" s="2">
        <v>44.1</v>
      </c>
      <c r="P19835" s="2">
        <v>0</v>
      </c>
      <c r="Q19835" s="2">
        <v>1957</v>
      </c>
      <c r="R19835" s="2">
        <v>9999</v>
      </c>
      <c r="U19835" s="2" t="s">
        <v>54</v>
      </c>
      <c r="V19835" s="2" t="s">
        <v>163</v>
      </c>
      <c r="AJ19835" s="2">
        <v>0</v>
      </c>
      <c r="AK19835" s="2">
        <v>0</v>
      </c>
      <c r="AL19835" s="2">
        <v>0</v>
      </c>
      <c r="AM19835" s="2">
        <v>0</v>
      </c>
      <c r="AY19835" s="2" t="s">
        <v>47185</v>
      </c>
      <c r="AZ19835" s="2">
        <v>100</v>
      </c>
      <c r="BA19835" s="2" t="s">
        <v>47185</v>
      </c>
      <c r="BB19835" s="2">
        <v>100</v>
      </c>
    </row>
    <row r="19836" spans="1:54">
      <c r="A19836" s="2" t="s">
        <v>38280</v>
      </c>
      <c r="B19836" s="2" t="s">
        <v>38283</v>
      </c>
      <c r="C19836" s="2">
        <v>850</v>
      </c>
      <c r="D19836" s="2" t="s">
        <v>162</v>
      </c>
      <c r="E19836" s="2" t="s">
        <v>72</v>
      </c>
      <c r="G19836" s="2" t="s">
        <v>163</v>
      </c>
      <c r="I19836" s="2" t="s">
        <v>3645</v>
      </c>
      <c r="J19836" s="2" t="s">
        <v>2206</v>
      </c>
      <c r="K19836" s="2">
        <v>16</v>
      </c>
      <c r="L19836" s="2" t="s">
        <v>9188</v>
      </c>
      <c r="M19836" s="2">
        <v>19</v>
      </c>
      <c r="N19836" s="2" t="s">
        <v>17396</v>
      </c>
      <c r="O19836" s="2">
        <v>44.1</v>
      </c>
      <c r="P19836" s="2">
        <v>0</v>
      </c>
      <c r="Q19836" s="2">
        <v>1957</v>
      </c>
      <c r="R19836" s="2">
        <v>9999</v>
      </c>
      <c r="U19836" s="2" t="s">
        <v>54</v>
      </c>
      <c r="V19836" s="2" t="s">
        <v>163</v>
      </c>
      <c r="AJ19836" s="2">
        <v>0</v>
      </c>
      <c r="AK19836" s="2">
        <v>0</v>
      </c>
      <c r="AL19836" s="2">
        <v>0</v>
      </c>
      <c r="AM19836" s="2">
        <v>0</v>
      </c>
      <c r="AY19836" s="2" t="s">
        <v>47185</v>
      </c>
      <c r="AZ19836" s="2">
        <v>100</v>
      </c>
      <c r="BA19836" s="2" t="s">
        <v>47185</v>
      </c>
      <c r="BB19836" s="2">
        <v>100</v>
      </c>
    </row>
    <row r="19837" spans="1:54">
      <c r="A19837" s="2" t="s">
        <v>38280</v>
      </c>
      <c r="B19837" s="2" t="s">
        <v>38284</v>
      </c>
      <c r="C19837" s="2">
        <v>850</v>
      </c>
      <c r="D19837" s="2" t="s">
        <v>162</v>
      </c>
      <c r="E19837" s="2" t="s">
        <v>89</v>
      </c>
      <c r="G19837" s="2" t="s">
        <v>163</v>
      </c>
      <c r="I19837" s="2" t="s">
        <v>3645</v>
      </c>
      <c r="J19837" s="2" t="s">
        <v>2206</v>
      </c>
      <c r="K19837" s="2">
        <v>16</v>
      </c>
      <c r="L19837" s="2" t="s">
        <v>9188</v>
      </c>
      <c r="M19837" s="2">
        <v>19</v>
      </c>
      <c r="N19837" s="2" t="s">
        <v>17396</v>
      </c>
      <c r="O19837" s="2">
        <v>44.1</v>
      </c>
      <c r="P19837" s="2">
        <v>0</v>
      </c>
      <c r="Q19837" s="2">
        <v>1958</v>
      </c>
      <c r="R19837" s="2">
        <v>9999</v>
      </c>
      <c r="U19837" s="2" t="s">
        <v>54</v>
      </c>
      <c r="V19837" s="2" t="s">
        <v>163</v>
      </c>
      <c r="AJ19837" s="2">
        <v>0</v>
      </c>
      <c r="AK19837" s="2">
        <v>0</v>
      </c>
      <c r="AL19837" s="2">
        <v>0</v>
      </c>
      <c r="AM19837" s="2">
        <v>0</v>
      </c>
      <c r="AY19837" s="2" t="s">
        <v>47185</v>
      </c>
      <c r="AZ19837" s="2">
        <v>100</v>
      </c>
      <c r="BA19837" s="2" t="s">
        <v>47185</v>
      </c>
      <c r="BB19837" s="2">
        <v>100</v>
      </c>
    </row>
    <row r="19838" spans="1:54">
      <c r="A19838" s="2" t="s">
        <v>38285</v>
      </c>
      <c r="B19838" s="2" t="s">
        <v>38286</v>
      </c>
      <c r="C19838" s="2">
        <v>851</v>
      </c>
      <c r="D19838" s="2" t="s">
        <v>162</v>
      </c>
      <c r="E19838" s="2" t="s">
        <v>51</v>
      </c>
      <c r="G19838" s="2" t="s">
        <v>163</v>
      </c>
      <c r="I19838" s="2" t="s">
        <v>867</v>
      </c>
      <c r="J19838" s="2" t="s">
        <v>2206</v>
      </c>
      <c r="K19838" s="2">
        <v>16</v>
      </c>
      <c r="L19838" s="2" t="s">
        <v>38251</v>
      </c>
      <c r="M19838" s="2">
        <v>17</v>
      </c>
      <c r="N19838" s="2" t="s">
        <v>38252</v>
      </c>
      <c r="O19838" s="2">
        <v>14</v>
      </c>
      <c r="P19838" s="2">
        <v>0</v>
      </c>
      <c r="Q19838" s="2">
        <v>1955</v>
      </c>
      <c r="R19838" s="2">
        <v>9999</v>
      </c>
      <c r="U19838" s="2" t="s">
        <v>54</v>
      </c>
      <c r="V19838" s="2" t="s">
        <v>163</v>
      </c>
      <c r="AJ19838" s="2">
        <v>0</v>
      </c>
      <c r="AK19838" s="2">
        <v>0</v>
      </c>
      <c r="AL19838" s="2">
        <v>0</v>
      </c>
      <c r="AM19838" s="2">
        <v>0</v>
      </c>
      <c r="AY19838" s="2" t="s">
        <v>47409</v>
      </c>
      <c r="AZ19838" s="2">
        <v>100</v>
      </c>
      <c r="BA19838" s="2" t="s">
        <v>47173</v>
      </c>
      <c r="BB19838" s="2">
        <v>100</v>
      </c>
    </row>
    <row r="19839" spans="1:54">
      <c r="A19839" s="2" t="s">
        <v>38285</v>
      </c>
      <c r="B19839" s="2" t="s">
        <v>38287</v>
      </c>
      <c r="C19839" s="2">
        <v>851</v>
      </c>
      <c r="D19839" s="2" t="s">
        <v>162</v>
      </c>
      <c r="E19839" s="2" t="s">
        <v>55</v>
      </c>
      <c r="G19839" s="2" t="s">
        <v>163</v>
      </c>
      <c r="I19839" s="2" t="s">
        <v>867</v>
      </c>
      <c r="J19839" s="2" t="s">
        <v>2206</v>
      </c>
      <c r="K19839" s="2">
        <v>16</v>
      </c>
      <c r="L19839" s="2" t="s">
        <v>38251</v>
      </c>
      <c r="M19839" s="2">
        <v>17</v>
      </c>
      <c r="N19839" s="2" t="s">
        <v>38252</v>
      </c>
      <c r="O19839" s="2">
        <v>14</v>
      </c>
      <c r="P19839" s="2">
        <v>0</v>
      </c>
      <c r="Q19839" s="2">
        <v>1955</v>
      </c>
      <c r="R19839" s="2">
        <v>9999</v>
      </c>
      <c r="U19839" s="2" t="s">
        <v>54</v>
      </c>
      <c r="V19839" s="2" t="s">
        <v>163</v>
      </c>
      <c r="AJ19839" s="2">
        <v>0</v>
      </c>
      <c r="AK19839" s="2">
        <v>0</v>
      </c>
      <c r="AL19839" s="2">
        <v>0</v>
      </c>
      <c r="AM19839" s="2">
        <v>0</v>
      </c>
      <c r="AY19839" s="2" t="s">
        <v>47409</v>
      </c>
      <c r="AZ19839" s="2">
        <v>100</v>
      </c>
      <c r="BA19839" s="2" t="s">
        <v>47173</v>
      </c>
      <c r="BB19839" s="2">
        <v>100</v>
      </c>
    </row>
    <row r="19840" spans="1:54">
      <c r="A19840" s="2" t="s">
        <v>38285</v>
      </c>
      <c r="B19840" s="2" t="s">
        <v>38288</v>
      </c>
      <c r="C19840" s="2">
        <v>851</v>
      </c>
      <c r="D19840" s="2" t="s">
        <v>162</v>
      </c>
      <c r="E19840" s="2" t="s">
        <v>72</v>
      </c>
      <c r="G19840" s="2" t="s">
        <v>163</v>
      </c>
      <c r="I19840" s="2" t="s">
        <v>867</v>
      </c>
      <c r="J19840" s="2" t="s">
        <v>2206</v>
      </c>
      <c r="K19840" s="2">
        <v>16</v>
      </c>
      <c r="L19840" s="2" t="s">
        <v>38251</v>
      </c>
      <c r="M19840" s="2">
        <v>17</v>
      </c>
      <c r="N19840" s="2" t="s">
        <v>38252</v>
      </c>
      <c r="O19840" s="2">
        <v>14</v>
      </c>
      <c r="P19840" s="2">
        <v>0</v>
      </c>
      <c r="Q19840" s="2">
        <v>1955</v>
      </c>
      <c r="R19840" s="2">
        <v>9999</v>
      </c>
      <c r="U19840" s="2" t="s">
        <v>54</v>
      </c>
      <c r="V19840" s="2" t="s">
        <v>163</v>
      </c>
      <c r="AJ19840" s="2">
        <v>0</v>
      </c>
      <c r="AK19840" s="2">
        <v>0</v>
      </c>
      <c r="AL19840" s="2">
        <v>0</v>
      </c>
      <c r="AM19840" s="2">
        <v>0</v>
      </c>
      <c r="AY19840" s="2" t="s">
        <v>47409</v>
      </c>
      <c r="AZ19840" s="2">
        <v>100</v>
      </c>
      <c r="BA19840" s="2" t="s">
        <v>47173</v>
      </c>
      <c r="BB19840" s="2">
        <v>100</v>
      </c>
    </row>
    <row r="19841" spans="1:54">
      <c r="A19841" s="2" t="s">
        <v>38289</v>
      </c>
      <c r="B19841" s="2" t="s">
        <v>38292</v>
      </c>
      <c r="C19841" s="2">
        <v>862</v>
      </c>
      <c r="D19841" s="2" t="s">
        <v>162</v>
      </c>
      <c r="E19841" s="2" t="s">
        <v>55</v>
      </c>
      <c r="F19841" s="2">
        <v>579</v>
      </c>
      <c r="G19841" s="2" t="s">
        <v>166</v>
      </c>
      <c r="I19841" s="2" t="s">
        <v>234</v>
      </c>
      <c r="J19841" s="2" t="s">
        <v>109</v>
      </c>
      <c r="K19841" s="2">
        <v>17</v>
      </c>
      <c r="L19841" s="2" t="s">
        <v>869</v>
      </c>
      <c r="M19841" s="2">
        <v>77</v>
      </c>
      <c r="N19841" s="2" t="s">
        <v>38291</v>
      </c>
      <c r="O19841" s="2">
        <v>159</v>
      </c>
      <c r="P19841" s="2">
        <v>15000</v>
      </c>
      <c r="Q19841" s="2">
        <v>2001</v>
      </c>
      <c r="R19841" s="2">
        <v>9999</v>
      </c>
      <c r="U19841" s="2" t="s">
        <v>54</v>
      </c>
      <c r="V19841" s="2" t="s">
        <v>236</v>
      </c>
      <c r="Z19841" s="2" t="s">
        <v>251</v>
      </c>
      <c r="AI19841" s="2">
        <v>1E-3</v>
      </c>
      <c r="AJ19841" s="2">
        <v>4.5370000000000001E-2</v>
      </c>
      <c r="AK19841" s="2">
        <v>4.5370000000000001E-2</v>
      </c>
      <c r="AL19841" s="2">
        <v>4.5370000000000001E-2</v>
      </c>
      <c r="AM19841" s="2">
        <v>4.5370000000000001E-2</v>
      </c>
      <c r="AY19841" s="2" t="s">
        <v>38289</v>
      </c>
      <c r="AZ19841" s="2">
        <v>100</v>
      </c>
      <c r="BA19841" s="2" t="s">
        <v>47384</v>
      </c>
      <c r="BB19841" s="2">
        <v>100</v>
      </c>
    </row>
    <row r="19842" spans="1:54">
      <c r="A19842" s="2" t="s">
        <v>38289</v>
      </c>
      <c r="B19842" s="2" t="s">
        <v>38294</v>
      </c>
      <c r="C19842" s="2">
        <v>862</v>
      </c>
      <c r="D19842" s="2" t="s">
        <v>162</v>
      </c>
      <c r="E19842" s="2" t="s">
        <v>89</v>
      </c>
      <c r="F19842" s="2">
        <v>579</v>
      </c>
      <c r="G19842" s="2" t="s">
        <v>166</v>
      </c>
      <c r="I19842" s="2" t="s">
        <v>234</v>
      </c>
      <c r="J19842" s="2" t="s">
        <v>109</v>
      </c>
      <c r="K19842" s="2">
        <v>17</v>
      </c>
      <c r="L19842" s="2" t="s">
        <v>869</v>
      </c>
      <c r="M19842" s="2">
        <v>77</v>
      </c>
      <c r="N19842" s="2" t="s">
        <v>38291</v>
      </c>
      <c r="O19842" s="2">
        <v>105</v>
      </c>
      <c r="P19842" s="2">
        <v>15000</v>
      </c>
      <c r="Q19842" s="2">
        <v>1958</v>
      </c>
      <c r="R19842" s="2">
        <v>9999</v>
      </c>
      <c r="U19842" s="2" t="s">
        <v>54</v>
      </c>
      <c r="V19842" s="2" t="s">
        <v>236</v>
      </c>
      <c r="Z19842" s="2" t="s">
        <v>251</v>
      </c>
      <c r="AI19842" s="2">
        <v>1E-3</v>
      </c>
      <c r="AJ19842" s="2">
        <v>4.5370000000000001E-2</v>
      </c>
      <c r="AK19842" s="2">
        <v>4.5370000000000001E-2</v>
      </c>
      <c r="AL19842" s="2">
        <v>4.5370000000000001E-2</v>
      </c>
      <c r="AM19842" s="2">
        <v>4.5370000000000001E-2</v>
      </c>
      <c r="AY19842" s="2" t="s">
        <v>38289</v>
      </c>
      <c r="AZ19842" s="2">
        <v>100</v>
      </c>
      <c r="BA19842" s="2" t="s">
        <v>47384</v>
      </c>
      <c r="BB19842" s="2">
        <v>100</v>
      </c>
    </row>
    <row r="19843" spans="1:54">
      <c r="A19843" s="2" t="s">
        <v>38295</v>
      </c>
      <c r="B19843" s="2" t="s">
        <v>38296</v>
      </c>
      <c r="C19843" s="2">
        <v>88</v>
      </c>
      <c r="D19843" s="2" t="s">
        <v>162</v>
      </c>
      <c r="E19843" s="2" t="s">
        <v>51</v>
      </c>
      <c r="G19843" s="2" t="s">
        <v>163</v>
      </c>
      <c r="I19843" s="2" t="s">
        <v>1339</v>
      </c>
      <c r="J19843" s="2" t="s">
        <v>69</v>
      </c>
      <c r="K19843" s="2">
        <v>36</v>
      </c>
      <c r="L19843" s="2" t="s">
        <v>8003</v>
      </c>
      <c r="M19843" s="2">
        <v>111</v>
      </c>
      <c r="N19843" s="2" t="s">
        <v>8004</v>
      </c>
      <c r="O19843" s="2">
        <v>2.2999999999999998</v>
      </c>
      <c r="P19843" s="2">
        <v>0</v>
      </c>
      <c r="Q19843" s="2">
        <v>1982</v>
      </c>
      <c r="R19843" s="2">
        <v>9999</v>
      </c>
      <c r="U19843" s="2" t="s">
        <v>54</v>
      </c>
      <c r="V19843" s="2" t="s">
        <v>163</v>
      </c>
      <c r="AJ19843" s="2">
        <v>0</v>
      </c>
      <c r="AK19843" s="2">
        <v>0</v>
      </c>
      <c r="AL19843" s="2">
        <v>0</v>
      </c>
      <c r="AM19843" s="2">
        <v>0</v>
      </c>
      <c r="AY19843" s="2" t="s">
        <v>47372</v>
      </c>
      <c r="AZ19843" s="2">
        <v>100</v>
      </c>
      <c r="BA19843" s="2" t="s">
        <v>47372</v>
      </c>
      <c r="BB19843" s="2">
        <v>100</v>
      </c>
    </row>
    <row r="19844" spans="1:54">
      <c r="A19844" s="2" t="s">
        <v>38295</v>
      </c>
      <c r="B19844" s="2" t="s">
        <v>38297</v>
      </c>
      <c r="C19844" s="2">
        <v>88</v>
      </c>
      <c r="D19844" s="2" t="s">
        <v>162</v>
      </c>
      <c r="E19844" s="2" t="s">
        <v>55</v>
      </c>
      <c r="G19844" s="2" t="s">
        <v>163</v>
      </c>
      <c r="I19844" s="2" t="s">
        <v>1339</v>
      </c>
      <c r="J19844" s="2" t="s">
        <v>69</v>
      </c>
      <c r="K19844" s="2">
        <v>36</v>
      </c>
      <c r="L19844" s="2" t="s">
        <v>8003</v>
      </c>
      <c r="M19844" s="2">
        <v>111</v>
      </c>
      <c r="N19844" s="2" t="s">
        <v>8004</v>
      </c>
      <c r="O19844" s="2">
        <v>2.2999999999999998</v>
      </c>
      <c r="P19844" s="2">
        <v>0</v>
      </c>
      <c r="Q19844" s="2">
        <v>1982</v>
      </c>
      <c r="R19844" s="2">
        <v>9999</v>
      </c>
      <c r="U19844" s="2" t="s">
        <v>54</v>
      </c>
      <c r="V19844" s="2" t="s">
        <v>163</v>
      </c>
      <c r="AJ19844" s="2">
        <v>0</v>
      </c>
      <c r="AK19844" s="2">
        <v>0</v>
      </c>
      <c r="AL19844" s="2">
        <v>0</v>
      </c>
      <c r="AM19844" s="2">
        <v>0</v>
      </c>
      <c r="AY19844" s="2" t="s">
        <v>47372</v>
      </c>
      <c r="AZ19844" s="2">
        <v>100</v>
      </c>
      <c r="BA19844" s="2" t="s">
        <v>47372</v>
      </c>
      <c r="BB19844" s="2">
        <v>100</v>
      </c>
    </row>
    <row r="19845" spans="1:54">
      <c r="A19845" s="2" t="s">
        <v>38298</v>
      </c>
      <c r="B19845" s="2" t="s">
        <v>38299</v>
      </c>
      <c r="C19845" s="2">
        <v>880</v>
      </c>
      <c r="D19845" s="2" t="s">
        <v>162</v>
      </c>
      <c r="E19845" s="2" t="s">
        <v>51</v>
      </c>
      <c r="G19845" s="2" t="s">
        <v>175</v>
      </c>
      <c r="I19845" s="2" t="s">
        <v>233</v>
      </c>
      <c r="J19845" s="2" t="s">
        <v>109</v>
      </c>
      <c r="K19845" s="2">
        <v>17</v>
      </c>
      <c r="L19845" s="2" t="s">
        <v>14926</v>
      </c>
      <c r="M19845" s="2">
        <v>161</v>
      </c>
      <c r="N19845" s="2" t="s">
        <v>14927</v>
      </c>
      <c r="O19845" s="2">
        <v>908</v>
      </c>
      <c r="P19845" s="2">
        <v>10456</v>
      </c>
      <c r="Q19845" s="2">
        <v>1972</v>
      </c>
      <c r="R19845" s="2">
        <v>2052</v>
      </c>
      <c r="U19845" s="2" t="s">
        <v>54</v>
      </c>
      <c r="V19845" s="2" t="s">
        <v>242</v>
      </c>
      <c r="AJ19845" s="2">
        <v>0</v>
      </c>
      <c r="AK19845" s="2">
        <v>0</v>
      </c>
      <c r="AL19845" s="2">
        <v>0</v>
      </c>
      <c r="AM19845" s="2">
        <v>0</v>
      </c>
      <c r="AY19845" s="2" t="s">
        <v>46571</v>
      </c>
      <c r="AZ19845" s="2">
        <v>75</v>
      </c>
      <c r="BA19845" s="2" t="s">
        <v>46572</v>
      </c>
      <c r="BB19845" s="2">
        <v>75</v>
      </c>
    </row>
    <row r="19846" spans="1:54">
      <c r="A19846" s="2" t="s">
        <v>38298</v>
      </c>
      <c r="B19846" s="2" t="s">
        <v>38300</v>
      </c>
      <c r="C19846" s="2">
        <v>880</v>
      </c>
      <c r="D19846" s="2" t="s">
        <v>162</v>
      </c>
      <c r="E19846" s="2" t="s">
        <v>55</v>
      </c>
      <c r="G19846" s="2" t="s">
        <v>175</v>
      </c>
      <c r="I19846" s="2" t="s">
        <v>233</v>
      </c>
      <c r="J19846" s="2" t="s">
        <v>109</v>
      </c>
      <c r="K19846" s="2">
        <v>17</v>
      </c>
      <c r="L19846" s="2" t="s">
        <v>14926</v>
      </c>
      <c r="M19846" s="2">
        <v>161</v>
      </c>
      <c r="N19846" s="2" t="s">
        <v>14927</v>
      </c>
      <c r="O19846" s="2">
        <v>911</v>
      </c>
      <c r="P19846" s="2">
        <v>10456</v>
      </c>
      <c r="Q19846" s="2">
        <v>1972</v>
      </c>
      <c r="R19846" s="2">
        <v>2052</v>
      </c>
      <c r="U19846" s="2" t="s">
        <v>54</v>
      </c>
      <c r="V19846" s="2" t="s">
        <v>242</v>
      </c>
      <c r="AJ19846" s="2">
        <v>0</v>
      </c>
      <c r="AK19846" s="2">
        <v>0</v>
      </c>
      <c r="AL19846" s="2">
        <v>0</v>
      </c>
      <c r="AM19846" s="2">
        <v>0</v>
      </c>
      <c r="AY19846" s="2" t="s">
        <v>46571</v>
      </c>
      <c r="AZ19846" s="2">
        <v>75</v>
      </c>
      <c r="BA19846" s="2" t="s">
        <v>46572</v>
      </c>
      <c r="BB19846" s="2">
        <v>75</v>
      </c>
    </row>
    <row r="19847" spans="1:54">
      <c r="A19847" s="2" t="s">
        <v>3480</v>
      </c>
      <c r="B19847" s="2" t="s">
        <v>38301</v>
      </c>
      <c r="C19847" s="2">
        <v>883</v>
      </c>
      <c r="D19847" s="2" t="s">
        <v>162</v>
      </c>
      <c r="E19847" s="2" t="s">
        <v>38302</v>
      </c>
      <c r="F19847" s="2">
        <v>9161</v>
      </c>
      <c r="G19847" s="2" t="s">
        <v>164</v>
      </c>
      <c r="I19847" s="2" t="s">
        <v>233</v>
      </c>
      <c r="J19847" s="2" t="s">
        <v>109</v>
      </c>
      <c r="K19847" s="2">
        <v>17</v>
      </c>
      <c r="L19847" s="2" t="s">
        <v>537</v>
      </c>
      <c r="M19847" s="2">
        <v>97</v>
      </c>
      <c r="N19847" s="2" t="s">
        <v>3482</v>
      </c>
      <c r="O19847" s="2">
        <v>24.6</v>
      </c>
      <c r="P19847" s="2">
        <v>17378</v>
      </c>
      <c r="Q19847" s="2">
        <v>1968</v>
      </c>
      <c r="R19847" s="2">
        <v>9999</v>
      </c>
      <c r="U19847" s="2" t="s">
        <v>54</v>
      </c>
      <c r="V19847" s="2" t="s">
        <v>240</v>
      </c>
      <c r="AI19847" s="2">
        <v>1</v>
      </c>
      <c r="AJ19847" s="2">
        <v>0.25</v>
      </c>
      <c r="AK19847" s="2">
        <v>0.25</v>
      </c>
      <c r="AL19847" s="2">
        <v>0.25</v>
      </c>
      <c r="AM19847" s="2">
        <v>0.25</v>
      </c>
      <c r="AY19847" s="2" t="s">
        <v>46590</v>
      </c>
      <c r="AZ19847" s="2">
        <v>100</v>
      </c>
      <c r="BA19847" s="2" t="s">
        <v>46349</v>
      </c>
      <c r="BB19847" s="2">
        <v>100</v>
      </c>
    </row>
    <row r="19848" spans="1:54">
      <c r="A19848" s="2" t="s">
        <v>3480</v>
      </c>
      <c r="B19848" s="2" t="s">
        <v>38303</v>
      </c>
      <c r="C19848" s="2">
        <v>883</v>
      </c>
      <c r="D19848" s="2" t="s">
        <v>162</v>
      </c>
      <c r="E19848" s="2" t="s">
        <v>38304</v>
      </c>
      <c r="F19848" s="2">
        <v>9162</v>
      </c>
      <c r="G19848" s="2" t="s">
        <v>164</v>
      </c>
      <c r="I19848" s="2" t="s">
        <v>233</v>
      </c>
      <c r="J19848" s="2" t="s">
        <v>109</v>
      </c>
      <c r="K19848" s="2">
        <v>17</v>
      </c>
      <c r="L19848" s="2" t="s">
        <v>537</v>
      </c>
      <c r="M19848" s="2">
        <v>97</v>
      </c>
      <c r="N19848" s="2" t="s">
        <v>3482</v>
      </c>
      <c r="O19848" s="2">
        <v>28.5</v>
      </c>
      <c r="P19848" s="2">
        <v>17378</v>
      </c>
      <c r="Q19848" s="2">
        <v>1968</v>
      </c>
      <c r="R19848" s="2">
        <v>9999</v>
      </c>
      <c r="U19848" s="2" t="s">
        <v>54</v>
      </c>
      <c r="V19848" s="2" t="s">
        <v>240</v>
      </c>
      <c r="AI19848" s="2">
        <v>1</v>
      </c>
      <c r="AJ19848" s="2">
        <v>0.25</v>
      </c>
      <c r="AK19848" s="2">
        <v>0.25</v>
      </c>
      <c r="AL19848" s="2">
        <v>0.25</v>
      </c>
      <c r="AM19848" s="2">
        <v>0.25</v>
      </c>
      <c r="AY19848" s="2" t="s">
        <v>46590</v>
      </c>
      <c r="AZ19848" s="2">
        <v>100</v>
      </c>
      <c r="BA19848" s="2" t="s">
        <v>46349</v>
      </c>
      <c r="BB19848" s="2">
        <v>100</v>
      </c>
    </row>
    <row r="19849" spans="1:54">
      <c r="A19849" s="2" t="s">
        <v>3480</v>
      </c>
      <c r="B19849" s="2" t="s">
        <v>38305</v>
      </c>
      <c r="C19849" s="2">
        <v>883</v>
      </c>
      <c r="D19849" s="2" t="s">
        <v>162</v>
      </c>
      <c r="E19849" s="2" t="s">
        <v>38306</v>
      </c>
      <c r="F19849" s="2">
        <v>9163</v>
      </c>
      <c r="G19849" s="2" t="s">
        <v>164</v>
      </c>
      <c r="I19849" s="2" t="s">
        <v>233</v>
      </c>
      <c r="J19849" s="2" t="s">
        <v>109</v>
      </c>
      <c r="K19849" s="2">
        <v>17</v>
      </c>
      <c r="L19849" s="2" t="s">
        <v>537</v>
      </c>
      <c r="M19849" s="2">
        <v>97</v>
      </c>
      <c r="N19849" s="2" t="s">
        <v>3482</v>
      </c>
      <c r="O19849" s="2">
        <v>28</v>
      </c>
      <c r="P19849" s="2">
        <v>17376</v>
      </c>
      <c r="Q19849" s="2">
        <v>1968</v>
      </c>
      <c r="R19849" s="2">
        <v>9999</v>
      </c>
      <c r="U19849" s="2" t="s">
        <v>54</v>
      </c>
      <c r="V19849" s="2" t="s">
        <v>240</v>
      </c>
      <c r="AI19849" s="2">
        <v>1</v>
      </c>
      <c r="AJ19849" s="2">
        <v>0.25</v>
      </c>
      <c r="AK19849" s="2">
        <v>0.25</v>
      </c>
      <c r="AL19849" s="2">
        <v>0.25</v>
      </c>
      <c r="AM19849" s="2">
        <v>0.25</v>
      </c>
      <c r="AY19849" s="2" t="s">
        <v>46590</v>
      </c>
      <c r="AZ19849" s="2">
        <v>100</v>
      </c>
      <c r="BA19849" s="2" t="s">
        <v>46349</v>
      </c>
      <c r="BB19849" s="2">
        <v>100</v>
      </c>
    </row>
    <row r="19850" spans="1:54">
      <c r="A19850" s="2" t="s">
        <v>3480</v>
      </c>
      <c r="B19850" s="2" t="s">
        <v>38307</v>
      </c>
      <c r="C19850" s="2">
        <v>883</v>
      </c>
      <c r="D19850" s="2" t="s">
        <v>162</v>
      </c>
      <c r="E19850" s="2" t="s">
        <v>38308</v>
      </c>
      <c r="F19850" s="2">
        <v>9164</v>
      </c>
      <c r="G19850" s="2" t="s">
        <v>164</v>
      </c>
      <c r="I19850" s="2" t="s">
        <v>233</v>
      </c>
      <c r="J19850" s="2" t="s">
        <v>109</v>
      </c>
      <c r="K19850" s="2">
        <v>17</v>
      </c>
      <c r="L19850" s="2" t="s">
        <v>537</v>
      </c>
      <c r="M19850" s="2">
        <v>97</v>
      </c>
      <c r="N19850" s="2" t="s">
        <v>3482</v>
      </c>
      <c r="O19850" s="2">
        <v>26.7</v>
      </c>
      <c r="P19850" s="2">
        <v>17376</v>
      </c>
      <c r="Q19850" s="2">
        <v>1968</v>
      </c>
      <c r="R19850" s="2">
        <v>9999</v>
      </c>
      <c r="U19850" s="2" t="s">
        <v>54</v>
      </c>
      <c r="V19850" s="2" t="s">
        <v>240</v>
      </c>
      <c r="AI19850" s="2">
        <v>1</v>
      </c>
      <c r="AJ19850" s="2">
        <v>0.25</v>
      </c>
      <c r="AK19850" s="2">
        <v>0.25</v>
      </c>
      <c r="AL19850" s="2">
        <v>0.25</v>
      </c>
      <c r="AM19850" s="2">
        <v>0.25</v>
      </c>
      <c r="AY19850" s="2" t="s">
        <v>46590</v>
      </c>
      <c r="AZ19850" s="2">
        <v>100</v>
      </c>
      <c r="BA19850" s="2" t="s">
        <v>46349</v>
      </c>
      <c r="BB19850" s="2">
        <v>100</v>
      </c>
    </row>
    <row r="19851" spans="1:54">
      <c r="A19851" s="2" t="s">
        <v>38309</v>
      </c>
      <c r="B19851" s="2" t="s">
        <v>38310</v>
      </c>
      <c r="C19851" s="2">
        <v>886</v>
      </c>
      <c r="D19851" s="2" t="s">
        <v>162</v>
      </c>
      <c r="E19851" s="2" t="s">
        <v>38302</v>
      </c>
      <c r="F19851" s="2">
        <v>9165</v>
      </c>
      <c r="G19851" s="2" t="s">
        <v>164</v>
      </c>
      <c r="I19851" s="2" t="s">
        <v>233</v>
      </c>
      <c r="J19851" s="2" t="s">
        <v>109</v>
      </c>
      <c r="K19851" s="2">
        <v>17</v>
      </c>
      <c r="L19851" s="2" t="s">
        <v>383</v>
      </c>
      <c r="M19851" s="2">
        <v>31</v>
      </c>
      <c r="N19851" s="2" t="s">
        <v>2577</v>
      </c>
      <c r="O19851" s="2">
        <v>25.4</v>
      </c>
      <c r="P19851" s="2">
        <v>17437</v>
      </c>
      <c r="Q19851" s="2">
        <v>1968</v>
      </c>
      <c r="R19851" s="2">
        <v>9999</v>
      </c>
      <c r="U19851" s="2" t="s">
        <v>54</v>
      </c>
      <c r="V19851" s="2" t="s">
        <v>240</v>
      </c>
      <c r="AI19851" s="2">
        <v>1</v>
      </c>
      <c r="AJ19851" s="2">
        <v>0.25</v>
      </c>
      <c r="AK19851" s="2">
        <v>0.25</v>
      </c>
      <c r="AL19851" s="2">
        <v>0.25</v>
      </c>
      <c r="AM19851" s="2">
        <v>0.25</v>
      </c>
      <c r="AY19851" s="2" t="s">
        <v>46590</v>
      </c>
      <c r="AZ19851" s="2">
        <v>100</v>
      </c>
      <c r="BA19851" s="2" t="s">
        <v>46349</v>
      </c>
      <c r="BB19851" s="2">
        <v>100</v>
      </c>
    </row>
    <row r="19852" spans="1:54">
      <c r="A19852" s="2" t="s">
        <v>38309</v>
      </c>
      <c r="B19852" s="2" t="s">
        <v>38311</v>
      </c>
      <c r="C19852" s="2">
        <v>886</v>
      </c>
      <c r="D19852" s="2" t="s">
        <v>162</v>
      </c>
      <c r="E19852" s="2" t="s">
        <v>38304</v>
      </c>
      <c r="F19852" s="2">
        <v>9166</v>
      </c>
      <c r="G19852" s="2" t="s">
        <v>164</v>
      </c>
      <c r="I19852" s="2" t="s">
        <v>233</v>
      </c>
      <c r="J19852" s="2" t="s">
        <v>109</v>
      </c>
      <c r="K19852" s="2">
        <v>17</v>
      </c>
      <c r="L19852" s="2" t="s">
        <v>383</v>
      </c>
      <c r="M19852" s="2">
        <v>31</v>
      </c>
      <c r="N19852" s="2" t="s">
        <v>2577</v>
      </c>
      <c r="O19852" s="2">
        <v>23.7</v>
      </c>
      <c r="P19852" s="2">
        <v>17440</v>
      </c>
      <c r="Q19852" s="2">
        <v>1968</v>
      </c>
      <c r="R19852" s="2">
        <v>9999</v>
      </c>
      <c r="U19852" s="2" t="s">
        <v>54</v>
      </c>
      <c r="V19852" s="2" t="s">
        <v>240</v>
      </c>
      <c r="AI19852" s="2">
        <v>1</v>
      </c>
      <c r="AJ19852" s="2">
        <v>0.25</v>
      </c>
      <c r="AK19852" s="2">
        <v>0.25</v>
      </c>
      <c r="AL19852" s="2">
        <v>0.25</v>
      </c>
      <c r="AM19852" s="2">
        <v>0.25</v>
      </c>
      <c r="AY19852" s="2" t="s">
        <v>46590</v>
      </c>
      <c r="AZ19852" s="2">
        <v>100</v>
      </c>
      <c r="BA19852" s="2" t="s">
        <v>46349</v>
      </c>
      <c r="BB19852" s="2">
        <v>100</v>
      </c>
    </row>
    <row r="19853" spans="1:54">
      <c r="A19853" s="2" t="s">
        <v>38309</v>
      </c>
      <c r="B19853" s="2" t="s">
        <v>38312</v>
      </c>
      <c r="C19853" s="2">
        <v>886</v>
      </c>
      <c r="D19853" s="2" t="s">
        <v>162</v>
      </c>
      <c r="E19853" s="2" t="s">
        <v>38306</v>
      </c>
      <c r="F19853" s="2">
        <v>9167</v>
      </c>
      <c r="G19853" s="2" t="s">
        <v>164</v>
      </c>
      <c r="I19853" s="2" t="s">
        <v>233</v>
      </c>
      <c r="J19853" s="2" t="s">
        <v>109</v>
      </c>
      <c r="K19853" s="2">
        <v>17</v>
      </c>
      <c r="L19853" s="2" t="s">
        <v>383</v>
      </c>
      <c r="M19853" s="2">
        <v>31</v>
      </c>
      <c r="N19853" s="2" t="s">
        <v>2577</v>
      </c>
      <c r="O19853" s="2">
        <v>25.4</v>
      </c>
      <c r="P19853" s="2">
        <v>17436</v>
      </c>
      <c r="Q19853" s="2">
        <v>1968</v>
      </c>
      <c r="R19853" s="2">
        <v>9999</v>
      </c>
      <c r="U19853" s="2" t="s">
        <v>54</v>
      </c>
      <c r="V19853" s="2" t="s">
        <v>240</v>
      </c>
      <c r="AI19853" s="2">
        <v>1</v>
      </c>
      <c r="AJ19853" s="2">
        <v>0.25</v>
      </c>
      <c r="AK19853" s="2">
        <v>0.25</v>
      </c>
      <c r="AL19853" s="2">
        <v>0.25</v>
      </c>
      <c r="AM19853" s="2">
        <v>0.25</v>
      </c>
      <c r="AY19853" s="2" t="s">
        <v>46590</v>
      </c>
      <c r="AZ19853" s="2">
        <v>100</v>
      </c>
      <c r="BA19853" s="2" t="s">
        <v>46349</v>
      </c>
      <c r="BB19853" s="2">
        <v>100</v>
      </c>
    </row>
    <row r="19854" spans="1:54">
      <c r="A19854" s="2" t="s">
        <v>38309</v>
      </c>
      <c r="B19854" s="2" t="s">
        <v>38313</v>
      </c>
      <c r="C19854" s="2">
        <v>886</v>
      </c>
      <c r="D19854" s="2" t="s">
        <v>162</v>
      </c>
      <c r="E19854" s="2" t="s">
        <v>38308</v>
      </c>
      <c r="F19854" s="2">
        <v>9168</v>
      </c>
      <c r="G19854" s="2" t="s">
        <v>164</v>
      </c>
      <c r="I19854" s="2" t="s">
        <v>233</v>
      </c>
      <c r="J19854" s="2" t="s">
        <v>109</v>
      </c>
      <c r="K19854" s="2">
        <v>17</v>
      </c>
      <c r="L19854" s="2" t="s">
        <v>383</v>
      </c>
      <c r="M19854" s="2">
        <v>31</v>
      </c>
      <c r="N19854" s="2" t="s">
        <v>2577</v>
      </c>
      <c r="O19854" s="2">
        <v>25.4</v>
      </c>
      <c r="P19854" s="2">
        <v>17436</v>
      </c>
      <c r="Q19854" s="2">
        <v>1968</v>
      </c>
      <c r="R19854" s="2">
        <v>9999</v>
      </c>
      <c r="U19854" s="2" t="s">
        <v>54</v>
      </c>
      <c r="V19854" s="2" t="s">
        <v>240</v>
      </c>
      <c r="AI19854" s="2">
        <v>1</v>
      </c>
      <c r="AJ19854" s="2">
        <v>0.25</v>
      </c>
      <c r="AK19854" s="2">
        <v>0.25</v>
      </c>
      <c r="AL19854" s="2">
        <v>0.25</v>
      </c>
      <c r="AM19854" s="2">
        <v>0.25</v>
      </c>
      <c r="AY19854" s="2" t="s">
        <v>46590</v>
      </c>
      <c r="AZ19854" s="2">
        <v>100</v>
      </c>
      <c r="BA19854" s="2" t="s">
        <v>46349</v>
      </c>
      <c r="BB19854" s="2">
        <v>100</v>
      </c>
    </row>
    <row r="19855" spans="1:54">
      <c r="A19855" s="2" t="s">
        <v>38309</v>
      </c>
      <c r="B19855" s="2" t="s">
        <v>38314</v>
      </c>
      <c r="C19855" s="2">
        <v>886</v>
      </c>
      <c r="D19855" s="2" t="s">
        <v>162</v>
      </c>
      <c r="E19855" s="2" t="s">
        <v>38315</v>
      </c>
      <c r="F19855" s="2">
        <v>9169</v>
      </c>
      <c r="G19855" s="2" t="s">
        <v>164</v>
      </c>
      <c r="I19855" s="2" t="s">
        <v>233</v>
      </c>
      <c r="J19855" s="2" t="s">
        <v>109</v>
      </c>
      <c r="K19855" s="2">
        <v>17</v>
      </c>
      <c r="L19855" s="2" t="s">
        <v>383</v>
      </c>
      <c r="M19855" s="2">
        <v>31</v>
      </c>
      <c r="N19855" s="2" t="s">
        <v>2577</v>
      </c>
      <c r="O19855" s="2">
        <v>23.7</v>
      </c>
      <c r="P19855" s="2">
        <v>17440</v>
      </c>
      <c r="Q19855" s="2">
        <v>1968</v>
      </c>
      <c r="R19855" s="2">
        <v>9999</v>
      </c>
      <c r="U19855" s="2" t="s">
        <v>54</v>
      </c>
      <c r="V19855" s="2" t="s">
        <v>240</v>
      </c>
      <c r="AI19855" s="2">
        <v>1</v>
      </c>
      <c r="AJ19855" s="2">
        <v>0.25</v>
      </c>
      <c r="AK19855" s="2">
        <v>0.25</v>
      </c>
      <c r="AL19855" s="2">
        <v>0.25</v>
      </c>
      <c r="AM19855" s="2">
        <v>0.25</v>
      </c>
      <c r="AY19855" s="2" t="s">
        <v>46590</v>
      </c>
      <c r="AZ19855" s="2">
        <v>100</v>
      </c>
      <c r="BA19855" s="2" t="s">
        <v>46349</v>
      </c>
      <c r="BB19855" s="2">
        <v>100</v>
      </c>
    </row>
    <row r="19856" spans="1:54">
      <c r="A19856" s="2" t="s">
        <v>38309</v>
      </c>
      <c r="B19856" s="2" t="s">
        <v>38316</v>
      </c>
      <c r="C19856" s="2">
        <v>886</v>
      </c>
      <c r="D19856" s="2" t="s">
        <v>162</v>
      </c>
      <c r="E19856" s="2" t="s">
        <v>38317</v>
      </c>
      <c r="F19856" s="2">
        <v>9170</v>
      </c>
      <c r="G19856" s="2" t="s">
        <v>164</v>
      </c>
      <c r="I19856" s="2" t="s">
        <v>233</v>
      </c>
      <c r="J19856" s="2" t="s">
        <v>109</v>
      </c>
      <c r="K19856" s="2">
        <v>17</v>
      </c>
      <c r="L19856" s="2" t="s">
        <v>383</v>
      </c>
      <c r="M19856" s="2">
        <v>31</v>
      </c>
      <c r="N19856" s="2" t="s">
        <v>2577</v>
      </c>
      <c r="O19856" s="2">
        <v>25.4</v>
      </c>
      <c r="P19856" s="2">
        <v>17436</v>
      </c>
      <c r="Q19856" s="2">
        <v>1968</v>
      </c>
      <c r="R19856" s="2">
        <v>9999</v>
      </c>
      <c r="U19856" s="2" t="s">
        <v>54</v>
      </c>
      <c r="V19856" s="2" t="s">
        <v>240</v>
      </c>
      <c r="AI19856" s="2">
        <v>1</v>
      </c>
      <c r="AJ19856" s="2">
        <v>0.25</v>
      </c>
      <c r="AK19856" s="2">
        <v>0.25</v>
      </c>
      <c r="AL19856" s="2">
        <v>0.25</v>
      </c>
      <c r="AM19856" s="2">
        <v>0.25</v>
      </c>
      <c r="AY19856" s="2" t="s">
        <v>46590</v>
      </c>
      <c r="AZ19856" s="2">
        <v>100</v>
      </c>
      <c r="BA19856" s="2" t="s">
        <v>46349</v>
      </c>
      <c r="BB19856" s="2">
        <v>100</v>
      </c>
    </row>
    <row r="19857" spans="1:54">
      <c r="A19857" s="2" t="s">
        <v>38309</v>
      </c>
      <c r="B19857" s="2" t="s">
        <v>38318</v>
      </c>
      <c r="C19857" s="2">
        <v>886</v>
      </c>
      <c r="D19857" s="2" t="s">
        <v>162</v>
      </c>
      <c r="E19857" s="2" t="s">
        <v>38319</v>
      </c>
      <c r="F19857" s="2">
        <v>9172</v>
      </c>
      <c r="G19857" s="2" t="s">
        <v>164</v>
      </c>
      <c r="I19857" s="2" t="s">
        <v>233</v>
      </c>
      <c r="J19857" s="2" t="s">
        <v>109</v>
      </c>
      <c r="K19857" s="2">
        <v>17</v>
      </c>
      <c r="L19857" s="2" t="s">
        <v>383</v>
      </c>
      <c r="M19857" s="2">
        <v>31</v>
      </c>
      <c r="N19857" s="2" t="s">
        <v>2577</v>
      </c>
      <c r="O19857" s="2">
        <v>25.4</v>
      </c>
      <c r="P19857" s="2">
        <v>17436</v>
      </c>
      <c r="Q19857" s="2">
        <v>1968</v>
      </c>
      <c r="R19857" s="2">
        <v>9999</v>
      </c>
      <c r="U19857" s="2" t="s">
        <v>54</v>
      </c>
      <c r="V19857" s="2" t="s">
        <v>240</v>
      </c>
      <c r="AI19857" s="2">
        <v>1</v>
      </c>
      <c r="AJ19857" s="2">
        <v>0.25</v>
      </c>
      <c r="AK19857" s="2">
        <v>0.25</v>
      </c>
      <c r="AL19857" s="2">
        <v>0.25</v>
      </c>
      <c r="AM19857" s="2">
        <v>0.25</v>
      </c>
      <c r="AY19857" s="2" t="s">
        <v>46590</v>
      </c>
      <c r="AZ19857" s="2">
        <v>100</v>
      </c>
      <c r="BA19857" s="2" t="s">
        <v>46349</v>
      </c>
      <c r="BB19857" s="2">
        <v>100</v>
      </c>
    </row>
    <row r="19858" spans="1:54">
      <c r="A19858" s="2" t="s">
        <v>38309</v>
      </c>
      <c r="B19858" s="2" t="s">
        <v>38320</v>
      </c>
      <c r="C19858" s="2">
        <v>886</v>
      </c>
      <c r="D19858" s="2" t="s">
        <v>162</v>
      </c>
      <c r="E19858" s="2" t="s">
        <v>38321</v>
      </c>
      <c r="F19858" s="2">
        <v>9172</v>
      </c>
      <c r="G19858" s="2" t="s">
        <v>164</v>
      </c>
      <c r="I19858" s="2" t="s">
        <v>233</v>
      </c>
      <c r="J19858" s="2" t="s">
        <v>109</v>
      </c>
      <c r="K19858" s="2">
        <v>17</v>
      </c>
      <c r="L19858" s="2" t="s">
        <v>383</v>
      </c>
      <c r="M19858" s="2">
        <v>31</v>
      </c>
      <c r="N19858" s="2" t="s">
        <v>2577</v>
      </c>
      <c r="O19858" s="2">
        <v>22.8</v>
      </c>
      <c r="P19858" s="2">
        <v>17438</v>
      </c>
      <c r="Q19858" s="2">
        <v>1968</v>
      </c>
      <c r="R19858" s="2">
        <v>9999</v>
      </c>
      <c r="U19858" s="2" t="s">
        <v>54</v>
      </c>
      <c r="V19858" s="2" t="s">
        <v>240</v>
      </c>
      <c r="AI19858" s="2">
        <v>1</v>
      </c>
      <c r="AJ19858" s="2">
        <v>0.25</v>
      </c>
      <c r="AK19858" s="2">
        <v>0.25</v>
      </c>
      <c r="AL19858" s="2">
        <v>0.25</v>
      </c>
      <c r="AM19858" s="2">
        <v>0.25</v>
      </c>
      <c r="AY19858" s="2" t="s">
        <v>46590</v>
      </c>
      <c r="AZ19858" s="2">
        <v>100</v>
      </c>
      <c r="BA19858" s="2" t="s">
        <v>46349</v>
      </c>
      <c r="BB19858" s="2">
        <v>100</v>
      </c>
    </row>
    <row r="19859" spans="1:54">
      <c r="A19859" s="2" t="s">
        <v>38322</v>
      </c>
      <c r="B19859" s="2" t="s">
        <v>38323</v>
      </c>
      <c r="C19859" s="2">
        <v>8902</v>
      </c>
      <c r="D19859" s="2" t="s">
        <v>162</v>
      </c>
      <c r="E19859" s="2" t="s">
        <v>38324</v>
      </c>
      <c r="G19859" s="2" t="s">
        <v>163</v>
      </c>
      <c r="I19859" s="2" t="s">
        <v>226</v>
      </c>
      <c r="J19859" s="2" t="s">
        <v>112</v>
      </c>
      <c r="K19859" s="2">
        <v>4</v>
      </c>
      <c r="L19859" s="2" t="s">
        <v>5828</v>
      </c>
      <c r="M19859" s="2">
        <v>15</v>
      </c>
      <c r="N19859" s="2" t="s">
        <v>5829</v>
      </c>
      <c r="O19859" s="2">
        <v>2.7</v>
      </c>
      <c r="P19859" s="2">
        <v>0</v>
      </c>
      <c r="Q19859" s="2">
        <v>1936</v>
      </c>
      <c r="R19859" s="2">
        <v>9999</v>
      </c>
      <c r="U19859" s="2" t="s">
        <v>54</v>
      </c>
      <c r="V19859" s="2" t="s">
        <v>163</v>
      </c>
      <c r="AJ19859" s="2">
        <v>0</v>
      </c>
      <c r="AK19859" s="2">
        <v>0</v>
      </c>
      <c r="AL19859" s="2">
        <v>0</v>
      </c>
      <c r="AM19859" s="2">
        <v>0</v>
      </c>
      <c r="AY19859" s="2" t="s">
        <v>47185</v>
      </c>
      <c r="AZ19859" s="2">
        <v>100</v>
      </c>
      <c r="BA19859" s="2" t="s">
        <v>47185</v>
      </c>
      <c r="BB19859" s="2">
        <v>100</v>
      </c>
    </row>
    <row r="19860" spans="1:54">
      <c r="A19860" s="2" t="s">
        <v>38322</v>
      </c>
      <c r="B19860" s="2" t="s">
        <v>38325</v>
      </c>
      <c r="C19860" s="2">
        <v>8902</v>
      </c>
      <c r="D19860" s="2" t="s">
        <v>162</v>
      </c>
      <c r="E19860" s="2" t="s">
        <v>16324</v>
      </c>
      <c r="G19860" s="2" t="s">
        <v>163</v>
      </c>
      <c r="I19860" s="2" t="s">
        <v>226</v>
      </c>
      <c r="J19860" s="2" t="s">
        <v>112</v>
      </c>
      <c r="K19860" s="2">
        <v>4</v>
      </c>
      <c r="L19860" s="2" t="s">
        <v>5828</v>
      </c>
      <c r="M19860" s="2">
        <v>15</v>
      </c>
      <c r="N19860" s="2" t="s">
        <v>5829</v>
      </c>
      <c r="O19860" s="2">
        <v>130</v>
      </c>
      <c r="P19860" s="2">
        <v>0</v>
      </c>
      <c r="Q19860" s="2">
        <v>1941</v>
      </c>
      <c r="R19860" s="2">
        <v>9999</v>
      </c>
      <c r="U19860" s="2" t="s">
        <v>54</v>
      </c>
      <c r="V19860" s="2" t="s">
        <v>163</v>
      </c>
      <c r="AJ19860" s="2">
        <v>0</v>
      </c>
      <c r="AK19860" s="2">
        <v>0</v>
      </c>
      <c r="AL19860" s="2">
        <v>0</v>
      </c>
      <c r="AM19860" s="2">
        <v>0</v>
      </c>
      <c r="AY19860" s="2" t="s">
        <v>47185</v>
      </c>
      <c r="AZ19860" s="2">
        <v>100</v>
      </c>
      <c r="BA19860" s="2" t="s">
        <v>47185</v>
      </c>
      <c r="BB19860" s="2">
        <v>100</v>
      </c>
    </row>
    <row r="19861" spans="1:54">
      <c r="A19861" s="2" t="s">
        <v>38322</v>
      </c>
      <c r="B19861" s="2" t="s">
        <v>38326</v>
      </c>
      <c r="C19861" s="2">
        <v>8902</v>
      </c>
      <c r="D19861" s="2" t="s">
        <v>162</v>
      </c>
      <c r="E19861" s="2" t="s">
        <v>16951</v>
      </c>
      <c r="G19861" s="2" t="s">
        <v>163</v>
      </c>
      <c r="I19861" s="2" t="s">
        <v>226</v>
      </c>
      <c r="J19861" s="2" t="s">
        <v>112</v>
      </c>
      <c r="K19861" s="2">
        <v>4</v>
      </c>
      <c r="L19861" s="2" t="s">
        <v>5828</v>
      </c>
      <c r="M19861" s="2">
        <v>15</v>
      </c>
      <c r="N19861" s="2" t="s">
        <v>5829</v>
      </c>
      <c r="O19861" s="2">
        <v>130</v>
      </c>
      <c r="P19861" s="2">
        <v>0</v>
      </c>
      <c r="Q19861" s="2">
        <v>1942</v>
      </c>
      <c r="R19861" s="2">
        <v>9999</v>
      </c>
      <c r="U19861" s="2" t="s">
        <v>54</v>
      </c>
      <c r="V19861" s="2" t="s">
        <v>163</v>
      </c>
      <c r="AJ19861" s="2">
        <v>0</v>
      </c>
      <c r="AK19861" s="2">
        <v>0</v>
      </c>
      <c r="AL19861" s="2">
        <v>0</v>
      </c>
      <c r="AM19861" s="2">
        <v>0</v>
      </c>
      <c r="AY19861" s="2" t="s">
        <v>47185</v>
      </c>
      <c r="AZ19861" s="2">
        <v>100</v>
      </c>
      <c r="BA19861" s="2" t="s">
        <v>47185</v>
      </c>
      <c r="BB19861" s="2">
        <v>100</v>
      </c>
    </row>
    <row r="19862" spans="1:54">
      <c r="A19862" s="2" t="s">
        <v>38322</v>
      </c>
      <c r="B19862" s="2" t="s">
        <v>38327</v>
      </c>
      <c r="C19862" s="2">
        <v>8902</v>
      </c>
      <c r="D19862" s="2" t="s">
        <v>162</v>
      </c>
      <c r="E19862" s="2" t="s">
        <v>16953</v>
      </c>
      <c r="G19862" s="2" t="s">
        <v>163</v>
      </c>
      <c r="I19862" s="2" t="s">
        <v>226</v>
      </c>
      <c r="J19862" s="2" t="s">
        <v>112</v>
      </c>
      <c r="K19862" s="2">
        <v>4</v>
      </c>
      <c r="L19862" s="2" t="s">
        <v>5828</v>
      </c>
      <c r="M19862" s="2">
        <v>15</v>
      </c>
      <c r="N19862" s="2" t="s">
        <v>5829</v>
      </c>
      <c r="O19862" s="2">
        <v>130</v>
      </c>
      <c r="P19862" s="2">
        <v>0</v>
      </c>
      <c r="Q19862" s="2">
        <v>1952</v>
      </c>
      <c r="R19862" s="2">
        <v>9999</v>
      </c>
      <c r="U19862" s="2" t="s">
        <v>54</v>
      </c>
      <c r="V19862" s="2" t="s">
        <v>163</v>
      </c>
      <c r="AJ19862" s="2">
        <v>0</v>
      </c>
      <c r="AK19862" s="2">
        <v>0</v>
      </c>
      <c r="AL19862" s="2">
        <v>0</v>
      </c>
      <c r="AM19862" s="2">
        <v>0</v>
      </c>
      <c r="AY19862" s="2" t="s">
        <v>47185</v>
      </c>
      <c r="AZ19862" s="2">
        <v>100</v>
      </c>
      <c r="BA19862" s="2" t="s">
        <v>47185</v>
      </c>
      <c r="BB19862" s="2">
        <v>100</v>
      </c>
    </row>
    <row r="19863" spans="1:54">
      <c r="A19863" s="2" t="s">
        <v>38322</v>
      </c>
      <c r="B19863" s="2" t="s">
        <v>38328</v>
      </c>
      <c r="C19863" s="2">
        <v>8902</v>
      </c>
      <c r="D19863" s="2" t="s">
        <v>162</v>
      </c>
      <c r="E19863" s="2" t="s">
        <v>28056</v>
      </c>
      <c r="G19863" s="2" t="s">
        <v>163</v>
      </c>
      <c r="I19863" s="2" t="s">
        <v>226</v>
      </c>
      <c r="J19863" s="2" t="s">
        <v>112</v>
      </c>
      <c r="K19863" s="2">
        <v>4</v>
      </c>
      <c r="L19863" s="2" t="s">
        <v>5828</v>
      </c>
      <c r="M19863" s="2">
        <v>15</v>
      </c>
      <c r="N19863" s="2" t="s">
        <v>5829</v>
      </c>
      <c r="O19863" s="2">
        <v>130</v>
      </c>
      <c r="P19863" s="2">
        <v>0</v>
      </c>
      <c r="Q19863" s="2">
        <v>1952</v>
      </c>
      <c r="R19863" s="2">
        <v>9999</v>
      </c>
      <c r="U19863" s="2" t="s">
        <v>54</v>
      </c>
      <c r="V19863" s="2" t="s">
        <v>163</v>
      </c>
      <c r="AJ19863" s="2">
        <v>0</v>
      </c>
      <c r="AK19863" s="2">
        <v>0</v>
      </c>
      <c r="AL19863" s="2">
        <v>0</v>
      </c>
      <c r="AM19863" s="2">
        <v>0</v>
      </c>
      <c r="AY19863" s="2" t="s">
        <v>47185</v>
      </c>
      <c r="AZ19863" s="2">
        <v>100</v>
      </c>
      <c r="BA19863" s="2" t="s">
        <v>47185</v>
      </c>
      <c r="BB19863" s="2">
        <v>100</v>
      </c>
    </row>
    <row r="19864" spans="1:54">
      <c r="A19864" s="2" t="s">
        <v>38322</v>
      </c>
      <c r="B19864" s="2" t="s">
        <v>38329</v>
      </c>
      <c r="C19864" s="2">
        <v>8902</v>
      </c>
      <c r="D19864" s="2" t="s">
        <v>162</v>
      </c>
      <c r="E19864" s="2" t="s">
        <v>28058</v>
      </c>
      <c r="G19864" s="2" t="s">
        <v>163</v>
      </c>
      <c r="I19864" s="2" t="s">
        <v>226</v>
      </c>
      <c r="J19864" s="2" t="s">
        <v>112</v>
      </c>
      <c r="K19864" s="2">
        <v>4</v>
      </c>
      <c r="L19864" s="2" t="s">
        <v>5828</v>
      </c>
      <c r="M19864" s="2">
        <v>15</v>
      </c>
      <c r="N19864" s="2" t="s">
        <v>5829</v>
      </c>
      <c r="O19864" s="2">
        <v>127</v>
      </c>
      <c r="P19864" s="2">
        <v>0</v>
      </c>
      <c r="Q19864" s="2">
        <v>1943</v>
      </c>
      <c r="R19864" s="2">
        <v>9999</v>
      </c>
      <c r="U19864" s="2" t="s">
        <v>54</v>
      </c>
      <c r="V19864" s="2" t="s">
        <v>163</v>
      </c>
      <c r="AJ19864" s="2">
        <v>0</v>
      </c>
      <c r="AK19864" s="2">
        <v>0</v>
      </c>
      <c r="AL19864" s="2">
        <v>0</v>
      </c>
      <c r="AM19864" s="2">
        <v>0</v>
      </c>
      <c r="AY19864" s="2" t="s">
        <v>47185</v>
      </c>
      <c r="AZ19864" s="2">
        <v>100</v>
      </c>
      <c r="BA19864" s="2" t="s">
        <v>47185</v>
      </c>
      <c r="BB19864" s="2">
        <v>100</v>
      </c>
    </row>
    <row r="19865" spans="1:54">
      <c r="A19865" s="2" t="s">
        <v>38322</v>
      </c>
      <c r="B19865" s="2" t="s">
        <v>38330</v>
      </c>
      <c r="C19865" s="2">
        <v>8902</v>
      </c>
      <c r="D19865" s="2" t="s">
        <v>162</v>
      </c>
      <c r="E19865" s="2" t="s">
        <v>28060</v>
      </c>
      <c r="G19865" s="2" t="s">
        <v>163</v>
      </c>
      <c r="I19865" s="2" t="s">
        <v>226</v>
      </c>
      <c r="J19865" s="2" t="s">
        <v>112</v>
      </c>
      <c r="K19865" s="2">
        <v>4</v>
      </c>
      <c r="L19865" s="2" t="s">
        <v>5828</v>
      </c>
      <c r="M19865" s="2">
        <v>15</v>
      </c>
      <c r="N19865" s="2" t="s">
        <v>5829</v>
      </c>
      <c r="O19865" s="2">
        <v>130</v>
      </c>
      <c r="P19865" s="2">
        <v>0</v>
      </c>
      <c r="Q19865" s="2">
        <v>1939</v>
      </c>
      <c r="R19865" s="2">
        <v>9999</v>
      </c>
      <c r="U19865" s="2" t="s">
        <v>54</v>
      </c>
      <c r="V19865" s="2" t="s">
        <v>163</v>
      </c>
      <c r="AJ19865" s="2">
        <v>0</v>
      </c>
      <c r="AK19865" s="2">
        <v>0</v>
      </c>
      <c r="AL19865" s="2">
        <v>0</v>
      </c>
      <c r="AM19865" s="2">
        <v>0</v>
      </c>
      <c r="AY19865" s="2" t="s">
        <v>47185</v>
      </c>
      <c r="AZ19865" s="2">
        <v>100</v>
      </c>
      <c r="BA19865" s="2" t="s">
        <v>47185</v>
      </c>
      <c r="BB19865" s="2">
        <v>100</v>
      </c>
    </row>
    <row r="19866" spans="1:54">
      <c r="A19866" s="2" t="s">
        <v>38322</v>
      </c>
      <c r="B19866" s="2" t="s">
        <v>38331</v>
      </c>
      <c r="C19866" s="2">
        <v>8902</v>
      </c>
      <c r="D19866" s="2" t="s">
        <v>162</v>
      </c>
      <c r="E19866" s="2" t="s">
        <v>12239</v>
      </c>
      <c r="G19866" s="2" t="s">
        <v>163</v>
      </c>
      <c r="I19866" s="2" t="s">
        <v>226</v>
      </c>
      <c r="J19866" s="2" t="s">
        <v>112</v>
      </c>
      <c r="K19866" s="2">
        <v>4</v>
      </c>
      <c r="L19866" s="2" t="s">
        <v>5828</v>
      </c>
      <c r="M19866" s="2">
        <v>15</v>
      </c>
      <c r="N19866" s="2" t="s">
        <v>5829</v>
      </c>
      <c r="O19866" s="2">
        <v>130</v>
      </c>
      <c r="P19866" s="2">
        <v>0</v>
      </c>
      <c r="Q19866" s="2">
        <v>1939</v>
      </c>
      <c r="R19866" s="2">
        <v>9999</v>
      </c>
      <c r="U19866" s="2" t="s">
        <v>54</v>
      </c>
      <c r="V19866" s="2" t="s">
        <v>163</v>
      </c>
      <c r="AJ19866" s="2">
        <v>0</v>
      </c>
      <c r="AK19866" s="2">
        <v>0</v>
      </c>
      <c r="AL19866" s="2">
        <v>0</v>
      </c>
      <c r="AM19866" s="2">
        <v>0</v>
      </c>
      <c r="AY19866" s="2" t="s">
        <v>47185</v>
      </c>
      <c r="AZ19866" s="2">
        <v>100</v>
      </c>
      <c r="BA19866" s="2" t="s">
        <v>47185</v>
      </c>
      <c r="BB19866" s="2">
        <v>100</v>
      </c>
    </row>
    <row r="19867" spans="1:54">
      <c r="A19867" s="2" t="s">
        <v>38322</v>
      </c>
      <c r="B19867" s="2" t="s">
        <v>38332</v>
      </c>
      <c r="C19867" s="2">
        <v>8902</v>
      </c>
      <c r="D19867" s="2" t="s">
        <v>162</v>
      </c>
      <c r="E19867" s="2" t="s">
        <v>38333</v>
      </c>
      <c r="G19867" s="2" t="s">
        <v>163</v>
      </c>
      <c r="I19867" s="2" t="s">
        <v>226</v>
      </c>
      <c r="J19867" s="2" t="s">
        <v>112</v>
      </c>
      <c r="K19867" s="2">
        <v>4</v>
      </c>
      <c r="L19867" s="2" t="s">
        <v>5828</v>
      </c>
      <c r="M19867" s="2">
        <v>15</v>
      </c>
      <c r="N19867" s="2" t="s">
        <v>5829</v>
      </c>
      <c r="O19867" s="2">
        <v>61.5</v>
      </c>
      <c r="P19867" s="2">
        <v>0</v>
      </c>
      <c r="Q19867" s="2">
        <v>1937</v>
      </c>
      <c r="R19867" s="2">
        <v>9999</v>
      </c>
      <c r="U19867" s="2" t="s">
        <v>54</v>
      </c>
      <c r="V19867" s="2" t="s">
        <v>163</v>
      </c>
      <c r="AJ19867" s="2">
        <v>0</v>
      </c>
      <c r="AK19867" s="2">
        <v>0</v>
      </c>
      <c r="AL19867" s="2">
        <v>0</v>
      </c>
      <c r="AM19867" s="2">
        <v>0</v>
      </c>
      <c r="AY19867" s="2" t="s">
        <v>47185</v>
      </c>
      <c r="AZ19867" s="2">
        <v>100</v>
      </c>
      <c r="BA19867" s="2" t="s">
        <v>47185</v>
      </c>
      <c r="BB19867" s="2">
        <v>100</v>
      </c>
    </row>
    <row r="19868" spans="1:54">
      <c r="A19868" s="2" t="s">
        <v>38322</v>
      </c>
      <c r="B19868" s="2" t="s">
        <v>38334</v>
      </c>
      <c r="C19868" s="2">
        <v>8902</v>
      </c>
      <c r="D19868" s="2" t="s">
        <v>162</v>
      </c>
      <c r="E19868" s="2" t="s">
        <v>38335</v>
      </c>
      <c r="G19868" s="2" t="s">
        <v>163</v>
      </c>
      <c r="I19868" s="2" t="s">
        <v>226</v>
      </c>
      <c r="J19868" s="2" t="s">
        <v>112</v>
      </c>
      <c r="K19868" s="2">
        <v>4</v>
      </c>
      <c r="L19868" s="2" t="s">
        <v>5828</v>
      </c>
      <c r="M19868" s="2">
        <v>15</v>
      </c>
      <c r="N19868" s="2" t="s">
        <v>5829</v>
      </c>
      <c r="O19868" s="2">
        <v>68.5</v>
      </c>
      <c r="P19868" s="2">
        <v>0</v>
      </c>
      <c r="Q19868" s="2">
        <v>1952</v>
      </c>
      <c r="R19868" s="2">
        <v>9999</v>
      </c>
      <c r="U19868" s="2" t="s">
        <v>54</v>
      </c>
      <c r="V19868" s="2" t="s">
        <v>163</v>
      </c>
      <c r="AJ19868" s="2">
        <v>0</v>
      </c>
      <c r="AK19868" s="2">
        <v>0</v>
      </c>
      <c r="AL19868" s="2">
        <v>0</v>
      </c>
      <c r="AM19868" s="2">
        <v>0</v>
      </c>
      <c r="AY19868" s="2" t="s">
        <v>47185</v>
      </c>
      <c r="AZ19868" s="2">
        <v>100</v>
      </c>
      <c r="BA19868" s="2" t="s">
        <v>47185</v>
      </c>
      <c r="BB19868" s="2">
        <v>100</v>
      </c>
    </row>
    <row r="19869" spans="1:54">
      <c r="A19869" s="2" t="s">
        <v>3499</v>
      </c>
      <c r="B19869" s="2" t="s">
        <v>38336</v>
      </c>
      <c r="C19869" s="2">
        <v>8906</v>
      </c>
      <c r="D19869" s="2" t="s">
        <v>162</v>
      </c>
      <c r="E19869" s="2" t="s">
        <v>51</v>
      </c>
      <c r="F19869" s="2">
        <v>3489</v>
      </c>
      <c r="G19869" s="2" t="s">
        <v>164</v>
      </c>
      <c r="I19869" s="2" t="s">
        <v>231</v>
      </c>
      <c r="J19869" s="2" t="s">
        <v>69</v>
      </c>
      <c r="K19869" s="2">
        <v>36</v>
      </c>
      <c r="L19869" s="2" t="s">
        <v>1360</v>
      </c>
      <c r="M19869" s="2">
        <v>81</v>
      </c>
      <c r="N19869" s="2" t="s">
        <v>1361</v>
      </c>
      <c r="O19869" s="2">
        <v>14</v>
      </c>
      <c r="P19869" s="2">
        <v>18734</v>
      </c>
      <c r="Q19869" s="2">
        <v>1967</v>
      </c>
      <c r="R19869" s="2">
        <v>9999</v>
      </c>
      <c r="U19869" s="2" t="s">
        <v>54</v>
      </c>
      <c r="V19869" s="2" t="s">
        <v>236</v>
      </c>
      <c r="AJ19869" s="2">
        <v>0.22239999999999999</v>
      </c>
      <c r="AK19869" s="2">
        <v>0.22239999999999999</v>
      </c>
      <c r="AL19869" s="2">
        <v>0.22239999999999999</v>
      </c>
      <c r="AM19869" s="2">
        <v>0.22239999999999999</v>
      </c>
      <c r="AY19869" s="2" t="s">
        <v>46868</v>
      </c>
      <c r="AZ19869" s="2">
        <v>100</v>
      </c>
      <c r="BA19869" s="2" t="s">
        <v>46551</v>
      </c>
      <c r="BB19869" s="2">
        <v>100</v>
      </c>
    </row>
    <row r="19870" spans="1:54">
      <c r="A19870" s="2" t="s">
        <v>38337</v>
      </c>
      <c r="B19870" s="2" t="s">
        <v>38338</v>
      </c>
      <c r="C19870" s="2">
        <v>899</v>
      </c>
      <c r="D19870" s="2" t="s">
        <v>162</v>
      </c>
      <c r="E19870" s="2" t="s">
        <v>3985</v>
      </c>
      <c r="G19870" s="2" t="s">
        <v>164</v>
      </c>
      <c r="I19870" s="2" t="s">
        <v>822</v>
      </c>
      <c r="J19870" s="2" t="s">
        <v>109</v>
      </c>
      <c r="K19870" s="2">
        <v>17</v>
      </c>
      <c r="L19870" s="2" t="s">
        <v>14926</v>
      </c>
      <c r="M19870" s="2">
        <v>161</v>
      </c>
      <c r="N19870" s="2" t="s">
        <v>14927</v>
      </c>
      <c r="O19870" s="2">
        <v>16</v>
      </c>
      <c r="P19870" s="2">
        <v>25000</v>
      </c>
      <c r="Q19870" s="2">
        <v>1970</v>
      </c>
      <c r="R19870" s="2">
        <v>9999</v>
      </c>
      <c r="U19870" s="2" t="s">
        <v>54</v>
      </c>
      <c r="V19870" s="2" t="s">
        <v>236</v>
      </c>
      <c r="AI19870" s="2">
        <v>1</v>
      </c>
      <c r="AJ19870" s="2">
        <v>0.47388000000000002</v>
      </c>
      <c r="AK19870" s="2">
        <v>0.47388000000000002</v>
      </c>
      <c r="AL19870" s="2">
        <v>0.47388000000000002</v>
      </c>
      <c r="AM19870" s="2">
        <v>0.47388000000000002</v>
      </c>
      <c r="AY19870" s="2" t="s">
        <v>46423</v>
      </c>
      <c r="AZ19870" s="2">
        <v>100</v>
      </c>
      <c r="BA19870" s="2" t="s">
        <v>46424</v>
      </c>
      <c r="BB19870" s="2">
        <v>100</v>
      </c>
    </row>
    <row r="19871" spans="1:54">
      <c r="A19871" s="2" t="s">
        <v>38337</v>
      </c>
      <c r="B19871" s="2" t="s">
        <v>38339</v>
      </c>
      <c r="C19871" s="2">
        <v>899</v>
      </c>
      <c r="D19871" s="2" t="s">
        <v>162</v>
      </c>
      <c r="E19871" s="2" t="s">
        <v>3602</v>
      </c>
      <c r="G19871" s="2" t="s">
        <v>164</v>
      </c>
      <c r="I19871" s="2" t="s">
        <v>822</v>
      </c>
      <c r="J19871" s="2" t="s">
        <v>109</v>
      </c>
      <c r="K19871" s="2">
        <v>17</v>
      </c>
      <c r="L19871" s="2" t="s">
        <v>14926</v>
      </c>
      <c r="M19871" s="2">
        <v>161</v>
      </c>
      <c r="N19871" s="2" t="s">
        <v>14927</v>
      </c>
      <c r="O19871" s="2">
        <v>17.100000000000001</v>
      </c>
      <c r="P19871" s="2">
        <v>25000</v>
      </c>
      <c r="Q19871" s="2">
        <v>1970</v>
      </c>
      <c r="R19871" s="2">
        <v>9999</v>
      </c>
      <c r="U19871" s="2" t="s">
        <v>54</v>
      </c>
      <c r="V19871" s="2" t="s">
        <v>236</v>
      </c>
      <c r="AI19871" s="2">
        <v>1</v>
      </c>
      <c r="AJ19871" s="2">
        <v>0.47388000000000002</v>
      </c>
      <c r="AK19871" s="2">
        <v>0.47388000000000002</v>
      </c>
      <c r="AL19871" s="2">
        <v>0.47388000000000002</v>
      </c>
      <c r="AM19871" s="2">
        <v>0.47388000000000002</v>
      </c>
      <c r="AY19871" s="2" t="s">
        <v>46423</v>
      </c>
      <c r="AZ19871" s="2">
        <v>100</v>
      </c>
      <c r="BA19871" s="2" t="s">
        <v>46424</v>
      </c>
      <c r="BB19871" s="2">
        <v>100</v>
      </c>
    </row>
    <row r="19872" spans="1:54">
      <c r="A19872" s="2" t="s">
        <v>38337</v>
      </c>
      <c r="B19872" s="2" t="s">
        <v>38340</v>
      </c>
      <c r="C19872" s="2">
        <v>899</v>
      </c>
      <c r="D19872" s="2" t="s">
        <v>162</v>
      </c>
      <c r="E19872" s="2" t="s">
        <v>3604</v>
      </c>
      <c r="G19872" s="2" t="s">
        <v>164</v>
      </c>
      <c r="I19872" s="2" t="s">
        <v>822</v>
      </c>
      <c r="J19872" s="2" t="s">
        <v>109</v>
      </c>
      <c r="K19872" s="2">
        <v>17</v>
      </c>
      <c r="L19872" s="2" t="s">
        <v>14926</v>
      </c>
      <c r="M19872" s="2">
        <v>161</v>
      </c>
      <c r="N19872" s="2" t="s">
        <v>14927</v>
      </c>
      <c r="O19872" s="2">
        <v>16.899999999999999</v>
      </c>
      <c r="P19872" s="2">
        <v>25000</v>
      </c>
      <c r="Q19872" s="2">
        <v>1970</v>
      </c>
      <c r="R19872" s="2">
        <v>9999</v>
      </c>
      <c r="U19872" s="2" t="s">
        <v>54</v>
      </c>
      <c r="V19872" s="2" t="s">
        <v>236</v>
      </c>
      <c r="AI19872" s="2">
        <v>1</v>
      </c>
      <c r="AJ19872" s="2">
        <v>0.47388000000000002</v>
      </c>
      <c r="AK19872" s="2">
        <v>0.47388000000000002</v>
      </c>
      <c r="AL19872" s="2">
        <v>0.47388000000000002</v>
      </c>
      <c r="AM19872" s="2">
        <v>0.47388000000000002</v>
      </c>
      <c r="AY19872" s="2" t="s">
        <v>46423</v>
      </c>
      <c r="AZ19872" s="2">
        <v>100</v>
      </c>
      <c r="BA19872" s="2" t="s">
        <v>46424</v>
      </c>
      <c r="BB19872" s="2">
        <v>100</v>
      </c>
    </row>
    <row r="19873" spans="1:54">
      <c r="A19873" s="2" t="s">
        <v>38337</v>
      </c>
      <c r="B19873" s="2" t="s">
        <v>38341</v>
      </c>
      <c r="C19873" s="2">
        <v>899</v>
      </c>
      <c r="D19873" s="2" t="s">
        <v>162</v>
      </c>
      <c r="E19873" s="2" t="s">
        <v>3606</v>
      </c>
      <c r="G19873" s="2" t="s">
        <v>164</v>
      </c>
      <c r="I19873" s="2" t="s">
        <v>822</v>
      </c>
      <c r="J19873" s="2" t="s">
        <v>109</v>
      </c>
      <c r="K19873" s="2">
        <v>17</v>
      </c>
      <c r="L19873" s="2" t="s">
        <v>14926</v>
      </c>
      <c r="M19873" s="2">
        <v>161</v>
      </c>
      <c r="N19873" s="2" t="s">
        <v>14927</v>
      </c>
      <c r="O19873" s="2">
        <v>16.7</v>
      </c>
      <c r="P19873" s="2">
        <v>25000</v>
      </c>
      <c r="Q19873" s="2">
        <v>1970</v>
      </c>
      <c r="R19873" s="2">
        <v>9999</v>
      </c>
      <c r="U19873" s="2" t="s">
        <v>54</v>
      </c>
      <c r="V19873" s="2" t="s">
        <v>236</v>
      </c>
      <c r="AI19873" s="2">
        <v>1</v>
      </c>
      <c r="AJ19873" s="2">
        <v>0.47388000000000002</v>
      </c>
      <c r="AK19873" s="2">
        <v>0.47388000000000002</v>
      </c>
      <c r="AL19873" s="2">
        <v>0.47388000000000002</v>
      </c>
      <c r="AM19873" s="2">
        <v>0.47388000000000002</v>
      </c>
      <c r="AY19873" s="2" t="s">
        <v>46423</v>
      </c>
      <c r="AZ19873" s="2">
        <v>100</v>
      </c>
      <c r="BA19873" s="2" t="s">
        <v>46424</v>
      </c>
      <c r="BB19873" s="2">
        <v>100</v>
      </c>
    </row>
    <row r="19874" spans="1:54">
      <c r="A19874" s="2" t="s">
        <v>38337</v>
      </c>
      <c r="B19874" s="2" t="s">
        <v>38342</v>
      </c>
      <c r="C19874" s="2">
        <v>899</v>
      </c>
      <c r="D19874" s="2" t="s">
        <v>162</v>
      </c>
      <c r="E19874" s="2" t="s">
        <v>3727</v>
      </c>
      <c r="G19874" s="2" t="s">
        <v>163</v>
      </c>
      <c r="I19874" s="2" t="s">
        <v>822</v>
      </c>
      <c r="J19874" s="2" t="s">
        <v>109</v>
      </c>
      <c r="K19874" s="2">
        <v>17</v>
      </c>
      <c r="L19874" s="2" t="s">
        <v>14926</v>
      </c>
      <c r="M19874" s="2">
        <v>161</v>
      </c>
      <c r="N19874" s="2" t="s">
        <v>14927</v>
      </c>
      <c r="O19874" s="2">
        <v>0.8</v>
      </c>
      <c r="P19874" s="2">
        <v>0</v>
      </c>
      <c r="Q19874" s="2">
        <v>1942</v>
      </c>
      <c r="R19874" s="2">
        <v>9999</v>
      </c>
      <c r="U19874" s="2" t="s">
        <v>54</v>
      </c>
      <c r="V19874" s="2" t="s">
        <v>163</v>
      </c>
      <c r="AJ19874" s="2">
        <v>0</v>
      </c>
      <c r="AK19874" s="2">
        <v>0</v>
      </c>
      <c r="AL19874" s="2">
        <v>0</v>
      </c>
      <c r="AM19874" s="2">
        <v>0</v>
      </c>
      <c r="AY19874" s="2" t="s">
        <v>46423</v>
      </c>
      <c r="AZ19874" s="2">
        <v>100</v>
      </c>
      <c r="BA19874" s="2" t="s">
        <v>46424</v>
      </c>
      <c r="BB19874" s="2">
        <v>100</v>
      </c>
    </row>
    <row r="19875" spans="1:54">
      <c r="A19875" s="2" t="s">
        <v>38337</v>
      </c>
      <c r="B19875" s="2" t="s">
        <v>38343</v>
      </c>
      <c r="C19875" s="2">
        <v>899</v>
      </c>
      <c r="D19875" s="2" t="s">
        <v>162</v>
      </c>
      <c r="E19875" s="2" t="s">
        <v>3729</v>
      </c>
      <c r="G19875" s="2" t="s">
        <v>163</v>
      </c>
      <c r="I19875" s="2" t="s">
        <v>822</v>
      </c>
      <c r="J19875" s="2" t="s">
        <v>109</v>
      </c>
      <c r="K19875" s="2">
        <v>17</v>
      </c>
      <c r="L19875" s="2" t="s">
        <v>14926</v>
      </c>
      <c r="M19875" s="2">
        <v>161</v>
      </c>
      <c r="N19875" s="2" t="s">
        <v>14927</v>
      </c>
      <c r="O19875" s="2">
        <v>0.8</v>
      </c>
      <c r="P19875" s="2">
        <v>0</v>
      </c>
      <c r="Q19875" s="2">
        <v>1942</v>
      </c>
      <c r="R19875" s="2">
        <v>9999</v>
      </c>
      <c r="U19875" s="2" t="s">
        <v>54</v>
      </c>
      <c r="V19875" s="2" t="s">
        <v>163</v>
      </c>
      <c r="AJ19875" s="2">
        <v>0</v>
      </c>
      <c r="AK19875" s="2">
        <v>0</v>
      </c>
      <c r="AL19875" s="2">
        <v>0</v>
      </c>
      <c r="AM19875" s="2">
        <v>0</v>
      </c>
      <c r="AY19875" s="2" t="s">
        <v>46423</v>
      </c>
      <c r="AZ19875" s="2">
        <v>100</v>
      </c>
      <c r="BA19875" s="2" t="s">
        <v>46424</v>
      </c>
      <c r="BB19875" s="2">
        <v>100</v>
      </c>
    </row>
    <row r="19876" spans="1:54">
      <c r="A19876" s="2" t="s">
        <v>38337</v>
      </c>
      <c r="B19876" s="2" t="s">
        <v>38344</v>
      </c>
      <c r="C19876" s="2">
        <v>899</v>
      </c>
      <c r="D19876" s="2" t="s">
        <v>162</v>
      </c>
      <c r="E19876" s="2" t="s">
        <v>8472</v>
      </c>
      <c r="G19876" s="2" t="s">
        <v>163</v>
      </c>
      <c r="I19876" s="2" t="s">
        <v>822</v>
      </c>
      <c r="J19876" s="2" t="s">
        <v>109</v>
      </c>
      <c r="K19876" s="2">
        <v>17</v>
      </c>
      <c r="L19876" s="2" t="s">
        <v>14926</v>
      </c>
      <c r="M19876" s="2">
        <v>161</v>
      </c>
      <c r="N19876" s="2" t="s">
        <v>14927</v>
      </c>
      <c r="O19876" s="2">
        <v>0.8</v>
      </c>
      <c r="P19876" s="2">
        <v>0</v>
      </c>
      <c r="Q19876" s="2">
        <v>1942</v>
      </c>
      <c r="R19876" s="2">
        <v>9999</v>
      </c>
      <c r="U19876" s="2" t="s">
        <v>54</v>
      </c>
      <c r="V19876" s="2" t="s">
        <v>163</v>
      </c>
      <c r="AJ19876" s="2">
        <v>0</v>
      </c>
      <c r="AK19876" s="2">
        <v>0</v>
      </c>
      <c r="AL19876" s="2">
        <v>0</v>
      </c>
      <c r="AM19876" s="2">
        <v>0</v>
      </c>
      <c r="AY19876" s="2" t="s">
        <v>46423</v>
      </c>
      <c r="AZ19876" s="2">
        <v>100</v>
      </c>
      <c r="BA19876" s="2" t="s">
        <v>46424</v>
      </c>
      <c r="BB19876" s="2">
        <v>100</v>
      </c>
    </row>
    <row r="19877" spans="1:54">
      <c r="A19877" s="2" t="s">
        <v>38337</v>
      </c>
      <c r="B19877" s="2" t="s">
        <v>38345</v>
      </c>
      <c r="C19877" s="2">
        <v>899</v>
      </c>
      <c r="D19877" s="2" t="s">
        <v>162</v>
      </c>
      <c r="E19877" s="2" t="s">
        <v>9630</v>
      </c>
      <c r="G19877" s="2" t="s">
        <v>163</v>
      </c>
      <c r="I19877" s="2" t="s">
        <v>822</v>
      </c>
      <c r="J19877" s="2" t="s">
        <v>109</v>
      </c>
      <c r="K19877" s="2">
        <v>17</v>
      </c>
      <c r="L19877" s="2" t="s">
        <v>14926</v>
      </c>
      <c r="M19877" s="2">
        <v>161</v>
      </c>
      <c r="N19877" s="2" t="s">
        <v>14927</v>
      </c>
      <c r="O19877" s="2">
        <v>0.8</v>
      </c>
      <c r="P19877" s="2">
        <v>0</v>
      </c>
      <c r="Q19877" s="2">
        <v>1942</v>
      </c>
      <c r="R19877" s="2">
        <v>9999</v>
      </c>
      <c r="U19877" s="2" t="s">
        <v>54</v>
      </c>
      <c r="V19877" s="2" t="s">
        <v>163</v>
      </c>
      <c r="AJ19877" s="2">
        <v>0</v>
      </c>
      <c r="AK19877" s="2">
        <v>0</v>
      </c>
      <c r="AL19877" s="2">
        <v>0</v>
      </c>
      <c r="AM19877" s="2">
        <v>0</v>
      </c>
      <c r="AY19877" s="2" t="s">
        <v>46423</v>
      </c>
      <c r="AZ19877" s="2">
        <v>100</v>
      </c>
      <c r="BA19877" s="2" t="s">
        <v>46424</v>
      </c>
      <c r="BB19877" s="2">
        <v>100</v>
      </c>
    </row>
    <row r="19878" spans="1:54">
      <c r="A19878" s="2" t="s">
        <v>38346</v>
      </c>
      <c r="B19878" s="2" t="s">
        <v>38347</v>
      </c>
      <c r="C19878" s="2">
        <v>9</v>
      </c>
      <c r="D19878" s="2" t="s">
        <v>162</v>
      </c>
      <c r="E19878" s="2" t="s">
        <v>51</v>
      </c>
      <c r="F19878" s="2">
        <v>90211</v>
      </c>
      <c r="G19878" s="2" t="s">
        <v>164</v>
      </c>
      <c r="I19878" s="2" t="s">
        <v>230</v>
      </c>
      <c r="J19878" s="2" t="s">
        <v>81</v>
      </c>
      <c r="K19878" s="2">
        <v>48</v>
      </c>
      <c r="L19878" s="2" t="s">
        <v>136</v>
      </c>
      <c r="M19878" s="2">
        <v>141</v>
      </c>
      <c r="N19878" s="2" t="s">
        <v>270</v>
      </c>
      <c r="O19878" s="2">
        <v>64</v>
      </c>
      <c r="P19878" s="2">
        <v>16930</v>
      </c>
      <c r="Q19878" s="2">
        <v>1980</v>
      </c>
      <c r="R19878" s="2">
        <v>9999</v>
      </c>
      <c r="U19878" s="2" t="s">
        <v>54</v>
      </c>
      <c r="V19878" s="2" t="s">
        <v>236</v>
      </c>
      <c r="Z19878" s="2" t="s">
        <v>250</v>
      </c>
      <c r="AI19878" s="2">
        <v>3</v>
      </c>
      <c r="AJ19878" s="2">
        <v>0.24448</v>
      </c>
      <c r="AK19878" s="2">
        <v>0.24448</v>
      </c>
      <c r="AL19878" s="2">
        <v>0.24448</v>
      </c>
      <c r="AM19878" s="2">
        <v>0.24448</v>
      </c>
      <c r="AY19878" s="2" t="s">
        <v>46519</v>
      </c>
      <c r="AZ19878" s="2">
        <v>100</v>
      </c>
      <c r="BA19878" s="2" t="s">
        <v>46519</v>
      </c>
      <c r="BB19878" s="2">
        <v>100</v>
      </c>
    </row>
    <row r="19879" spans="1:54">
      <c r="A19879" s="2" t="s">
        <v>38348</v>
      </c>
      <c r="B19879" s="2" t="s">
        <v>38349</v>
      </c>
      <c r="C19879" s="2">
        <v>903</v>
      </c>
      <c r="D19879" s="2" t="s">
        <v>162</v>
      </c>
      <c r="E19879" s="2" t="s">
        <v>51</v>
      </c>
      <c r="G19879" s="2" t="s">
        <v>163</v>
      </c>
      <c r="I19879" s="2" t="s">
        <v>233</v>
      </c>
      <c r="J19879" s="2" t="s">
        <v>109</v>
      </c>
      <c r="K19879" s="2">
        <v>17</v>
      </c>
      <c r="L19879" s="2" t="s">
        <v>4767</v>
      </c>
      <c r="M19879" s="2">
        <v>201</v>
      </c>
      <c r="N19879" s="2" t="s">
        <v>15173</v>
      </c>
      <c r="O19879" s="2">
        <v>0.6</v>
      </c>
      <c r="P19879" s="2">
        <v>0</v>
      </c>
      <c r="Q19879" s="2">
        <v>1929</v>
      </c>
      <c r="R19879" s="2">
        <v>9999</v>
      </c>
      <c r="U19879" s="2" t="s">
        <v>54</v>
      </c>
      <c r="V19879" s="2" t="s">
        <v>163</v>
      </c>
      <c r="AJ19879" s="2">
        <v>0</v>
      </c>
      <c r="AK19879" s="2">
        <v>0</v>
      </c>
      <c r="AL19879" s="2">
        <v>0</v>
      </c>
      <c r="AM19879" s="2">
        <v>0</v>
      </c>
      <c r="AY19879" s="2" t="s">
        <v>47002</v>
      </c>
      <c r="AZ19879" s="2">
        <v>100</v>
      </c>
      <c r="BA19879" s="2" t="s">
        <v>46900</v>
      </c>
      <c r="BB19879" s="2">
        <v>100</v>
      </c>
    </row>
    <row r="19880" spans="1:54">
      <c r="A19880" s="2" t="s">
        <v>38348</v>
      </c>
      <c r="B19880" s="2" t="s">
        <v>38350</v>
      </c>
      <c r="C19880" s="2">
        <v>903</v>
      </c>
      <c r="D19880" s="2" t="s">
        <v>162</v>
      </c>
      <c r="E19880" s="2" t="s">
        <v>55</v>
      </c>
      <c r="G19880" s="2" t="s">
        <v>163</v>
      </c>
      <c r="I19880" s="2" t="s">
        <v>233</v>
      </c>
      <c r="J19880" s="2" t="s">
        <v>109</v>
      </c>
      <c r="K19880" s="2">
        <v>17</v>
      </c>
      <c r="L19880" s="2" t="s">
        <v>4767</v>
      </c>
      <c r="M19880" s="2">
        <v>201</v>
      </c>
      <c r="N19880" s="2" t="s">
        <v>15173</v>
      </c>
      <c r="O19880" s="2">
        <v>0.5</v>
      </c>
      <c r="P19880" s="2">
        <v>0</v>
      </c>
      <c r="Q19880" s="2">
        <v>1929</v>
      </c>
      <c r="R19880" s="2">
        <v>9999</v>
      </c>
      <c r="U19880" s="2" t="s">
        <v>54</v>
      </c>
      <c r="V19880" s="2" t="s">
        <v>163</v>
      </c>
      <c r="AJ19880" s="2">
        <v>0</v>
      </c>
      <c r="AK19880" s="2">
        <v>0</v>
      </c>
      <c r="AL19880" s="2">
        <v>0</v>
      </c>
      <c r="AM19880" s="2">
        <v>0</v>
      </c>
      <c r="AY19880" s="2" t="s">
        <v>47002</v>
      </c>
      <c r="AZ19880" s="2">
        <v>100</v>
      </c>
      <c r="BA19880" s="2" t="s">
        <v>46900</v>
      </c>
      <c r="BB19880" s="2">
        <v>100</v>
      </c>
    </row>
    <row r="19881" spans="1:54">
      <c r="A19881" s="2" t="s">
        <v>38351</v>
      </c>
      <c r="B19881" s="2" t="s">
        <v>38352</v>
      </c>
      <c r="C19881" s="2">
        <v>9038</v>
      </c>
      <c r="D19881" s="2" t="s">
        <v>162</v>
      </c>
      <c r="E19881" s="2" t="s">
        <v>1194</v>
      </c>
      <c r="G19881" s="2" t="s">
        <v>164</v>
      </c>
      <c r="H19881" s="2" t="s">
        <v>165</v>
      </c>
      <c r="I19881" s="2" t="s">
        <v>217</v>
      </c>
      <c r="J19881" s="2" t="s">
        <v>71</v>
      </c>
      <c r="K19881" s="2">
        <v>25</v>
      </c>
      <c r="L19881" s="2" t="s">
        <v>2731</v>
      </c>
      <c r="M19881" s="2">
        <v>17</v>
      </c>
      <c r="N19881" s="2" t="s">
        <v>4278</v>
      </c>
      <c r="O19881" s="2">
        <v>1.9</v>
      </c>
      <c r="P19881" s="2">
        <v>11224</v>
      </c>
      <c r="Q19881" s="2">
        <v>1962</v>
      </c>
      <c r="R19881" s="2">
        <v>2024</v>
      </c>
      <c r="U19881" s="2" t="s">
        <v>54</v>
      </c>
      <c r="V19881" s="2" t="s">
        <v>239</v>
      </c>
      <c r="AI19881" s="2">
        <v>0.78900000000000003</v>
      </c>
      <c r="AJ19881" s="2">
        <v>3.1119500000000002</v>
      </c>
      <c r="AK19881" s="2">
        <v>3.1119500000000002</v>
      </c>
      <c r="AL19881" s="2">
        <v>3.1119500000000002</v>
      </c>
      <c r="AM19881" s="2">
        <v>3.1119500000000002</v>
      </c>
      <c r="AY19881" s="2" t="s">
        <v>52046</v>
      </c>
      <c r="AZ19881" s="2">
        <v>100</v>
      </c>
      <c r="BA19881" s="2" t="s">
        <v>52046</v>
      </c>
      <c r="BB19881" s="2">
        <v>100</v>
      </c>
    </row>
    <row r="19882" spans="1:54">
      <c r="A19882" s="2" t="s">
        <v>38351</v>
      </c>
      <c r="B19882" s="2" t="s">
        <v>38353</v>
      </c>
      <c r="C19882" s="2">
        <v>9038</v>
      </c>
      <c r="D19882" s="2" t="s">
        <v>162</v>
      </c>
      <c r="E19882" s="2" t="s">
        <v>1196</v>
      </c>
      <c r="G19882" s="2" t="s">
        <v>164</v>
      </c>
      <c r="H19882" s="2" t="s">
        <v>165</v>
      </c>
      <c r="I19882" s="2" t="s">
        <v>217</v>
      </c>
      <c r="J19882" s="2" t="s">
        <v>71</v>
      </c>
      <c r="K19882" s="2">
        <v>25</v>
      </c>
      <c r="L19882" s="2" t="s">
        <v>2731</v>
      </c>
      <c r="M19882" s="2">
        <v>17</v>
      </c>
      <c r="N19882" s="2" t="s">
        <v>4278</v>
      </c>
      <c r="O19882" s="2">
        <v>1.9</v>
      </c>
      <c r="P19882" s="2">
        <v>11224</v>
      </c>
      <c r="Q19882" s="2">
        <v>1962</v>
      </c>
      <c r="R19882" s="2">
        <v>2024</v>
      </c>
      <c r="U19882" s="2" t="s">
        <v>54</v>
      </c>
      <c r="V19882" s="2" t="s">
        <v>239</v>
      </c>
      <c r="AI19882" s="2">
        <v>0.78900000000000003</v>
      </c>
      <c r="AJ19882" s="2">
        <v>3.1510600000000002</v>
      </c>
      <c r="AK19882" s="2">
        <v>3.1510600000000002</v>
      </c>
      <c r="AL19882" s="2">
        <v>3.1510600000000002</v>
      </c>
      <c r="AM19882" s="2">
        <v>3.1510600000000002</v>
      </c>
      <c r="AY19882" s="2" t="s">
        <v>52046</v>
      </c>
      <c r="AZ19882" s="2">
        <v>100</v>
      </c>
      <c r="BA19882" s="2" t="s">
        <v>52046</v>
      </c>
      <c r="BB19882" s="2">
        <v>100</v>
      </c>
    </row>
    <row r="19883" spans="1:54">
      <c r="A19883" s="2" t="s">
        <v>38351</v>
      </c>
      <c r="B19883" s="2" t="s">
        <v>38354</v>
      </c>
      <c r="C19883" s="2">
        <v>9038</v>
      </c>
      <c r="D19883" s="2" t="s">
        <v>162</v>
      </c>
      <c r="E19883" s="2" t="s">
        <v>1464</v>
      </c>
      <c r="G19883" s="2" t="s">
        <v>164</v>
      </c>
      <c r="H19883" s="2" t="s">
        <v>165</v>
      </c>
      <c r="I19883" s="2" t="s">
        <v>217</v>
      </c>
      <c r="J19883" s="2" t="s">
        <v>71</v>
      </c>
      <c r="K19883" s="2">
        <v>25</v>
      </c>
      <c r="L19883" s="2" t="s">
        <v>2731</v>
      </c>
      <c r="M19883" s="2">
        <v>17</v>
      </c>
      <c r="N19883" s="2" t="s">
        <v>4278</v>
      </c>
      <c r="O19883" s="2">
        <v>4.9000000000000004</v>
      </c>
      <c r="P19883" s="2">
        <v>11220</v>
      </c>
      <c r="Q19883" s="2">
        <v>1972</v>
      </c>
      <c r="R19883" s="2">
        <v>9999</v>
      </c>
      <c r="U19883" s="2" t="s">
        <v>54</v>
      </c>
      <c r="V19883" s="2" t="s">
        <v>239</v>
      </c>
      <c r="AI19883" s="2">
        <v>0.78900000000000003</v>
      </c>
      <c r="AJ19883" s="2">
        <v>3.09999</v>
      </c>
      <c r="AK19883" s="2">
        <v>3.09999</v>
      </c>
      <c r="AL19883" s="2">
        <v>3.09999</v>
      </c>
      <c r="AM19883" s="2">
        <v>3.09999</v>
      </c>
      <c r="AY19883" s="2" t="s">
        <v>52046</v>
      </c>
      <c r="AZ19883" s="2">
        <v>100</v>
      </c>
      <c r="BA19883" s="2" t="s">
        <v>52046</v>
      </c>
      <c r="BB19883" s="2">
        <v>100</v>
      </c>
    </row>
    <row r="19884" spans="1:54">
      <c r="A19884" s="2" t="s">
        <v>38351</v>
      </c>
      <c r="B19884" s="2" t="s">
        <v>38355</v>
      </c>
      <c r="C19884" s="2">
        <v>9038</v>
      </c>
      <c r="D19884" s="2" t="s">
        <v>162</v>
      </c>
      <c r="E19884" s="2" t="s">
        <v>87</v>
      </c>
      <c r="G19884" s="2" t="s">
        <v>164</v>
      </c>
      <c r="H19884" s="2" t="s">
        <v>165</v>
      </c>
      <c r="I19884" s="2" t="s">
        <v>217</v>
      </c>
      <c r="J19884" s="2" t="s">
        <v>71</v>
      </c>
      <c r="K19884" s="2">
        <v>25</v>
      </c>
      <c r="L19884" s="2" t="s">
        <v>2731</v>
      </c>
      <c r="M19884" s="2">
        <v>17</v>
      </c>
      <c r="N19884" s="2" t="s">
        <v>4278</v>
      </c>
      <c r="O19884" s="2">
        <v>2.5</v>
      </c>
      <c r="P19884" s="2">
        <v>11228</v>
      </c>
      <c r="Q19884" s="2">
        <v>1951</v>
      </c>
      <c r="R19884" s="2">
        <v>9999</v>
      </c>
      <c r="U19884" s="2" t="s">
        <v>54</v>
      </c>
      <c r="V19884" s="2" t="s">
        <v>240</v>
      </c>
      <c r="AI19884" s="2">
        <v>0.78900000000000003</v>
      </c>
      <c r="AJ19884" s="2">
        <v>3.1545200000000002</v>
      </c>
      <c r="AK19884" s="2">
        <v>3.1545200000000002</v>
      </c>
      <c r="AL19884" s="2">
        <v>3.1545200000000002</v>
      </c>
      <c r="AM19884" s="2">
        <v>3.1545200000000002</v>
      </c>
      <c r="AY19884" s="2" t="s">
        <v>52046</v>
      </c>
      <c r="AZ19884" s="2">
        <v>100</v>
      </c>
      <c r="BA19884" s="2" t="s">
        <v>52046</v>
      </c>
      <c r="BB19884" s="2">
        <v>100</v>
      </c>
    </row>
    <row r="19885" spans="1:54">
      <c r="A19885" s="2" t="s">
        <v>38351</v>
      </c>
      <c r="B19885" s="2" t="s">
        <v>38356</v>
      </c>
      <c r="C19885" s="2">
        <v>9038</v>
      </c>
      <c r="D19885" s="2" t="s">
        <v>162</v>
      </c>
      <c r="E19885" s="2" t="s">
        <v>88</v>
      </c>
      <c r="G19885" s="2" t="s">
        <v>164</v>
      </c>
      <c r="H19885" s="2" t="s">
        <v>165</v>
      </c>
      <c r="I19885" s="2" t="s">
        <v>217</v>
      </c>
      <c r="J19885" s="2" t="s">
        <v>71</v>
      </c>
      <c r="K19885" s="2">
        <v>25</v>
      </c>
      <c r="L19885" s="2" t="s">
        <v>2731</v>
      </c>
      <c r="M19885" s="2">
        <v>17</v>
      </c>
      <c r="N19885" s="2" t="s">
        <v>4278</v>
      </c>
      <c r="O19885" s="2">
        <v>3.4</v>
      </c>
      <c r="P19885" s="2">
        <v>11204</v>
      </c>
      <c r="Q19885" s="2">
        <v>1956</v>
      </c>
      <c r="R19885" s="2">
        <v>9999</v>
      </c>
      <c r="U19885" s="2" t="s">
        <v>54</v>
      </c>
      <c r="V19885" s="2" t="s">
        <v>239</v>
      </c>
      <c r="AI19885" s="2">
        <v>0.78900000000000003</v>
      </c>
      <c r="AJ19885" s="2">
        <v>3.07376</v>
      </c>
      <c r="AK19885" s="2">
        <v>3.07376</v>
      </c>
      <c r="AL19885" s="2">
        <v>3.07376</v>
      </c>
      <c r="AM19885" s="2">
        <v>3.07376</v>
      </c>
      <c r="AY19885" s="2" t="s">
        <v>52046</v>
      </c>
      <c r="AZ19885" s="2">
        <v>100</v>
      </c>
      <c r="BA19885" s="2" t="s">
        <v>52046</v>
      </c>
      <c r="BB19885" s="2">
        <v>100</v>
      </c>
    </row>
    <row r="19886" spans="1:54">
      <c r="A19886" s="2" t="s">
        <v>38357</v>
      </c>
      <c r="B19886" s="2" t="s">
        <v>38358</v>
      </c>
      <c r="C19886" s="2">
        <v>905</v>
      </c>
      <c r="D19886" s="2" t="s">
        <v>162</v>
      </c>
      <c r="E19886" s="2" t="s">
        <v>51</v>
      </c>
      <c r="G19886" s="2" t="s">
        <v>163</v>
      </c>
      <c r="I19886" s="2" t="s">
        <v>220</v>
      </c>
      <c r="J19886" s="2" t="s">
        <v>78</v>
      </c>
      <c r="K19886" s="2">
        <v>6</v>
      </c>
      <c r="L19886" s="2" t="s">
        <v>614</v>
      </c>
      <c r="M19886" s="2">
        <v>37</v>
      </c>
      <c r="N19886" s="2" t="s">
        <v>615</v>
      </c>
      <c r="O19886" s="2">
        <v>17</v>
      </c>
      <c r="P19886" s="2">
        <v>0</v>
      </c>
      <c r="Q19886" s="2">
        <v>1986</v>
      </c>
      <c r="R19886" s="2">
        <v>9999</v>
      </c>
      <c r="U19886" s="2" t="s">
        <v>54</v>
      </c>
      <c r="V19886" s="2" t="s">
        <v>163</v>
      </c>
      <c r="AJ19886" s="2">
        <v>0</v>
      </c>
      <c r="AK19886" s="2">
        <v>0</v>
      </c>
      <c r="AL19886" s="2">
        <v>0</v>
      </c>
      <c r="AM19886" s="2">
        <v>0</v>
      </c>
      <c r="AY19886" s="2" t="s">
        <v>47516</v>
      </c>
      <c r="AZ19886" s="2">
        <v>100</v>
      </c>
      <c r="BA19886" s="2" t="s">
        <v>47516</v>
      </c>
      <c r="BB19886" s="2">
        <v>100</v>
      </c>
    </row>
    <row r="19887" spans="1:54">
      <c r="A19887" s="2" t="s">
        <v>38359</v>
      </c>
      <c r="B19887" s="2" t="s">
        <v>38360</v>
      </c>
      <c r="C19887" s="2">
        <v>9095</v>
      </c>
      <c r="D19887" s="2" t="s">
        <v>162</v>
      </c>
      <c r="E19887" s="2" t="s">
        <v>92</v>
      </c>
      <c r="G19887" s="2" t="s">
        <v>163</v>
      </c>
      <c r="I19887" s="2" t="s">
        <v>867</v>
      </c>
      <c r="J19887" s="2" t="s">
        <v>649</v>
      </c>
      <c r="K19887" s="2">
        <v>53</v>
      </c>
      <c r="L19887" s="2" t="s">
        <v>2386</v>
      </c>
      <c r="M19887" s="2">
        <v>63</v>
      </c>
      <c r="N19887" s="2" t="s">
        <v>2387</v>
      </c>
      <c r="O19887" s="2">
        <v>15</v>
      </c>
      <c r="P19887" s="2">
        <v>0</v>
      </c>
      <c r="Q19887" s="2">
        <v>1992</v>
      </c>
      <c r="R19887" s="2">
        <v>9999</v>
      </c>
      <c r="U19887" s="2" t="s">
        <v>54</v>
      </c>
      <c r="V19887" s="2" t="s">
        <v>163</v>
      </c>
      <c r="AJ19887" s="2">
        <v>0</v>
      </c>
      <c r="AK19887" s="2">
        <v>0</v>
      </c>
      <c r="AL19887" s="2">
        <v>0</v>
      </c>
      <c r="AM19887" s="2">
        <v>0</v>
      </c>
      <c r="AY19887" s="2" t="s">
        <v>46729</v>
      </c>
      <c r="AZ19887" s="2">
        <v>100</v>
      </c>
      <c r="BA19887" s="2" t="s">
        <v>46729</v>
      </c>
      <c r="BB19887" s="2">
        <v>100</v>
      </c>
    </row>
    <row r="19888" spans="1:54">
      <c r="A19888" s="2" t="s">
        <v>38361</v>
      </c>
      <c r="B19888" s="2" t="s">
        <v>38362</v>
      </c>
      <c r="C19888" s="2">
        <v>9096</v>
      </c>
      <c r="D19888" s="2" t="s">
        <v>162</v>
      </c>
      <c r="E19888" s="2" t="s">
        <v>51</v>
      </c>
      <c r="G19888" s="2" t="s">
        <v>163</v>
      </c>
      <c r="I19888" s="2" t="s">
        <v>867</v>
      </c>
      <c r="J19888" s="2" t="s">
        <v>649</v>
      </c>
      <c r="K19888" s="2">
        <v>53</v>
      </c>
      <c r="L19888" s="2" t="s">
        <v>2386</v>
      </c>
      <c r="M19888" s="2">
        <v>63</v>
      </c>
      <c r="N19888" s="2" t="s">
        <v>2387</v>
      </c>
      <c r="O19888" s="2">
        <v>10.199999999999999</v>
      </c>
      <c r="P19888" s="2">
        <v>0</v>
      </c>
      <c r="Q19888" s="2">
        <v>1922</v>
      </c>
      <c r="R19888" s="2">
        <v>9999</v>
      </c>
      <c r="U19888" s="2" t="s">
        <v>54</v>
      </c>
      <c r="V19888" s="2" t="s">
        <v>163</v>
      </c>
      <c r="AJ19888" s="2">
        <v>0</v>
      </c>
      <c r="AK19888" s="2">
        <v>0</v>
      </c>
      <c r="AL19888" s="2">
        <v>0</v>
      </c>
      <c r="AM19888" s="2">
        <v>0</v>
      </c>
      <c r="AY19888" s="2" t="s">
        <v>46729</v>
      </c>
      <c r="AZ19888" s="2">
        <v>100</v>
      </c>
      <c r="BA19888" s="2" t="s">
        <v>46729</v>
      </c>
      <c r="BB19888" s="2">
        <v>100</v>
      </c>
    </row>
    <row r="19889" spans="1:54">
      <c r="A19889" s="2" t="s">
        <v>38363</v>
      </c>
      <c r="B19889" s="2" t="s">
        <v>38364</v>
      </c>
      <c r="C19889" s="2">
        <v>913</v>
      </c>
      <c r="D19889" s="2" t="s">
        <v>162</v>
      </c>
      <c r="E19889" s="2" t="s">
        <v>3602</v>
      </c>
      <c r="F19889" s="2">
        <v>9044</v>
      </c>
      <c r="G19889" s="2" t="s">
        <v>164</v>
      </c>
      <c r="I19889" s="2" t="s">
        <v>1231</v>
      </c>
      <c r="J19889" s="2" t="s">
        <v>109</v>
      </c>
      <c r="K19889" s="2">
        <v>17</v>
      </c>
      <c r="L19889" s="2" t="s">
        <v>2846</v>
      </c>
      <c r="M19889" s="2">
        <v>119</v>
      </c>
      <c r="N19889" s="2" t="s">
        <v>2847</v>
      </c>
      <c r="O19889" s="2">
        <v>48</v>
      </c>
      <c r="P19889" s="2">
        <v>11411</v>
      </c>
      <c r="Q19889" s="2">
        <v>2002</v>
      </c>
      <c r="R19889" s="2">
        <v>9999</v>
      </c>
      <c r="U19889" s="2" t="s">
        <v>54</v>
      </c>
      <c r="V19889" s="2" t="s">
        <v>239</v>
      </c>
      <c r="AI19889" s="2">
        <v>0.1</v>
      </c>
      <c r="AJ19889" s="2">
        <v>0.13963</v>
      </c>
      <c r="AK19889" s="2">
        <v>0.13963</v>
      </c>
      <c r="AL19889" s="2">
        <v>0.13963</v>
      </c>
      <c r="AM19889" s="2">
        <v>0.13963</v>
      </c>
      <c r="AY19889" s="2" t="s">
        <v>46506</v>
      </c>
      <c r="AZ19889" s="2">
        <v>100</v>
      </c>
      <c r="BA19889" s="2" t="s">
        <v>46507</v>
      </c>
      <c r="BB19889" s="2">
        <v>100</v>
      </c>
    </row>
    <row r="19890" spans="1:54">
      <c r="A19890" s="2" t="s">
        <v>38363</v>
      </c>
      <c r="B19890" s="2" t="s">
        <v>38365</v>
      </c>
      <c r="C19890" s="2">
        <v>913</v>
      </c>
      <c r="D19890" s="2" t="s">
        <v>162</v>
      </c>
      <c r="E19890" s="2" t="s">
        <v>3604</v>
      </c>
      <c r="F19890" s="2">
        <v>89497</v>
      </c>
      <c r="G19890" s="2" t="s">
        <v>164</v>
      </c>
      <c r="I19890" s="2" t="s">
        <v>1231</v>
      </c>
      <c r="J19890" s="2" t="s">
        <v>109</v>
      </c>
      <c r="K19890" s="2">
        <v>17</v>
      </c>
      <c r="L19890" s="2" t="s">
        <v>2846</v>
      </c>
      <c r="M19890" s="2">
        <v>119</v>
      </c>
      <c r="N19890" s="2" t="s">
        <v>2847</v>
      </c>
      <c r="O19890" s="2">
        <v>168</v>
      </c>
      <c r="P19890" s="2">
        <v>11411</v>
      </c>
      <c r="Q19890" s="2">
        <v>2005</v>
      </c>
      <c r="R19890" s="2">
        <v>9999</v>
      </c>
      <c r="U19890" s="2" t="s">
        <v>54</v>
      </c>
      <c r="V19890" s="2" t="s">
        <v>236</v>
      </c>
      <c r="Z19890" s="2" t="s">
        <v>253</v>
      </c>
      <c r="AI19890" s="2">
        <v>0.28000000000000003</v>
      </c>
      <c r="AJ19890" s="2">
        <v>4.6960000000000002E-2</v>
      </c>
      <c r="AK19890" s="2">
        <v>4.6960000000000002E-2</v>
      </c>
      <c r="AL19890" s="2">
        <v>4.6960000000000002E-2</v>
      </c>
      <c r="AM19890" s="2">
        <v>4.6960000000000002E-2</v>
      </c>
      <c r="AY19890" s="2" t="s">
        <v>46506</v>
      </c>
      <c r="AZ19890" s="2">
        <v>100</v>
      </c>
      <c r="BA19890" s="2" t="s">
        <v>46507</v>
      </c>
      <c r="BB19890" s="2">
        <v>100</v>
      </c>
    </row>
    <row r="19891" spans="1:54">
      <c r="A19891" s="2" t="s">
        <v>38363</v>
      </c>
      <c r="B19891" s="2" t="s">
        <v>38366</v>
      </c>
      <c r="C19891" s="2">
        <v>913</v>
      </c>
      <c r="D19891" s="2" t="s">
        <v>162</v>
      </c>
      <c r="E19891" s="2" t="s">
        <v>3606</v>
      </c>
      <c r="F19891" s="2">
        <v>89498</v>
      </c>
      <c r="G19891" s="2" t="s">
        <v>164</v>
      </c>
      <c r="I19891" s="2" t="s">
        <v>1231</v>
      </c>
      <c r="J19891" s="2" t="s">
        <v>109</v>
      </c>
      <c r="K19891" s="2">
        <v>17</v>
      </c>
      <c r="L19891" s="2" t="s">
        <v>2846</v>
      </c>
      <c r="M19891" s="2">
        <v>119</v>
      </c>
      <c r="N19891" s="2" t="s">
        <v>2847</v>
      </c>
      <c r="O19891" s="2">
        <v>168</v>
      </c>
      <c r="P19891" s="2">
        <v>11411</v>
      </c>
      <c r="Q19891" s="2">
        <v>2005</v>
      </c>
      <c r="R19891" s="2">
        <v>9999</v>
      </c>
      <c r="U19891" s="2" t="s">
        <v>54</v>
      </c>
      <c r="V19891" s="2" t="s">
        <v>236</v>
      </c>
      <c r="Z19891" s="2" t="s">
        <v>253</v>
      </c>
      <c r="AI19891" s="2">
        <v>0.28000000000000003</v>
      </c>
      <c r="AJ19891" s="2">
        <v>5.7970000000000001E-2</v>
      </c>
      <c r="AK19891" s="2">
        <v>5.7970000000000001E-2</v>
      </c>
      <c r="AL19891" s="2">
        <v>5.7970000000000001E-2</v>
      </c>
      <c r="AM19891" s="2">
        <v>5.7970000000000001E-2</v>
      </c>
      <c r="AY19891" s="2" t="s">
        <v>46506</v>
      </c>
      <c r="AZ19891" s="2">
        <v>100</v>
      </c>
      <c r="BA19891" s="2" t="s">
        <v>46507</v>
      </c>
      <c r="BB19891" s="2">
        <v>100</v>
      </c>
    </row>
    <row r="19892" spans="1:54">
      <c r="A19892" s="2" t="s">
        <v>38363</v>
      </c>
      <c r="B19892" s="2" t="s">
        <v>38367</v>
      </c>
      <c r="C19892" s="2">
        <v>913</v>
      </c>
      <c r="D19892" s="2" t="s">
        <v>162</v>
      </c>
      <c r="E19892" s="2" t="s">
        <v>3608</v>
      </c>
      <c r="F19892" s="2">
        <v>89499</v>
      </c>
      <c r="G19892" s="2" t="s">
        <v>164</v>
      </c>
      <c r="I19892" s="2" t="s">
        <v>1231</v>
      </c>
      <c r="J19892" s="2" t="s">
        <v>109</v>
      </c>
      <c r="K19892" s="2">
        <v>17</v>
      </c>
      <c r="L19892" s="2" t="s">
        <v>2846</v>
      </c>
      <c r="M19892" s="2">
        <v>119</v>
      </c>
      <c r="N19892" s="2" t="s">
        <v>2847</v>
      </c>
      <c r="O19892" s="2">
        <v>103</v>
      </c>
      <c r="P19892" s="2">
        <v>11411</v>
      </c>
      <c r="Q19892" s="2">
        <v>2005</v>
      </c>
      <c r="R19892" s="2">
        <v>9999</v>
      </c>
      <c r="U19892" s="2" t="s">
        <v>54</v>
      </c>
      <c r="V19892" s="2" t="s">
        <v>236</v>
      </c>
      <c r="Z19892" s="2" t="s">
        <v>253</v>
      </c>
      <c r="AI19892" s="2">
        <v>0.28000000000000003</v>
      </c>
      <c r="AJ19892" s="2">
        <v>8.0729999999999996E-2</v>
      </c>
      <c r="AK19892" s="2">
        <v>8.0729999999999996E-2</v>
      </c>
      <c r="AL19892" s="2">
        <v>8.0729999999999996E-2</v>
      </c>
      <c r="AM19892" s="2">
        <v>8.0729999999999996E-2</v>
      </c>
      <c r="AY19892" s="2" t="s">
        <v>46506</v>
      </c>
      <c r="AZ19892" s="2">
        <v>100</v>
      </c>
      <c r="BA19892" s="2" t="s">
        <v>46507</v>
      </c>
      <c r="BB19892" s="2">
        <v>100</v>
      </c>
    </row>
    <row r="19893" spans="1:54">
      <c r="A19893" s="2" t="s">
        <v>38368</v>
      </c>
      <c r="B19893" s="2" t="s">
        <v>38369</v>
      </c>
      <c r="C19893" s="2">
        <v>917</v>
      </c>
      <c r="D19893" s="2" t="s">
        <v>162</v>
      </c>
      <c r="E19893" s="2" t="s">
        <v>51</v>
      </c>
      <c r="G19893" s="2" t="s">
        <v>163</v>
      </c>
      <c r="I19893" s="2" t="s">
        <v>867</v>
      </c>
      <c r="J19893" s="2" t="s">
        <v>649</v>
      </c>
      <c r="K19893" s="2">
        <v>53</v>
      </c>
      <c r="L19893" s="2" t="s">
        <v>1870</v>
      </c>
      <c r="M19893" s="2">
        <v>25</v>
      </c>
      <c r="N19893" s="2" t="s">
        <v>10724</v>
      </c>
      <c r="O19893" s="2">
        <v>9.4</v>
      </c>
      <c r="P19893" s="2">
        <v>0</v>
      </c>
      <c r="Q19893" s="2">
        <v>1985</v>
      </c>
      <c r="R19893" s="2">
        <v>9999</v>
      </c>
      <c r="U19893" s="2" t="s">
        <v>54</v>
      </c>
      <c r="V19893" s="2" t="s">
        <v>163</v>
      </c>
      <c r="AJ19893" s="2">
        <v>0</v>
      </c>
      <c r="AK19893" s="2">
        <v>0</v>
      </c>
      <c r="AL19893" s="2">
        <v>0</v>
      </c>
      <c r="AM19893" s="2">
        <v>0</v>
      </c>
      <c r="AY19893" s="2" t="s">
        <v>48453</v>
      </c>
      <c r="AZ19893" s="2">
        <v>100</v>
      </c>
      <c r="BA19893" s="2" t="s">
        <v>48452</v>
      </c>
      <c r="BB19893" s="2">
        <v>100</v>
      </c>
    </row>
    <row r="19894" spans="1:54">
      <c r="A19894" s="2" t="s">
        <v>38370</v>
      </c>
      <c r="B19894" s="2" t="s">
        <v>38371</v>
      </c>
      <c r="C19894" s="2">
        <v>925</v>
      </c>
      <c r="D19894" s="2" t="s">
        <v>162</v>
      </c>
      <c r="E19894" s="2" t="s">
        <v>55</v>
      </c>
      <c r="G19894" s="2" t="s">
        <v>163</v>
      </c>
      <c r="I19894" s="2" t="s">
        <v>1560</v>
      </c>
      <c r="J19894" s="2" t="s">
        <v>1561</v>
      </c>
      <c r="K19894" s="2">
        <v>49</v>
      </c>
      <c r="L19894" s="2" t="s">
        <v>3877</v>
      </c>
      <c r="M19894" s="2">
        <v>39</v>
      </c>
      <c r="N19894" s="2" t="s">
        <v>3878</v>
      </c>
      <c r="O19894" s="2">
        <v>0.6</v>
      </c>
      <c r="P19894" s="2">
        <v>0</v>
      </c>
      <c r="Q19894" s="2">
        <v>1984</v>
      </c>
      <c r="R19894" s="2">
        <v>9999</v>
      </c>
      <c r="U19894" s="2" t="s">
        <v>54</v>
      </c>
      <c r="V19894" s="2" t="s">
        <v>163</v>
      </c>
      <c r="AJ19894" s="2">
        <v>0</v>
      </c>
      <c r="AK19894" s="2">
        <v>0</v>
      </c>
      <c r="AL19894" s="2">
        <v>0</v>
      </c>
      <c r="AM19894" s="2">
        <v>0</v>
      </c>
      <c r="AY19894" s="2" t="s">
        <v>52047</v>
      </c>
      <c r="AZ19894" s="2">
        <v>100</v>
      </c>
      <c r="BA19894" s="2" t="s">
        <v>52047</v>
      </c>
      <c r="BB19894" s="2">
        <v>100</v>
      </c>
    </row>
    <row r="19895" spans="1:54">
      <c r="A19895" s="2" t="s">
        <v>38370</v>
      </c>
      <c r="B19895" s="2" t="s">
        <v>38372</v>
      </c>
      <c r="C19895" s="2">
        <v>925</v>
      </c>
      <c r="D19895" s="2" t="s">
        <v>162</v>
      </c>
      <c r="E19895" s="2" t="s">
        <v>72</v>
      </c>
      <c r="G19895" s="2" t="s">
        <v>163</v>
      </c>
      <c r="I19895" s="2" t="s">
        <v>1560</v>
      </c>
      <c r="J19895" s="2" t="s">
        <v>1561</v>
      </c>
      <c r="K19895" s="2">
        <v>49</v>
      </c>
      <c r="L19895" s="2" t="s">
        <v>3877</v>
      </c>
      <c r="M19895" s="2">
        <v>39</v>
      </c>
      <c r="N19895" s="2" t="s">
        <v>3878</v>
      </c>
      <c r="O19895" s="2">
        <v>2</v>
      </c>
      <c r="P19895" s="2">
        <v>0</v>
      </c>
      <c r="Q19895" s="2">
        <v>1984</v>
      </c>
      <c r="R19895" s="2">
        <v>9999</v>
      </c>
      <c r="U19895" s="2" t="s">
        <v>54</v>
      </c>
      <c r="V19895" s="2" t="s">
        <v>163</v>
      </c>
      <c r="AJ19895" s="2">
        <v>0</v>
      </c>
      <c r="AK19895" s="2">
        <v>0</v>
      </c>
      <c r="AL19895" s="2">
        <v>0</v>
      </c>
      <c r="AM19895" s="2">
        <v>0</v>
      </c>
      <c r="AY19895" s="2" t="s">
        <v>52047</v>
      </c>
      <c r="AZ19895" s="2">
        <v>100</v>
      </c>
      <c r="BA19895" s="2" t="s">
        <v>52047</v>
      </c>
      <c r="BB19895" s="2">
        <v>100</v>
      </c>
    </row>
    <row r="19896" spans="1:54">
      <c r="A19896" s="2" t="s">
        <v>38373</v>
      </c>
      <c r="B19896" s="2" t="s">
        <v>38374</v>
      </c>
      <c r="C19896" s="2">
        <v>934</v>
      </c>
      <c r="D19896" s="2" t="s">
        <v>162</v>
      </c>
      <c r="E19896" s="2" t="s">
        <v>55</v>
      </c>
      <c r="G19896" s="2" t="s">
        <v>164</v>
      </c>
      <c r="H19896" s="2" t="s">
        <v>165</v>
      </c>
      <c r="I19896" s="2" t="s">
        <v>234</v>
      </c>
      <c r="J19896" s="2" t="s">
        <v>109</v>
      </c>
      <c r="K19896" s="2">
        <v>17</v>
      </c>
      <c r="L19896" s="2" t="s">
        <v>3893</v>
      </c>
      <c r="M19896" s="2">
        <v>27</v>
      </c>
      <c r="N19896" s="2" t="s">
        <v>38375</v>
      </c>
      <c r="O19896" s="2">
        <v>3</v>
      </c>
      <c r="P19896" s="2">
        <v>12953</v>
      </c>
      <c r="Q19896" s="2">
        <v>1982</v>
      </c>
      <c r="R19896" s="2">
        <v>9999</v>
      </c>
      <c r="U19896" s="2" t="s">
        <v>54</v>
      </c>
      <c r="V19896" s="2" t="s">
        <v>239</v>
      </c>
      <c r="AI19896" s="2">
        <v>1</v>
      </c>
      <c r="AJ19896" s="2">
        <v>1.6497599999999999</v>
      </c>
      <c r="AK19896" s="2">
        <v>1.6497599999999999</v>
      </c>
      <c r="AL19896" s="2">
        <v>1.6497599999999999</v>
      </c>
      <c r="AM19896" s="2">
        <v>1.6497599999999999</v>
      </c>
      <c r="AY19896" s="2" t="s">
        <v>52048</v>
      </c>
      <c r="AZ19896" s="2">
        <v>100</v>
      </c>
      <c r="BA19896" s="2" t="s">
        <v>52048</v>
      </c>
      <c r="BB19896" s="2">
        <v>100</v>
      </c>
    </row>
    <row r="19897" spans="1:54">
      <c r="A19897" s="2" t="s">
        <v>38373</v>
      </c>
      <c r="B19897" s="2" t="s">
        <v>38376</v>
      </c>
      <c r="C19897" s="2">
        <v>934</v>
      </c>
      <c r="D19897" s="2" t="s">
        <v>162</v>
      </c>
      <c r="E19897" s="2" t="s">
        <v>73</v>
      </c>
      <c r="G19897" s="2" t="s">
        <v>164</v>
      </c>
      <c r="H19897" s="2" t="s">
        <v>165</v>
      </c>
      <c r="I19897" s="2" t="s">
        <v>234</v>
      </c>
      <c r="J19897" s="2" t="s">
        <v>109</v>
      </c>
      <c r="K19897" s="2">
        <v>17</v>
      </c>
      <c r="L19897" s="2" t="s">
        <v>3893</v>
      </c>
      <c r="M19897" s="2">
        <v>27</v>
      </c>
      <c r="N19897" s="2" t="s">
        <v>38375</v>
      </c>
      <c r="O19897" s="2">
        <v>2.5</v>
      </c>
      <c r="P19897" s="2">
        <v>12948</v>
      </c>
      <c r="Q19897" s="2">
        <v>1992</v>
      </c>
      <c r="R19897" s="2">
        <v>9999</v>
      </c>
      <c r="U19897" s="2" t="s">
        <v>54</v>
      </c>
      <c r="V19897" s="2" t="s">
        <v>240</v>
      </c>
      <c r="AI19897" s="2">
        <v>1</v>
      </c>
      <c r="AJ19897" s="2">
        <v>1.6497599999999999</v>
      </c>
      <c r="AK19897" s="2">
        <v>1.6497599999999999</v>
      </c>
      <c r="AL19897" s="2">
        <v>1.6497599999999999</v>
      </c>
      <c r="AM19897" s="2">
        <v>1.6497599999999999</v>
      </c>
      <c r="AY19897" s="2" t="s">
        <v>52048</v>
      </c>
      <c r="AZ19897" s="2">
        <v>100</v>
      </c>
      <c r="BA19897" s="2" t="s">
        <v>52048</v>
      </c>
      <c r="BB19897" s="2">
        <v>100</v>
      </c>
    </row>
    <row r="19898" spans="1:54">
      <c r="A19898" s="2" t="s">
        <v>38373</v>
      </c>
      <c r="B19898" s="2" t="s">
        <v>38377</v>
      </c>
      <c r="C19898" s="2">
        <v>934</v>
      </c>
      <c r="D19898" s="2" t="s">
        <v>162</v>
      </c>
      <c r="E19898" s="2" t="s">
        <v>92</v>
      </c>
      <c r="G19898" s="2" t="s">
        <v>164</v>
      </c>
      <c r="H19898" s="2" t="s">
        <v>165</v>
      </c>
      <c r="I19898" s="2" t="s">
        <v>234</v>
      </c>
      <c r="J19898" s="2" t="s">
        <v>109</v>
      </c>
      <c r="K19898" s="2">
        <v>17</v>
      </c>
      <c r="L19898" s="2" t="s">
        <v>3893</v>
      </c>
      <c r="M19898" s="2">
        <v>27</v>
      </c>
      <c r="N19898" s="2" t="s">
        <v>38375</v>
      </c>
      <c r="O19898" s="2">
        <v>2.5</v>
      </c>
      <c r="P19898" s="2">
        <v>12948</v>
      </c>
      <c r="Q19898" s="2">
        <v>1997</v>
      </c>
      <c r="R19898" s="2">
        <v>9999</v>
      </c>
      <c r="U19898" s="2" t="s">
        <v>54</v>
      </c>
      <c r="V19898" s="2" t="s">
        <v>240</v>
      </c>
      <c r="AI19898" s="2">
        <v>1</v>
      </c>
      <c r="AJ19898" s="2">
        <v>1.6497599999999999</v>
      </c>
      <c r="AK19898" s="2">
        <v>1.6497599999999999</v>
      </c>
      <c r="AL19898" s="2">
        <v>1.6497599999999999</v>
      </c>
      <c r="AM19898" s="2">
        <v>1.6497599999999999</v>
      </c>
      <c r="AY19898" s="2" t="s">
        <v>52048</v>
      </c>
      <c r="AZ19898" s="2">
        <v>100</v>
      </c>
      <c r="BA19898" s="2" t="s">
        <v>52048</v>
      </c>
      <c r="BB19898" s="2">
        <v>100</v>
      </c>
    </row>
    <row r="19899" spans="1:54">
      <c r="A19899" s="2" t="s">
        <v>38373</v>
      </c>
      <c r="B19899" s="2" t="s">
        <v>38378</v>
      </c>
      <c r="C19899" s="2">
        <v>934</v>
      </c>
      <c r="D19899" s="2" t="s">
        <v>162</v>
      </c>
      <c r="E19899" s="2" t="s">
        <v>87</v>
      </c>
      <c r="G19899" s="2" t="s">
        <v>164</v>
      </c>
      <c r="H19899" s="2" t="s">
        <v>165</v>
      </c>
      <c r="I19899" s="2" t="s">
        <v>234</v>
      </c>
      <c r="J19899" s="2" t="s">
        <v>109</v>
      </c>
      <c r="K19899" s="2">
        <v>17</v>
      </c>
      <c r="L19899" s="2" t="s">
        <v>3893</v>
      </c>
      <c r="M19899" s="2">
        <v>27</v>
      </c>
      <c r="N19899" s="2" t="s">
        <v>38375</v>
      </c>
      <c r="O19899" s="2">
        <v>2.5</v>
      </c>
      <c r="P19899" s="2">
        <v>12948</v>
      </c>
      <c r="Q19899" s="2">
        <v>2008</v>
      </c>
      <c r="R19899" s="2">
        <v>9999</v>
      </c>
      <c r="U19899" s="2" t="s">
        <v>54</v>
      </c>
      <c r="V19899" s="2" t="s">
        <v>240</v>
      </c>
      <c r="AJ19899" s="2">
        <v>1.6497599999999999</v>
      </c>
      <c r="AK19899" s="2">
        <v>1.6497599999999999</v>
      </c>
      <c r="AL19899" s="2">
        <v>1.6497599999999999</v>
      </c>
      <c r="AM19899" s="2">
        <v>1.6497599999999999</v>
      </c>
      <c r="AY19899" s="2" t="s">
        <v>52048</v>
      </c>
      <c r="AZ19899" s="2">
        <v>100</v>
      </c>
      <c r="BA19899" s="2" t="s">
        <v>52048</v>
      </c>
      <c r="BB19899" s="2">
        <v>100</v>
      </c>
    </row>
    <row r="19900" spans="1:54">
      <c r="A19900" s="2" t="s">
        <v>38373</v>
      </c>
      <c r="B19900" s="2" t="s">
        <v>38379</v>
      </c>
      <c r="C19900" s="2">
        <v>934</v>
      </c>
      <c r="D19900" s="2" t="s">
        <v>162</v>
      </c>
      <c r="E19900" s="2" t="s">
        <v>88</v>
      </c>
      <c r="G19900" s="2" t="s">
        <v>164</v>
      </c>
      <c r="H19900" s="2" t="s">
        <v>165</v>
      </c>
      <c r="I19900" s="2" t="s">
        <v>234</v>
      </c>
      <c r="J19900" s="2" t="s">
        <v>109</v>
      </c>
      <c r="K19900" s="2">
        <v>17</v>
      </c>
      <c r="L19900" s="2" t="s">
        <v>3893</v>
      </c>
      <c r="M19900" s="2">
        <v>27</v>
      </c>
      <c r="N19900" s="2" t="s">
        <v>38375</v>
      </c>
      <c r="O19900" s="2">
        <v>2.5</v>
      </c>
      <c r="P19900" s="2">
        <v>12455</v>
      </c>
      <c r="Q19900" s="2">
        <v>2014</v>
      </c>
      <c r="R19900" s="2">
        <v>9999</v>
      </c>
      <c r="U19900" s="2" t="s">
        <v>54</v>
      </c>
      <c r="V19900" s="2" t="s">
        <v>240</v>
      </c>
      <c r="AJ19900" s="2">
        <v>1.6497599999999999</v>
      </c>
      <c r="AK19900" s="2">
        <v>1.6497599999999999</v>
      </c>
      <c r="AL19900" s="2">
        <v>1.6497599999999999</v>
      </c>
      <c r="AM19900" s="2">
        <v>1.6497599999999999</v>
      </c>
      <c r="AY19900" s="2" t="s">
        <v>52048</v>
      </c>
      <c r="AZ19900" s="2">
        <v>100</v>
      </c>
      <c r="BA19900" s="2" t="s">
        <v>52048</v>
      </c>
      <c r="BB19900" s="2">
        <v>100</v>
      </c>
    </row>
    <row r="19901" spans="1:54">
      <c r="A19901" s="2" t="s">
        <v>38373</v>
      </c>
      <c r="B19901" s="2" t="s">
        <v>38380</v>
      </c>
      <c r="C19901" s="2">
        <v>934</v>
      </c>
      <c r="D19901" s="2" t="s">
        <v>162</v>
      </c>
      <c r="E19901" s="2" t="s">
        <v>4793</v>
      </c>
      <c r="G19901" s="2" t="s">
        <v>164</v>
      </c>
      <c r="H19901" s="2" t="s">
        <v>165</v>
      </c>
      <c r="I19901" s="2" t="s">
        <v>234</v>
      </c>
      <c r="J19901" s="2" t="s">
        <v>109</v>
      </c>
      <c r="K19901" s="2">
        <v>17</v>
      </c>
      <c r="L19901" s="2" t="s">
        <v>3893</v>
      </c>
      <c r="M19901" s="2">
        <v>27</v>
      </c>
      <c r="N19901" s="2" t="s">
        <v>38375</v>
      </c>
      <c r="O19901" s="2">
        <v>1</v>
      </c>
      <c r="P19901" s="2">
        <v>12979</v>
      </c>
      <c r="Q19901" s="2">
        <v>1953</v>
      </c>
      <c r="R19901" s="2">
        <v>9999</v>
      </c>
      <c r="U19901" s="2" t="s">
        <v>54</v>
      </c>
      <c r="V19901" s="2" t="s">
        <v>240</v>
      </c>
      <c r="AI19901" s="2">
        <v>1</v>
      </c>
      <c r="AJ19901" s="2">
        <v>1.6497599999999999</v>
      </c>
      <c r="AK19901" s="2">
        <v>1.6497599999999999</v>
      </c>
      <c r="AL19901" s="2">
        <v>1.6497599999999999</v>
      </c>
      <c r="AM19901" s="2">
        <v>1.6497599999999999</v>
      </c>
      <c r="AY19901" s="2" t="s">
        <v>52048</v>
      </c>
      <c r="AZ19901" s="2">
        <v>100</v>
      </c>
      <c r="BA19901" s="2" t="s">
        <v>52048</v>
      </c>
      <c r="BB19901" s="2">
        <v>100</v>
      </c>
    </row>
    <row r="19902" spans="1:54">
      <c r="A19902" s="2" t="s">
        <v>38373</v>
      </c>
      <c r="B19902" s="2" t="s">
        <v>38381</v>
      </c>
      <c r="C19902" s="2">
        <v>934</v>
      </c>
      <c r="D19902" s="2" t="s">
        <v>162</v>
      </c>
      <c r="E19902" s="2" t="s">
        <v>4798</v>
      </c>
      <c r="G19902" s="2" t="s">
        <v>164</v>
      </c>
      <c r="H19902" s="2" t="s">
        <v>165</v>
      </c>
      <c r="I19902" s="2" t="s">
        <v>234</v>
      </c>
      <c r="J19902" s="2" t="s">
        <v>109</v>
      </c>
      <c r="K19902" s="2">
        <v>17</v>
      </c>
      <c r="L19902" s="2" t="s">
        <v>3893</v>
      </c>
      <c r="M19902" s="2">
        <v>27</v>
      </c>
      <c r="N19902" s="2" t="s">
        <v>38375</v>
      </c>
      <c r="O19902" s="2">
        <v>3</v>
      </c>
      <c r="P19902" s="2">
        <v>12963</v>
      </c>
      <c r="Q19902" s="2">
        <v>1968</v>
      </c>
      <c r="R19902" s="2">
        <v>9999</v>
      </c>
      <c r="U19902" s="2" t="s">
        <v>54</v>
      </c>
      <c r="V19902" s="2" t="s">
        <v>239</v>
      </c>
      <c r="AI19902" s="2">
        <v>1</v>
      </c>
      <c r="AJ19902" s="2">
        <v>1.6497599999999999</v>
      </c>
      <c r="AK19902" s="2">
        <v>1.6497599999999999</v>
      </c>
      <c r="AL19902" s="2">
        <v>1.6497599999999999</v>
      </c>
      <c r="AM19902" s="2">
        <v>1.6497599999999999</v>
      </c>
      <c r="AY19902" s="2" t="s">
        <v>52048</v>
      </c>
      <c r="AZ19902" s="2">
        <v>100</v>
      </c>
      <c r="BA19902" s="2" t="s">
        <v>52048</v>
      </c>
      <c r="BB19902" s="2">
        <v>100</v>
      </c>
    </row>
    <row r="19903" spans="1:54">
      <c r="A19903" s="2" t="s">
        <v>38382</v>
      </c>
      <c r="B19903" s="2" t="s">
        <v>38383</v>
      </c>
      <c r="C19903" s="2">
        <v>935</v>
      </c>
      <c r="D19903" s="2" t="s">
        <v>162</v>
      </c>
      <c r="E19903" s="2" t="s">
        <v>51</v>
      </c>
      <c r="G19903" s="2" t="s">
        <v>164</v>
      </c>
      <c r="H19903" s="2" t="s">
        <v>165</v>
      </c>
      <c r="I19903" s="2" t="s">
        <v>234</v>
      </c>
      <c r="J19903" s="2" t="s">
        <v>109</v>
      </c>
      <c r="K19903" s="2">
        <v>17</v>
      </c>
      <c r="L19903" s="2" t="s">
        <v>27282</v>
      </c>
      <c r="M19903" s="2">
        <v>109</v>
      </c>
      <c r="N19903" s="2" t="s">
        <v>27283</v>
      </c>
      <c r="O19903" s="2">
        <v>0.2</v>
      </c>
      <c r="P19903" s="2">
        <v>10944</v>
      </c>
      <c r="Q19903" s="2">
        <v>1940</v>
      </c>
      <c r="R19903" s="2">
        <v>9999</v>
      </c>
      <c r="U19903" s="2" t="s">
        <v>54</v>
      </c>
      <c r="V19903" s="2" t="s">
        <v>240</v>
      </c>
      <c r="AI19903" s="2">
        <v>1</v>
      </c>
      <c r="AJ19903" s="2">
        <v>1.6497599999999999</v>
      </c>
      <c r="AK19903" s="2">
        <v>1.6497599999999999</v>
      </c>
      <c r="AL19903" s="2">
        <v>1.6497599999999999</v>
      </c>
      <c r="AM19903" s="2">
        <v>1.6497599999999999</v>
      </c>
      <c r="AY19903" s="2" t="s">
        <v>52049</v>
      </c>
      <c r="AZ19903" s="2">
        <v>100</v>
      </c>
      <c r="BA19903" s="2" t="s">
        <v>52049</v>
      </c>
      <c r="BB19903" s="2">
        <v>100</v>
      </c>
    </row>
    <row r="19904" spans="1:54">
      <c r="A19904" s="2" t="s">
        <v>38382</v>
      </c>
      <c r="B19904" s="2" t="s">
        <v>38384</v>
      </c>
      <c r="C19904" s="2">
        <v>935</v>
      </c>
      <c r="D19904" s="2" t="s">
        <v>162</v>
      </c>
      <c r="E19904" s="2" t="s">
        <v>55</v>
      </c>
      <c r="G19904" s="2" t="s">
        <v>164</v>
      </c>
      <c r="H19904" s="2" t="s">
        <v>165</v>
      </c>
      <c r="I19904" s="2" t="s">
        <v>234</v>
      </c>
      <c r="J19904" s="2" t="s">
        <v>109</v>
      </c>
      <c r="K19904" s="2">
        <v>17</v>
      </c>
      <c r="L19904" s="2" t="s">
        <v>27282</v>
      </c>
      <c r="M19904" s="2">
        <v>109</v>
      </c>
      <c r="N19904" s="2" t="s">
        <v>27283</v>
      </c>
      <c r="O19904" s="2">
        <v>0.2</v>
      </c>
      <c r="P19904" s="2">
        <v>10944</v>
      </c>
      <c r="Q19904" s="2">
        <v>1940</v>
      </c>
      <c r="R19904" s="2">
        <v>9999</v>
      </c>
      <c r="U19904" s="2" t="s">
        <v>54</v>
      </c>
      <c r="V19904" s="2" t="s">
        <v>240</v>
      </c>
      <c r="AI19904" s="2">
        <v>1</v>
      </c>
      <c r="AJ19904" s="2">
        <v>1.6497599999999999</v>
      </c>
      <c r="AK19904" s="2">
        <v>1.6497599999999999</v>
      </c>
      <c r="AL19904" s="2">
        <v>1.6497599999999999</v>
      </c>
      <c r="AM19904" s="2">
        <v>1.6497599999999999</v>
      </c>
      <c r="AY19904" s="2" t="s">
        <v>52049</v>
      </c>
      <c r="AZ19904" s="2">
        <v>100</v>
      </c>
      <c r="BA19904" s="2" t="s">
        <v>52049</v>
      </c>
      <c r="BB19904" s="2">
        <v>100</v>
      </c>
    </row>
    <row r="19905" spans="1:54">
      <c r="A19905" s="2" t="s">
        <v>38382</v>
      </c>
      <c r="B19905" s="2" t="s">
        <v>38385</v>
      </c>
      <c r="C19905" s="2">
        <v>935</v>
      </c>
      <c r="D19905" s="2" t="s">
        <v>162</v>
      </c>
      <c r="E19905" s="2" t="s">
        <v>72</v>
      </c>
      <c r="G19905" s="2" t="s">
        <v>164</v>
      </c>
      <c r="H19905" s="2" t="s">
        <v>165</v>
      </c>
      <c r="I19905" s="2" t="s">
        <v>234</v>
      </c>
      <c r="J19905" s="2" t="s">
        <v>109</v>
      </c>
      <c r="K19905" s="2">
        <v>17</v>
      </c>
      <c r="L19905" s="2" t="s">
        <v>27282</v>
      </c>
      <c r="M19905" s="2">
        <v>109</v>
      </c>
      <c r="N19905" s="2" t="s">
        <v>27283</v>
      </c>
      <c r="O19905" s="2">
        <v>2.2000000000000002</v>
      </c>
      <c r="P19905" s="2">
        <v>10745</v>
      </c>
      <c r="Q19905" s="2">
        <v>1965</v>
      </c>
      <c r="R19905" s="2">
        <v>9999</v>
      </c>
      <c r="U19905" s="2" t="s">
        <v>54</v>
      </c>
      <c r="V19905" s="2" t="s">
        <v>240</v>
      </c>
      <c r="AI19905" s="2">
        <v>1</v>
      </c>
      <c r="AJ19905" s="2">
        <v>1.6497599999999999</v>
      </c>
      <c r="AK19905" s="2">
        <v>1.6497599999999999</v>
      </c>
      <c r="AL19905" s="2">
        <v>1.6497599999999999</v>
      </c>
      <c r="AM19905" s="2">
        <v>1.6497599999999999</v>
      </c>
      <c r="AY19905" s="2" t="s">
        <v>52049</v>
      </c>
      <c r="AZ19905" s="2">
        <v>100</v>
      </c>
      <c r="BA19905" s="2" t="s">
        <v>52049</v>
      </c>
      <c r="BB19905" s="2">
        <v>100</v>
      </c>
    </row>
    <row r="19906" spans="1:54">
      <c r="A19906" s="2" t="s">
        <v>38382</v>
      </c>
      <c r="B19906" s="2" t="s">
        <v>38386</v>
      </c>
      <c r="C19906" s="2">
        <v>935</v>
      </c>
      <c r="D19906" s="2" t="s">
        <v>162</v>
      </c>
      <c r="E19906" s="2" t="s">
        <v>89</v>
      </c>
      <c r="G19906" s="2" t="s">
        <v>164</v>
      </c>
      <c r="H19906" s="2" t="s">
        <v>165</v>
      </c>
      <c r="I19906" s="2" t="s">
        <v>234</v>
      </c>
      <c r="J19906" s="2" t="s">
        <v>109</v>
      </c>
      <c r="K19906" s="2">
        <v>17</v>
      </c>
      <c r="L19906" s="2" t="s">
        <v>27282</v>
      </c>
      <c r="M19906" s="2">
        <v>109</v>
      </c>
      <c r="N19906" s="2" t="s">
        <v>27283</v>
      </c>
      <c r="O19906" s="2">
        <v>2.2000000000000002</v>
      </c>
      <c r="P19906" s="2">
        <v>10745</v>
      </c>
      <c r="Q19906" s="2">
        <v>1965</v>
      </c>
      <c r="R19906" s="2">
        <v>9999</v>
      </c>
      <c r="U19906" s="2" t="s">
        <v>54</v>
      </c>
      <c r="V19906" s="2" t="s">
        <v>240</v>
      </c>
      <c r="AI19906" s="2">
        <v>1</v>
      </c>
      <c r="AJ19906" s="2">
        <v>1.6497599999999999</v>
      </c>
      <c r="AK19906" s="2">
        <v>1.6497599999999999</v>
      </c>
      <c r="AL19906" s="2">
        <v>1.6497599999999999</v>
      </c>
      <c r="AM19906" s="2">
        <v>1.6497599999999999</v>
      </c>
      <c r="AY19906" s="2" t="s">
        <v>52049</v>
      </c>
      <c r="AZ19906" s="2">
        <v>100</v>
      </c>
      <c r="BA19906" s="2" t="s">
        <v>52049</v>
      </c>
      <c r="BB19906" s="2">
        <v>100</v>
      </c>
    </row>
    <row r="19907" spans="1:54">
      <c r="A19907" s="2" t="s">
        <v>38382</v>
      </c>
      <c r="B19907" s="2" t="s">
        <v>38387</v>
      </c>
      <c r="C19907" s="2">
        <v>935</v>
      </c>
      <c r="D19907" s="2" t="s">
        <v>162</v>
      </c>
      <c r="E19907" s="2" t="s">
        <v>73</v>
      </c>
      <c r="G19907" s="2" t="s">
        <v>164</v>
      </c>
      <c r="H19907" s="2" t="s">
        <v>165</v>
      </c>
      <c r="I19907" s="2" t="s">
        <v>234</v>
      </c>
      <c r="J19907" s="2" t="s">
        <v>109</v>
      </c>
      <c r="K19907" s="2">
        <v>17</v>
      </c>
      <c r="L19907" s="2" t="s">
        <v>27282</v>
      </c>
      <c r="M19907" s="2">
        <v>109</v>
      </c>
      <c r="N19907" s="2" t="s">
        <v>27283</v>
      </c>
      <c r="O19907" s="2">
        <v>1</v>
      </c>
      <c r="P19907" s="2">
        <v>10745</v>
      </c>
      <c r="Q19907" s="2">
        <v>1956</v>
      </c>
      <c r="R19907" s="2">
        <v>9999</v>
      </c>
      <c r="U19907" s="2" t="s">
        <v>54</v>
      </c>
      <c r="V19907" s="2" t="s">
        <v>240</v>
      </c>
      <c r="AI19907" s="2">
        <v>1</v>
      </c>
      <c r="AJ19907" s="2">
        <v>1.6497599999999999</v>
      </c>
      <c r="AK19907" s="2">
        <v>1.6497599999999999</v>
      </c>
      <c r="AL19907" s="2">
        <v>1.6497599999999999</v>
      </c>
      <c r="AM19907" s="2">
        <v>1.6497599999999999</v>
      </c>
      <c r="AY19907" s="2" t="s">
        <v>52049</v>
      </c>
      <c r="AZ19907" s="2">
        <v>100</v>
      </c>
      <c r="BA19907" s="2" t="s">
        <v>52049</v>
      </c>
      <c r="BB19907" s="2">
        <v>100</v>
      </c>
    </row>
    <row r="19908" spans="1:54">
      <c r="A19908" s="2" t="s">
        <v>38382</v>
      </c>
      <c r="B19908" s="2" t="s">
        <v>38388</v>
      </c>
      <c r="C19908" s="2">
        <v>935</v>
      </c>
      <c r="D19908" s="2" t="s">
        <v>162</v>
      </c>
      <c r="E19908" s="2" t="s">
        <v>92</v>
      </c>
      <c r="G19908" s="2" t="s">
        <v>164</v>
      </c>
      <c r="H19908" s="2" t="s">
        <v>165</v>
      </c>
      <c r="I19908" s="2" t="s">
        <v>234</v>
      </c>
      <c r="J19908" s="2" t="s">
        <v>109</v>
      </c>
      <c r="K19908" s="2">
        <v>17</v>
      </c>
      <c r="L19908" s="2" t="s">
        <v>27282</v>
      </c>
      <c r="M19908" s="2">
        <v>109</v>
      </c>
      <c r="N19908" s="2" t="s">
        <v>27283</v>
      </c>
      <c r="O19908" s="2">
        <v>2.5</v>
      </c>
      <c r="P19908" s="2">
        <v>10745</v>
      </c>
      <c r="Q19908" s="2">
        <v>2000</v>
      </c>
      <c r="R19908" s="2">
        <v>9999</v>
      </c>
      <c r="U19908" s="2" t="s">
        <v>54</v>
      </c>
      <c r="V19908" s="2" t="s">
        <v>240</v>
      </c>
      <c r="AI19908" s="2">
        <v>1</v>
      </c>
      <c r="AJ19908" s="2">
        <v>1.6497599999999999</v>
      </c>
      <c r="AK19908" s="2">
        <v>1.6497599999999999</v>
      </c>
      <c r="AL19908" s="2">
        <v>1.6497599999999999</v>
      </c>
      <c r="AM19908" s="2">
        <v>1.6497599999999999</v>
      </c>
      <c r="AY19908" s="2" t="s">
        <v>52049</v>
      </c>
      <c r="AZ19908" s="2">
        <v>100</v>
      </c>
      <c r="BA19908" s="2" t="s">
        <v>52049</v>
      </c>
      <c r="BB19908" s="2">
        <v>100</v>
      </c>
    </row>
    <row r="19909" spans="1:54">
      <c r="A19909" s="2" t="s">
        <v>38382</v>
      </c>
      <c r="B19909" s="2" t="s">
        <v>38389</v>
      </c>
      <c r="C19909" s="2">
        <v>935</v>
      </c>
      <c r="D19909" s="2" t="s">
        <v>162</v>
      </c>
      <c r="E19909" s="2" t="s">
        <v>87</v>
      </c>
      <c r="G19909" s="2" t="s">
        <v>164</v>
      </c>
      <c r="H19909" s="2" t="s">
        <v>165</v>
      </c>
      <c r="I19909" s="2" t="s">
        <v>234</v>
      </c>
      <c r="J19909" s="2" t="s">
        <v>109</v>
      </c>
      <c r="K19909" s="2">
        <v>17</v>
      </c>
      <c r="L19909" s="2" t="s">
        <v>27282</v>
      </c>
      <c r="M19909" s="2">
        <v>109</v>
      </c>
      <c r="N19909" s="2" t="s">
        <v>27283</v>
      </c>
      <c r="O19909" s="2">
        <v>2.5</v>
      </c>
      <c r="P19909" s="2">
        <v>10745</v>
      </c>
      <c r="Q19909" s="2">
        <v>2000</v>
      </c>
      <c r="R19909" s="2">
        <v>9999</v>
      </c>
      <c r="U19909" s="2" t="s">
        <v>54</v>
      </c>
      <c r="V19909" s="2" t="s">
        <v>240</v>
      </c>
      <c r="AI19909" s="2">
        <v>1</v>
      </c>
      <c r="AJ19909" s="2">
        <v>1.6497599999999999</v>
      </c>
      <c r="AK19909" s="2">
        <v>1.6497599999999999</v>
      </c>
      <c r="AL19909" s="2">
        <v>1.6497599999999999</v>
      </c>
      <c r="AM19909" s="2">
        <v>1.6497599999999999</v>
      </c>
      <c r="AY19909" s="2" t="s">
        <v>52049</v>
      </c>
      <c r="AZ19909" s="2">
        <v>100</v>
      </c>
      <c r="BA19909" s="2" t="s">
        <v>52049</v>
      </c>
      <c r="BB19909" s="2">
        <v>100</v>
      </c>
    </row>
    <row r="19910" spans="1:54">
      <c r="A19910" s="2" t="s">
        <v>38390</v>
      </c>
      <c r="B19910" s="2" t="s">
        <v>38391</v>
      </c>
      <c r="C19910" s="2">
        <v>936</v>
      </c>
      <c r="D19910" s="2" t="s">
        <v>162</v>
      </c>
      <c r="E19910" s="2" t="s">
        <v>1194</v>
      </c>
      <c r="G19910" s="2" t="s">
        <v>164</v>
      </c>
      <c r="H19910" s="2" t="s">
        <v>165</v>
      </c>
      <c r="I19910" s="2" t="s">
        <v>234</v>
      </c>
      <c r="J19910" s="2" t="s">
        <v>109</v>
      </c>
      <c r="K19910" s="2">
        <v>17</v>
      </c>
      <c r="L19910" s="2" t="s">
        <v>3893</v>
      </c>
      <c r="M19910" s="2">
        <v>27</v>
      </c>
      <c r="N19910" s="2" t="s">
        <v>38375</v>
      </c>
      <c r="O19910" s="2">
        <v>2.5</v>
      </c>
      <c r="P19910" s="2">
        <v>12824</v>
      </c>
      <c r="Q19910" s="2">
        <v>2003</v>
      </c>
      <c r="R19910" s="2">
        <v>9999</v>
      </c>
      <c r="U19910" s="2" t="s">
        <v>54</v>
      </c>
      <c r="V19910" s="2" t="s">
        <v>240</v>
      </c>
      <c r="AI19910" s="2">
        <v>1</v>
      </c>
      <c r="AJ19910" s="2">
        <v>1.6497599999999999</v>
      </c>
      <c r="AK19910" s="2">
        <v>1.6497599999999999</v>
      </c>
      <c r="AL19910" s="2">
        <v>1.6497599999999999</v>
      </c>
      <c r="AM19910" s="2">
        <v>1.6497599999999999</v>
      </c>
      <c r="AY19910" s="2" t="s">
        <v>52050</v>
      </c>
      <c r="AZ19910" s="2">
        <v>100</v>
      </c>
      <c r="BA19910" s="2" t="s">
        <v>52050</v>
      </c>
      <c r="BB19910" s="2">
        <v>100</v>
      </c>
    </row>
    <row r="19911" spans="1:54">
      <c r="A19911" s="2" t="s">
        <v>38390</v>
      </c>
      <c r="B19911" s="2" t="s">
        <v>38392</v>
      </c>
      <c r="C19911" s="2">
        <v>936</v>
      </c>
      <c r="D19911" s="2" t="s">
        <v>162</v>
      </c>
      <c r="E19911" s="2" t="s">
        <v>1196</v>
      </c>
      <c r="G19911" s="2" t="s">
        <v>164</v>
      </c>
      <c r="H19911" s="2" t="s">
        <v>165</v>
      </c>
      <c r="I19911" s="2" t="s">
        <v>234</v>
      </c>
      <c r="J19911" s="2" t="s">
        <v>109</v>
      </c>
      <c r="K19911" s="2">
        <v>17</v>
      </c>
      <c r="L19911" s="2" t="s">
        <v>3893</v>
      </c>
      <c r="M19911" s="2">
        <v>27</v>
      </c>
      <c r="N19911" s="2" t="s">
        <v>38375</v>
      </c>
      <c r="O19911" s="2">
        <v>2.8</v>
      </c>
      <c r="P19911" s="2">
        <v>10745</v>
      </c>
      <c r="Q19911" s="2">
        <v>2019</v>
      </c>
      <c r="R19911" s="2">
        <v>9999</v>
      </c>
      <c r="U19911" s="2" t="s">
        <v>54</v>
      </c>
      <c r="V19911" s="2" t="s">
        <v>240</v>
      </c>
      <c r="AJ19911" s="2">
        <v>1.6497599999999999</v>
      </c>
      <c r="AK19911" s="2">
        <v>1.6497599999999999</v>
      </c>
      <c r="AL19911" s="2">
        <v>1.6497599999999999</v>
      </c>
      <c r="AM19911" s="2">
        <v>1.6497599999999999</v>
      </c>
      <c r="AY19911" s="2" t="s">
        <v>52050</v>
      </c>
      <c r="AZ19911" s="2">
        <v>100</v>
      </c>
      <c r="BA19911" s="2" t="s">
        <v>52050</v>
      </c>
      <c r="BB19911" s="2">
        <v>100</v>
      </c>
    </row>
    <row r="19912" spans="1:54">
      <c r="A19912" s="2" t="s">
        <v>38390</v>
      </c>
      <c r="B19912" s="2" t="s">
        <v>38393</v>
      </c>
      <c r="C19912" s="2">
        <v>936</v>
      </c>
      <c r="D19912" s="2" t="s">
        <v>162</v>
      </c>
      <c r="E19912" s="2" t="s">
        <v>87</v>
      </c>
      <c r="G19912" s="2" t="s">
        <v>164</v>
      </c>
      <c r="H19912" s="2" t="s">
        <v>165</v>
      </c>
      <c r="I19912" s="2" t="s">
        <v>234</v>
      </c>
      <c r="J19912" s="2" t="s">
        <v>109</v>
      </c>
      <c r="K19912" s="2">
        <v>17</v>
      </c>
      <c r="L19912" s="2" t="s">
        <v>3893</v>
      </c>
      <c r="M19912" s="2">
        <v>27</v>
      </c>
      <c r="N19912" s="2" t="s">
        <v>38375</v>
      </c>
      <c r="O19912" s="2">
        <v>2</v>
      </c>
      <c r="P19912" s="2">
        <v>12791</v>
      </c>
      <c r="Q19912" s="2">
        <v>1964</v>
      </c>
      <c r="R19912" s="2">
        <v>9999</v>
      </c>
      <c r="U19912" s="2" t="s">
        <v>54</v>
      </c>
      <c r="V19912" s="2" t="s">
        <v>239</v>
      </c>
      <c r="AI19912" s="2">
        <v>1</v>
      </c>
      <c r="AJ19912" s="2">
        <v>1.6497599999999999</v>
      </c>
      <c r="AK19912" s="2">
        <v>1.6497599999999999</v>
      </c>
      <c r="AL19912" s="2">
        <v>1.6497599999999999</v>
      </c>
      <c r="AM19912" s="2">
        <v>1.6497599999999999</v>
      </c>
      <c r="AY19912" s="2" t="s">
        <v>52050</v>
      </c>
      <c r="AZ19912" s="2">
        <v>100</v>
      </c>
      <c r="BA19912" s="2" t="s">
        <v>52050</v>
      </c>
      <c r="BB19912" s="2">
        <v>100</v>
      </c>
    </row>
    <row r="19913" spans="1:54">
      <c r="A19913" s="2" t="s">
        <v>38390</v>
      </c>
      <c r="B19913" s="2" t="s">
        <v>38394</v>
      </c>
      <c r="C19913" s="2">
        <v>936</v>
      </c>
      <c r="D19913" s="2" t="s">
        <v>162</v>
      </c>
      <c r="E19913" s="2" t="s">
        <v>88</v>
      </c>
      <c r="G19913" s="2" t="s">
        <v>164</v>
      </c>
      <c r="H19913" s="2" t="s">
        <v>165</v>
      </c>
      <c r="I19913" s="2" t="s">
        <v>234</v>
      </c>
      <c r="J19913" s="2" t="s">
        <v>109</v>
      </c>
      <c r="K19913" s="2">
        <v>17</v>
      </c>
      <c r="L19913" s="2" t="s">
        <v>3893</v>
      </c>
      <c r="M19913" s="2">
        <v>27</v>
      </c>
      <c r="N19913" s="2" t="s">
        <v>38375</v>
      </c>
      <c r="O19913" s="2">
        <v>2.5</v>
      </c>
      <c r="P19913" s="2">
        <v>12815</v>
      </c>
      <c r="Q19913" s="2">
        <v>1998</v>
      </c>
      <c r="R19913" s="2">
        <v>9999</v>
      </c>
      <c r="U19913" s="2" t="s">
        <v>54</v>
      </c>
      <c r="V19913" s="2" t="s">
        <v>240</v>
      </c>
      <c r="AI19913" s="2">
        <v>1</v>
      </c>
      <c r="AJ19913" s="2">
        <v>1.6497599999999999</v>
      </c>
      <c r="AK19913" s="2">
        <v>1.6497599999999999</v>
      </c>
      <c r="AL19913" s="2">
        <v>1.6497599999999999</v>
      </c>
      <c r="AM19913" s="2">
        <v>1.6497599999999999</v>
      </c>
      <c r="AY19913" s="2" t="s">
        <v>52050</v>
      </c>
      <c r="AZ19913" s="2">
        <v>100</v>
      </c>
      <c r="BA19913" s="2" t="s">
        <v>52050</v>
      </c>
      <c r="BB19913" s="2">
        <v>100</v>
      </c>
    </row>
    <row r="19914" spans="1:54">
      <c r="A19914" s="2" t="s">
        <v>38390</v>
      </c>
      <c r="B19914" s="2" t="s">
        <v>38395</v>
      </c>
      <c r="C19914" s="2">
        <v>936</v>
      </c>
      <c r="D19914" s="2" t="s">
        <v>162</v>
      </c>
      <c r="E19914" s="2" t="s">
        <v>821</v>
      </c>
      <c r="G19914" s="2" t="s">
        <v>164</v>
      </c>
      <c r="H19914" s="2" t="s">
        <v>165</v>
      </c>
      <c r="I19914" s="2" t="s">
        <v>234</v>
      </c>
      <c r="J19914" s="2" t="s">
        <v>109</v>
      </c>
      <c r="K19914" s="2">
        <v>17</v>
      </c>
      <c r="L19914" s="2" t="s">
        <v>3893</v>
      </c>
      <c r="M19914" s="2">
        <v>27</v>
      </c>
      <c r="N19914" s="2" t="s">
        <v>38375</v>
      </c>
      <c r="O19914" s="2">
        <v>2.5</v>
      </c>
      <c r="P19914" s="2">
        <v>12815</v>
      </c>
      <c r="Q19914" s="2">
        <v>1999</v>
      </c>
      <c r="R19914" s="2">
        <v>9999</v>
      </c>
      <c r="U19914" s="2" t="s">
        <v>54</v>
      </c>
      <c r="V19914" s="2" t="s">
        <v>240</v>
      </c>
      <c r="AI19914" s="2">
        <v>1</v>
      </c>
      <c r="AJ19914" s="2">
        <v>1.6497599999999999</v>
      </c>
      <c r="AK19914" s="2">
        <v>1.6497599999999999</v>
      </c>
      <c r="AL19914" s="2">
        <v>1.6497599999999999</v>
      </c>
      <c r="AM19914" s="2">
        <v>1.6497599999999999</v>
      </c>
      <c r="AY19914" s="2" t="s">
        <v>52050</v>
      </c>
      <c r="AZ19914" s="2">
        <v>100</v>
      </c>
      <c r="BA19914" s="2" t="s">
        <v>52050</v>
      </c>
      <c r="BB19914" s="2">
        <v>100</v>
      </c>
    </row>
    <row r="19915" spans="1:54">
      <c r="A19915" s="2" t="s">
        <v>38396</v>
      </c>
      <c r="B19915" s="2" t="s">
        <v>38397</v>
      </c>
      <c r="C19915" s="2">
        <v>937</v>
      </c>
      <c r="D19915" s="2" t="s">
        <v>162</v>
      </c>
      <c r="E19915" s="2" t="s">
        <v>1194</v>
      </c>
      <c r="G19915" s="2" t="s">
        <v>164</v>
      </c>
      <c r="H19915" s="2" t="s">
        <v>165</v>
      </c>
      <c r="I19915" s="2" t="s">
        <v>234</v>
      </c>
      <c r="J19915" s="2" t="s">
        <v>109</v>
      </c>
      <c r="K19915" s="2">
        <v>17</v>
      </c>
      <c r="L19915" s="2" t="s">
        <v>17810</v>
      </c>
      <c r="M19915" s="2">
        <v>193</v>
      </c>
      <c r="N19915" s="2" t="s">
        <v>38398</v>
      </c>
      <c r="O19915" s="2">
        <v>1.6</v>
      </c>
      <c r="P19915" s="2">
        <v>10745</v>
      </c>
      <c r="Q19915" s="2">
        <v>1958</v>
      </c>
      <c r="R19915" s="2">
        <v>9999</v>
      </c>
      <c r="U19915" s="2" t="s">
        <v>54</v>
      </c>
      <c r="V19915" s="2" t="s">
        <v>239</v>
      </c>
      <c r="AI19915" s="2">
        <v>1</v>
      </c>
      <c r="AJ19915" s="2">
        <v>1.6497599999999999</v>
      </c>
      <c r="AK19915" s="2">
        <v>1.6497599999999999</v>
      </c>
      <c r="AL19915" s="2">
        <v>1.6497599999999999</v>
      </c>
      <c r="AM19915" s="2">
        <v>1.6497599999999999</v>
      </c>
      <c r="AY19915" s="2" t="s">
        <v>52051</v>
      </c>
      <c r="AZ19915" s="2">
        <v>100</v>
      </c>
      <c r="BA19915" s="2" t="s">
        <v>52051</v>
      </c>
      <c r="BB19915" s="2">
        <v>100</v>
      </c>
    </row>
    <row r="19916" spans="1:54">
      <c r="A19916" s="2" t="s">
        <v>38396</v>
      </c>
      <c r="B19916" s="2" t="s">
        <v>38399</v>
      </c>
      <c r="C19916" s="2">
        <v>937</v>
      </c>
      <c r="D19916" s="2" t="s">
        <v>162</v>
      </c>
      <c r="E19916" s="2" t="s">
        <v>1464</v>
      </c>
      <c r="G19916" s="2" t="s">
        <v>164</v>
      </c>
      <c r="H19916" s="2" t="s">
        <v>165</v>
      </c>
      <c r="I19916" s="2" t="s">
        <v>234</v>
      </c>
      <c r="J19916" s="2" t="s">
        <v>109</v>
      </c>
      <c r="K19916" s="2">
        <v>17</v>
      </c>
      <c r="L19916" s="2" t="s">
        <v>17810</v>
      </c>
      <c r="M19916" s="2">
        <v>193</v>
      </c>
      <c r="N19916" s="2" t="s">
        <v>38398</v>
      </c>
      <c r="O19916" s="2">
        <v>1.8</v>
      </c>
      <c r="P19916" s="2">
        <v>10745</v>
      </c>
      <c r="Q19916" s="2">
        <v>1967</v>
      </c>
      <c r="R19916" s="2">
        <v>9999</v>
      </c>
      <c r="U19916" s="2" t="s">
        <v>54</v>
      </c>
      <c r="V19916" s="2" t="s">
        <v>239</v>
      </c>
      <c r="AI19916" s="2">
        <v>1</v>
      </c>
      <c r="AJ19916" s="2">
        <v>1.6497599999999999</v>
      </c>
      <c r="AK19916" s="2">
        <v>1.6497599999999999</v>
      </c>
      <c r="AL19916" s="2">
        <v>1.6497599999999999</v>
      </c>
      <c r="AM19916" s="2">
        <v>1.6497599999999999</v>
      </c>
      <c r="AY19916" s="2" t="s">
        <v>52051</v>
      </c>
      <c r="AZ19916" s="2">
        <v>100</v>
      </c>
      <c r="BA19916" s="2" t="s">
        <v>52051</v>
      </c>
      <c r="BB19916" s="2">
        <v>100</v>
      </c>
    </row>
    <row r="19917" spans="1:54">
      <c r="A19917" s="2" t="s">
        <v>38396</v>
      </c>
      <c r="B19917" s="2" t="s">
        <v>38400</v>
      </c>
      <c r="C19917" s="2">
        <v>937</v>
      </c>
      <c r="D19917" s="2" t="s">
        <v>162</v>
      </c>
      <c r="E19917" s="2" t="s">
        <v>1504</v>
      </c>
      <c r="G19917" s="2" t="s">
        <v>164</v>
      </c>
      <c r="H19917" s="2" t="s">
        <v>165</v>
      </c>
      <c r="I19917" s="2" t="s">
        <v>234</v>
      </c>
      <c r="J19917" s="2" t="s">
        <v>109</v>
      </c>
      <c r="K19917" s="2">
        <v>17</v>
      </c>
      <c r="L19917" s="2" t="s">
        <v>17810</v>
      </c>
      <c r="M19917" s="2">
        <v>193</v>
      </c>
      <c r="N19917" s="2" t="s">
        <v>38398</v>
      </c>
      <c r="O19917" s="2">
        <v>4.3</v>
      </c>
      <c r="P19917" s="2">
        <v>10745</v>
      </c>
      <c r="Q19917" s="2">
        <v>1973</v>
      </c>
      <c r="R19917" s="2">
        <v>9999</v>
      </c>
      <c r="U19917" s="2" t="s">
        <v>54</v>
      </c>
      <c r="V19917" s="2" t="s">
        <v>239</v>
      </c>
      <c r="AI19917" s="2">
        <v>1</v>
      </c>
      <c r="AJ19917" s="2">
        <v>1.6497599999999999</v>
      </c>
      <c r="AK19917" s="2">
        <v>1.6497599999999999</v>
      </c>
      <c r="AL19917" s="2">
        <v>1.6497599999999999</v>
      </c>
      <c r="AM19917" s="2">
        <v>1.6497599999999999</v>
      </c>
      <c r="AY19917" s="2" t="s">
        <v>52051</v>
      </c>
      <c r="AZ19917" s="2">
        <v>100</v>
      </c>
      <c r="BA19917" s="2" t="s">
        <v>52051</v>
      </c>
      <c r="BB19917" s="2">
        <v>100</v>
      </c>
    </row>
    <row r="19918" spans="1:54">
      <c r="A19918" s="2" t="s">
        <v>38396</v>
      </c>
      <c r="B19918" s="2" t="s">
        <v>38401</v>
      </c>
      <c r="C19918" s="2">
        <v>937</v>
      </c>
      <c r="D19918" s="2" t="s">
        <v>162</v>
      </c>
      <c r="E19918" s="2" t="s">
        <v>1061</v>
      </c>
      <c r="G19918" s="2" t="s">
        <v>164</v>
      </c>
      <c r="H19918" s="2" t="s">
        <v>165</v>
      </c>
      <c r="I19918" s="2" t="s">
        <v>234</v>
      </c>
      <c r="J19918" s="2" t="s">
        <v>109</v>
      </c>
      <c r="K19918" s="2">
        <v>17</v>
      </c>
      <c r="L19918" s="2" t="s">
        <v>17810</v>
      </c>
      <c r="M19918" s="2">
        <v>193</v>
      </c>
      <c r="N19918" s="2" t="s">
        <v>38398</v>
      </c>
      <c r="O19918" s="2">
        <v>1.1000000000000001</v>
      </c>
      <c r="P19918" s="2">
        <v>10745</v>
      </c>
      <c r="Q19918" s="2">
        <v>2013</v>
      </c>
      <c r="R19918" s="2">
        <v>9999</v>
      </c>
      <c r="U19918" s="2" t="s">
        <v>54</v>
      </c>
      <c r="V19918" s="2" t="s">
        <v>240</v>
      </c>
      <c r="AJ19918" s="2">
        <v>1.6497599999999999</v>
      </c>
      <c r="AK19918" s="2">
        <v>1.6497599999999999</v>
      </c>
      <c r="AL19918" s="2">
        <v>1.6497599999999999</v>
      </c>
      <c r="AM19918" s="2">
        <v>1.6497599999999999</v>
      </c>
      <c r="AY19918" s="2" t="s">
        <v>52051</v>
      </c>
      <c r="AZ19918" s="2">
        <v>100</v>
      </c>
      <c r="BA19918" s="2" t="s">
        <v>52051</v>
      </c>
      <c r="BB19918" s="2">
        <v>100</v>
      </c>
    </row>
    <row r="19919" spans="1:54">
      <c r="A19919" s="2" t="s">
        <v>38396</v>
      </c>
      <c r="B19919" s="2" t="s">
        <v>38402</v>
      </c>
      <c r="C19919" s="2">
        <v>937</v>
      </c>
      <c r="D19919" s="2" t="s">
        <v>162</v>
      </c>
      <c r="E19919" s="2" t="s">
        <v>87</v>
      </c>
      <c r="G19919" s="2" t="s">
        <v>164</v>
      </c>
      <c r="H19919" s="2" t="s">
        <v>165</v>
      </c>
      <c r="I19919" s="2" t="s">
        <v>234</v>
      </c>
      <c r="J19919" s="2" t="s">
        <v>109</v>
      </c>
      <c r="K19919" s="2">
        <v>17</v>
      </c>
      <c r="L19919" s="2" t="s">
        <v>17810</v>
      </c>
      <c r="M19919" s="2">
        <v>193</v>
      </c>
      <c r="N19919" s="2" t="s">
        <v>38398</v>
      </c>
      <c r="O19919" s="2">
        <v>0.9</v>
      </c>
      <c r="P19919" s="2">
        <v>10745</v>
      </c>
      <c r="Q19919" s="2">
        <v>1948</v>
      </c>
      <c r="R19919" s="2">
        <v>9999</v>
      </c>
      <c r="U19919" s="2" t="s">
        <v>54</v>
      </c>
      <c r="V19919" s="2" t="s">
        <v>240</v>
      </c>
      <c r="AI19919" s="2">
        <v>1</v>
      </c>
      <c r="AJ19919" s="2">
        <v>1.6497599999999999</v>
      </c>
      <c r="AK19919" s="2">
        <v>1.6497599999999999</v>
      </c>
      <c r="AL19919" s="2">
        <v>1.6497599999999999</v>
      </c>
      <c r="AM19919" s="2">
        <v>1.6497599999999999</v>
      </c>
      <c r="AY19919" s="2" t="s">
        <v>52051</v>
      </c>
      <c r="AZ19919" s="2">
        <v>100</v>
      </c>
      <c r="BA19919" s="2" t="s">
        <v>52051</v>
      </c>
      <c r="BB19919" s="2">
        <v>100</v>
      </c>
    </row>
    <row r="19920" spans="1:54">
      <c r="A19920" s="2" t="s">
        <v>38396</v>
      </c>
      <c r="B19920" s="2" t="s">
        <v>38403</v>
      </c>
      <c r="C19920" s="2">
        <v>937</v>
      </c>
      <c r="D19920" s="2" t="s">
        <v>162</v>
      </c>
      <c r="E19920" s="2" t="s">
        <v>88</v>
      </c>
      <c r="G19920" s="2" t="s">
        <v>164</v>
      </c>
      <c r="H19920" s="2" t="s">
        <v>165</v>
      </c>
      <c r="I19920" s="2" t="s">
        <v>234</v>
      </c>
      <c r="J19920" s="2" t="s">
        <v>109</v>
      </c>
      <c r="K19920" s="2">
        <v>17</v>
      </c>
      <c r="L19920" s="2" t="s">
        <v>17810</v>
      </c>
      <c r="M19920" s="2">
        <v>193</v>
      </c>
      <c r="N19920" s="2" t="s">
        <v>38398</v>
      </c>
      <c r="O19920" s="2">
        <v>1.2</v>
      </c>
      <c r="P19920" s="2">
        <v>10745</v>
      </c>
      <c r="Q19920" s="2">
        <v>1951</v>
      </c>
      <c r="R19920" s="2">
        <v>9999</v>
      </c>
      <c r="U19920" s="2" t="s">
        <v>54</v>
      </c>
      <c r="V19920" s="2" t="s">
        <v>239</v>
      </c>
      <c r="AI19920" s="2">
        <v>1</v>
      </c>
      <c r="AJ19920" s="2">
        <v>1.6497599999999999</v>
      </c>
      <c r="AK19920" s="2">
        <v>1.6497599999999999</v>
      </c>
      <c r="AL19920" s="2">
        <v>1.6497599999999999</v>
      </c>
      <c r="AM19920" s="2">
        <v>1.6497599999999999</v>
      </c>
      <c r="AY19920" s="2" t="s">
        <v>52051</v>
      </c>
      <c r="AZ19920" s="2">
        <v>100</v>
      </c>
      <c r="BA19920" s="2" t="s">
        <v>52051</v>
      </c>
      <c r="BB19920" s="2">
        <v>100</v>
      </c>
    </row>
    <row r="19921" spans="1:54">
      <c r="A19921" s="2" t="s">
        <v>38396</v>
      </c>
      <c r="B19921" s="2" t="s">
        <v>38404</v>
      </c>
      <c r="C19921" s="2">
        <v>937</v>
      </c>
      <c r="D19921" s="2" t="s">
        <v>162</v>
      </c>
      <c r="E19921" s="2" t="s">
        <v>821</v>
      </c>
      <c r="G19921" s="2" t="s">
        <v>164</v>
      </c>
      <c r="H19921" s="2" t="s">
        <v>165</v>
      </c>
      <c r="I19921" s="2" t="s">
        <v>234</v>
      </c>
      <c r="J19921" s="2" t="s">
        <v>109</v>
      </c>
      <c r="K19921" s="2">
        <v>17</v>
      </c>
      <c r="L19921" s="2" t="s">
        <v>17810</v>
      </c>
      <c r="M19921" s="2">
        <v>193</v>
      </c>
      <c r="N19921" s="2" t="s">
        <v>38398</v>
      </c>
      <c r="O19921" s="2">
        <v>1.5</v>
      </c>
      <c r="P19921" s="2">
        <v>10745</v>
      </c>
      <c r="Q19921" s="2">
        <v>1958</v>
      </c>
      <c r="R19921" s="2">
        <v>9999</v>
      </c>
      <c r="U19921" s="2" t="s">
        <v>54</v>
      </c>
      <c r="V19921" s="2" t="s">
        <v>239</v>
      </c>
      <c r="AI19921" s="2">
        <v>1</v>
      </c>
      <c r="AJ19921" s="2">
        <v>1.6497599999999999</v>
      </c>
      <c r="AK19921" s="2">
        <v>1.6497599999999999</v>
      </c>
      <c r="AL19921" s="2">
        <v>1.6497599999999999</v>
      </c>
      <c r="AM19921" s="2">
        <v>1.6497599999999999</v>
      </c>
      <c r="AY19921" s="2" t="s">
        <v>52051</v>
      </c>
      <c r="AZ19921" s="2">
        <v>100</v>
      </c>
      <c r="BA19921" s="2" t="s">
        <v>52051</v>
      </c>
      <c r="BB19921" s="2">
        <v>100</v>
      </c>
    </row>
    <row r="19922" spans="1:54">
      <c r="A19922" s="2" t="s">
        <v>38409</v>
      </c>
      <c r="B19922" s="2" t="s">
        <v>38410</v>
      </c>
      <c r="C19922" s="2">
        <v>941</v>
      </c>
      <c r="D19922" s="2" t="s">
        <v>162</v>
      </c>
      <c r="E19922" s="2" t="s">
        <v>51</v>
      </c>
      <c r="G19922" s="2" t="s">
        <v>164</v>
      </c>
      <c r="H19922" s="2" t="s">
        <v>165</v>
      </c>
      <c r="I19922" s="2" t="s">
        <v>234</v>
      </c>
      <c r="J19922" s="2" t="s">
        <v>109</v>
      </c>
      <c r="K19922" s="2">
        <v>17</v>
      </c>
      <c r="L19922" s="2" t="s">
        <v>7047</v>
      </c>
      <c r="M19922" s="2">
        <v>39</v>
      </c>
      <c r="N19922" s="2" t="s">
        <v>7048</v>
      </c>
      <c r="O19922" s="2">
        <v>1.3</v>
      </c>
      <c r="P19922" s="2">
        <v>10745</v>
      </c>
      <c r="Q19922" s="2">
        <v>1967</v>
      </c>
      <c r="R19922" s="2">
        <v>9999</v>
      </c>
      <c r="U19922" s="2" t="s">
        <v>54</v>
      </c>
      <c r="V19922" s="2" t="s">
        <v>239</v>
      </c>
      <c r="AI19922" s="2">
        <v>1</v>
      </c>
      <c r="AJ19922" s="2">
        <v>1.0609500000000001</v>
      </c>
      <c r="AK19922" s="2">
        <v>1.0609500000000001</v>
      </c>
      <c r="AL19922" s="2">
        <v>1.0609500000000001</v>
      </c>
      <c r="AM19922" s="2">
        <v>1.0609500000000001</v>
      </c>
      <c r="AY19922" s="2" t="s">
        <v>52052</v>
      </c>
      <c r="AZ19922" s="2">
        <v>100</v>
      </c>
      <c r="BA19922" s="2" t="s">
        <v>52052</v>
      </c>
      <c r="BB19922" s="2">
        <v>100</v>
      </c>
    </row>
    <row r="19923" spans="1:54">
      <c r="A19923" s="2" t="s">
        <v>38409</v>
      </c>
      <c r="B19923" s="2" t="s">
        <v>38411</v>
      </c>
      <c r="C19923" s="2">
        <v>941</v>
      </c>
      <c r="D19923" s="2" t="s">
        <v>162</v>
      </c>
      <c r="E19923" s="2" t="s">
        <v>55</v>
      </c>
      <c r="G19923" s="2" t="s">
        <v>164</v>
      </c>
      <c r="H19923" s="2" t="s">
        <v>165</v>
      </c>
      <c r="I19923" s="2" t="s">
        <v>234</v>
      </c>
      <c r="J19923" s="2" t="s">
        <v>109</v>
      </c>
      <c r="K19923" s="2">
        <v>17</v>
      </c>
      <c r="L19923" s="2" t="s">
        <v>7047</v>
      </c>
      <c r="M19923" s="2">
        <v>39</v>
      </c>
      <c r="N19923" s="2" t="s">
        <v>7048</v>
      </c>
      <c r="O19923" s="2">
        <v>0.9</v>
      </c>
      <c r="P19923" s="2">
        <v>10745</v>
      </c>
      <c r="Q19923" s="2">
        <v>1963</v>
      </c>
      <c r="R19923" s="2">
        <v>9999</v>
      </c>
      <c r="U19923" s="2" t="s">
        <v>54</v>
      </c>
      <c r="V19923" s="2" t="s">
        <v>240</v>
      </c>
      <c r="AI19923" s="2">
        <v>1</v>
      </c>
      <c r="AJ19923" s="2">
        <v>1.6497599999999999</v>
      </c>
      <c r="AK19923" s="2">
        <v>1.6497599999999999</v>
      </c>
      <c r="AL19923" s="2">
        <v>1.6497599999999999</v>
      </c>
      <c r="AM19923" s="2">
        <v>1.6497599999999999</v>
      </c>
      <c r="AY19923" s="2" t="s">
        <v>52052</v>
      </c>
      <c r="AZ19923" s="2">
        <v>100</v>
      </c>
      <c r="BA19923" s="2" t="s">
        <v>52052</v>
      </c>
      <c r="BB19923" s="2">
        <v>100</v>
      </c>
    </row>
    <row r="19924" spans="1:54">
      <c r="A19924" s="2" t="s">
        <v>38409</v>
      </c>
      <c r="B19924" s="2" t="s">
        <v>38412</v>
      </c>
      <c r="C19924" s="2">
        <v>941</v>
      </c>
      <c r="D19924" s="2" t="s">
        <v>162</v>
      </c>
      <c r="E19924" s="2" t="s">
        <v>89</v>
      </c>
      <c r="G19924" s="2" t="s">
        <v>164</v>
      </c>
      <c r="H19924" s="2" t="s">
        <v>165</v>
      </c>
      <c r="I19924" s="2" t="s">
        <v>234</v>
      </c>
      <c r="J19924" s="2" t="s">
        <v>109</v>
      </c>
      <c r="K19924" s="2">
        <v>17</v>
      </c>
      <c r="L19924" s="2" t="s">
        <v>7047</v>
      </c>
      <c r="M19924" s="2">
        <v>39</v>
      </c>
      <c r="N19924" s="2" t="s">
        <v>7048</v>
      </c>
      <c r="O19924" s="2">
        <v>0.7</v>
      </c>
      <c r="P19924" s="2">
        <v>10745</v>
      </c>
      <c r="Q19924" s="2">
        <v>1951</v>
      </c>
      <c r="R19924" s="2">
        <v>9999</v>
      </c>
      <c r="U19924" s="2" t="s">
        <v>54</v>
      </c>
      <c r="V19924" s="2" t="s">
        <v>240</v>
      </c>
      <c r="AI19924" s="2">
        <v>1</v>
      </c>
      <c r="AJ19924" s="2">
        <v>1.6497599999999999</v>
      </c>
      <c r="AK19924" s="2">
        <v>1.6497599999999999</v>
      </c>
      <c r="AL19924" s="2">
        <v>1.6497599999999999</v>
      </c>
      <c r="AM19924" s="2">
        <v>1.6497599999999999</v>
      </c>
      <c r="AY19924" s="2" t="s">
        <v>52052</v>
      </c>
      <c r="AZ19924" s="2">
        <v>100</v>
      </c>
      <c r="BA19924" s="2" t="s">
        <v>52052</v>
      </c>
      <c r="BB19924" s="2">
        <v>100</v>
      </c>
    </row>
    <row r="19925" spans="1:54">
      <c r="A19925" s="2" t="s">
        <v>38409</v>
      </c>
      <c r="B19925" s="2" t="s">
        <v>38413</v>
      </c>
      <c r="C19925" s="2">
        <v>941</v>
      </c>
      <c r="D19925" s="2" t="s">
        <v>162</v>
      </c>
      <c r="E19925" s="2" t="s">
        <v>73</v>
      </c>
      <c r="G19925" s="2" t="s">
        <v>164</v>
      </c>
      <c r="H19925" s="2" t="s">
        <v>165</v>
      </c>
      <c r="I19925" s="2" t="s">
        <v>234</v>
      </c>
      <c r="J19925" s="2" t="s">
        <v>109</v>
      </c>
      <c r="K19925" s="2">
        <v>17</v>
      </c>
      <c r="L19925" s="2" t="s">
        <v>7047</v>
      </c>
      <c r="M19925" s="2">
        <v>39</v>
      </c>
      <c r="N19925" s="2" t="s">
        <v>7048</v>
      </c>
      <c r="O19925" s="2">
        <v>2.8</v>
      </c>
      <c r="P19925" s="2">
        <v>10745</v>
      </c>
      <c r="Q19925" s="2">
        <v>1974</v>
      </c>
      <c r="R19925" s="2">
        <v>9999</v>
      </c>
      <c r="U19925" s="2" t="s">
        <v>54</v>
      </c>
      <c r="V19925" s="2" t="s">
        <v>239</v>
      </c>
      <c r="AI19925" s="2">
        <v>1</v>
      </c>
      <c r="AJ19925" s="2">
        <v>1.0609500000000001</v>
      </c>
      <c r="AK19925" s="2">
        <v>1.0609500000000001</v>
      </c>
      <c r="AL19925" s="2">
        <v>1.0609500000000001</v>
      </c>
      <c r="AM19925" s="2">
        <v>1.0609500000000001</v>
      </c>
      <c r="AY19925" s="2" t="s">
        <v>52052</v>
      </c>
      <c r="AZ19925" s="2">
        <v>100</v>
      </c>
      <c r="BA19925" s="2" t="s">
        <v>52052</v>
      </c>
      <c r="BB19925" s="2">
        <v>100</v>
      </c>
    </row>
    <row r="19926" spans="1:54">
      <c r="A19926" s="2" t="s">
        <v>38409</v>
      </c>
      <c r="B19926" s="2" t="s">
        <v>38414</v>
      </c>
      <c r="C19926" s="2">
        <v>941</v>
      </c>
      <c r="D19926" s="2" t="s">
        <v>162</v>
      </c>
      <c r="E19926" s="2" t="s">
        <v>92</v>
      </c>
      <c r="G19926" s="2" t="s">
        <v>164</v>
      </c>
      <c r="H19926" s="2" t="s">
        <v>165</v>
      </c>
      <c r="I19926" s="2" t="s">
        <v>234</v>
      </c>
      <c r="J19926" s="2" t="s">
        <v>109</v>
      </c>
      <c r="K19926" s="2">
        <v>17</v>
      </c>
      <c r="L19926" s="2" t="s">
        <v>7047</v>
      </c>
      <c r="M19926" s="2">
        <v>39</v>
      </c>
      <c r="N19926" s="2" t="s">
        <v>7048</v>
      </c>
      <c r="O19926" s="2">
        <v>2</v>
      </c>
      <c r="P19926" s="2">
        <v>10745</v>
      </c>
      <c r="Q19926" s="2">
        <v>2012</v>
      </c>
      <c r="R19926" s="2">
        <v>9999</v>
      </c>
      <c r="U19926" s="2" t="s">
        <v>54</v>
      </c>
      <c r="V19926" s="2" t="s">
        <v>240</v>
      </c>
      <c r="AJ19926" s="2">
        <v>1.6497599999999999</v>
      </c>
      <c r="AK19926" s="2">
        <v>1.6497599999999999</v>
      </c>
      <c r="AL19926" s="2">
        <v>1.6497599999999999</v>
      </c>
      <c r="AM19926" s="2">
        <v>1.6497599999999999</v>
      </c>
      <c r="AY19926" s="2" t="s">
        <v>52052</v>
      </c>
      <c r="AZ19926" s="2">
        <v>100</v>
      </c>
      <c r="BA19926" s="2" t="s">
        <v>52052</v>
      </c>
      <c r="BB19926" s="2">
        <v>100</v>
      </c>
    </row>
    <row r="19927" spans="1:54">
      <c r="A19927" s="2" t="s">
        <v>38409</v>
      </c>
      <c r="B19927" s="2" t="s">
        <v>38415</v>
      </c>
      <c r="C19927" s="2">
        <v>941</v>
      </c>
      <c r="D19927" s="2" t="s">
        <v>162</v>
      </c>
      <c r="E19927" s="2" t="s">
        <v>87</v>
      </c>
      <c r="G19927" s="2" t="s">
        <v>164</v>
      </c>
      <c r="H19927" s="2" t="s">
        <v>165</v>
      </c>
      <c r="I19927" s="2" t="s">
        <v>234</v>
      </c>
      <c r="J19927" s="2" t="s">
        <v>109</v>
      </c>
      <c r="K19927" s="2">
        <v>17</v>
      </c>
      <c r="L19927" s="2" t="s">
        <v>7047</v>
      </c>
      <c r="M19927" s="2">
        <v>39</v>
      </c>
      <c r="N19927" s="2" t="s">
        <v>7048</v>
      </c>
      <c r="O19927" s="2">
        <v>2</v>
      </c>
      <c r="P19927" s="2">
        <v>10745</v>
      </c>
      <c r="Q19927" s="2">
        <v>2012</v>
      </c>
      <c r="R19927" s="2">
        <v>9999</v>
      </c>
      <c r="U19927" s="2" t="s">
        <v>54</v>
      </c>
      <c r="V19927" s="2" t="s">
        <v>240</v>
      </c>
      <c r="AJ19927" s="2">
        <v>1.6497599999999999</v>
      </c>
      <c r="AK19927" s="2">
        <v>1.6497599999999999</v>
      </c>
      <c r="AL19927" s="2">
        <v>1.6497599999999999</v>
      </c>
      <c r="AM19927" s="2">
        <v>1.6497599999999999</v>
      </c>
      <c r="AY19927" s="2" t="s">
        <v>52052</v>
      </c>
      <c r="AZ19927" s="2">
        <v>100</v>
      </c>
      <c r="BA19927" s="2" t="s">
        <v>52052</v>
      </c>
      <c r="BB19927" s="2">
        <v>100</v>
      </c>
    </row>
    <row r="19928" spans="1:54">
      <c r="A19928" s="2" t="s">
        <v>38416</v>
      </c>
      <c r="B19928" s="2" t="s">
        <v>38417</v>
      </c>
      <c r="C19928" s="2">
        <v>943</v>
      </c>
      <c r="D19928" s="2" t="s">
        <v>162</v>
      </c>
      <c r="E19928" s="2" t="s">
        <v>51</v>
      </c>
      <c r="G19928" s="2" t="s">
        <v>164</v>
      </c>
      <c r="H19928" s="2" t="s">
        <v>165</v>
      </c>
      <c r="I19928" s="2" t="s">
        <v>234</v>
      </c>
      <c r="J19928" s="2" t="s">
        <v>109</v>
      </c>
      <c r="K19928" s="2">
        <v>17</v>
      </c>
      <c r="L19928" s="2" t="s">
        <v>2709</v>
      </c>
      <c r="M19928" s="2">
        <v>163</v>
      </c>
      <c r="N19928" s="2" t="s">
        <v>2710</v>
      </c>
      <c r="O19928" s="2">
        <v>0.4</v>
      </c>
      <c r="P19928" s="2">
        <v>10745</v>
      </c>
      <c r="Q19928" s="2">
        <v>1948</v>
      </c>
      <c r="R19928" s="2">
        <v>9999</v>
      </c>
      <c r="U19928" s="2" t="s">
        <v>54</v>
      </c>
      <c r="V19928" s="2" t="s">
        <v>240</v>
      </c>
      <c r="AI19928" s="2">
        <v>1</v>
      </c>
      <c r="AJ19928" s="2">
        <v>1.6497599999999999</v>
      </c>
      <c r="AK19928" s="2">
        <v>1.6497599999999999</v>
      </c>
      <c r="AL19928" s="2">
        <v>1.6497599999999999</v>
      </c>
      <c r="AM19928" s="2">
        <v>1.6497599999999999</v>
      </c>
      <c r="AY19928" s="2" t="s">
        <v>52053</v>
      </c>
      <c r="AZ19928" s="2">
        <v>100</v>
      </c>
      <c r="BA19928" s="2" t="s">
        <v>52053</v>
      </c>
      <c r="BB19928" s="2">
        <v>100</v>
      </c>
    </row>
    <row r="19929" spans="1:54">
      <c r="A19929" s="2" t="s">
        <v>38416</v>
      </c>
      <c r="B19929" s="2" t="s">
        <v>38418</v>
      </c>
      <c r="C19929" s="2">
        <v>943</v>
      </c>
      <c r="D19929" s="2" t="s">
        <v>162</v>
      </c>
      <c r="E19929" s="2" t="s">
        <v>1194</v>
      </c>
      <c r="G19929" s="2" t="s">
        <v>164</v>
      </c>
      <c r="H19929" s="2" t="s">
        <v>165</v>
      </c>
      <c r="I19929" s="2" t="s">
        <v>234</v>
      </c>
      <c r="J19929" s="2" t="s">
        <v>109</v>
      </c>
      <c r="K19929" s="2">
        <v>17</v>
      </c>
      <c r="L19929" s="2" t="s">
        <v>2709</v>
      </c>
      <c r="M19929" s="2">
        <v>163</v>
      </c>
      <c r="N19929" s="2" t="s">
        <v>2710</v>
      </c>
      <c r="O19929" s="2">
        <v>1.8</v>
      </c>
      <c r="P19929" s="2">
        <v>10745</v>
      </c>
      <c r="Q19929" s="2">
        <v>2007</v>
      </c>
      <c r="R19929" s="2">
        <v>9999</v>
      </c>
      <c r="U19929" s="2" t="s">
        <v>54</v>
      </c>
      <c r="V19929" s="2" t="s">
        <v>240</v>
      </c>
      <c r="AI19929" s="2">
        <v>0.3</v>
      </c>
      <c r="AJ19929" s="2">
        <v>1.6497599999999999</v>
      </c>
      <c r="AK19929" s="2">
        <v>1.6497599999999999</v>
      </c>
      <c r="AL19929" s="2">
        <v>1.6497599999999999</v>
      </c>
      <c r="AM19929" s="2">
        <v>1.6497599999999999</v>
      </c>
      <c r="AY19929" s="2" t="s">
        <v>52053</v>
      </c>
      <c r="AZ19929" s="2">
        <v>100</v>
      </c>
      <c r="BA19929" s="2" t="s">
        <v>52053</v>
      </c>
      <c r="BB19929" s="2">
        <v>100</v>
      </c>
    </row>
    <row r="19930" spans="1:54">
      <c r="A19930" s="2" t="s">
        <v>38416</v>
      </c>
      <c r="B19930" s="2" t="s">
        <v>38419</v>
      </c>
      <c r="C19930" s="2">
        <v>943</v>
      </c>
      <c r="D19930" s="2" t="s">
        <v>162</v>
      </c>
      <c r="E19930" s="2" t="s">
        <v>1196</v>
      </c>
      <c r="G19930" s="2" t="s">
        <v>164</v>
      </c>
      <c r="H19930" s="2" t="s">
        <v>165</v>
      </c>
      <c r="I19930" s="2" t="s">
        <v>234</v>
      </c>
      <c r="J19930" s="2" t="s">
        <v>109</v>
      </c>
      <c r="K19930" s="2">
        <v>17</v>
      </c>
      <c r="L19930" s="2" t="s">
        <v>2709</v>
      </c>
      <c r="M19930" s="2">
        <v>163</v>
      </c>
      <c r="N19930" s="2" t="s">
        <v>2710</v>
      </c>
      <c r="O19930" s="2">
        <v>1.8</v>
      </c>
      <c r="P19930" s="2">
        <v>10745</v>
      </c>
      <c r="Q19930" s="2">
        <v>2007</v>
      </c>
      <c r="R19930" s="2">
        <v>9999</v>
      </c>
      <c r="U19930" s="2" t="s">
        <v>54</v>
      </c>
      <c r="V19930" s="2" t="s">
        <v>240</v>
      </c>
      <c r="AI19930" s="2">
        <v>0.3</v>
      </c>
      <c r="AJ19930" s="2">
        <v>1.6497599999999999</v>
      </c>
      <c r="AK19930" s="2">
        <v>1.6497599999999999</v>
      </c>
      <c r="AL19930" s="2">
        <v>1.6497599999999999</v>
      </c>
      <c r="AM19930" s="2">
        <v>1.6497599999999999</v>
      </c>
      <c r="AY19930" s="2" t="s">
        <v>52053</v>
      </c>
      <c r="AZ19930" s="2">
        <v>100</v>
      </c>
      <c r="BA19930" s="2" t="s">
        <v>52053</v>
      </c>
      <c r="BB19930" s="2">
        <v>100</v>
      </c>
    </row>
    <row r="19931" spans="1:54">
      <c r="A19931" s="2" t="s">
        <v>38416</v>
      </c>
      <c r="B19931" s="2" t="s">
        <v>38420</v>
      </c>
      <c r="C19931" s="2">
        <v>943</v>
      </c>
      <c r="D19931" s="2" t="s">
        <v>162</v>
      </c>
      <c r="E19931" s="2" t="s">
        <v>1464</v>
      </c>
      <c r="G19931" s="2" t="s">
        <v>164</v>
      </c>
      <c r="H19931" s="2" t="s">
        <v>165</v>
      </c>
      <c r="I19931" s="2" t="s">
        <v>234</v>
      </c>
      <c r="J19931" s="2" t="s">
        <v>109</v>
      </c>
      <c r="K19931" s="2">
        <v>17</v>
      </c>
      <c r="L19931" s="2" t="s">
        <v>2709</v>
      </c>
      <c r="M19931" s="2">
        <v>163</v>
      </c>
      <c r="N19931" s="2" t="s">
        <v>2710</v>
      </c>
      <c r="O19931" s="2">
        <v>1.8</v>
      </c>
      <c r="P19931" s="2">
        <v>10745</v>
      </c>
      <c r="Q19931" s="2">
        <v>2007</v>
      </c>
      <c r="R19931" s="2">
        <v>9999</v>
      </c>
      <c r="U19931" s="2" t="s">
        <v>54</v>
      </c>
      <c r="V19931" s="2" t="s">
        <v>240</v>
      </c>
      <c r="AJ19931" s="2">
        <v>1.6497599999999999</v>
      </c>
      <c r="AK19931" s="2">
        <v>1.6497599999999999</v>
      </c>
      <c r="AL19931" s="2">
        <v>1.6497599999999999</v>
      </c>
      <c r="AM19931" s="2">
        <v>1.6497599999999999</v>
      </c>
      <c r="AY19931" s="2" t="s">
        <v>52053</v>
      </c>
      <c r="AZ19931" s="2">
        <v>100</v>
      </c>
      <c r="BA19931" s="2" t="s">
        <v>52053</v>
      </c>
      <c r="BB19931" s="2">
        <v>100</v>
      </c>
    </row>
    <row r="19932" spans="1:54">
      <c r="A19932" s="2" t="s">
        <v>38416</v>
      </c>
      <c r="B19932" s="2" t="s">
        <v>38421</v>
      </c>
      <c r="C19932" s="2">
        <v>943</v>
      </c>
      <c r="D19932" s="2" t="s">
        <v>162</v>
      </c>
      <c r="E19932" s="2" t="s">
        <v>55</v>
      </c>
      <c r="G19932" s="2" t="s">
        <v>164</v>
      </c>
      <c r="H19932" s="2" t="s">
        <v>165</v>
      </c>
      <c r="I19932" s="2" t="s">
        <v>234</v>
      </c>
      <c r="J19932" s="2" t="s">
        <v>109</v>
      </c>
      <c r="K19932" s="2">
        <v>17</v>
      </c>
      <c r="L19932" s="2" t="s">
        <v>2709</v>
      </c>
      <c r="M19932" s="2">
        <v>163</v>
      </c>
      <c r="N19932" s="2" t="s">
        <v>2710</v>
      </c>
      <c r="O19932" s="2">
        <v>0.4</v>
      </c>
      <c r="P19932" s="2">
        <v>10745</v>
      </c>
      <c r="Q19932" s="2">
        <v>1948</v>
      </c>
      <c r="R19932" s="2">
        <v>9999</v>
      </c>
      <c r="U19932" s="2" t="s">
        <v>54</v>
      </c>
      <c r="V19932" s="2" t="s">
        <v>240</v>
      </c>
      <c r="AI19932" s="2">
        <v>1</v>
      </c>
      <c r="AJ19932" s="2">
        <v>1.6497599999999999</v>
      </c>
      <c r="AK19932" s="2">
        <v>1.6497599999999999</v>
      </c>
      <c r="AL19932" s="2">
        <v>1.6497599999999999</v>
      </c>
      <c r="AM19932" s="2">
        <v>1.6497599999999999</v>
      </c>
      <c r="AY19932" s="2" t="s">
        <v>52053</v>
      </c>
      <c r="AZ19932" s="2">
        <v>100</v>
      </c>
      <c r="BA19932" s="2" t="s">
        <v>52053</v>
      </c>
      <c r="BB19932" s="2">
        <v>100</v>
      </c>
    </row>
    <row r="19933" spans="1:54">
      <c r="A19933" s="2" t="s">
        <v>38416</v>
      </c>
      <c r="B19933" s="2" t="s">
        <v>38422</v>
      </c>
      <c r="C19933" s="2">
        <v>943</v>
      </c>
      <c r="D19933" s="2" t="s">
        <v>162</v>
      </c>
      <c r="E19933" s="2" t="s">
        <v>72</v>
      </c>
      <c r="G19933" s="2" t="s">
        <v>164</v>
      </c>
      <c r="H19933" s="2" t="s">
        <v>165</v>
      </c>
      <c r="I19933" s="2" t="s">
        <v>234</v>
      </c>
      <c r="J19933" s="2" t="s">
        <v>109</v>
      </c>
      <c r="K19933" s="2">
        <v>17</v>
      </c>
      <c r="L19933" s="2" t="s">
        <v>2709</v>
      </c>
      <c r="M19933" s="2">
        <v>163</v>
      </c>
      <c r="N19933" s="2" t="s">
        <v>2710</v>
      </c>
      <c r="O19933" s="2">
        <v>0.6</v>
      </c>
      <c r="P19933" s="2">
        <v>10745</v>
      </c>
      <c r="Q19933" s="2">
        <v>1953</v>
      </c>
      <c r="R19933" s="2">
        <v>9999</v>
      </c>
      <c r="U19933" s="2" t="s">
        <v>54</v>
      </c>
      <c r="V19933" s="2" t="s">
        <v>240</v>
      </c>
      <c r="AI19933" s="2">
        <v>1</v>
      </c>
      <c r="AJ19933" s="2">
        <v>1.6497599999999999</v>
      </c>
      <c r="AK19933" s="2">
        <v>1.6497599999999999</v>
      </c>
      <c r="AL19933" s="2">
        <v>1.6497599999999999</v>
      </c>
      <c r="AM19933" s="2">
        <v>1.6497599999999999</v>
      </c>
      <c r="AY19933" s="2" t="s">
        <v>52053</v>
      </c>
      <c r="AZ19933" s="2">
        <v>100</v>
      </c>
      <c r="BA19933" s="2" t="s">
        <v>52053</v>
      </c>
      <c r="BB19933" s="2">
        <v>100</v>
      </c>
    </row>
    <row r="19934" spans="1:54">
      <c r="A19934" s="2" t="s">
        <v>38416</v>
      </c>
      <c r="B19934" s="2" t="s">
        <v>38423</v>
      </c>
      <c r="C19934" s="2">
        <v>943</v>
      </c>
      <c r="D19934" s="2" t="s">
        <v>162</v>
      </c>
      <c r="E19934" s="2" t="s">
        <v>89</v>
      </c>
      <c r="G19934" s="2" t="s">
        <v>164</v>
      </c>
      <c r="H19934" s="2" t="s">
        <v>165</v>
      </c>
      <c r="I19934" s="2" t="s">
        <v>234</v>
      </c>
      <c r="J19934" s="2" t="s">
        <v>109</v>
      </c>
      <c r="K19934" s="2">
        <v>17</v>
      </c>
      <c r="L19934" s="2" t="s">
        <v>2709</v>
      </c>
      <c r="M19934" s="2">
        <v>163</v>
      </c>
      <c r="N19934" s="2" t="s">
        <v>2710</v>
      </c>
      <c r="O19934" s="2">
        <v>1</v>
      </c>
      <c r="P19934" s="2">
        <v>10745</v>
      </c>
      <c r="Q19934" s="2">
        <v>1959</v>
      </c>
      <c r="R19934" s="2">
        <v>9999</v>
      </c>
      <c r="U19934" s="2" t="s">
        <v>54</v>
      </c>
      <c r="V19934" s="2" t="s">
        <v>240</v>
      </c>
      <c r="AI19934" s="2">
        <v>1</v>
      </c>
      <c r="AJ19934" s="2">
        <v>1.6497599999999999</v>
      </c>
      <c r="AK19934" s="2">
        <v>1.6497599999999999</v>
      </c>
      <c r="AL19934" s="2">
        <v>1.6497599999999999</v>
      </c>
      <c r="AM19934" s="2">
        <v>1.6497599999999999</v>
      </c>
      <c r="AY19934" s="2" t="s">
        <v>52053</v>
      </c>
      <c r="AZ19934" s="2">
        <v>100</v>
      </c>
      <c r="BA19934" s="2" t="s">
        <v>52053</v>
      </c>
      <c r="BB19934" s="2">
        <v>100</v>
      </c>
    </row>
    <row r="19935" spans="1:54">
      <c r="A19935" s="2" t="s">
        <v>38416</v>
      </c>
      <c r="B19935" s="2" t="s">
        <v>38424</v>
      </c>
      <c r="C19935" s="2">
        <v>943</v>
      </c>
      <c r="D19935" s="2" t="s">
        <v>162</v>
      </c>
      <c r="E19935" s="2" t="s">
        <v>92</v>
      </c>
      <c r="G19935" s="2" t="s">
        <v>164</v>
      </c>
      <c r="H19935" s="2" t="s">
        <v>165</v>
      </c>
      <c r="I19935" s="2" t="s">
        <v>234</v>
      </c>
      <c r="J19935" s="2" t="s">
        <v>109</v>
      </c>
      <c r="K19935" s="2">
        <v>17</v>
      </c>
      <c r="L19935" s="2" t="s">
        <v>2709</v>
      </c>
      <c r="M19935" s="2">
        <v>163</v>
      </c>
      <c r="N19935" s="2" t="s">
        <v>2710</v>
      </c>
      <c r="O19935" s="2">
        <v>1.8</v>
      </c>
      <c r="P19935" s="2">
        <v>10745</v>
      </c>
      <c r="Q19935" s="2">
        <v>1974</v>
      </c>
      <c r="R19935" s="2">
        <v>9999</v>
      </c>
      <c r="U19935" s="2" t="s">
        <v>54</v>
      </c>
      <c r="V19935" s="2" t="s">
        <v>240</v>
      </c>
      <c r="AI19935" s="2">
        <v>1</v>
      </c>
      <c r="AJ19935" s="2">
        <v>1.6497599999999999</v>
      </c>
      <c r="AK19935" s="2">
        <v>1.6497599999999999</v>
      </c>
      <c r="AL19935" s="2">
        <v>1.6497599999999999</v>
      </c>
      <c r="AM19935" s="2">
        <v>1.6497599999999999</v>
      </c>
      <c r="AY19935" s="2" t="s">
        <v>52053</v>
      </c>
      <c r="AZ19935" s="2">
        <v>100</v>
      </c>
      <c r="BA19935" s="2" t="s">
        <v>52053</v>
      </c>
      <c r="BB19935" s="2">
        <v>100</v>
      </c>
    </row>
    <row r="19936" spans="1:54">
      <c r="A19936" s="2" t="s">
        <v>38416</v>
      </c>
      <c r="B19936" s="2" t="s">
        <v>38425</v>
      </c>
      <c r="C19936" s="2">
        <v>943</v>
      </c>
      <c r="D19936" s="2" t="s">
        <v>162</v>
      </c>
      <c r="E19936" s="2" t="s">
        <v>87</v>
      </c>
      <c r="G19936" s="2" t="s">
        <v>164</v>
      </c>
      <c r="H19936" s="2" t="s">
        <v>165</v>
      </c>
      <c r="I19936" s="2" t="s">
        <v>234</v>
      </c>
      <c r="J19936" s="2" t="s">
        <v>109</v>
      </c>
      <c r="K19936" s="2">
        <v>17</v>
      </c>
      <c r="L19936" s="2" t="s">
        <v>2709</v>
      </c>
      <c r="M19936" s="2">
        <v>163</v>
      </c>
      <c r="N19936" s="2" t="s">
        <v>2710</v>
      </c>
      <c r="O19936" s="2">
        <v>2.6</v>
      </c>
      <c r="P19936" s="2">
        <v>10745</v>
      </c>
      <c r="Q19936" s="2">
        <v>1986</v>
      </c>
      <c r="R19936" s="2">
        <v>9999</v>
      </c>
      <c r="U19936" s="2" t="s">
        <v>54</v>
      </c>
      <c r="V19936" s="2" t="s">
        <v>240</v>
      </c>
      <c r="AI19936" s="2">
        <v>1</v>
      </c>
      <c r="AJ19936" s="2">
        <v>1.6497599999999999</v>
      </c>
      <c r="AK19936" s="2">
        <v>1.6497599999999999</v>
      </c>
      <c r="AL19936" s="2">
        <v>1.6497599999999999</v>
      </c>
      <c r="AM19936" s="2">
        <v>1.6497599999999999</v>
      </c>
      <c r="AY19936" s="2" t="s">
        <v>52053</v>
      </c>
      <c r="AZ19936" s="2">
        <v>100</v>
      </c>
      <c r="BA19936" s="2" t="s">
        <v>52053</v>
      </c>
      <c r="BB19936" s="2">
        <v>100</v>
      </c>
    </row>
    <row r="19937" spans="1:54">
      <c r="A19937" s="2" t="s">
        <v>38416</v>
      </c>
      <c r="B19937" s="2" t="s">
        <v>38426</v>
      </c>
      <c r="C19937" s="2">
        <v>943</v>
      </c>
      <c r="D19937" s="2" t="s">
        <v>162</v>
      </c>
      <c r="E19937" s="2" t="s">
        <v>88</v>
      </c>
      <c r="G19937" s="2" t="s">
        <v>164</v>
      </c>
      <c r="H19937" s="2" t="s">
        <v>165</v>
      </c>
      <c r="I19937" s="2" t="s">
        <v>234</v>
      </c>
      <c r="J19937" s="2" t="s">
        <v>109</v>
      </c>
      <c r="K19937" s="2">
        <v>17</v>
      </c>
      <c r="L19937" s="2" t="s">
        <v>2709</v>
      </c>
      <c r="M19937" s="2">
        <v>163</v>
      </c>
      <c r="N19937" s="2" t="s">
        <v>2710</v>
      </c>
      <c r="O19937" s="2">
        <v>1.8</v>
      </c>
      <c r="P19937" s="2">
        <v>10745</v>
      </c>
      <c r="Q19937" s="2">
        <v>1996</v>
      </c>
      <c r="R19937" s="2">
        <v>9999</v>
      </c>
      <c r="U19937" s="2" t="s">
        <v>54</v>
      </c>
      <c r="V19937" s="2" t="s">
        <v>240</v>
      </c>
      <c r="AI19937" s="2">
        <v>1</v>
      </c>
      <c r="AJ19937" s="2">
        <v>1.6497599999999999</v>
      </c>
      <c r="AK19937" s="2">
        <v>1.6497599999999999</v>
      </c>
      <c r="AL19937" s="2">
        <v>1.6497599999999999</v>
      </c>
      <c r="AM19937" s="2">
        <v>1.6497599999999999</v>
      </c>
      <c r="AY19937" s="2" t="s">
        <v>52053</v>
      </c>
      <c r="AZ19937" s="2">
        <v>100</v>
      </c>
      <c r="BA19937" s="2" t="s">
        <v>52053</v>
      </c>
      <c r="BB19937" s="2">
        <v>100</v>
      </c>
    </row>
    <row r="19938" spans="1:54">
      <c r="A19938" s="2" t="s">
        <v>38416</v>
      </c>
      <c r="B19938" s="2" t="s">
        <v>38427</v>
      </c>
      <c r="C19938" s="2">
        <v>943</v>
      </c>
      <c r="D19938" s="2" t="s">
        <v>162</v>
      </c>
      <c r="E19938" s="2" t="s">
        <v>821</v>
      </c>
      <c r="G19938" s="2" t="s">
        <v>164</v>
      </c>
      <c r="H19938" s="2" t="s">
        <v>165</v>
      </c>
      <c r="I19938" s="2" t="s">
        <v>234</v>
      </c>
      <c r="J19938" s="2" t="s">
        <v>109</v>
      </c>
      <c r="K19938" s="2">
        <v>17</v>
      </c>
      <c r="L19938" s="2" t="s">
        <v>2709</v>
      </c>
      <c r="M19938" s="2">
        <v>163</v>
      </c>
      <c r="N19938" s="2" t="s">
        <v>2710</v>
      </c>
      <c r="O19938" s="2">
        <v>1.8</v>
      </c>
      <c r="P19938" s="2">
        <v>10745</v>
      </c>
      <c r="Q19938" s="2">
        <v>1996</v>
      </c>
      <c r="R19938" s="2">
        <v>9999</v>
      </c>
      <c r="U19938" s="2" t="s">
        <v>54</v>
      </c>
      <c r="V19938" s="2" t="s">
        <v>240</v>
      </c>
      <c r="AI19938" s="2">
        <v>1</v>
      </c>
      <c r="AJ19938" s="2">
        <v>1.6497599999999999</v>
      </c>
      <c r="AK19938" s="2">
        <v>1.6497599999999999</v>
      </c>
      <c r="AL19938" s="2">
        <v>1.6497599999999999</v>
      </c>
      <c r="AM19938" s="2">
        <v>1.6497599999999999</v>
      </c>
      <c r="AY19938" s="2" t="s">
        <v>52053</v>
      </c>
      <c r="AZ19938" s="2">
        <v>100</v>
      </c>
      <c r="BA19938" s="2" t="s">
        <v>52053</v>
      </c>
      <c r="BB19938" s="2">
        <v>100</v>
      </c>
    </row>
    <row r="19939" spans="1:54">
      <c r="A19939" s="2" t="s">
        <v>38428</v>
      </c>
      <c r="B19939" s="2" t="s">
        <v>38429</v>
      </c>
      <c r="C19939" s="2">
        <v>944</v>
      </c>
      <c r="D19939" s="2" t="s">
        <v>162</v>
      </c>
      <c r="E19939" s="2" t="s">
        <v>51</v>
      </c>
      <c r="G19939" s="2" t="s">
        <v>164</v>
      </c>
      <c r="H19939" s="2" t="s">
        <v>165</v>
      </c>
      <c r="I19939" s="2" t="s">
        <v>822</v>
      </c>
      <c r="J19939" s="2" t="s">
        <v>109</v>
      </c>
      <c r="K19939" s="2">
        <v>17</v>
      </c>
      <c r="L19939" s="2" t="s">
        <v>4902</v>
      </c>
      <c r="M19939" s="2">
        <v>73</v>
      </c>
      <c r="N19939" s="2" t="s">
        <v>20972</v>
      </c>
      <c r="O19939" s="2">
        <v>4.4000000000000004</v>
      </c>
      <c r="P19939" s="2">
        <v>18000</v>
      </c>
      <c r="Q19939" s="2">
        <v>1974</v>
      </c>
      <c r="R19939" s="2">
        <v>9999</v>
      </c>
      <c r="U19939" s="2" t="s">
        <v>54</v>
      </c>
      <c r="V19939" s="2" t="s">
        <v>239</v>
      </c>
      <c r="AI19939" s="2">
        <v>1</v>
      </c>
      <c r="AJ19939" s="2">
        <v>1.0609500000000001</v>
      </c>
      <c r="AK19939" s="2">
        <v>1.0609500000000001</v>
      </c>
      <c r="AL19939" s="2">
        <v>1.0609500000000001</v>
      </c>
      <c r="AM19939" s="2">
        <v>1.0609500000000001</v>
      </c>
      <c r="AY19939" s="2" t="s">
        <v>52054</v>
      </c>
      <c r="AZ19939" s="2">
        <v>100</v>
      </c>
      <c r="BA19939" s="2" t="s">
        <v>52054</v>
      </c>
      <c r="BB19939" s="2">
        <v>100</v>
      </c>
    </row>
    <row r="19940" spans="1:54">
      <c r="A19940" s="2" t="s">
        <v>38428</v>
      </c>
      <c r="B19940" s="2" t="s">
        <v>38430</v>
      </c>
      <c r="C19940" s="2">
        <v>944</v>
      </c>
      <c r="D19940" s="2" t="s">
        <v>162</v>
      </c>
      <c r="E19940" s="2" t="s">
        <v>1194</v>
      </c>
      <c r="G19940" s="2" t="s">
        <v>168</v>
      </c>
      <c r="I19940" s="2" t="s">
        <v>822</v>
      </c>
      <c r="J19940" s="2" t="s">
        <v>109</v>
      </c>
      <c r="K19940" s="2">
        <v>17</v>
      </c>
      <c r="L19940" s="2" t="s">
        <v>4902</v>
      </c>
      <c r="M19940" s="2">
        <v>73</v>
      </c>
      <c r="N19940" s="2" t="s">
        <v>20972</v>
      </c>
      <c r="O19940" s="2">
        <v>1.5</v>
      </c>
      <c r="P19940" s="2">
        <v>0</v>
      </c>
      <c r="Q19940" s="2">
        <v>2009</v>
      </c>
      <c r="R19940" s="2">
        <v>9999</v>
      </c>
      <c r="U19940" s="2" t="s">
        <v>54</v>
      </c>
      <c r="V19940" s="2" t="s">
        <v>241</v>
      </c>
      <c r="AJ19940" s="2">
        <v>0</v>
      </c>
      <c r="AK19940" s="2">
        <v>0</v>
      </c>
      <c r="AL19940" s="2">
        <v>0</v>
      </c>
      <c r="AM19940" s="2">
        <v>0</v>
      </c>
      <c r="AY19940" s="2" t="s">
        <v>52054</v>
      </c>
      <c r="AZ19940" s="2">
        <v>100</v>
      </c>
      <c r="BA19940" s="2" t="s">
        <v>52054</v>
      </c>
      <c r="BB19940" s="2">
        <v>100</v>
      </c>
    </row>
    <row r="19941" spans="1:54">
      <c r="A19941" s="2" t="s">
        <v>38428</v>
      </c>
      <c r="B19941" s="2" t="s">
        <v>38431</v>
      </c>
      <c r="C19941" s="2">
        <v>944</v>
      </c>
      <c r="D19941" s="2" t="s">
        <v>162</v>
      </c>
      <c r="E19941" s="2" t="s">
        <v>1196</v>
      </c>
      <c r="G19941" s="2" t="s">
        <v>168</v>
      </c>
      <c r="I19941" s="2" t="s">
        <v>822</v>
      </c>
      <c r="J19941" s="2" t="s">
        <v>109</v>
      </c>
      <c r="K19941" s="2">
        <v>17</v>
      </c>
      <c r="L19941" s="2" t="s">
        <v>4902</v>
      </c>
      <c r="M19941" s="2">
        <v>73</v>
      </c>
      <c r="N19941" s="2" t="s">
        <v>20972</v>
      </c>
      <c r="O19941" s="2">
        <v>1.5</v>
      </c>
      <c r="P19941" s="2">
        <v>0</v>
      </c>
      <c r="Q19941" s="2">
        <v>2009</v>
      </c>
      <c r="R19941" s="2">
        <v>9999</v>
      </c>
      <c r="U19941" s="2" t="s">
        <v>54</v>
      </c>
      <c r="V19941" s="2" t="s">
        <v>241</v>
      </c>
      <c r="AJ19941" s="2">
        <v>0</v>
      </c>
      <c r="AK19941" s="2">
        <v>0</v>
      </c>
      <c r="AL19941" s="2">
        <v>0</v>
      </c>
      <c r="AM19941" s="2">
        <v>0</v>
      </c>
      <c r="AY19941" s="2" t="s">
        <v>52054</v>
      </c>
      <c r="AZ19941" s="2">
        <v>100</v>
      </c>
      <c r="BA19941" s="2" t="s">
        <v>52054</v>
      </c>
      <c r="BB19941" s="2">
        <v>100</v>
      </c>
    </row>
    <row r="19942" spans="1:54">
      <c r="A19942" s="2" t="s">
        <v>38428</v>
      </c>
      <c r="B19942" s="2" t="s">
        <v>38432</v>
      </c>
      <c r="C19942" s="2">
        <v>944</v>
      </c>
      <c r="D19942" s="2" t="s">
        <v>162</v>
      </c>
      <c r="E19942" s="2" t="s">
        <v>1464</v>
      </c>
      <c r="G19942" s="2" t="s">
        <v>169</v>
      </c>
      <c r="I19942" s="2" t="s">
        <v>822</v>
      </c>
      <c r="J19942" s="2" t="s">
        <v>109</v>
      </c>
      <c r="K19942" s="2">
        <v>17</v>
      </c>
      <c r="L19942" s="2" t="s">
        <v>4902</v>
      </c>
      <c r="M19942" s="2">
        <v>73</v>
      </c>
      <c r="N19942" s="2" t="s">
        <v>20972</v>
      </c>
      <c r="O19942" s="2">
        <v>0.9</v>
      </c>
      <c r="P19942" s="2">
        <v>0</v>
      </c>
      <c r="Q19942" s="2">
        <v>2015</v>
      </c>
      <c r="R19942" s="2">
        <v>9999</v>
      </c>
      <c r="U19942" s="2" t="s">
        <v>54</v>
      </c>
      <c r="V19942" s="2" t="s">
        <v>238</v>
      </c>
      <c r="AJ19942" s="2">
        <v>0</v>
      </c>
      <c r="AK19942" s="2">
        <v>0</v>
      </c>
      <c r="AL19942" s="2">
        <v>0</v>
      </c>
      <c r="AM19942" s="2">
        <v>0</v>
      </c>
      <c r="AY19942" s="2" t="s">
        <v>52054</v>
      </c>
      <c r="AZ19942" s="2">
        <v>100</v>
      </c>
      <c r="BA19942" s="2" t="s">
        <v>52054</v>
      </c>
      <c r="BB19942" s="2">
        <v>100</v>
      </c>
    </row>
    <row r="19943" spans="1:54">
      <c r="A19943" s="2" t="s">
        <v>38428</v>
      </c>
      <c r="B19943" s="2" t="s">
        <v>38433</v>
      </c>
      <c r="C19943" s="2">
        <v>944</v>
      </c>
      <c r="D19943" s="2" t="s">
        <v>162</v>
      </c>
      <c r="E19943" s="2" t="s">
        <v>55</v>
      </c>
      <c r="G19943" s="2" t="s">
        <v>164</v>
      </c>
      <c r="H19943" s="2" t="s">
        <v>165</v>
      </c>
      <c r="I19943" s="2" t="s">
        <v>822</v>
      </c>
      <c r="J19943" s="2" t="s">
        <v>109</v>
      </c>
      <c r="K19943" s="2">
        <v>17</v>
      </c>
      <c r="L19943" s="2" t="s">
        <v>4902</v>
      </c>
      <c r="M19943" s="2">
        <v>73</v>
      </c>
      <c r="N19943" s="2" t="s">
        <v>20972</v>
      </c>
      <c r="O19943" s="2">
        <v>2.8</v>
      </c>
      <c r="P19943" s="2">
        <v>18000</v>
      </c>
      <c r="Q19943" s="2">
        <v>1967</v>
      </c>
      <c r="R19943" s="2">
        <v>9999</v>
      </c>
      <c r="U19943" s="2" t="s">
        <v>54</v>
      </c>
      <c r="V19943" s="2" t="s">
        <v>239</v>
      </c>
      <c r="AI19943" s="2">
        <v>1</v>
      </c>
      <c r="AJ19943" s="2">
        <v>1.0609500000000001</v>
      </c>
      <c r="AK19943" s="2">
        <v>1.0609500000000001</v>
      </c>
      <c r="AL19943" s="2">
        <v>1.0609500000000001</v>
      </c>
      <c r="AM19943" s="2">
        <v>1.0609500000000001</v>
      </c>
      <c r="AY19943" s="2" t="s">
        <v>52054</v>
      </c>
      <c r="AZ19943" s="2">
        <v>100</v>
      </c>
      <c r="BA19943" s="2" t="s">
        <v>52054</v>
      </c>
      <c r="BB19943" s="2">
        <v>100</v>
      </c>
    </row>
    <row r="19944" spans="1:54">
      <c r="A19944" s="2" t="s">
        <v>38428</v>
      </c>
      <c r="B19944" s="2" t="s">
        <v>38434</v>
      </c>
      <c r="C19944" s="2">
        <v>944</v>
      </c>
      <c r="D19944" s="2" t="s">
        <v>162</v>
      </c>
      <c r="E19944" s="2" t="s">
        <v>72</v>
      </c>
      <c r="G19944" s="2" t="s">
        <v>164</v>
      </c>
      <c r="H19944" s="2" t="s">
        <v>165</v>
      </c>
      <c r="I19944" s="2" t="s">
        <v>822</v>
      </c>
      <c r="J19944" s="2" t="s">
        <v>109</v>
      </c>
      <c r="K19944" s="2">
        <v>17</v>
      </c>
      <c r="L19944" s="2" t="s">
        <v>4902</v>
      </c>
      <c r="M19944" s="2">
        <v>73</v>
      </c>
      <c r="N19944" s="2" t="s">
        <v>20972</v>
      </c>
      <c r="O19944" s="2">
        <v>2.8</v>
      </c>
      <c r="P19944" s="2">
        <v>18000</v>
      </c>
      <c r="Q19944" s="2">
        <v>1966</v>
      </c>
      <c r="R19944" s="2">
        <v>9999</v>
      </c>
      <c r="U19944" s="2" t="s">
        <v>54</v>
      </c>
      <c r="V19944" s="2" t="s">
        <v>239</v>
      </c>
      <c r="AI19944" s="2">
        <v>1</v>
      </c>
      <c r="AJ19944" s="2">
        <v>1.0609500000000001</v>
      </c>
      <c r="AK19944" s="2">
        <v>1.0609500000000001</v>
      </c>
      <c r="AL19944" s="2">
        <v>1.0609500000000001</v>
      </c>
      <c r="AM19944" s="2">
        <v>1.0609500000000001</v>
      </c>
      <c r="AY19944" s="2" t="s">
        <v>52054</v>
      </c>
      <c r="AZ19944" s="2">
        <v>100</v>
      </c>
      <c r="BA19944" s="2" t="s">
        <v>52054</v>
      </c>
      <c r="BB19944" s="2">
        <v>100</v>
      </c>
    </row>
    <row r="19945" spans="1:54">
      <c r="A19945" s="2" t="s">
        <v>38428</v>
      </c>
      <c r="B19945" s="2" t="s">
        <v>38435</v>
      </c>
      <c r="C19945" s="2">
        <v>944</v>
      </c>
      <c r="D19945" s="2" t="s">
        <v>162</v>
      </c>
      <c r="E19945" s="2" t="s">
        <v>89</v>
      </c>
      <c r="G19945" s="2" t="s">
        <v>164</v>
      </c>
      <c r="H19945" s="2" t="s">
        <v>165</v>
      </c>
      <c r="I19945" s="2" t="s">
        <v>822</v>
      </c>
      <c r="J19945" s="2" t="s">
        <v>109</v>
      </c>
      <c r="K19945" s="2">
        <v>17</v>
      </c>
      <c r="L19945" s="2" t="s">
        <v>4902</v>
      </c>
      <c r="M19945" s="2">
        <v>73</v>
      </c>
      <c r="N19945" s="2" t="s">
        <v>20972</v>
      </c>
      <c r="O19945" s="2">
        <v>1.3</v>
      </c>
      <c r="P19945" s="2">
        <v>18000</v>
      </c>
      <c r="Q19945" s="2">
        <v>1957</v>
      </c>
      <c r="R19945" s="2">
        <v>9999</v>
      </c>
      <c r="U19945" s="2" t="s">
        <v>54</v>
      </c>
      <c r="V19945" s="2" t="s">
        <v>239</v>
      </c>
      <c r="AI19945" s="2">
        <v>1</v>
      </c>
      <c r="AJ19945" s="2">
        <v>1.0609500000000001</v>
      </c>
      <c r="AK19945" s="2">
        <v>1.0609500000000001</v>
      </c>
      <c r="AL19945" s="2">
        <v>1.0609500000000001</v>
      </c>
      <c r="AM19945" s="2">
        <v>1.0609500000000001</v>
      </c>
      <c r="AY19945" s="2" t="s">
        <v>52054</v>
      </c>
      <c r="AZ19945" s="2">
        <v>100</v>
      </c>
      <c r="BA19945" s="2" t="s">
        <v>52054</v>
      </c>
      <c r="BB19945" s="2">
        <v>100</v>
      </c>
    </row>
    <row r="19946" spans="1:54">
      <c r="A19946" s="2" t="s">
        <v>38428</v>
      </c>
      <c r="B19946" s="2" t="s">
        <v>38436</v>
      </c>
      <c r="C19946" s="2">
        <v>944</v>
      </c>
      <c r="D19946" s="2" t="s">
        <v>162</v>
      </c>
      <c r="E19946" s="2" t="s">
        <v>1020</v>
      </c>
      <c r="G19946" s="2" t="s">
        <v>164</v>
      </c>
      <c r="H19946" s="2" t="s">
        <v>165</v>
      </c>
      <c r="I19946" s="2" t="s">
        <v>822</v>
      </c>
      <c r="J19946" s="2" t="s">
        <v>109</v>
      </c>
      <c r="K19946" s="2">
        <v>17</v>
      </c>
      <c r="L19946" s="2" t="s">
        <v>4902</v>
      </c>
      <c r="M19946" s="2">
        <v>73</v>
      </c>
      <c r="N19946" s="2" t="s">
        <v>20972</v>
      </c>
      <c r="O19946" s="2">
        <v>3.4</v>
      </c>
      <c r="P19946" s="2">
        <v>18000</v>
      </c>
      <c r="Q19946" s="2">
        <v>1990</v>
      </c>
      <c r="R19946" s="2">
        <v>9999</v>
      </c>
      <c r="U19946" s="2" t="s">
        <v>54</v>
      </c>
      <c r="V19946" s="2" t="s">
        <v>239</v>
      </c>
      <c r="AI19946" s="2">
        <v>1</v>
      </c>
      <c r="AJ19946" s="2">
        <v>1.0609500000000001</v>
      </c>
      <c r="AK19946" s="2">
        <v>1.0609500000000001</v>
      </c>
      <c r="AL19946" s="2">
        <v>1.0609500000000001</v>
      </c>
      <c r="AM19946" s="2">
        <v>1.0609500000000001</v>
      </c>
      <c r="AY19946" s="2" t="s">
        <v>52054</v>
      </c>
      <c r="AZ19946" s="2">
        <v>100</v>
      </c>
      <c r="BA19946" s="2" t="s">
        <v>52054</v>
      </c>
      <c r="BB19946" s="2">
        <v>100</v>
      </c>
    </row>
    <row r="19947" spans="1:54">
      <c r="A19947" s="2" t="s">
        <v>38428</v>
      </c>
      <c r="B19947" s="2" t="s">
        <v>38437</v>
      </c>
      <c r="C19947" s="2">
        <v>944</v>
      </c>
      <c r="D19947" s="2" t="s">
        <v>162</v>
      </c>
      <c r="E19947" s="2" t="s">
        <v>5584</v>
      </c>
      <c r="G19947" s="2" t="s">
        <v>164</v>
      </c>
      <c r="H19947" s="2" t="s">
        <v>165</v>
      </c>
      <c r="I19947" s="2" t="s">
        <v>822</v>
      </c>
      <c r="J19947" s="2" t="s">
        <v>109</v>
      </c>
      <c r="K19947" s="2">
        <v>17</v>
      </c>
      <c r="L19947" s="2" t="s">
        <v>4902</v>
      </c>
      <c r="M19947" s="2">
        <v>73</v>
      </c>
      <c r="N19947" s="2" t="s">
        <v>20972</v>
      </c>
      <c r="O19947" s="2">
        <v>2.4</v>
      </c>
      <c r="P19947" s="2">
        <v>18000</v>
      </c>
      <c r="Q19947" s="2">
        <v>2003</v>
      </c>
      <c r="R19947" s="2">
        <v>9999</v>
      </c>
      <c r="U19947" s="2" t="s">
        <v>54</v>
      </c>
      <c r="V19947" s="2" t="s">
        <v>239</v>
      </c>
      <c r="AI19947" s="2">
        <v>1</v>
      </c>
      <c r="AJ19947" s="2">
        <v>1.0609500000000001</v>
      </c>
      <c r="AK19947" s="2">
        <v>1.0609500000000001</v>
      </c>
      <c r="AL19947" s="2">
        <v>1.0609500000000001</v>
      </c>
      <c r="AM19947" s="2">
        <v>1.0609500000000001</v>
      </c>
      <c r="AY19947" s="2" t="s">
        <v>52054</v>
      </c>
      <c r="AZ19947" s="2">
        <v>100</v>
      </c>
      <c r="BA19947" s="2" t="s">
        <v>52054</v>
      </c>
      <c r="BB19947" s="2">
        <v>100</v>
      </c>
    </row>
    <row r="19948" spans="1:54">
      <c r="A19948" s="2" t="s">
        <v>38428</v>
      </c>
      <c r="B19948" s="2" t="s">
        <v>38438</v>
      </c>
      <c r="C19948" s="2">
        <v>944</v>
      </c>
      <c r="D19948" s="2" t="s">
        <v>162</v>
      </c>
      <c r="E19948" s="2" t="s">
        <v>87</v>
      </c>
      <c r="G19948" s="2" t="s">
        <v>164</v>
      </c>
      <c r="H19948" s="2" t="s">
        <v>165</v>
      </c>
      <c r="I19948" s="2" t="s">
        <v>822</v>
      </c>
      <c r="J19948" s="2" t="s">
        <v>109</v>
      </c>
      <c r="K19948" s="2">
        <v>17</v>
      </c>
      <c r="L19948" s="2" t="s">
        <v>4902</v>
      </c>
      <c r="M19948" s="2">
        <v>73</v>
      </c>
      <c r="N19948" s="2" t="s">
        <v>20972</v>
      </c>
      <c r="O19948" s="2">
        <v>2.4</v>
      </c>
      <c r="P19948" s="2">
        <v>18000</v>
      </c>
      <c r="Q19948" s="2">
        <v>1961</v>
      </c>
      <c r="R19948" s="2">
        <v>9999</v>
      </c>
      <c r="U19948" s="2" t="s">
        <v>54</v>
      </c>
      <c r="V19948" s="2" t="s">
        <v>239</v>
      </c>
      <c r="AI19948" s="2">
        <v>1</v>
      </c>
      <c r="AJ19948" s="2">
        <v>1.0609500000000001</v>
      </c>
      <c r="AK19948" s="2">
        <v>1.0609500000000001</v>
      </c>
      <c r="AL19948" s="2">
        <v>1.0609500000000001</v>
      </c>
      <c r="AM19948" s="2">
        <v>1.0609500000000001</v>
      </c>
      <c r="AY19948" s="2" t="s">
        <v>52054</v>
      </c>
      <c r="AZ19948" s="2">
        <v>100</v>
      </c>
      <c r="BA19948" s="2" t="s">
        <v>52054</v>
      </c>
      <c r="BB19948" s="2">
        <v>100</v>
      </c>
    </row>
    <row r="19949" spans="1:54">
      <c r="A19949" s="2" t="s">
        <v>38428</v>
      </c>
      <c r="B19949" s="2" t="s">
        <v>38439</v>
      </c>
      <c r="C19949" s="2">
        <v>944</v>
      </c>
      <c r="D19949" s="2" t="s">
        <v>162</v>
      </c>
      <c r="E19949" s="2" t="s">
        <v>821</v>
      </c>
      <c r="G19949" s="2" t="s">
        <v>164</v>
      </c>
      <c r="H19949" s="2" t="s">
        <v>165</v>
      </c>
      <c r="I19949" s="2" t="s">
        <v>822</v>
      </c>
      <c r="J19949" s="2" t="s">
        <v>109</v>
      </c>
      <c r="K19949" s="2">
        <v>17</v>
      </c>
      <c r="L19949" s="2" t="s">
        <v>4902</v>
      </c>
      <c r="M19949" s="2">
        <v>73</v>
      </c>
      <c r="N19949" s="2" t="s">
        <v>20972</v>
      </c>
      <c r="O19949" s="2">
        <v>3.8</v>
      </c>
      <c r="P19949" s="2">
        <v>22905</v>
      </c>
      <c r="Q19949" s="2">
        <v>1998</v>
      </c>
      <c r="R19949" s="2">
        <v>9999</v>
      </c>
      <c r="U19949" s="2" t="s">
        <v>54</v>
      </c>
      <c r="V19949" s="2" t="s">
        <v>240</v>
      </c>
      <c r="AI19949" s="2">
        <v>1</v>
      </c>
      <c r="AJ19949" s="2">
        <v>1.6497599999999999</v>
      </c>
      <c r="AK19949" s="2">
        <v>1.6497599999999999</v>
      </c>
      <c r="AL19949" s="2">
        <v>1.6497599999999999</v>
      </c>
      <c r="AM19949" s="2">
        <v>1.6497599999999999</v>
      </c>
      <c r="AY19949" s="2" t="s">
        <v>52054</v>
      </c>
      <c r="AZ19949" s="2">
        <v>100</v>
      </c>
      <c r="BA19949" s="2" t="s">
        <v>52054</v>
      </c>
      <c r="BB19949" s="2">
        <v>100</v>
      </c>
    </row>
    <row r="19950" spans="1:54">
      <c r="A19950" s="2" t="s">
        <v>26481</v>
      </c>
      <c r="B19950" s="2" t="s">
        <v>38440</v>
      </c>
      <c r="C19950" s="2">
        <v>946</v>
      </c>
      <c r="D19950" s="2" t="s">
        <v>162</v>
      </c>
      <c r="E19950" s="2" t="s">
        <v>4793</v>
      </c>
      <c r="G19950" s="2" t="s">
        <v>164</v>
      </c>
      <c r="H19950" s="2" t="s">
        <v>165</v>
      </c>
      <c r="I19950" s="2" t="s">
        <v>234</v>
      </c>
      <c r="J19950" s="2" t="s">
        <v>109</v>
      </c>
      <c r="K19950" s="2">
        <v>17</v>
      </c>
      <c r="L19950" s="2" t="s">
        <v>2846</v>
      </c>
      <c r="M19950" s="2">
        <v>119</v>
      </c>
      <c r="N19950" s="2" t="s">
        <v>2847</v>
      </c>
      <c r="O19950" s="2">
        <v>1.6</v>
      </c>
      <c r="P19950" s="2">
        <v>10745</v>
      </c>
      <c r="Q19950" s="2">
        <v>1993</v>
      </c>
      <c r="R19950" s="2">
        <v>9999</v>
      </c>
      <c r="U19950" s="2" t="s">
        <v>54</v>
      </c>
      <c r="V19950" s="2" t="s">
        <v>240</v>
      </c>
      <c r="AI19950" s="2">
        <v>1</v>
      </c>
      <c r="AJ19950" s="2">
        <v>1.6497599999999999</v>
      </c>
      <c r="AK19950" s="2">
        <v>1.6497599999999999</v>
      </c>
      <c r="AL19950" s="2">
        <v>1.6497599999999999</v>
      </c>
      <c r="AM19950" s="2">
        <v>1.6497599999999999</v>
      </c>
      <c r="AY19950" s="2" t="s">
        <v>52055</v>
      </c>
      <c r="AZ19950" s="2">
        <v>100</v>
      </c>
      <c r="BA19950" s="2" t="s">
        <v>52055</v>
      </c>
      <c r="BB19950" s="2">
        <v>100</v>
      </c>
    </row>
    <row r="19951" spans="1:54">
      <c r="A19951" s="2" t="s">
        <v>26481</v>
      </c>
      <c r="B19951" s="2" t="s">
        <v>38441</v>
      </c>
      <c r="C19951" s="2">
        <v>946</v>
      </c>
      <c r="D19951" s="2" t="s">
        <v>162</v>
      </c>
      <c r="E19951" s="2" t="s">
        <v>4796</v>
      </c>
      <c r="G19951" s="2" t="s">
        <v>164</v>
      </c>
      <c r="H19951" s="2" t="s">
        <v>165</v>
      </c>
      <c r="I19951" s="2" t="s">
        <v>234</v>
      </c>
      <c r="J19951" s="2" t="s">
        <v>109</v>
      </c>
      <c r="K19951" s="2">
        <v>17</v>
      </c>
      <c r="L19951" s="2" t="s">
        <v>2846</v>
      </c>
      <c r="M19951" s="2">
        <v>119</v>
      </c>
      <c r="N19951" s="2" t="s">
        <v>2847</v>
      </c>
      <c r="O19951" s="2">
        <v>1.6</v>
      </c>
      <c r="P19951" s="2">
        <v>10745</v>
      </c>
      <c r="Q19951" s="2">
        <v>1993</v>
      </c>
      <c r="R19951" s="2">
        <v>9999</v>
      </c>
      <c r="U19951" s="2" t="s">
        <v>54</v>
      </c>
      <c r="V19951" s="2" t="s">
        <v>240</v>
      </c>
      <c r="AI19951" s="2">
        <v>1</v>
      </c>
      <c r="AJ19951" s="2">
        <v>1.6497599999999999</v>
      </c>
      <c r="AK19951" s="2">
        <v>1.6497599999999999</v>
      </c>
      <c r="AL19951" s="2">
        <v>1.6497599999999999</v>
      </c>
      <c r="AM19951" s="2">
        <v>1.6497599999999999</v>
      </c>
      <c r="AY19951" s="2" t="s">
        <v>52055</v>
      </c>
      <c r="AZ19951" s="2">
        <v>100</v>
      </c>
      <c r="BA19951" s="2" t="s">
        <v>52055</v>
      </c>
      <c r="BB19951" s="2">
        <v>100</v>
      </c>
    </row>
    <row r="19952" spans="1:54">
      <c r="A19952" s="2" t="s">
        <v>26481</v>
      </c>
      <c r="B19952" s="2" t="s">
        <v>38442</v>
      </c>
      <c r="C19952" s="2">
        <v>946</v>
      </c>
      <c r="D19952" s="2" t="s">
        <v>162</v>
      </c>
      <c r="E19952" s="2" t="s">
        <v>4798</v>
      </c>
      <c r="G19952" s="2" t="s">
        <v>164</v>
      </c>
      <c r="H19952" s="2" t="s">
        <v>165</v>
      </c>
      <c r="I19952" s="2" t="s">
        <v>234</v>
      </c>
      <c r="J19952" s="2" t="s">
        <v>109</v>
      </c>
      <c r="K19952" s="2">
        <v>17</v>
      </c>
      <c r="L19952" s="2" t="s">
        <v>2846</v>
      </c>
      <c r="M19952" s="2">
        <v>119</v>
      </c>
      <c r="N19952" s="2" t="s">
        <v>2847</v>
      </c>
      <c r="O19952" s="2">
        <v>1.6</v>
      </c>
      <c r="P19952" s="2">
        <v>10745</v>
      </c>
      <c r="Q19952" s="2">
        <v>1993</v>
      </c>
      <c r="R19952" s="2">
        <v>9999</v>
      </c>
      <c r="U19952" s="2" t="s">
        <v>54</v>
      </c>
      <c r="V19952" s="2" t="s">
        <v>240</v>
      </c>
      <c r="AI19952" s="2">
        <v>1</v>
      </c>
      <c r="AJ19952" s="2">
        <v>1.6497599999999999</v>
      </c>
      <c r="AK19952" s="2">
        <v>1.6497599999999999</v>
      </c>
      <c r="AL19952" s="2">
        <v>1.6497599999999999</v>
      </c>
      <c r="AM19952" s="2">
        <v>1.6497599999999999</v>
      </c>
      <c r="AY19952" s="2" t="s">
        <v>52055</v>
      </c>
      <c r="AZ19952" s="2">
        <v>100</v>
      </c>
      <c r="BA19952" s="2" t="s">
        <v>52055</v>
      </c>
      <c r="BB19952" s="2">
        <v>100</v>
      </c>
    </row>
    <row r="19953" spans="1:54">
      <c r="A19953" s="2" t="s">
        <v>26481</v>
      </c>
      <c r="B19953" s="2" t="s">
        <v>38443</v>
      </c>
      <c r="C19953" s="2">
        <v>946</v>
      </c>
      <c r="D19953" s="2" t="s">
        <v>162</v>
      </c>
      <c r="E19953" s="2" t="s">
        <v>4748</v>
      </c>
      <c r="G19953" s="2" t="s">
        <v>164</v>
      </c>
      <c r="H19953" s="2" t="s">
        <v>165</v>
      </c>
      <c r="I19953" s="2" t="s">
        <v>234</v>
      </c>
      <c r="J19953" s="2" t="s">
        <v>109</v>
      </c>
      <c r="K19953" s="2">
        <v>17</v>
      </c>
      <c r="L19953" s="2" t="s">
        <v>2846</v>
      </c>
      <c r="M19953" s="2">
        <v>119</v>
      </c>
      <c r="N19953" s="2" t="s">
        <v>2847</v>
      </c>
      <c r="O19953" s="2">
        <v>2</v>
      </c>
      <c r="P19953" s="2">
        <v>10745</v>
      </c>
      <c r="Q19953" s="2">
        <v>1967</v>
      </c>
      <c r="R19953" s="2">
        <v>9999</v>
      </c>
      <c r="U19953" s="2" t="s">
        <v>54</v>
      </c>
      <c r="V19953" s="2" t="s">
        <v>239</v>
      </c>
      <c r="AI19953" s="2">
        <v>1</v>
      </c>
      <c r="AJ19953" s="2">
        <v>1.6497599999999999</v>
      </c>
      <c r="AK19953" s="2">
        <v>1.6497599999999999</v>
      </c>
      <c r="AL19953" s="2">
        <v>1.6497599999999999</v>
      </c>
      <c r="AM19953" s="2">
        <v>1.6497599999999999</v>
      </c>
      <c r="AY19953" s="2" t="s">
        <v>52055</v>
      </c>
      <c r="AZ19953" s="2">
        <v>100</v>
      </c>
      <c r="BA19953" s="2" t="s">
        <v>52055</v>
      </c>
      <c r="BB19953" s="2">
        <v>100</v>
      </c>
    </row>
    <row r="19954" spans="1:54">
      <c r="A19954" s="2" t="s">
        <v>26481</v>
      </c>
      <c r="B19954" s="2" t="s">
        <v>38444</v>
      </c>
      <c r="C19954" s="2">
        <v>946</v>
      </c>
      <c r="D19954" s="2" t="s">
        <v>162</v>
      </c>
      <c r="E19954" s="2" t="s">
        <v>5183</v>
      </c>
      <c r="G19954" s="2" t="s">
        <v>164</v>
      </c>
      <c r="H19954" s="2" t="s">
        <v>165</v>
      </c>
      <c r="I19954" s="2" t="s">
        <v>234</v>
      </c>
      <c r="J19954" s="2" t="s">
        <v>109</v>
      </c>
      <c r="K19954" s="2">
        <v>17</v>
      </c>
      <c r="L19954" s="2" t="s">
        <v>2846</v>
      </c>
      <c r="M19954" s="2">
        <v>119</v>
      </c>
      <c r="N19954" s="2" t="s">
        <v>2847</v>
      </c>
      <c r="O19954" s="2">
        <v>2</v>
      </c>
      <c r="P19954" s="2">
        <v>10745</v>
      </c>
      <c r="Q19954" s="2">
        <v>1968</v>
      </c>
      <c r="R19954" s="2">
        <v>9999</v>
      </c>
      <c r="U19954" s="2" t="s">
        <v>54</v>
      </c>
      <c r="V19954" s="2" t="s">
        <v>239</v>
      </c>
      <c r="AI19954" s="2">
        <v>1</v>
      </c>
      <c r="AJ19954" s="2">
        <v>1.6497599999999999</v>
      </c>
      <c r="AK19954" s="2">
        <v>1.6497599999999999</v>
      </c>
      <c r="AL19954" s="2">
        <v>1.6497599999999999</v>
      </c>
      <c r="AM19954" s="2">
        <v>1.6497599999999999</v>
      </c>
      <c r="AY19954" s="2" t="s">
        <v>52055</v>
      </c>
      <c r="AZ19954" s="2">
        <v>100</v>
      </c>
      <c r="BA19954" s="2" t="s">
        <v>52055</v>
      </c>
      <c r="BB19954" s="2">
        <v>100</v>
      </c>
    </row>
    <row r="19955" spans="1:54">
      <c r="A19955" s="2" t="s">
        <v>26481</v>
      </c>
      <c r="B19955" s="2" t="s">
        <v>38445</v>
      </c>
      <c r="C19955" s="2">
        <v>946</v>
      </c>
      <c r="D19955" s="2" t="s">
        <v>162</v>
      </c>
      <c r="E19955" s="2" t="s">
        <v>5388</v>
      </c>
      <c r="G19955" s="2" t="s">
        <v>164</v>
      </c>
      <c r="H19955" s="2" t="s">
        <v>165</v>
      </c>
      <c r="I19955" s="2" t="s">
        <v>234</v>
      </c>
      <c r="J19955" s="2" t="s">
        <v>109</v>
      </c>
      <c r="K19955" s="2">
        <v>17</v>
      </c>
      <c r="L19955" s="2" t="s">
        <v>2846</v>
      </c>
      <c r="M19955" s="2">
        <v>119</v>
      </c>
      <c r="N19955" s="2" t="s">
        <v>2847</v>
      </c>
      <c r="O19955" s="2">
        <v>4</v>
      </c>
      <c r="P19955" s="2">
        <v>10745</v>
      </c>
      <c r="Q19955" s="2">
        <v>1971</v>
      </c>
      <c r="R19955" s="2">
        <v>9999</v>
      </c>
      <c r="U19955" s="2" t="s">
        <v>54</v>
      </c>
      <c r="V19955" s="2" t="s">
        <v>239</v>
      </c>
      <c r="AI19955" s="2">
        <v>1</v>
      </c>
      <c r="AJ19955" s="2">
        <v>1.6497599999999999</v>
      </c>
      <c r="AK19955" s="2">
        <v>1.6497599999999999</v>
      </c>
      <c r="AL19955" s="2">
        <v>1.6497599999999999</v>
      </c>
      <c r="AM19955" s="2">
        <v>1.6497599999999999</v>
      </c>
      <c r="AY19955" s="2" t="s">
        <v>52055</v>
      </c>
      <c r="AZ19955" s="2">
        <v>100</v>
      </c>
      <c r="BA19955" s="2" t="s">
        <v>52055</v>
      </c>
      <c r="BB19955" s="2">
        <v>100</v>
      </c>
    </row>
    <row r="19956" spans="1:54">
      <c r="A19956" s="2" t="s">
        <v>26481</v>
      </c>
      <c r="B19956" s="2" t="s">
        <v>38446</v>
      </c>
      <c r="C19956" s="2">
        <v>946</v>
      </c>
      <c r="D19956" s="2" t="s">
        <v>162</v>
      </c>
      <c r="E19956" s="2" t="s">
        <v>6764</v>
      </c>
      <c r="G19956" s="2" t="s">
        <v>164</v>
      </c>
      <c r="H19956" s="2" t="s">
        <v>165</v>
      </c>
      <c r="I19956" s="2" t="s">
        <v>234</v>
      </c>
      <c r="J19956" s="2" t="s">
        <v>109</v>
      </c>
      <c r="K19956" s="2">
        <v>17</v>
      </c>
      <c r="L19956" s="2" t="s">
        <v>2846</v>
      </c>
      <c r="M19956" s="2">
        <v>119</v>
      </c>
      <c r="N19956" s="2" t="s">
        <v>2847</v>
      </c>
      <c r="O19956" s="2">
        <v>4</v>
      </c>
      <c r="P19956" s="2">
        <v>10745</v>
      </c>
      <c r="Q19956" s="2">
        <v>1971</v>
      </c>
      <c r="R19956" s="2">
        <v>9999</v>
      </c>
      <c r="U19956" s="2" t="s">
        <v>54</v>
      </c>
      <c r="V19956" s="2" t="s">
        <v>239</v>
      </c>
      <c r="AI19956" s="2">
        <v>1</v>
      </c>
      <c r="AJ19956" s="2">
        <v>1.6497599999999999</v>
      </c>
      <c r="AK19956" s="2">
        <v>1.6497599999999999</v>
      </c>
      <c r="AL19956" s="2">
        <v>1.6497599999999999</v>
      </c>
      <c r="AM19956" s="2">
        <v>1.6497599999999999</v>
      </c>
      <c r="AY19956" s="2" t="s">
        <v>52055</v>
      </c>
      <c r="AZ19956" s="2">
        <v>100</v>
      </c>
      <c r="BA19956" s="2" t="s">
        <v>52055</v>
      </c>
      <c r="BB19956" s="2">
        <v>100</v>
      </c>
    </row>
    <row r="19957" spans="1:54">
      <c r="A19957" s="2" t="s">
        <v>38447</v>
      </c>
      <c r="B19957" s="2" t="s">
        <v>38448</v>
      </c>
      <c r="C19957" s="2">
        <v>948</v>
      </c>
      <c r="D19957" s="2" t="s">
        <v>162</v>
      </c>
      <c r="E19957" s="2" t="s">
        <v>55</v>
      </c>
      <c r="G19957" s="2" t="s">
        <v>164</v>
      </c>
      <c r="H19957" s="2" t="s">
        <v>165</v>
      </c>
      <c r="I19957" s="2" t="s">
        <v>234</v>
      </c>
      <c r="J19957" s="2" t="s">
        <v>109</v>
      </c>
      <c r="K19957" s="2">
        <v>17</v>
      </c>
      <c r="L19957" s="2" t="s">
        <v>1458</v>
      </c>
      <c r="M19957" s="2">
        <v>65</v>
      </c>
      <c r="N19957" s="2" t="s">
        <v>38449</v>
      </c>
      <c r="O19957" s="2">
        <v>0.4</v>
      </c>
      <c r="P19957" s="2">
        <v>10745</v>
      </c>
      <c r="Q19957" s="2">
        <v>1950</v>
      </c>
      <c r="R19957" s="2">
        <v>9999</v>
      </c>
      <c r="U19957" s="2" t="s">
        <v>54</v>
      </c>
      <c r="V19957" s="2" t="s">
        <v>240</v>
      </c>
      <c r="AI19957" s="2">
        <v>1</v>
      </c>
      <c r="AJ19957" s="2">
        <v>1.6497599999999999</v>
      </c>
      <c r="AK19957" s="2">
        <v>1.6497599999999999</v>
      </c>
      <c r="AL19957" s="2">
        <v>1.6497599999999999</v>
      </c>
      <c r="AM19957" s="2">
        <v>1.6497599999999999</v>
      </c>
      <c r="AY19957" s="2" t="s">
        <v>52056</v>
      </c>
      <c r="AZ19957" s="2">
        <v>100</v>
      </c>
      <c r="BA19957" s="2" t="s">
        <v>52056</v>
      </c>
      <c r="BB19957" s="2">
        <v>100</v>
      </c>
    </row>
    <row r="19958" spans="1:54">
      <c r="A19958" s="2" t="s">
        <v>38447</v>
      </c>
      <c r="B19958" s="2" t="s">
        <v>38450</v>
      </c>
      <c r="C19958" s="2">
        <v>948</v>
      </c>
      <c r="D19958" s="2" t="s">
        <v>162</v>
      </c>
      <c r="E19958" s="2" t="s">
        <v>73</v>
      </c>
      <c r="G19958" s="2" t="s">
        <v>164</v>
      </c>
      <c r="H19958" s="2" t="s">
        <v>165</v>
      </c>
      <c r="I19958" s="2" t="s">
        <v>234</v>
      </c>
      <c r="J19958" s="2" t="s">
        <v>109</v>
      </c>
      <c r="K19958" s="2">
        <v>17</v>
      </c>
      <c r="L19958" s="2" t="s">
        <v>1458</v>
      </c>
      <c r="M19958" s="2">
        <v>65</v>
      </c>
      <c r="N19958" s="2" t="s">
        <v>38449</v>
      </c>
      <c r="O19958" s="2">
        <v>1.8</v>
      </c>
      <c r="P19958" s="2">
        <v>10745</v>
      </c>
      <c r="Q19958" s="2">
        <v>1979</v>
      </c>
      <c r="R19958" s="2">
        <v>9999</v>
      </c>
      <c r="U19958" s="2" t="s">
        <v>54</v>
      </c>
      <c r="V19958" s="2" t="s">
        <v>240</v>
      </c>
      <c r="AI19958" s="2">
        <v>1</v>
      </c>
      <c r="AJ19958" s="2">
        <v>1.6497599999999999</v>
      </c>
      <c r="AK19958" s="2">
        <v>1.6497599999999999</v>
      </c>
      <c r="AL19958" s="2">
        <v>1.6497599999999999</v>
      </c>
      <c r="AM19958" s="2">
        <v>1.6497599999999999</v>
      </c>
      <c r="AY19958" s="2" t="s">
        <v>52056</v>
      </c>
      <c r="AZ19958" s="2">
        <v>100</v>
      </c>
      <c r="BA19958" s="2" t="s">
        <v>52056</v>
      </c>
      <c r="BB19958" s="2">
        <v>100</v>
      </c>
    </row>
    <row r="19959" spans="1:54">
      <c r="A19959" s="2" t="s">
        <v>38447</v>
      </c>
      <c r="B19959" s="2" t="s">
        <v>38451</v>
      </c>
      <c r="C19959" s="2">
        <v>948</v>
      </c>
      <c r="D19959" s="2" t="s">
        <v>162</v>
      </c>
      <c r="E19959" s="2" t="s">
        <v>92</v>
      </c>
      <c r="G19959" s="2" t="s">
        <v>164</v>
      </c>
      <c r="H19959" s="2" t="s">
        <v>165</v>
      </c>
      <c r="I19959" s="2" t="s">
        <v>234</v>
      </c>
      <c r="J19959" s="2" t="s">
        <v>109</v>
      </c>
      <c r="K19959" s="2">
        <v>17</v>
      </c>
      <c r="L19959" s="2" t="s">
        <v>1458</v>
      </c>
      <c r="M19959" s="2">
        <v>65</v>
      </c>
      <c r="N19959" s="2" t="s">
        <v>38449</v>
      </c>
      <c r="O19959" s="2">
        <v>2.2000000000000002</v>
      </c>
      <c r="P19959" s="2">
        <v>10745</v>
      </c>
      <c r="Q19959" s="2">
        <v>1979</v>
      </c>
      <c r="R19959" s="2">
        <v>9999</v>
      </c>
      <c r="U19959" s="2" t="s">
        <v>54</v>
      </c>
      <c r="V19959" s="2" t="s">
        <v>240</v>
      </c>
      <c r="AI19959" s="2">
        <v>1</v>
      </c>
      <c r="AJ19959" s="2">
        <v>1.6497599999999999</v>
      </c>
      <c r="AK19959" s="2">
        <v>1.6497599999999999</v>
      </c>
      <c r="AL19959" s="2">
        <v>1.6497599999999999</v>
      </c>
      <c r="AM19959" s="2">
        <v>1.6497599999999999</v>
      </c>
      <c r="AY19959" s="2" t="s">
        <v>52056</v>
      </c>
      <c r="AZ19959" s="2">
        <v>100</v>
      </c>
      <c r="BA19959" s="2" t="s">
        <v>52056</v>
      </c>
      <c r="BB19959" s="2">
        <v>100</v>
      </c>
    </row>
    <row r="19960" spans="1:54">
      <c r="A19960" s="2" t="s">
        <v>38447</v>
      </c>
      <c r="B19960" s="2" t="s">
        <v>38452</v>
      </c>
      <c r="C19960" s="2">
        <v>948</v>
      </c>
      <c r="D19960" s="2" t="s">
        <v>162</v>
      </c>
      <c r="E19960" s="2" t="s">
        <v>87</v>
      </c>
      <c r="G19960" s="2" t="s">
        <v>164</v>
      </c>
      <c r="H19960" s="2" t="s">
        <v>165</v>
      </c>
      <c r="I19960" s="2" t="s">
        <v>234</v>
      </c>
      <c r="J19960" s="2" t="s">
        <v>109</v>
      </c>
      <c r="K19960" s="2">
        <v>17</v>
      </c>
      <c r="L19960" s="2" t="s">
        <v>1458</v>
      </c>
      <c r="M19960" s="2">
        <v>65</v>
      </c>
      <c r="N19960" s="2" t="s">
        <v>38449</v>
      </c>
      <c r="O19960" s="2">
        <v>1</v>
      </c>
      <c r="P19960" s="2">
        <v>10745</v>
      </c>
      <c r="Q19960" s="2">
        <v>1995</v>
      </c>
      <c r="R19960" s="2">
        <v>9999</v>
      </c>
      <c r="U19960" s="2" t="s">
        <v>54</v>
      </c>
      <c r="V19960" s="2" t="s">
        <v>240</v>
      </c>
      <c r="AI19960" s="2">
        <v>1</v>
      </c>
      <c r="AJ19960" s="2">
        <v>1.6497599999999999</v>
      </c>
      <c r="AK19960" s="2">
        <v>1.6497599999999999</v>
      </c>
      <c r="AL19960" s="2">
        <v>1.6497599999999999</v>
      </c>
      <c r="AM19960" s="2">
        <v>1.6497599999999999</v>
      </c>
      <c r="AY19960" s="2" t="s">
        <v>52056</v>
      </c>
      <c r="AZ19960" s="2">
        <v>100</v>
      </c>
      <c r="BA19960" s="2" t="s">
        <v>52056</v>
      </c>
      <c r="BB19960" s="2">
        <v>100</v>
      </c>
    </row>
    <row r="19961" spans="1:54">
      <c r="A19961" s="2" t="s">
        <v>38447</v>
      </c>
      <c r="B19961" s="2" t="s">
        <v>38453</v>
      </c>
      <c r="C19961" s="2">
        <v>948</v>
      </c>
      <c r="D19961" s="2" t="s">
        <v>162</v>
      </c>
      <c r="E19961" s="2" t="s">
        <v>88</v>
      </c>
      <c r="G19961" s="2" t="s">
        <v>164</v>
      </c>
      <c r="H19961" s="2" t="s">
        <v>165</v>
      </c>
      <c r="I19961" s="2" t="s">
        <v>234</v>
      </c>
      <c r="J19961" s="2" t="s">
        <v>109</v>
      </c>
      <c r="K19961" s="2">
        <v>17</v>
      </c>
      <c r="L19961" s="2" t="s">
        <v>1458</v>
      </c>
      <c r="M19961" s="2">
        <v>65</v>
      </c>
      <c r="N19961" s="2" t="s">
        <v>38449</v>
      </c>
      <c r="O19961" s="2">
        <v>1</v>
      </c>
      <c r="P19961" s="2">
        <v>10745</v>
      </c>
      <c r="Q19961" s="2">
        <v>1994</v>
      </c>
      <c r="R19961" s="2">
        <v>9999</v>
      </c>
      <c r="U19961" s="2" t="s">
        <v>54</v>
      </c>
      <c r="V19961" s="2" t="s">
        <v>240</v>
      </c>
      <c r="AI19961" s="2">
        <v>1</v>
      </c>
      <c r="AJ19961" s="2">
        <v>1.6497599999999999</v>
      </c>
      <c r="AK19961" s="2">
        <v>1.6497599999999999</v>
      </c>
      <c r="AL19961" s="2">
        <v>1.6497599999999999</v>
      </c>
      <c r="AM19961" s="2">
        <v>1.6497599999999999</v>
      </c>
      <c r="AY19961" s="2" t="s">
        <v>52056</v>
      </c>
      <c r="AZ19961" s="2">
        <v>100</v>
      </c>
      <c r="BA19961" s="2" t="s">
        <v>52056</v>
      </c>
      <c r="BB19961" s="2">
        <v>100</v>
      </c>
    </row>
    <row r="19962" spans="1:54">
      <c r="A19962" s="2" t="s">
        <v>38447</v>
      </c>
      <c r="B19962" s="2" t="s">
        <v>38454</v>
      </c>
      <c r="C19962" s="2">
        <v>948</v>
      </c>
      <c r="D19962" s="2" t="s">
        <v>162</v>
      </c>
      <c r="E19962" s="2" t="s">
        <v>821</v>
      </c>
      <c r="G19962" s="2" t="s">
        <v>164</v>
      </c>
      <c r="H19962" s="2" t="s">
        <v>165</v>
      </c>
      <c r="I19962" s="2" t="s">
        <v>234</v>
      </c>
      <c r="J19962" s="2" t="s">
        <v>109</v>
      </c>
      <c r="K19962" s="2">
        <v>17</v>
      </c>
      <c r="L19962" s="2" t="s">
        <v>1458</v>
      </c>
      <c r="M19962" s="2">
        <v>65</v>
      </c>
      <c r="N19962" s="2" t="s">
        <v>38449</v>
      </c>
      <c r="O19962" s="2">
        <v>2</v>
      </c>
      <c r="P19962" s="2">
        <v>10745</v>
      </c>
      <c r="Q19962" s="2">
        <v>2002</v>
      </c>
      <c r="R19962" s="2">
        <v>9999</v>
      </c>
      <c r="U19962" s="2" t="s">
        <v>54</v>
      </c>
      <c r="V19962" s="2" t="s">
        <v>240</v>
      </c>
      <c r="AI19962" s="2">
        <v>1</v>
      </c>
      <c r="AJ19962" s="2">
        <v>1.6497599999999999</v>
      </c>
      <c r="AK19962" s="2">
        <v>1.6497599999999999</v>
      </c>
      <c r="AL19962" s="2">
        <v>1.6497599999999999</v>
      </c>
      <c r="AM19962" s="2">
        <v>1.6497599999999999</v>
      </c>
      <c r="AY19962" s="2" t="s">
        <v>52056</v>
      </c>
      <c r="AZ19962" s="2">
        <v>100</v>
      </c>
      <c r="BA19962" s="2" t="s">
        <v>52056</v>
      </c>
      <c r="BB19962" s="2">
        <v>100</v>
      </c>
    </row>
    <row r="19963" spans="1:54">
      <c r="A19963" s="2" t="s">
        <v>38455</v>
      </c>
      <c r="B19963" s="2" t="s">
        <v>38456</v>
      </c>
      <c r="C19963" s="2">
        <v>949</v>
      </c>
      <c r="D19963" s="2" t="s">
        <v>162</v>
      </c>
      <c r="E19963" s="2" t="s">
        <v>1194</v>
      </c>
      <c r="G19963" s="2" t="s">
        <v>164</v>
      </c>
      <c r="H19963" s="2" t="s">
        <v>165</v>
      </c>
      <c r="I19963" s="2" t="s">
        <v>234</v>
      </c>
      <c r="J19963" s="2" t="s">
        <v>109</v>
      </c>
      <c r="K19963" s="2">
        <v>17</v>
      </c>
      <c r="L19963" s="2" t="s">
        <v>2754</v>
      </c>
      <c r="M19963" s="2">
        <v>23</v>
      </c>
      <c r="N19963" s="2" t="s">
        <v>16798</v>
      </c>
      <c r="O19963" s="2">
        <v>1.8</v>
      </c>
      <c r="P19963" s="2">
        <v>10745</v>
      </c>
      <c r="Q19963" s="2">
        <v>2002</v>
      </c>
      <c r="R19963" s="2">
        <v>9999</v>
      </c>
      <c r="U19963" s="2" t="s">
        <v>54</v>
      </c>
      <c r="V19963" s="2" t="s">
        <v>240</v>
      </c>
      <c r="AI19963" s="2">
        <v>1</v>
      </c>
      <c r="AJ19963" s="2">
        <v>1.6497599999999999</v>
      </c>
      <c r="AK19963" s="2">
        <v>1.6497599999999999</v>
      </c>
      <c r="AL19963" s="2">
        <v>1.6497599999999999</v>
      </c>
      <c r="AM19963" s="2">
        <v>1.6497599999999999</v>
      </c>
      <c r="AY19963" s="2" t="s">
        <v>52057</v>
      </c>
      <c r="AZ19963" s="2">
        <v>100</v>
      </c>
      <c r="BA19963" s="2" t="s">
        <v>52057</v>
      </c>
      <c r="BB19963" s="2">
        <v>100</v>
      </c>
    </row>
    <row r="19964" spans="1:54">
      <c r="A19964" s="2" t="s">
        <v>38455</v>
      </c>
      <c r="B19964" s="2" t="s">
        <v>38457</v>
      </c>
      <c r="C19964" s="2">
        <v>949</v>
      </c>
      <c r="D19964" s="2" t="s">
        <v>162</v>
      </c>
      <c r="E19964" s="2" t="s">
        <v>1196</v>
      </c>
      <c r="G19964" s="2" t="s">
        <v>164</v>
      </c>
      <c r="H19964" s="2" t="s">
        <v>165</v>
      </c>
      <c r="I19964" s="2" t="s">
        <v>234</v>
      </c>
      <c r="J19964" s="2" t="s">
        <v>109</v>
      </c>
      <c r="K19964" s="2">
        <v>17</v>
      </c>
      <c r="L19964" s="2" t="s">
        <v>2754</v>
      </c>
      <c r="M19964" s="2">
        <v>23</v>
      </c>
      <c r="N19964" s="2" t="s">
        <v>16798</v>
      </c>
      <c r="O19964" s="2">
        <v>1.8</v>
      </c>
      <c r="P19964" s="2">
        <v>10745</v>
      </c>
      <c r="Q19964" s="2">
        <v>2002</v>
      </c>
      <c r="R19964" s="2">
        <v>9999</v>
      </c>
      <c r="U19964" s="2" t="s">
        <v>54</v>
      </c>
      <c r="V19964" s="2" t="s">
        <v>240</v>
      </c>
      <c r="AI19964" s="2">
        <v>1</v>
      </c>
      <c r="AJ19964" s="2">
        <v>1.6497599999999999</v>
      </c>
      <c r="AK19964" s="2">
        <v>1.6497599999999999</v>
      </c>
      <c r="AL19964" s="2">
        <v>1.6497599999999999</v>
      </c>
      <c r="AM19964" s="2">
        <v>1.6497599999999999</v>
      </c>
      <c r="AY19964" s="2" t="s">
        <v>52057</v>
      </c>
      <c r="AZ19964" s="2">
        <v>100</v>
      </c>
      <c r="BA19964" s="2" t="s">
        <v>52057</v>
      </c>
      <c r="BB19964" s="2">
        <v>100</v>
      </c>
    </row>
    <row r="19965" spans="1:54">
      <c r="A19965" s="2" t="s">
        <v>38455</v>
      </c>
      <c r="B19965" s="2" t="s">
        <v>38458</v>
      </c>
      <c r="C19965" s="2">
        <v>949</v>
      </c>
      <c r="D19965" s="2" t="s">
        <v>162</v>
      </c>
      <c r="E19965" s="2" t="s">
        <v>1464</v>
      </c>
      <c r="G19965" s="2" t="s">
        <v>164</v>
      </c>
      <c r="H19965" s="2" t="s">
        <v>165</v>
      </c>
      <c r="I19965" s="2" t="s">
        <v>234</v>
      </c>
      <c r="J19965" s="2" t="s">
        <v>109</v>
      </c>
      <c r="K19965" s="2">
        <v>17</v>
      </c>
      <c r="L19965" s="2" t="s">
        <v>2754</v>
      </c>
      <c r="M19965" s="2">
        <v>23</v>
      </c>
      <c r="N19965" s="2" t="s">
        <v>16798</v>
      </c>
      <c r="O19965" s="2">
        <v>1.8</v>
      </c>
      <c r="P19965" s="2">
        <v>10745</v>
      </c>
      <c r="Q19965" s="2">
        <v>2007</v>
      </c>
      <c r="R19965" s="2">
        <v>9999</v>
      </c>
      <c r="U19965" s="2" t="s">
        <v>54</v>
      </c>
      <c r="V19965" s="2" t="s">
        <v>240</v>
      </c>
      <c r="AJ19965" s="2">
        <v>1.6497599999999999</v>
      </c>
      <c r="AK19965" s="2">
        <v>1.6497599999999999</v>
      </c>
      <c r="AL19965" s="2">
        <v>1.6497599999999999</v>
      </c>
      <c r="AM19965" s="2">
        <v>1.6497599999999999</v>
      </c>
      <c r="AY19965" s="2" t="s">
        <v>52057</v>
      </c>
      <c r="AZ19965" s="2">
        <v>100</v>
      </c>
      <c r="BA19965" s="2" t="s">
        <v>52057</v>
      </c>
      <c r="BB19965" s="2">
        <v>100</v>
      </c>
    </row>
    <row r="19966" spans="1:54">
      <c r="A19966" s="2" t="s">
        <v>38455</v>
      </c>
      <c r="B19966" s="2" t="s">
        <v>38459</v>
      </c>
      <c r="C19966" s="2">
        <v>949</v>
      </c>
      <c r="D19966" s="2" t="s">
        <v>162</v>
      </c>
      <c r="E19966" s="2" t="s">
        <v>1504</v>
      </c>
      <c r="G19966" s="2" t="s">
        <v>164</v>
      </c>
      <c r="H19966" s="2" t="s">
        <v>165</v>
      </c>
      <c r="I19966" s="2" t="s">
        <v>234</v>
      </c>
      <c r="J19966" s="2" t="s">
        <v>109</v>
      </c>
      <c r="K19966" s="2">
        <v>17</v>
      </c>
      <c r="L19966" s="2" t="s">
        <v>2754</v>
      </c>
      <c r="M19966" s="2">
        <v>23</v>
      </c>
      <c r="N19966" s="2" t="s">
        <v>16798</v>
      </c>
      <c r="O19966" s="2">
        <v>1.8</v>
      </c>
      <c r="P19966" s="2">
        <v>10745</v>
      </c>
      <c r="Q19966" s="2">
        <v>2007</v>
      </c>
      <c r="R19966" s="2">
        <v>9999</v>
      </c>
      <c r="U19966" s="2" t="s">
        <v>54</v>
      </c>
      <c r="V19966" s="2" t="s">
        <v>240</v>
      </c>
      <c r="AJ19966" s="2">
        <v>1.6497599999999999</v>
      </c>
      <c r="AK19966" s="2">
        <v>1.6497599999999999</v>
      </c>
      <c r="AL19966" s="2">
        <v>1.6497599999999999</v>
      </c>
      <c r="AM19966" s="2">
        <v>1.6497599999999999</v>
      </c>
      <c r="AY19966" s="2" t="s">
        <v>52057</v>
      </c>
      <c r="AZ19966" s="2">
        <v>100</v>
      </c>
      <c r="BA19966" s="2" t="s">
        <v>52057</v>
      </c>
      <c r="BB19966" s="2">
        <v>100</v>
      </c>
    </row>
    <row r="19967" spans="1:54">
      <c r="A19967" s="2" t="s">
        <v>38455</v>
      </c>
      <c r="B19967" s="2" t="s">
        <v>38460</v>
      </c>
      <c r="C19967" s="2">
        <v>949</v>
      </c>
      <c r="D19967" s="2" t="s">
        <v>162</v>
      </c>
      <c r="E19967" s="2" t="s">
        <v>73</v>
      </c>
      <c r="G19967" s="2" t="s">
        <v>164</v>
      </c>
      <c r="H19967" s="2" t="s">
        <v>165</v>
      </c>
      <c r="I19967" s="2" t="s">
        <v>234</v>
      </c>
      <c r="J19967" s="2" t="s">
        <v>109</v>
      </c>
      <c r="K19967" s="2">
        <v>17</v>
      </c>
      <c r="L19967" s="2" t="s">
        <v>2754</v>
      </c>
      <c r="M19967" s="2">
        <v>23</v>
      </c>
      <c r="N19967" s="2" t="s">
        <v>16798</v>
      </c>
      <c r="O19967" s="2">
        <v>2.5</v>
      </c>
      <c r="P19967" s="2">
        <v>10745</v>
      </c>
      <c r="Q19967" s="2">
        <v>2002</v>
      </c>
      <c r="R19967" s="2">
        <v>9999</v>
      </c>
      <c r="U19967" s="2" t="s">
        <v>54</v>
      </c>
      <c r="V19967" s="2" t="s">
        <v>240</v>
      </c>
      <c r="AI19967" s="2">
        <v>1</v>
      </c>
      <c r="AJ19967" s="2">
        <v>1.6497599999999999</v>
      </c>
      <c r="AK19967" s="2">
        <v>1.6497599999999999</v>
      </c>
      <c r="AL19967" s="2">
        <v>1.6497599999999999</v>
      </c>
      <c r="AM19967" s="2">
        <v>1.6497599999999999</v>
      </c>
      <c r="AY19967" s="2" t="s">
        <v>52057</v>
      </c>
      <c r="AZ19967" s="2">
        <v>100</v>
      </c>
      <c r="BA19967" s="2" t="s">
        <v>52057</v>
      </c>
      <c r="BB19967" s="2">
        <v>100</v>
      </c>
    </row>
    <row r="19968" spans="1:54">
      <c r="A19968" s="2" t="s">
        <v>38455</v>
      </c>
      <c r="B19968" s="2" t="s">
        <v>38461</v>
      </c>
      <c r="C19968" s="2">
        <v>949</v>
      </c>
      <c r="D19968" s="2" t="s">
        <v>162</v>
      </c>
      <c r="E19968" s="2" t="s">
        <v>92</v>
      </c>
      <c r="G19968" s="2" t="s">
        <v>164</v>
      </c>
      <c r="H19968" s="2" t="s">
        <v>165</v>
      </c>
      <c r="I19968" s="2" t="s">
        <v>234</v>
      </c>
      <c r="J19968" s="2" t="s">
        <v>109</v>
      </c>
      <c r="K19968" s="2">
        <v>17</v>
      </c>
      <c r="L19968" s="2" t="s">
        <v>2754</v>
      </c>
      <c r="M19968" s="2">
        <v>23</v>
      </c>
      <c r="N19968" s="2" t="s">
        <v>16798</v>
      </c>
      <c r="O19968" s="2">
        <v>1.8</v>
      </c>
      <c r="P19968" s="2">
        <v>10745</v>
      </c>
      <c r="Q19968" s="2">
        <v>2002</v>
      </c>
      <c r="R19968" s="2">
        <v>9999</v>
      </c>
      <c r="U19968" s="2" t="s">
        <v>54</v>
      </c>
      <c r="V19968" s="2" t="s">
        <v>240</v>
      </c>
      <c r="AI19968" s="2">
        <v>1</v>
      </c>
      <c r="AJ19968" s="2">
        <v>1.6497599999999999</v>
      </c>
      <c r="AK19968" s="2">
        <v>1.6497599999999999</v>
      </c>
      <c r="AL19968" s="2">
        <v>1.6497599999999999</v>
      </c>
      <c r="AM19968" s="2">
        <v>1.6497599999999999</v>
      </c>
      <c r="AY19968" s="2" t="s">
        <v>52057</v>
      </c>
      <c r="AZ19968" s="2">
        <v>100</v>
      </c>
      <c r="BA19968" s="2" t="s">
        <v>52057</v>
      </c>
      <c r="BB19968" s="2">
        <v>100</v>
      </c>
    </row>
    <row r="19969" spans="1:54">
      <c r="A19969" s="2" t="s">
        <v>38455</v>
      </c>
      <c r="B19969" s="2" t="s">
        <v>38462</v>
      </c>
      <c r="C19969" s="2">
        <v>949</v>
      </c>
      <c r="D19969" s="2" t="s">
        <v>162</v>
      </c>
      <c r="E19969" s="2" t="s">
        <v>87</v>
      </c>
      <c r="G19969" s="2" t="s">
        <v>164</v>
      </c>
      <c r="H19969" s="2" t="s">
        <v>165</v>
      </c>
      <c r="I19969" s="2" t="s">
        <v>234</v>
      </c>
      <c r="J19969" s="2" t="s">
        <v>109</v>
      </c>
      <c r="K19969" s="2">
        <v>17</v>
      </c>
      <c r="L19969" s="2" t="s">
        <v>2754</v>
      </c>
      <c r="M19969" s="2">
        <v>23</v>
      </c>
      <c r="N19969" s="2" t="s">
        <v>16798</v>
      </c>
      <c r="O19969" s="2">
        <v>1.8</v>
      </c>
      <c r="P19969" s="2">
        <v>10745</v>
      </c>
      <c r="Q19969" s="2">
        <v>2002</v>
      </c>
      <c r="R19969" s="2">
        <v>9999</v>
      </c>
      <c r="U19969" s="2" t="s">
        <v>54</v>
      </c>
      <c r="V19969" s="2" t="s">
        <v>240</v>
      </c>
      <c r="AI19969" s="2">
        <v>1</v>
      </c>
      <c r="AJ19969" s="2">
        <v>1.6497599999999999</v>
      </c>
      <c r="AK19969" s="2">
        <v>1.6497599999999999</v>
      </c>
      <c r="AL19969" s="2">
        <v>1.6497599999999999</v>
      </c>
      <c r="AM19969" s="2">
        <v>1.6497599999999999</v>
      </c>
      <c r="AY19969" s="2" t="s">
        <v>52057</v>
      </c>
      <c r="AZ19969" s="2">
        <v>100</v>
      </c>
      <c r="BA19969" s="2" t="s">
        <v>52057</v>
      </c>
      <c r="BB19969" s="2">
        <v>100</v>
      </c>
    </row>
    <row r="19970" spans="1:54">
      <c r="A19970" s="2" t="s">
        <v>38455</v>
      </c>
      <c r="B19970" s="2" t="s">
        <v>38463</v>
      </c>
      <c r="C19970" s="2">
        <v>949</v>
      </c>
      <c r="D19970" s="2" t="s">
        <v>162</v>
      </c>
      <c r="E19970" s="2" t="s">
        <v>88</v>
      </c>
      <c r="G19970" s="2" t="s">
        <v>164</v>
      </c>
      <c r="H19970" s="2" t="s">
        <v>165</v>
      </c>
      <c r="I19970" s="2" t="s">
        <v>234</v>
      </c>
      <c r="J19970" s="2" t="s">
        <v>109</v>
      </c>
      <c r="K19970" s="2">
        <v>17</v>
      </c>
      <c r="L19970" s="2" t="s">
        <v>2754</v>
      </c>
      <c r="M19970" s="2">
        <v>23</v>
      </c>
      <c r="N19970" s="2" t="s">
        <v>16798</v>
      </c>
      <c r="O19970" s="2">
        <v>1.8</v>
      </c>
      <c r="P19970" s="2">
        <v>10745</v>
      </c>
      <c r="Q19970" s="2">
        <v>2002</v>
      </c>
      <c r="R19970" s="2">
        <v>9999</v>
      </c>
      <c r="U19970" s="2" t="s">
        <v>54</v>
      </c>
      <c r="V19970" s="2" t="s">
        <v>240</v>
      </c>
      <c r="AI19970" s="2">
        <v>1</v>
      </c>
      <c r="AJ19970" s="2">
        <v>1.6497599999999999</v>
      </c>
      <c r="AK19970" s="2">
        <v>1.6497599999999999</v>
      </c>
      <c r="AL19970" s="2">
        <v>1.6497599999999999</v>
      </c>
      <c r="AM19970" s="2">
        <v>1.6497599999999999</v>
      </c>
      <c r="AY19970" s="2" t="s">
        <v>52057</v>
      </c>
      <c r="AZ19970" s="2">
        <v>100</v>
      </c>
      <c r="BA19970" s="2" t="s">
        <v>52057</v>
      </c>
      <c r="BB19970" s="2">
        <v>100</v>
      </c>
    </row>
    <row r="19971" spans="1:54">
      <c r="A19971" s="2" t="s">
        <v>38455</v>
      </c>
      <c r="B19971" s="2" t="s">
        <v>38464</v>
      </c>
      <c r="C19971" s="2">
        <v>949</v>
      </c>
      <c r="D19971" s="2" t="s">
        <v>162</v>
      </c>
      <c r="E19971" s="2" t="s">
        <v>821</v>
      </c>
      <c r="G19971" s="2" t="s">
        <v>164</v>
      </c>
      <c r="H19971" s="2" t="s">
        <v>165</v>
      </c>
      <c r="I19971" s="2" t="s">
        <v>234</v>
      </c>
      <c r="J19971" s="2" t="s">
        <v>109</v>
      </c>
      <c r="K19971" s="2">
        <v>17</v>
      </c>
      <c r="L19971" s="2" t="s">
        <v>2754</v>
      </c>
      <c r="M19971" s="2">
        <v>23</v>
      </c>
      <c r="N19971" s="2" t="s">
        <v>16798</v>
      </c>
      <c r="O19971" s="2">
        <v>1.8</v>
      </c>
      <c r="P19971" s="2">
        <v>10745</v>
      </c>
      <c r="Q19971" s="2">
        <v>2002</v>
      </c>
      <c r="R19971" s="2">
        <v>9999</v>
      </c>
      <c r="U19971" s="2" t="s">
        <v>54</v>
      </c>
      <c r="V19971" s="2" t="s">
        <v>240</v>
      </c>
      <c r="AI19971" s="2">
        <v>1</v>
      </c>
      <c r="AJ19971" s="2">
        <v>1.6497599999999999</v>
      </c>
      <c r="AK19971" s="2">
        <v>1.6497599999999999</v>
      </c>
      <c r="AL19971" s="2">
        <v>1.6497599999999999</v>
      </c>
      <c r="AM19971" s="2">
        <v>1.6497599999999999</v>
      </c>
      <c r="AY19971" s="2" t="s">
        <v>52057</v>
      </c>
      <c r="AZ19971" s="2">
        <v>100</v>
      </c>
      <c r="BA19971" s="2" t="s">
        <v>52057</v>
      </c>
      <c r="BB19971" s="2">
        <v>100</v>
      </c>
    </row>
    <row r="19972" spans="1:54">
      <c r="A19972" s="2" t="s">
        <v>38465</v>
      </c>
      <c r="B19972" s="2" t="s">
        <v>38466</v>
      </c>
      <c r="C19972" s="2">
        <v>955</v>
      </c>
      <c r="D19972" s="2" t="s">
        <v>162</v>
      </c>
      <c r="E19972" s="2" t="s">
        <v>1196</v>
      </c>
      <c r="G19972" s="2" t="s">
        <v>164</v>
      </c>
      <c r="H19972" s="2" t="s">
        <v>165</v>
      </c>
      <c r="I19972" s="2" t="s">
        <v>233</v>
      </c>
      <c r="J19972" s="2" t="s">
        <v>109</v>
      </c>
      <c r="K19972" s="2">
        <v>17</v>
      </c>
      <c r="L19972" s="2" t="s">
        <v>4175</v>
      </c>
      <c r="M19972" s="2">
        <v>99</v>
      </c>
      <c r="N19972" s="2" t="s">
        <v>4176</v>
      </c>
      <c r="O19972" s="2">
        <v>2.7</v>
      </c>
      <c r="P19972" s="2">
        <v>12969</v>
      </c>
      <c r="Q19972" s="2">
        <v>2011</v>
      </c>
      <c r="R19972" s="2">
        <v>9999</v>
      </c>
      <c r="U19972" s="2" t="s">
        <v>54</v>
      </c>
      <c r="V19972" s="2" t="s">
        <v>240</v>
      </c>
      <c r="AJ19972" s="2">
        <v>1.6497599999999999</v>
      </c>
      <c r="AK19972" s="2">
        <v>1.6497599999999999</v>
      </c>
      <c r="AL19972" s="2">
        <v>1.6497599999999999</v>
      </c>
      <c r="AM19972" s="2">
        <v>1.6497599999999999</v>
      </c>
      <c r="AY19972" s="2" t="s">
        <v>52058</v>
      </c>
      <c r="AZ19972" s="2">
        <v>100</v>
      </c>
      <c r="BA19972" s="2" t="s">
        <v>52058</v>
      </c>
      <c r="BB19972" s="2">
        <v>100</v>
      </c>
    </row>
    <row r="19973" spans="1:54">
      <c r="A19973" s="2" t="s">
        <v>38465</v>
      </c>
      <c r="B19973" s="2" t="s">
        <v>38467</v>
      </c>
      <c r="C19973" s="2">
        <v>955</v>
      </c>
      <c r="D19973" s="2" t="s">
        <v>162</v>
      </c>
      <c r="E19973" s="2" t="s">
        <v>1464</v>
      </c>
      <c r="G19973" s="2" t="s">
        <v>164</v>
      </c>
      <c r="H19973" s="2" t="s">
        <v>165</v>
      </c>
      <c r="I19973" s="2" t="s">
        <v>233</v>
      </c>
      <c r="J19973" s="2" t="s">
        <v>109</v>
      </c>
      <c r="K19973" s="2">
        <v>17</v>
      </c>
      <c r="L19973" s="2" t="s">
        <v>4175</v>
      </c>
      <c r="M19973" s="2">
        <v>99</v>
      </c>
      <c r="N19973" s="2" t="s">
        <v>4176</v>
      </c>
      <c r="O19973" s="2">
        <v>2.7</v>
      </c>
      <c r="P19973" s="2">
        <v>12981</v>
      </c>
      <c r="Q19973" s="2">
        <v>2011</v>
      </c>
      <c r="R19973" s="2">
        <v>9999</v>
      </c>
      <c r="U19973" s="2" t="s">
        <v>54</v>
      </c>
      <c r="V19973" s="2" t="s">
        <v>240</v>
      </c>
      <c r="AJ19973" s="2">
        <v>1.6497599999999999</v>
      </c>
      <c r="AK19973" s="2">
        <v>1.6497599999999999</v>
      </c>
      <c r="AL19973" s="2">
        <v>1.6497599999999999</v>
      </c>
      <c r="AM19973" s="2">
        <v>1.6497599999999999</v>
      </c>
      <c r="AY19973" s="2" t="s">
        <v>52058</v>
      </c>
      <c r="AZ19973" s="2">
        <v>100</v>
      </c>
      <c r="BA19973" s="2" t="s">
        <v>52058</v>
      </c>
      <c r="BB19973" s="2">
        <v>100</v>
      </c>
    </row>
    <row r="19974" spans="1:54">
      <c r="A19974" s="2" t="s">
        <v>38465</v>
      </c>
      <c r="B19974" s="2" t="s">
        <v>38468</v>
      </c>
      <c r="C19974" s="2">
        <v>955</v>
      </c>
      <c r="D19974" s="2" t="s">
        <v>162</v>
      </c>
      <c r="E19974" s="2" t="s">
        <v>1504</v>
      </c>
      <c r="G19974" s="2" t="s">
        <v>164</v>
      </c>
      <c r="H19974" s="2" t="s">
        <v>165</v>
      </c>
      <c r="I19974" s="2" t="s">
        <v>233</v>
      </c>
      <c r="J19974" s="2" t="s">
        <v>109</v>
      </c>
      <c r="K19974" s="2">
        <v>17</v>
      </c>
      <c r="L19974" s="2" t="s">
        <v>4175</v>
      </c>
      <c r="M19974" s="2">
        <v>99</v>
      </c>
      <c r="N19974" s="2" t="s">
        <v>4176</v>
      </c>
      <c r="O19974" s="2">
        <v>2.7</v>
      </c>
      <c r="P19974" s="2">
        <v>12981</v>
      </c>
      <c r="Q19974" s="2">
        <v>2011</v>
      </c>
      <c r="R19974" s="2">
        <v>9999</v>
      </c>
      <c r="U19974" s="2" t="s">
        <v>54</v>
      </c>
      <c r="V19974" s="2" t="s">
        <v>240</v>
      </c>
      <c r="AJ19974" s="2">
        <v>1.6497599999999999</v>
      </c>
      <c r="AK19974" s="2">
        <v>1.6497599999999999</v>
      </c>
      <c r="AL19974" s="2">
        <v>1.6497599999999999</v>
      </c>
      <c r="AM19974" s="2">
        <v>1.6497599999999999</v>
      </c>
      <c r="AY19974" s="2" t="s">
        <v>52058</v>
      </c>
      <c r="AZ19974" s="2">
        <v>100</v>
      </c>
      <c r="BA19974" s="2" t="s">
        <v>52058</v>
      </c>
      <c r="BB19974" s="2">
        <v>100</v>
      </c>
    </row>
    <row r="19975" spans="1:54">
      <c r="A19975" s="2" t="s">
        <v>38465</v>
      </c>
      <c r="B19975" s="2" t="s">
        <v>38469</v>
      </c>
      <c r="C19975" s="2">
        <v>955</v>
      </c>
      <c r="D19975" s="2" t="s">
        <v>162</v>
      </c>
      <c r="E19975" s="2" t="s">
        <v>1061</v>
      </c>
      <c r="G19975" s="2" t="s">
        <v>164</v>
      </c>
      <c r="H19975" s="2" t="s">
        <v>165</v>
      </c>
      <c r="I19975" s="2" t="s">
        <v>233</v>
      </c>
      <c r="J19975" s="2" t="s">
        <v>109</v>
      </c>
      <c r="K19975" s="2">
        <v>17</v>
      </c>
      <c r="L19975" s="2" t="s">
        <v>4175</v>
      </c>
      <c r="M19975" s="2">
        <v>99</v>
      </c>
      <c r="N19975" s="2" t="s">
        <v>4176</v>
      </c>
      <c r="O19975" s="2">
        <v>2.7</v>
      </c>
      <c r="P19975" s="2">
        <v>12981</v>
      </c>
      <c r="Q19975" s="2">
        <v>2011</v>
      </c>
      <c r="R19975" s="2">
        <v>9999</v>
      </c>
      <c r="U19975" s="2" t="s">
        <v>54</v>
      </c>
      <c r="V19975" s="2" t="s">
        <v>240</v>
      </c>
      <c r="AJ19975" s="2">
        <v>1.6497599999999999</v>
      </c>
      <c r="AK19975" s="2">
        <v>1.6497599999999999</v>
      </c>
      <c r="AL19975" s="2">
        <v>1.6497599999999999</v>
      </c>
      <c r="AM19975" s="2">
        <v>1.6497599999999999</v>
      </c>
      <c r="AY19975" s="2" t="s">
        <v>52058</v>
      </c>
      <c r="AZ19975" s="2">
        <v>100</v>
      </c>
      <c r="BA19975" s="2" t="s">
        <v>52058</v>
      </c>
      <c r="BB19975" s="2">
        <v>100</v>
      </c>
    </row>
    <row r="19976" spans="1:54">
      <c r="A19976" s="2" t="s">
        <v>38465</v>
      </c>
      <c r="B19976" s="2" t="s">
        <v>38470</v>
      </c>
      <c r="C19976" s="2">
        <v>955</v>
      </c>
      <c r="D19976" s="2" t="s">
        <v>162</v>
      </c>
      <c r="E19976" s="2" t="s">
        <v>1065</v>
      </c>
      <c r="G19976" s="2" t="s">
        <v>164</v>
      </c>
      <c r="H19976" s="2" t="s">
        <v>165</v>
      </c>
      <c r="I19976" s="2" t="s">
        <v>233</v>
      </c>
      <c r="J19976" s="2" t="s">
        <v>109</v>
      </c>
      <c r="K19976" s="2">
        <v>17</v>
      </c>
      <c r="L19976" s="2" t="s">
        <v>4175</v>
      </c>
      <c r="M19976" s="2">
        <v>99</v>
      </c>
      <c r="N19976" s="2" t="s">
        <v>4176</v>
      </c>
      <c r="O19976" s="2">
        <v>2.7</v>
      </c>
      <c r="P19976" s="2">
        <v>12981</v>
      </c>
      <c r="Q19976" s="2">
        <v>2011</v>
      </c>
      <c r="R19976" s="2">
        <v>9999</v>
      </c>
      <c r="U19976" s="2" t="s">
        <v>54</v>
      </c>
      <c r="V19976" s="2" t="s">
        <v>240</v>
      </c>
      <c r="AJ19976" s="2">
        <v>1.6497599999999999</v>
      </c>
      <c r="AK19976" s="2">
        <v>1.6497599999999999</v>
      </c>
      <c r="AL19976" s="2">
        <v>1.6497599999999999</v>
      </c>
      <c r="AM19976" s="2">
        <v>1.6497599999999999</v>
      </c>
      <c r="AY19976" s="2" t="s">
        <v>52058</v>
      </c>
      <c r="AZ19976" s="2">
        <v>100</v>
      </c>
      <c r="BA19976" s="2" t="s">
        <v>52058</v>
      </c>
      <c r="BB19976" s="2">
        <v>100</v>
      </c>
    </row>
    <row r="19977" spans="1:54">
      <c r="A19977" s="2" t="s">
        <v>38465</v>
      </c>
      <c r="B19977" s="2" t="s">
        <v>38471</v>
      </c>
      <c r="C19977" s="2">
        <v>955</v>
      </c>
      <c r="D19977" s="2" t="s">
        <v>162</v>
      </c>
      <c r="E19977" s="2" t="s">
        <v>1067</v>
      </c>
      <c r="G19977" s="2" t="s">
        <v>164</v>
      </c>
      <c r="H19977" s="2" t="s">
        <v>165</v>
      </c>
      <c r="I19977" s="2" t="s">
        <v>233</v>
      </c>
      <c r="J19977" s="2" t="s">
        <v>109</v>
      </c>
      <c r="K19977" s="2">
        <v>17</v>
      </c>
      <c r="L19977" s="2" t="s">
        <v>4175</v>
      </c>
      <c r="M19977" s="2">
        <v>99</v>
      </c>
      <c r="N19977" s="2" t="s">
        <v>4176</v>
      </c>
      <c r="O19977" s="2">
        <v>2.7</v>
      </c>
      <c r="P19977" s="2">
        <v>12981</v>
      </c>
      <c r="Q19977" s="2">
        <v>2011</v>
      </c>
      <c r="R19977" s="2">
        <v>9999</v>
      </c>
      <c r="U19977" s="2" t="s">
        <v>54</v>
      </c>
      <c r="V19977" s="2" t="s">
        <v>240</v>
      </c>
      <c r="AJ19977" s="2">
        <v>1.6497599999999999</v>
      </c>
      <c r="AK19977" s="2">
        <v>1.6497599999999999</v>
      </c>
      <c r="AL19977" s="2">
        <v>1.6497599999999999</v>
      </c>
      <c r="AM19977" s="2">
        <v>1.6497599999999999</v>
      </c>
      <c r="AY19977" s="2" t="s">
        <v>52058</v>
      </c>
      <c r="AZ19977" s="2">
        <v>100</v>
      </c>
      <c r="BA19977" s="2" t="s">
        <v>52058</v>
      </c>
      <c r="BB19977" s="2">
        <v>100</v>
      </c>
    </row>
    <row r="19978" spans="1:54">
      <c r="A19978" s="2" t="s">
        <v>38465</v>
      </c>
      <c r="B19978" s="2" t="s">
        <v>38472</v>
      </c>
      <c r="C19978" s="2">
        <v>955</v>
      </c>
      <c r="D19978" s="2" t="s">
        <v>162</v>
      </c>
      <c r="E19978" s="2" t="s">
        <v>2114</v>
      </c>
      <c r="G19978" s="2" t="s">
        <v>164</v>
      </c>
      <c r="H19978" s="2" t="s">
        <v>165</v>
      </c>
      <c r="I19978" s="2" t="s">
        <v>233</v>
      </c>
      <c r="J19978" s="2" t="s">
        <v>109</v>
      </c>
      <c r="K19978" s="2">
        <v>17</v>
      </c>
      <c r="L19978" s="2" t="s">
        <v>4175</v>
      </c>
      <c r="M19978" s="2">
        <v>99</v>
      </c>
      <c r="N19978" s="2" t="s">
        <v>4176</v>
      </c>
      <c r="O19978" s="2">
        <v>2.7</v>
      </c>
      <c r="P19978" s="2">
        <v>12981</v>
      </c>
      <c r="Q19978" s="2">
        <v>2011</v>
      </c>
      <c r="R19978" s="2">
        <v>9999</v>
      </c>
      <c r="U19978" s="2" t="s">
        <v>54</v>
      </c>
      <c r="V19978" s="2" t="s">
        <v>240</v>
      </c>
      <c r="AJ19978" s="2">
        <v>1.6497599999999999</v>
      </c>
      <c r="AK19978" s="2">
        <v>1.6497599999999999</v>
      </c>
      <c r="AL19978" s="2">
        <v>1.6497599999999999</v>
      </c>
      <c r="AM19978" s="2">
        <v>1.6497599999999999</v>
      </c>
      <c r="AY19978" s="2" t="s">
        <v>52058</v>
      </c>
      <c r="AZ19978" s="2">
        <v>100</v>
      </c>
      <c r="BA19978" s="2" t="s">
        <v>52058</v>
      </c>
      <c r="BB19978" s="2">
        <v>100</v>
      </c>
    </row>
    <row r="19979" spans="1:54">
      <c r="A19979" s="2" t="s">
        <v>38465</v>
      </c>
      <c r="B19979" s="2" t="s">
        <v>38473</v>
      </c>
      <c r="C19979" s="2">
        <v>955</v>
      </c>
      <c r="D19979" s="2" t="s">
        <v>162</v>
      </c>
      <c r="E19979" s="2" t="s">
        <v>3985</v>
      </c>
      <c r="G19979" s="2" t="s">
        <v>164</v>
      </c>
      <c r="I19979" s="2" t="s">
        <v>234</v>
      </c>
      <c r="J19979" s="2" t="s">
        <v>109</v>
      </c>
      <c r="K19979" s="2">
        <v>17</v>
      </c>
      <c r="L19979" s="2" t="s">
        <v>4175</v>
      </c>
      <c r="M19979" s="2">
        <v>99</v>
      </c>
      <c r="N19979" s="2" t="s">
        <v>4176</v>
      </c>
      <c r="O19979" s="2">
        <v>8.6</v>
      </c>
      <c r="P19979" s="2">
        <v>22350</v>
      </c>
      <c r="Q19979" s="2">
        <v>1968</v>
      </c>
      <c r="R19979" s="2">
        <v>9999</v>
      </c>
      <c r="U19979" s="2" t="s">
        <v>54</v>
      </c>
      <c r="V19979" s="2" t="s">
        <v>240</v>
      </c>
      <c r="AI19979" s="2">
        <v>1</v>
      </c>
      <c r="AJ19979" s="2">
        <v>1.0100499999999999</v>
      </c>
      <c r="AK19979" s="2">
        <v>1.0100499999999999</v>
      </c>
      <c r="AL19979" s="2">
        <v>1.0100499999999999</v>
      </c>
      <c r="AM19979" s="2">
        <v>1.0100499999999999</v>
      </c>
      <c r="AY19979" s="2" t="s">
        <v>52058</v>
      </c>
      <c r="AZ19979" s="2">
        <v>100</v>
      </c>
      <c r="BA19979" s="2" t="s">
        <v>52058</v>
      </c>
      <c r="BB19979" s="2">
        <v>100</v>
      </c>
    </row>
    <row r="19980" spans="1:54">
      <c r="A19980" s="2" t="s">
        <v>38465</v>
      </c>
      <c r="B19980" s="2" t="s">
        <v>38474</v>
      </c>
      <c r="C19980" s="2">
        <v>955</v>
      </c>
      <c r="D19980" s="2" t="s">
        <v>162</v>
      </c>
      <c r="E19980" s="2" t="s">
        <v>3880</v>
      </c>
      <c r="G19980" s="2" t="s">
        <v>163</v>
      </c>
      <c r="I19980" s="2" t="s">
        <v>234</v>
      </c>
      <c r="J19980" s="2" t="s">
        <v>109</v>
      </c>
      <c r="K19980" s="2">
        <v>17</v>
      </c>
      <c r="L19980" s="2" t="s">
        <v>4175</v>
      </c>
      <c r="M19980" s="2">
        <v>99</v>
      </c>
      <c r="N19980" s="2" t="s">
        <v>4176</v>
      </c>
      <c r="O19980" s="2">
        <v>1.7</v>
      </c>
      <c r="P19980" s="2">
        <v>0</v>
      </c>
      <c r="Q19980" s="2">
        <v>1996</v>
      </c>
      <c r="R19980" s="2">
        <v>9999</v>
      </c>
      <c r="U19980" s="2" t="s">
        <v>54</v>
      </c>
      <c r="V19980" s="2" t="s">
        <v>163</v>
      </c>
      <c r="AJ19980" s="2">
        <v>0</v>
      </c>
      <c r="AK19980" s="2">
        <v>0</v>
      </c>
      <c r="AL19980" s="2">
        <v>0</v>
      </c>
      <c r="AM19980" s="2">
        <v>0</v>
      </c>
      <c r="AY19980" s="2" t="s">
        <v>52058</v>
      </c>
      <c r="AZ19980" s="2">
        <v>100</v>
      </c>
      <c r="BA19980" s="2" t="s">
        <v>52058</v>
      </c>
      <c r="BB19980" s="2">
        <v>100</v>
      </c>
    </row>
    <row r="19981" spans="1:54">
      <c r="A19981" s="2" t="s">
        <v>38465</v>
      </c>
      <c r="B19981" s="2" t="s">
        <v>38475</v>
      </c>
      <c r="C19981" s="2">
        <v>955</v>
      </c>
      <c r="D19981" s="2" t="s">
        <v>162</v>
      </c>
      <c r="E19981" s="2" t="s">
        <v>8608</v>
      </c>
      <c r="G19981" s="2" t="s">
        <v>163</v>
      </c>
      <c r="I19981" s="2" t="s">
        <v>234</v>
      </c>
      <c r="J19981" s="2" t="s">
        <v>109</v>
      </c>
      <c r="K19981" s="2">
        <v>17</v>
      </c>
      <c r="L19981" s="2" t="s">
        <v>4175</v>
      </c>
      <c r="M19981" s="2">
        <v>99</v>
      </c>
      <c r="N19981" s="2" t="s">
        <v>4176</v>
      </c>
      <c r="O19981" s="2">
        <v>1.7</v>
      </c>
      <c r="P19981" s="2">
        <v>0</v>
      </c>
      <c r="Q19981" s="2">
        <v>1996</v>
      </c>
      <c r="R19981" s="2">
        <v>9999</v>
      </c>
      <c r="U19981" s="2" t="s">
        <v>54</v>
      </c>
      <c r="V19981" s="2" t="s">
        <v>163</v>
      </c>
      <c r="AJ19981" s="2">
        <v>0</v>
      </c>
      <c r="AK19981" s="2">
        <v>0</v>
      </c>
      <c r="AL19981" s="2">
        <v>0</v>
      </c>
      <c r="AM19981" s="2">
        <v>0</v>
      </c>
      <c r="AY19981" s="2" t="s">
        <v>52058</v>
      </c>
      <c r="AZ19981" s="2">
        <v>100</v>
      </c>
      <c r="BA19981" s="2" t="s">
        <v>52058</v>
      </c>
      <c r="BB19981" s="2">
        <v>100</v>
      </c>
    </row>
    <row r="19982" spans="1:54">
      <c r="A19982" s="2" t="s">
        <v>38465</v>
      </c>
      <c r="B19982" s="2" t="s">
        <v>38476</v>
      </c>
      <c r="C19982" s="2">
        <v>955</v>
      </c>
      <c r="D19982" s="2" t="s">
        <v>162</v>
      </c>
      <c r="E19982" s="2" t="s">
        <v>6821</v>
      </c>
      <c r="G19982" s="2" t="s">
        <v>163</v>
      </c>
      <c r="I19982" s="2" t="s">
        <v>234</v>
      </c>
      <c r="J19982" s="2" t="s">
        <v>109</v>
      </c>
      <c r="K19982" s="2">
        <v>17</v>
      </c>
      <c r="L19982" s="2" t="s">
        <v>4175</v>
      </c>
      <c r="M19982" s="2">
        <v>99</v>
      </c>
      <c r="N19982" s="2" t="s">
        <v>4176</v>
      </c>
      <c r="O19982" s="2">
        <v>1.7</v>
      </c>
      <c r="P19982" s="2">
        <v>0</v>
      </c>
      <c r="Q19982" s="2">
        <v>1996</v>
      </c>
      <c r="R19982" s="2">
        <v>9999</v>
      </c>
      <c r="U19982" s="2" t="s">
        <v>54</v>
      </c>
      <c r="V19982" s="2" t="s">
        <v>163</v>
      </c>
      <c r="AJ19982" s="2">
        <v>0</v>
      </c>
      <c r="AK19982" s="2">
        <v>0</v>
      </c>
      <c r="AL19982" s="2">
        <v>0</v>
      </c>
      <c r="AM19982" s="2">
        <v>0</v>
      </c>
      <c r="AY19982" s="2" t="s">
        <v>52058</v>
      </c>
      <c r="AZ19982" s="2">
        <v>100</v>
      </c>
      <c r="BA19982" s="2" t="s">
        <v>52058</v>
      </c>
      <c r="BB19982" s="2">
        <v>100</v>
      </c>
    </row>
    <row r="19983" spans="1:54">
      <c r="A19983" s="2" t="s">
        <v>38465</v>
      </c>
      <c r="B19983" s="2" t="s">
        <v>38477</v>
      </c>
      <c r="C19983" s="2">
        <v>955</v>
      </c>
      <c r="D19983" s="2" t="s">
        <v>162</v>
      </c>
      <c r="E19983" s="2" t="s">
        <v>38478</v>
      </c>
      <c r="G19983" s="2" t="s">
        <v>163</v>
      </c>
      <c r="I19983" s="2" t="s">
        <v>234</v>
      </c>
      <c r="J19983" s="2" t="s">
        <v>109</v>
      </c>
      <c r="K19983" s="2">
        <v>17</v>
      </c>
      <c r="L19983" s="2" t="s">
        <v>4175</v>
      </c>
      <c r="M19983" s="2">
        <v>99</v>
      </c>
      <c r="N19983" s="2" t="s">
        <v>4176</v>
      </c>
      <c r="O19983" s="2">
        <v>1.7</v>
      </c>
      <c r="P19983" s="2">
        <v>0</v>
      </c>
      <c r="Q19983" s="2">
        <v>1996</v>
      </c>
      <c r="R19983" s="2">
        <v>9999</v>
      </c>
      <c r="U19983" s="2" t="s">
        <v>54</v>
      </c>
      <c r="V19983" s="2" t="s">
        <v>163</v>
      </c>
      <c r="AJ19983" s="2">
        <v>0</v>
      </c>
      <c r="AK19983" s="2">
        <v>0</v>
      </c>
      <c r="AL19983" s="2">
        <v>0</v>
      </c>
      <c r="AM19983" s="2">
        <v>0</v>
      </c>
      <c r="AY19983" s="2" t="s">
        <v>52058</v>
      </c>
      <c r="AZ19983" s="2">
        <v>100</v>
      </c>
      <c r="BA19983" s="2" t="s">
        <v>52058</v>
      </c>
      <c r="BB19983" s="2">
        <v>100</v>
      </c>
    </row>
    <row r="19984" spans="1:54">
      <c r="A19984" s="2" t="s">
        <v>38479</v>
      </c>
      <c r="B19984" s="2" t="s">
        <v>38480</v>
      </c>
      <c r="C19984" s="2">
        <v>957</v>
      </c>
      <c r="D19984" s="2" t="s">
        <v>162</v>
      </c>
      <c r="E19984" s="2" t="s">
        <v>51</v>
      </c>
      <c r="G19984" s="2" t="s">
        <v>164</v>
      </c>
      <c r="H19984" s="2" t="s">
        <v>165</v>
      </c>
      <c r="I19984" s="2" t="s">
        <v>234</v>
      </c>
      <c r="J19984" s="2" t="s">
        <v>109</v>
      </c>
      <c r="K19984" s="2">
        <v>17</v>
      </c>
      <c r="L19984" s="2" t="s">
        <v>17378</v>
      </c>
      <c r="M19984" s="2">
        <v>11</v>
      </c>
      <c r="N19984" s="2" t="s">
        <v>17379</v>
      </c>
      <c r="O19984" s="2">
        <v>2.2999999999999998</v>
      </c>
      <c r="P19984" s="2">
        <v>16049</v>
      </c>
      <c r="Q19984" s="2">
        <v>1953</v>
      </c>
      <c r="R19984" s="2">
        <v>9999</v>
      </c>
      <c r="U19984" s="2" t="s">
        <v>54</v>
      </c>
      <c r="V19984" s="2" t="s">
        <v>239</v>
      </c>
      <c r="AI19984" s="2">
        <v>1</v>
      </c>
      <c r="AJ19984" s="2">
        <v>1.0609500000000001</v>
      </c>
      <c r="AK19984" s="2">
        <v>1.0609500000000001</v>
      </c>
      <c r="AL19984" s="2">
        <v>1.0609500000000001</v>
      </c>
      <c r="AM19984" s="2">
        <v>1.0609500000000001</v>
      </c>
      <c r="AY19984" s="2" t="s">
        <v>52059</v>
      </c>
      <c r="AZ19984" s="2">
        <v>100</v>
      </c>
      <c r="BA19984" s="2" t="s">
        <v>52059</v>
      </c>
      <c r="BB19984" s="2">
        <v>100</v>
      </c>
    </row>
    <row r="19985" spans="1:54">
      <c r="A19985" s="2" t="s">
        <v>38479</v>
      </c>
      <c r="B19985" s="2" t="s">
        <v>38481</v>
      </c>
      <c r="C19985" s="2">
        <v>957</v>
      </c>
      <c r="D19985" s="2" t="s">
        <v>162</v>
      </c>
      <c r="E19985" s="2" t="s">
        <v>55</v>
      </c>
      <c r="G19985" s="2" t="s">
        <v>164</v>
      </c>
      <c r="H19985" s="2" t="s">
        <v>165</v>
      </c>
      <c r="I19985" s="2" t="s">
        <v>234</v>
      </c>
      <c r="J19985" s="2" t="s">
        <v>109</v>
      </c>
      <c r="K19985" s="2">
        <v>17</v>
      </c>
      <c r="L19985" s="2" t="s">
        <v>17378</v>
      </c>
      <c r="M19985" s="2">
        <v>11</v>
      </c>
      <c r="N19985" s="2" t="s">
        <v>17379</v>
      </c>
      <c r="O19985" s="2">
        <v>3</v>
      </c>
      <c r="P19985" s="2">
        <v>16036</v>
      </c>
      <c r="Q19985" s="2">
        <v>1958</v>
      </c>
      <c r="R19985" s="2">
        <v>9999</v>
      </c>
      <c r="U19985" s="2" t="s">
        <v>54</v>
      </c>
      <c r="V19985" s="2" t="s">
        <v>239</v>
      </c>
      <c r="AI19985" s="2">
        <v>1</v>
      </c>
      <c r="AJ19985" s="2">
        <v>1.0609500000000001</v>
      </c>
      <c r="AK19985" s="2">
        <v>1.0609500000000001</v>
      </c>
      <c r="AL19985" s="2">
        <v>1.0609500000000001</v>
      </c>
      <c r="AM19985" s="2">
        <v>1.0609500000000001</v>
      </c>
      <c r="AY19985" s="2" t="s">
        <v>52059</v>
      </c>
      <c r="AZ19985" s="2">
        <v>100</v>
      </c>
      <c r="BA19985" s="2" t="s">
        <v>52059</v>
      </c>
      <c r="BB19985" s="2">
        <v>100</v>
      </c>
    </row>
    <row r="19986" spans="1:54">
      <c r="A19986" s="2" t="s">
        <v>38479</v>
      </c>
      <c r="B19986" s="2" t="s">
        <v>38482</v>
      </c>
      <c r="C19986" s="2">
        <v>957</v>
      </c>
      <c r="D19986" s="2" t="s">
        <v>162</v>
      </c>
      <c r="E19986" s="2" t="s">
        <v>72</v>
      </c>
      <c r="G19986" s="2" t="s">
        <v>164</v>
      </c>
      <c r="H19986" s="2" t="s">
        <v>165</v>
      </c>
      <c r="I19986" s="2" t="s">
        <v>234</v>
      </c>
      <c r="J19986" s="2" t="s">
        <v>109</v>
      </c>
      <c r="K19986" s="2">
        <v>17</v>
      </c>
      <c r="L19986" s="2" t="s">
        <v>17378</v>
      </c>
      <c r="M19986" s="2">
        <v>11</v>
      </c>
      <c r="N19986" s="2" t="s">
        <v>17379</v>
      </c>
      <c r="O19986" s="2">
        <v>3.4</v>
      </c>
      <c r="P19986" s="2">
        <v>16029</v>
      </c>
      <c r="Q19986" s="2">
        <v>1965</v>
      </c>
      <c r="R19986" s="2">
        <v>9999</v>
      </c>
      <c r="U19986" s="2" t="s">
        <v>54</v>
      </c>
      <c r="V19986" s="2" t="s">
        <v>239</v>
      </c>
      <c r="AI19986" s="2">
        <v>1</v>
      </c>
      <c r="AJ19986" s="2">
        <v>1.0609500000000001</v>
      </c>
      <c r="AK19986" s="2">
        <v>1.0609500000000001</v>
      </c>
      <c r="AL19986" s="2">
        <v>1.0609500000000001</v>
      </c>
      <c r="AM19986" s="2">
        <v>1.0609500000000001</v>
      </c>
      <c r="AY19986" s="2" t="s">
        <v>52059</v>
      </c>
      <c r="AZ19986" s="2">
        <v>100</v>
      </c>
      <c r="BA19986" s="2" t="s">
        <v>52059</v>
      </c>
      <c r="BB19986" s="2">
        <v>100</v>
      </c>
    </row>
    <row r="19987" spans="1:54">
      <c r="A19987" s="2" t="s">
        <v>38479</v>
      </c>
      <c r="B19987" s="2" t="s">
        <v>38483</v>
      </c>
      <c r="C19987" s="2">
        <v>957</v>
      </c>
      <c r="D19987" s="2" t="s">
        <v>162</v>
      </c>
      <c r="E19987" s="2" t="s">
        <v>89</v>
      </c>
      <c r="G19987" s="2" t="s">
        <v>164</v>
      </c>
      <c r="H19987" s="2" t="s">
        <v>165</v>
      </c>
      <c r="I19987" s="2" t="s">
        <v>234</v>
      </c>
      <c r="J19987" s="2" t="s">
        <v>109</v>
      </c>
      <c r="K19987" s="2">
        <v>17</v>
      </c>
      <c r="L19987" s="2" t="s">
        <v>17378</v>
      </c>
      <c r="M19987" s="2">
        <v>11</v>
      </c>
      <c r="N19987" s="2" t="s">
        <v>17379</v>
      </c>
      <c r="O19987" s="2">
        <v>3.4</v>
      </c>
      <c r="P19987" s="2">
        <v>16029</v>
      </c>
      <c r="Q19987" s="2">
        <v>1965</v>
      </c>
      <c r="R19987" s="2">
        <v>9999</v>
      </c>
      <c r="U19987" s="2" t="s">
        <v>54</v>
      </c>
      <c r="V19987" s="2" t="s">
        <v>239</v>
      </c>
      <c r="AI19987" s="2">
        <v>1</v>
      </c>
      <c r="AJ19987" s="2">
        <v>1.0609500000000001</v>
      </c>
      <c r="AK19987" s="2">
        <v>1.0609500000000001</v>
      </c>
      <c r="AL19987" s="2">
        <v>1.0609500000000001</v>
      </c>
      <c r="AM19987" s="2">
        <v>1.0609500000000001</v>
      </c>
      <c r="AY19987" s="2" t="s">
        <v>52059</v>
      </c>
      <c r="AZ19987" s="2">
        <v>100</v>
      </c>
      <c r="BA19987" s="2" t="s">
        <v>52059</v>
      </c>
      <c r="BB19987" s="2">
        <v>100</v>
      </c>
    </row>
    <row r="19988" spans="1:54">
      <c r="A19988" s="2" t="s">
        <v>38479</v>
      </c>
      <c r="B19988" s="2" t="s">
        <v>38484</v>
      </c>
      <c r="C19988" s="2">
        <v>957</v>
      </c>
      <c r="D19988" s="2" t="s">
        <v>162</v>
      </c>
      <c r="E19988" s="2" t="s">
        <v>73</v>
      </c>
      <c r="G19988" s="2" t="s">
        <v>164</v>
      </c>
      <c r="H19988" s="2" t="s">
        <v>165</v>
      </c>
      <c r="I19988" s="2" t="s">
        <v>234</v>
      </c>
      <c r="J19988" s="2" t="s">
        <v>109</v>
      </c>
      <c r="K19988" s="2">
        <v>17</v>
      </c>
      <c r="L19988" s="2" t="s">
        <v>17378</v>
      </c>
      <c r="M19988" s="2">
        <v>11</v>
      </c>
      <c r="N19988" s="2" t="s">
        <v>17379</v>
      </c>
      <c r="O19988" s="2">
        <v>4.4000000000000004</v>
      </c>
      <c r="P19988" s="2">
        <v>16047</v>
      </c>
      <c r="Q19988" s="2">
        <v>1971</v>
      </c>
      <c r="R19988" s="2">
        <v>9999</v>
      </c>
      <c r="U19988" s="2" t="s">
        <v>54</v>
      </c>
      <c r="V19988" s="2" t="s">
        <v>239</v>
      </c>
      <c r="AI19988" s="2">
        <v>1</v>
      </c>
      <c r="AJ19988" s="2">
        <v>1.0609500000000001</v>
      </c>
      <c r="AK19988" s="2">
        <v>1.0609500000000001</v>
      </c>
      <c r="AL19988" s="2">
        <v>1.0609500000000001</v>
      </c>
      <c r="AM19988" s="2">
        <v>1.0609500000000001</v>
      </c>
      <c r="AY19988" s="2" t="s">
        <v>52059</v>
      </c>
      <c r="AZ19988" s="2">
        <v>100</v>
      </c>
      <c r="BA19988" s="2" t="s">
        <v>52059</v>
      </c>
      <c r="BB19988" s="2">
        <v>100</v>
      </c>
    </row>
    <row r="19989" spans="1:54">
      <c r="A19989" s="2" t="s">
        <v>38479</v>
      </c>
      <c r="B19989" s="2" t="s">
        <v>38485</v>
      </c>
      <c r="C19989" s="2">
        <v>957</v>
      </c>
      <c r="D19989" s="2" t="s">
        <v>162</v>
      </c>
      <c r="E19989" s="2" t="s">
        <v>92</v>
      </c>
      <c r="G19989" s="2" t="s">
        <v>164</v>
      </c>
      <c r="H19989" s="2" t="s">
        <v>165</v>
      </c>
      <c r="I19989" s="2" t="s">
        <v>234</v>
      </c>
      <c r="J19989" s="2" t="s">
        <v>109</v>
      </c>
      <c r="K19989" s="2">
        <v>17</v>
      </c>
      <c r="L19989" s="2" t="s">
        <v>17378</v>
      </c>
      <c r="M19989" s="2">
        <v>11</v>
      </c>
      <c r="N19989" s="2" t="s">
        <v>17379</v>
      </c>
      <c r="O19989" s="2">
        <v>5.5</v>
      </c>
      <c r="P19989" s="2">
        <v>16038</v>
      </c>
      <c r="Q19989" s="2">
        <v>1971</v>
      </c>
      <c r="R19989" s="2">
        <v>9999</v>
      </c>
      <c r="U19989" s="2" t="s">
        <v>54</v>
      </c>
      <c r="V19989" s="2" t="s">
        <v>239</v>
      </c>
      <c r="AI19989" s="2">
        <v>1</v>
      </c>
      <c r="AJ19989" s="2">
        <v>1.0609500000000001</v>
      </c>
      <c r="AK19989" s="2">
        <v>1.0609500000000001</v>
      </c>
      <c r="AL19989" s="2">
        <v>1.0609500000000001</v>
      </c>
      <c r="AM19989" s="2">
        <v>1.0609500000000001</v>
      </c>
      <c r="AY19989" s="2" t="s">
        <v>52059</v>
      </c>
      <c r="AZ19989" s="2">
        <v>100</v>
      </c>
      <c r="BA19989" s="2" t="s">
        <v>52059</v>
      </c>
      <c r="BB19989" s="2">
        <v>100</v>
      </c>
    </row>
    <row r="19990" spans="1:54">
      <c r="A19990" s="2" t="s">
        <v>38479</v>
      </c>
      <c r="B19990" s="2" t="s">
        <v>38486</v>
      </c>
      <c r="C19990" s="2">
        <v>957</v>
      </c>
      <c r="D19990" s="2" t="s">
        <v>162</v>
      </c>
      <c r="E19990" s="2" t="s">
        <v>87</v>
      </c>
      <c r="G19990" s="2" t="s">
        <v>164</v>
      </c>
      <c r="H19990" s="2" t="s">
        <v>165</v>
      </c>
      <c r="I19990" s="2" t="s">
        <v>234</v>
      </c>
      <c r="J19990" s="2" t="s">
        <v>109</v>
      </c>
      <c r="K19990" s="2">
        <v>17</v>
      </c>
      <c r="L19990" s="2" t="s">
        <v>17378</v>
      </c>
      <c r="M19990" s="2">
        <v>11</v>
      </c>
      <c r="N19990" s="2" t="s">
        <v>17379</v>
      </c>
      <c r="O19990" s="2">
        <v>7</v>
      </c>
      <c r="P19990" s="2">
        <v>16038</v>
      </c>
      <c r="Q19990" s="2">
        <v>1976</v>
      </c>
      <c r="R19990" s="2">
        <v>9999</v>
      </c>
      <c r="U19990" s="2" t="s">
        <v>54</v>
      </c>
      <c r="V19990" s="2" t="s">
        <v>239</v>
      </c>
      <c r="AI19990" s="2">
        <v>1</v>
      </c>
      <c r="AJ19990" s="2">
        <v>1.0609500000000001</v>
      </c>
      <c r="AK19990" s="2">
        <v>1.0609500000000001</v>
      </c>
      <c r="AL19990" s="2">
        <v>1.0609500000000001</v>
      </c>
      <c r="AM19990" s="2">
        <v>1.0609500000000001</v>
      </c>
      <c r="AY19990" s="2" t="s">
        <v>52059</v>
      </c>
      <c r="AZ19990" s="2">
        <v>100</v>
      </c>
      <c r="BA19990" s="2" t="s">
        <v>52059</v>
      </c>
      <c r="BB19990" s="2">
        <v>100</v>
      </c>
    </row>
    <row r="19991" spans="1:54">
      <c r="A19991" s="2" t="s">
        <v>38479</v>
      </c>
      <c r="B19991" s="2" t="s">
        <v>38487</v>
      </c>
      <c r="C19991" s="2">
        <v>957</v>
      </c>
      <c r="D19991" s="2" t="s">
        <v>162</v>
      </c>
      <c r="E19991" s="2" t="s">
        <v>88</v>
      </c>
      <c r="G19991" s="2" t="s">
        <v>164</v>
      </c>
      <c r="H19991" s="2" t="s">
        <v>165</v>
      </c>
      <c r="I19991" s="2" t="s">
        <v>234</v>
      </c>
      <c r="J19991" s="2" t="s">
        <v>109</v>
      </c>
      <c r="K19991" s="2">
        <v>17</v>
      </c>
      <c r="L19991" s="2" t="s">
        <v>17378</v>
      </c>
      <c r="M19991" s="2">
        <v>11</v>
      </c>
      <c r="N19991" s="2" t="s">
        <v>17379</v>
      </c>
      <c r="O19991" s="2">
        <v>8.6999999999999993</v>
      </c>
      <c r="P19991" s="2">
        <v>16041</v>
      </c>
      <c r="Q19991" s="2">
        <v>1976</v>
      </c>
      <c r="R19991" s="2">
        <v>9999</v>
      </c>
      <c r="U19991" s="2" t="s">
        <v>54</v>
      </c>
      <c r="V19991" s="2" t="s">
        <v>239</v>
      </c>
      <c r="AI19991" s="2">
        <v>1</v>
      </c>
      <c r="AJ19991" s="2">
        <v>1.0609500000000001</v>
      </c>
      <c r="AK19991" s="2">
        <v>1.0609500000000001</v>
      </c>
      <c r="AL19991" s="2">
        <v>1.0609500000000001</v>
      </c>
      <c r="AM19991" s="2">
        <v>1.0609500000000001</v>
      </c>
      <c r="AY19991" s="2" t="s">
        <v>52059</v>
      </c>
      <c r="AZ19991" s="2">
        <v>100</v>
      </c>
      <c r="BA19991" s="2" t="s">
        <v>52059</v>
      </c>
      <c r="BB19991" s="2">
        <v>100</v>
      </c>
    </row>
    <row r="19992" spans="1:54">
      <c r="A19992" s="2" t="s">
        <v>38488</v>
      </c>
      <c r="B19992" s="2" t="s">
        <v>38489</v>
      </c>
      <c r="C19992" s="2">
        <v>958</v>
      </c>
      <c r="D19992" s="2" t="s">
        <v>162</v>
      </c>
      <c r="E19992" s="2" t="s">
        <v>1194</v>
      </c>
      <c r="G19992" s="2" t="s">
        <v>164</v>
      </c>
      <c r="H19992" s="2" t="s">
        <v>165</v>
      </c>
      <c r="I19992" s="2" t="s">
        <v>234</v>
      </c>
      <c r="J19992" s="2" t="s">
        <v>109</v>
      </c>
      <c r="K19992" s="2">
        <v>17</v>
      </c>
      <c r="L19992" s="2" t="s">
        <v>33052</v>
      </c>
      <c r="M19992" s="2">
        <v>19</v>
      </c>
      <c r="N19992" s="2" t="s">
        <v>33053</v>
      </c>
      <c r="O19992" s="2">
        <v>1.8</v>
      </c>
      <c r="P19992" s="2">
        <v>10745</v>
      </c>
      <c r="Q19992" s="2">
        <v>2000</v>
      </c>
      <c r="R19992" s="2">
        <v>9999</v>
      </c>
      <c r="U19992" s="2" t="s">
        <v>54</v>
      </c>
      <c r="V19992" s="2" t="s">
        <v>240</v>
      </c>
      <c r="AI19992" s="2">
        <v>1</v>
      </c>
      <c r="AJ19992" s="2">
        <v>1.6497599999999999</v>
      </c>
      <c r="AK19992" s="2">
        <v>1.6497599999999999</v>
      </c>
      <c r="AL19992" s="2">
        <v>1.6497599999999999</v>
      </c>
      <c r="AM19992" s="2">
        <v>1.6497599999999999</v>
      </c>
      <c r="AY19992" s="2" t="s">
        <v>52060</v>
      </c>
      <c r="AZ19992" s="2">
        <v>100</v>
      </c>
      <c r="BA19992" s="2" t="s">
        <v>52060</v>
      </c>
      <c r="BB19992" s="2">
        <v>100</v>
      </c>
    </row>
    <row r="19993" spans="1:54">
      <c r="A19993" s="2" t="s">
        <v>38488</v>
      </c>
      <c r="B19993" s="2" t="s">
        <v>38490</v>
      </c>
      <c r="C19993" s="2">
        <v>958</v>
      </c>
      <c r="D19993" s="2" t="s">
        <v>162</v>
      </c>
      <c r="E19993" s="2" t="s">
        <v>1196</v>
      </c>
      <c r="G19993" s="2" t="s">
        <v>164</v>
      </c>
      <c r="H19993" s="2" t="s">
        <v>165</v>
      </c>
      <c r="I19993" s="2" t="s">
        <v>234</v>
      </c>
      <c r="J19993" s="2" t="s">
        <v>109</v>
      </c>
      <c r="K19993" s="2">
        <v>17</v>
      </c>
      <c r="L19993" s="2" t="s">
        <v>33052</v>
      </c>
      <c r="M19993" s="2">
        <v>19</v>
      </c>
      <c r="N19993" s="2" t="s">
        <v>33053</v>
      </c>
      <c r="O19993" s="2">
        <v>1.8</v>
      </c>
      <c r="P19993" s="2">
        <v>10745</v>
      </c>
      <c r="Q19993" s="2">
        <v>2000</v>
      </c>
      <c r="R19993" s="2">
        <v>9999</v>
      </c>
      <c r="U19993" s="2" t="s">
        <v>54</v>
      </c>
      <c r="V19993" s="2" t="s">
        <v>240</v>
      </c>
      <c r="AI19993" s="2">
        <v>1</v>
      </c>
      <c r="AJ19993" s="2">
        <v>1.6497599999999999</v>
      </c>
      <c r="AK19993" s="2">
        <v>1.6497599999999999</v>
      </c>
      <c r="AL19993" s="2">
        <v>1.6497599999999999</v>
      </c>
      <c r="AM19993" s="2">
        <v>1.6497599999999999</v>
      </c>
      <c r="AY19993" s="2" t="s">
        <v>52060</v>
      </c>
      <c r="AZ19993" s="2">
        <v>100</v>
      </c>
      <c r="BA19993" s="2" t="s">
        <v>52060</v>
      </c>
      <c r="BB19993" s="2">
        <v>100</v>
      </c>
    </row>
    <row r="19994" spans="1:54">
      <c r="A19994" s="2" t="s">
        <v>38488</v>
      </c>
      <c r="B19994" s="2" t="s">
        <v>38491</v>
      </c>
      <c r="C19994" s="2">
        <v>958</v>
      </c>
      <c r="D19994" s="2" t="s">
        <v>162</v>
      </c>
      <c r="E19994" s="2" t="s">
        <v>1464</v>
      </c>
      <c r="G19994" s="2" t="s">
        <v>164</v>
      </c>
      <c r="H19994" s="2" t="s">
        <v>165</v>
      </c>
      <c r="I19994" s="2" t="s">
        <v>234</v>
      </c>
      <c r="J19994" s="2" t="s">
        <v>109</v>
      </c>
      <c r="K19994" s="2">
        <v>17</v>
      </c>
      <c r="L19994" s="2" t="s">
        <v>33052</v>
      </c>
      <c r="M19994" s="2">
        <v>19</v>
      </c>
      <c r="N19994" s="2" t="s">
        <v>33053</v>
      </c>
      <c r="O19994" s="2">
        <v>1.8</v>
      </c>
      <c r="P19994" s="2">
        <v>10745</v>
      </c>
      <c r="Q19994" s="2">
        <v>2000</v>
      </c>
      <c r="R19994" s="2">
        <v>9999</v>
      </c>
      <c r="U19994" s="2" t="s">
        <v>54</v>
      </c>
      <c r="V19994" s="2" t="s">
        <v>240</v>
      </c>
      <c r="AI19994" s="2">
        <v>1</v>
      </c>
      <c r="AJ19994" s="2">
        <v>1.6497599999999999</v>
      </c>
      <c r="AK19994" s="2">
        <v>1.6497599999999999</v>
      </c>
      <c r="AL19994" s="2">
        <v>1.6497599999999999</v>
      </c>
      <c r="AM19994" s="2">
        <v>1.6497599999999999</v>
      </c>
      <c r="AY19994" s="2" t="s">
        <v>52060</v>
      </c>
      <c r="AZ19994" s="2">
        <v>100</v>
      </c>
      <c r="BA19994" s="2" t="s">
        <v>52060</v>
      </c>
      <c r="BB19994" s="2">
        <v>100</v>
      </c>
    </row>
    <row r="19995" spans="1:54">
      <c r="A19995" s="2" t="s">
        <v>38488</v>
      </c>
      <c r="B19995" s="2" t="s">
        <v>38492</v>
      </c>
      <c r="C19995" s="2">
        <v>958</v>
      </c>
      <c r="D19995" s="2" t="s">
        <v>162</v>
      </c>
      <c r="E19995" s="2" t="s">
        <v>1504</v>
      </c>
      <c r="G19995" s="2" t="s">
        <v>164</v>
      </c>
      <c r="H19995" s="2" t="s">
        <v>165</v>
      </c>
      <c r="I19995" s="2" t="s">
        <v>234</v>
      </c>
      <c r="J19995" s="2" t="s">
        <v>109</v>
      </c>
      <c r="K19995" s="2">
        <v>17</v>
      </c>
      <c r="L19995" s="2" t="s">
        <v>33052</v>
      </c>
      <c r="M19995" s="2">
        <v>19</v>
      </c>
      <c r="N19995" s="2" t="s">
        <v>33053</v>
      </c>
      <c r="O19995" s="2">
        <v>1.8</v>
      </c>
      <c r="P19995" s="2">
        <v>10745</v>
      </c>
      <c r="Q19995" s="2">
        <v>2000</v>
      </c>
      <c r="R19995" s="2">
        <v>9999</v>
      </c>
      <c r="U19995" s="2" t="s">
        <v>54</v>
      </c>
      <c r="V19995" s="2" t="s">
        <v>240</v>
      </c>
      <c r="AI19995" s="2">
        <v>1</v>
      </c>
      <c r="AJ19995" s="2">
        <v>1.6497599999999999</v>
      </c>
      <c r="AK19995" s="2">
        <v>1.6497599999999999</v>
      </c>
      <c r="AL19995" s="2">
        <v>1.6497599999999999</v>
      </c>
      <c r="AM19995" s="2">
        <v>1.6497599999999999</v>
      </c>
      <c r="AY19995" s="2" t="s">
        <v>52060</v>
      </c>
      <c r="AZ19995" s="2">
        <v>100</v>
      </c>
      <c r="BA19995" s="2" t="s">
        <v>52060</v>
      </c>
      <c r="BB19995" s="2">
        <v>100</v>
      </c>
    </row>
    <row r="19996" spans="1:54">
      <c r="A19996" s="2" t="s">
        <v>38488</v>
      </c>
      <c r="B19996" s="2" t="s">
        <v>38493</v>
      </c>
      <c r="C19996" s="2">
        <v>958</v>
      </c>
      <c r="D19996" s="2" t="s">
        <v>162</v>
      </c>
      <c r="E19996" s="2" t="s">
        <v>1061</v>
      </c>
      <c r="G19996" s="2" t="s">
        <v>164</v>
      </c>
      <c r="H19996" s="2" t="s">
        <v>165</v>
      </c>
      <c r="I19996" s="2" t="s">
        <v>234</v>
      </c>
      <c r="J19996" s="2" t="s">
        <v>109</v>
      </c>
      <c r="K19996" s="2">
        <v>17</v>
      </c>
      <c r="L19996" s="2" t="s">
        <v>33052</v>
      </c>
      <c r="M19996" s="2">
        <v>19</v>
      </c>
      <c r="N19996" s="2" t="s">
        <v>33053</v>
      </c>
      <c r="O19996" s="2">
        <v>1.8</v>
      </c>
      <c r="P19996" s="2">
        <v>10745</v>
      </c>
      <c r="Q19996" s="2">
        <v>2000</v>
      </c>
      <c r="R19996" s="2">
        <v>9999</v>
      </c>
      <c r="U19996" s="2" t="s">
        <v>54</v>
      </c>
      <c r="V19996" s="2" t="s">
        <v>240</v>
      </c>
      <c r="AI19996" s="2">
        <v>1</v>
      </c>
      <c r="AJ19996" s="2">
        <v>1.6497599999999999</v>
      </c>
      <c r="AK19996" s="2">
        <v>1.6497599999999999</v>
      </c>
      <c r="AL19996" s="2">
        <v>1.6497599999999999</v>
      </c>
      <c r="AM19996" s="2">
        <v>1.6497599999999999</v>
      </c>
      <c r="AY19996" s="2" t="s">
        <v>52060</v>
      </c>
      <c r="AZ19996" s="2">
        <v>100</v>
      </c>
      <c r="BA19996" s="2" t="s">
        <v>52060</v>
      </c>
      <c r="BB19996" s="2">
        <v>100</v>
      </c>
    </row>
    <row r="19997" spans="1:54">
      <c r="A19997" s="2" t="s">
        <v>38488</v>
      </c>
      <c r="B19997" s="2" t="s">
        <v>38494</v>
      </c>
      <c r="C19997" s="2">
        <v>958</v>
      </c>
      <c r="D19997" s="2" t="s">
        <v>162</v>
      </c>
      <c r="E19997" s="2" t="s">
        <v>1065</v>
      </c>
      <c r="G19997" s="2" t="s">
        <v>164</v>
      </c>
      <c r="H19997" s="2" t="s">
        <v>165</v>
      </c>
      <c r="I19997" s="2" t="s">
        <v>234</v>
      </c>
      <c r="J19997" s="2" t="s">
        <v>109</v>
      </c>
      <c r="K19997" s="2">
        <v>17</v>
      </c>
      <c r="L19997" s="2" t="s">
        <v>33052</v>
      </c>
      <c r="M19997" s="2">
        <v>19</v>
      </c>
      <c r="N19997" s="2" t="s">
        <v>33053</v>
      </c>
      <c r="O19997" s="2">
        <v>1.8</v>
      </c>
      <c r="P19997" s="2">
        <v>10745</v>
      </c>
      <c r="Q19997" s="2">
        <v>2001</v>
      </c>
      <c r="R19997" s="2">
        <v>9999</v>
      </c>
      <c r="U19997" s="2" t="s">
        <v>54</v>
      </c>
      <c r="V19997" s="2" t="s">
        <v>240</v>
      </c>
      <c r="AI19997" s="2">
        <v>1</v>
      </c>
      <c r="AJ19997" s="2">
        <v>1.6497599999999999</v>
      </c>
      <c r="AK19997" s="2">
        <v>1.6497599999999999</v>
      </c>
      <c r="AL19997" s="2">
        <v>1.6497599999999999</v>
      </c>
      <c r="AM19997" s="2">
        <v>1.6497599999999999</v>
      </c>
      <c r="AY19997" s="2" t="s">
        <v>52060</v>
      </c>
      <c r="AZ19997" s="2">
        <v>100</v>
      </c>
      <c r="BA19997" s="2" t="s">
        <v>52060</v>
      </c>
      <c r="BB19997" s="2">
        <v>100</v>
      </c>
    </row>
    <row r="19998" spans="1:54">
      <c r="A19998" s="2" t="s">
        <v>38488</v>
      </c>
      <c r="B19998" s="2" t="s">
        <v>38495</v>
      </c>
      <c r="C19998" s="2">
        <v>958</v>
      </c>
      <c r="D19998" s="2" t="s">
        <v>162</v>
      </c>
      <c r="E19998" s="2" t="s">
        <v>1067</v>
      </c>
      <c r="G19998" s="2" t="s">
        <v>164</v>
      </c>
      <c r="H19998" s="2" t="s">
        <v>165</v>
      </c>
      <c r="I19998" s="2" t="s">
        <v>234</v>
      </c>
      <c r="J19998" s="2" t="s">
        <v>109</v>
      </c>
      <c r="K19998" s="2">
        <v>17</v>
      </c>
      <c r="L19998" s="2" t="s">
        <v>33052</v>
      </c>
      <c r="M19998" s="2">
        <v>19</v>
      </c>
      <c r="N19998" s="2" t="s">
        <v>33053</v>
      </c>
      <c r="O19998" s="2">
        <v>1.8</v>
      </c>
      <c r="P19998" s="2">
        <v>10745</v>
      </c>
      <c r="Q19998" s="2">
        <v>2001</v>
      </c>
      <c r="R19998" s="2">
        <v>9999</v>
      </c>
      <c r="U19998" s="2" t="s">
        <v>54</v>
      </c>
      <c r="V19998" s="2" t="s">
        <v>240</v>
      </c>
      <c r="AI19998" s="2">
        <v>1</v>
      </c>
      <c r="AJ19998" s="2">
        <v>1.6497599999999999</v>
      </c>
      <c r="AK19998" s="2">
        <v>1.6497599999999999</v>
      </c>
      <c r="AL19998" s="2">
        <v>1.6497599999999999</v>
      </c>
      <c r="AM19998" s="2">
        <v>1.6497599999999999</v>
      </c>
      <c r="AY19998" s="2" t="s">
        <v>52060</v>
      </c>
      <c r="AZ19998" s="2">
        <v>100</v>
      </c>
      <c r="BA19998" s="2" t="s">
        <v>52060</v>
      </c>
      <c r="BB19998" s="2">
        <v>100</v>
      </c>
    </row>
    <row r="19999" spans="1:54">
      <c r="A19999" s="2" t="s">
        <v>38488</v>
      </c>
      <c r="B19999" s="2" t="s">
        <v>38496</v>
      </c>
      <c r="C19999" s="2">
        <v>958</v>
      </c>
      <c r="D19999" s="2" t="s">
        <v>162</v>
      </c>
      <c r="E19999" s="2" t="s">
        <v>821</v>
      </c>
      <c r="G19999" s="2" t="s">
        <v>164</v>
      </c>
      <c r="H19999" s="2" t="s">
        <v>165</v>
      </c>
      <c r="I19999" s="2" t="s">
        <v>234</v>
      </c>
      <c r="J19999" s="2" t="s">
        <v>109</v>
      </c>
      <c r="K19999" s="2">
        <v>17</v>
      </c>
      <c r="L19999" s="2" t="s">
        <v>33052</v>
      </c>
      <c r="M19999" s="2">
        <v>19</v>
      </c>
      <c r="N19999" s="2" t="s">
        <v>33053</v>
      </c>
      <c r="O19999" s="2">
        <v>1.8</v>
      </c>
      <c r="P19999" s="2">
        <v>10745</v>
      </c>
      <c r="Q19999" s="2">
        <v>2000</v>
      </c>
      <c r="R19999" s="2">
        <v>9999</v>
      </c>
      <c r="U19999" s="2" t="s">
        <v>54</v>
      </c>
      <c r="V19999" s="2" t="s">
        <v>240</v>
      </c>
      <c r="AI19999" s="2">
        <v>1</v>
      </c>
      <c r="AJ19999" s="2">
        <v>1.6497599999999999</v>
      </c>
      <c r="AK19999" s="2">
        <v>1.6497599999999999</v>
      </c>
      <c r="AL19999" s="2">
        <v>1.6497599999999999</v>
      </c>
      <c r="AM19999" s="2">
        <v>1.6497599999999999</v>
      </c>
      <c r="AY19999" s="2" t="s">
        <v>52060</v>
      </c>
      <c r="AZ19999" s="2">
        <v>100</v>
      </c>
      <c r="BA19999" s="2" t="s">
        <v>52060</v>
      </c>
      <c r="BB19999" s="2">
        <v>100</v>
      </c>
    </row>
    <row r="20000" spans="1:54">
      <c r="A20000" s="2" t="s">
        <v>38497</v>
      </c>
      <c r="B20000" s="2" t="s">
        <v>38498</v>
      </c>
      <c r="C20000" s="2">
        <v>959</v>
      </c>
      <c r="D20000" s="2" t="s">
        <v>162</v>
      </c>
      <c r="E20000" s="2" t="s">
        <v>51</v>
      </c>
      <c r="G20000" s="2" t="s">
        <v>164</v>
      </c>
      <c r="H20000" s="2" t="s">
        <v>165</v>
      </c>
      <c r="I20000" s="2" t="s">
        <v>234</v>
      </c>
      <c r="J20000" s="2" t="s">
        <v>109</v>
      </c>
      <c r="K20000" s="2">
        <v>17</v>
      </c>
      <c r="L20000" s="2" t="s">
        <v>1257</v>
      </c>
      <c r="M20000" s="2">
        <v>157</v>
      </c>
      <c r="N20000" s="2" t="s">
        <v>3497</v>
      </c>
      <c r="O20000" s="2">
        <v>2.2000000000000002</v>
      </c>
      <c r="P20000" s="2">
        <v>10745</v>
      </c>
      <c r="Q20000" s="2">
        <v>1968</v>
      </c>
      <c r="R20000" s="2">
        <v>9999</v>
      </c>
      <c r="U20000" s="2" t="s">
        <v>54</v>
      </c>
      <c r="V20000" s="2" t="s">
        <v>240</v>
      </c>
      <c r="AI20000" s="2">
        <v>1</v>
      </c>
      <c r="AJ20000" s="2">
        <v>1.6497599999999999</v>
      </c>
      <c r="AK20000" s="2">
        <v>1.6497599999999999</v>
      </c>
      <c r="AL20000" s="2">
        <v>1.6497599999999999</v>
      </c>
      <c r="AM20000" s="2">
        <v>1.6497599999999999</v>
      </c>
      <c r="AY20000" s="2" t="s">
        <v>52061</v>
      </c>
      <c r="AZ20000" s="2">
        <v>100</v>
      </c>
      <c r="BA20000" s="2" t="s">
        <v>52061</v>
      </c>
      <c r="BB20000" s="2">
        <v>100</v>
      </c>
    </row>
    <row r="20001" spans="1:54">
      <c r="A20001" s="2" t="s">
        <v>38497</v>
      </c>
      <c r="B20001" s="2" t="s">
        <v>38499</v>
      </c>
      <c r="C20001" s="2">
        <v>959</v>
      </c>
      <c r="D20001" s="2" t="s">
        <v>162</v>
      </c>
      <c r="E20001" s="2" t="s">
        <v>55</v>
      </c>
      <c r="G20001" s="2" t="s">
        <v>164</v>
      </c>
      <c r="H20001" s="2" t="s">
        <v>165</v>
      </c>
      <c r="I20001" s="2" t="s">
        <v>234</v>
      </c>
      <c r="J20001" s="2" t="s">
        <v>109</v>
      </c>
      <c r="K20001" s="2">
        <v>17</v>
      </c>
      <c r="L20001" s="2" t="s">
        <v>1257</v>
      </c>
      <c r="M20001" s="2">
        <v>157</v>
      </c>
      <c r="N20001" s="2" t="s">
        <v>3497</v>
      </c>
      <c r="O20001" s="2">
        <v>0.9</v>
      </c>
      <c r="P20001" s="2">
        <v>10745</v>
      </c>
      <c r="Q20001" s="2">
        <v>1959</v>
      </c>
      <c r="R20001" s="2">
        <v>9999</v>
      </c>
      <c r="U20001" s="2" t="s">
        <v>54</v>
      </c>
      <c r="V20001" s="2" t="s">
        <v>240</v>
      </c>
      <c r="AI20001" s="2">
        <v>1</v>
      </c>
      <c r="AJ20001" s="2">
        <v>1.6497599999999999</v>
      </c>
      <c r="AK20001" s="2">
        <v>1.6497599999999999</v>
      </c>
      <c r="AL20001" s="2">
        <v>1.6497599999999999</v>
      </c>
      <c r="AM20001" s="2">
        <v>1.6497599999999999</v>
      </c>
      <c r="AY20001" s="2" t="s">
        <v>52061</v>
      </c>
      <c r="AZ20001" s="2">
        <v>100</v>
      </c>
      <c r="BA20001" s="2" t="s">
        <v>52061</v>
      </c>
      <c r="BB20001" s="2">
        <v>100</v>
      </c>
    </row>
    <row r="20002" spans="1:54">
      <c r="A20002" s="2" t="s">
        <v>38497</v>
      </c>
      <c r="B20002" s="2" t="s">
        <v>38500</v>
      </c>
      <c r="C20002" s="2">
        <v>959</v>
      </c>
      <c r="D20002" s="2" t="s">
        <v>162</v>
      </c>
      <c r="E20002" s="2" t="s">
        <v>72</v>
      </c>
      <c r="G20002" s="2" t="s">
        <v>164</v>
      </c>
      <c r="H20002" s="2" t="s">
        <v>165</v>
      </c>
      <c r="I20002" s="2" t="s">
        <v>234</v>
      </c>
      <c r="J20002" s="2" t="s">
        <v>109</v>
      </c>
      <c r="K20002" s="2">
        <v>17</v>
      </c>
      <c r="L20002" s="2" t="s">
        <v>1257</v>
      </c>
      <c r="M20002" s="2">
        <v>157</v>
      </c>
      <c r="N20002" s="2" t="s">
        <v>3497</v>
      </c>
      <c r="O20002" s="2">
        <v>2.2000000000000002</v>
      </c>
      <c r="P20002" s="2">
        <v>10745</v>
      </c>
      <c r="Q20002" s="2">
        <v>1964</v>
      </c>
      <c r="R20002" s="2">
        <v>9999</v>
      </c>
      <c r="U20002" s="2" t="s">
        <v>54</v>
      </c>
      <c r="V20002" s="2" t="s">
        <v>240</v>
      </c>
      <c r="AI20002" s="2">
        <v>1</v>
      </c>
      <c r="AJ20002" s="2">
        <v>1.6497599999999999</v>
      </c>
      <c r="AK20002" s="2">
        <v>1.6497599999999999</v>
      </c>
      <c r="AL20002" s="2">
        <v>1.6497599999999999</v>
      </c>
      <c r="AM20002" s="2">
        <v>1.6497599999999999</v>
      </c>
      <c r="AY20002" s="2" t="s">
        <v>52061</v>
      </c>
      <c r="AZ20002" s="2">
        <v>100</v>
      </c>
      <c r="BA20002" s="2" t="s">
        <v>52061</v>
      </c>
      <c r="BB20002" s="2">
        <v>100</v>
      </c>
    </row>
    <row r="20003" spans="1:54">
      <c r="A20003" s="2" t="s">
        <v>38497</v>
      </c>
      <c r="B20003" s="2" t="s">
        <v>38501</v>
      </c>
      <c r="C20003" s="2">
        <v>959</v>
      </c>
      <c r="D20003" s="2" t="s">
        <v>162</v>
      </c>
      <c r="E20003" s="2" t="s">
        <v>89</v>
      </c>
      <c r="G20003" s="2" t="s">
        <v>164</v>
      </c>
      <c r="H20003" s="2" t="s">
        <v>165</v>
      </c>
      <c r="I20003" s="2" t="s">
        <v>234</v>
      </c>
      <c r="J20003" s="2" t="s">
        <v>109</v>
      </c>
      <c r="K20003" s="2">
        <v>17</v>
      </c>
      <c r="L20003" s="2" t="s">
        <v>1257</v>
      </c>
      <c r="M20003" s="2">
        <v>157</v>
      </c>
      <c r="N20003" s="2" t="s">
        <v>3497</v>
      </c>
      <c r="O20003" s="2">
        <v>3</v>
      </c>
      <c r="P20003" s="2">
        <v>10745</v>
      </c>
      <c r="Q20003" s="2">
        <v>1973</v>
      </c>
      <c r="R20003" s="2">
        <v>9999</v>
      </c>
      <c r="U20003" s="2" t="s">
        <v>54</v>
      </c>
      <c r="V20003" s="2" t="s">
        <v>240</v>
      </c>
      <c r="AI20003" s="2">
        <v>1</v>
      </c>
      <c r="AJ20003" s="2">
        <v>1.6497599999999999</v>
      </c>
      <c r="AK20003" s="2">
        <v>1.6497599999999999</v>
      </c>
      <c r="AL20003" s="2">
        <v>1.6497599999999999</v>
      </c>
      <c r="AM20003" s="2">
        <v>1.6497599999999999</v>
      </c>
      <c r="AY20003" s="2" t="s">
        <v>52061</v>
      </c>
      <c r="AZ20003" s="2">
        <v>100</v>
      </c>
      <c r="BA20003" s="2" t="s">
        <v>52061</v>
      </c>
      <c r="BB20003" s="2">
        <v>100</v>
      </c>
    </row>
    <row r="20004" spans="1:54">
      <c r="A20004" s="2" t="s">
        <v>38497</v>
      </c>
      <c r="B20004" s="2" t="s">
        <v>38502</v>
      </c>
      <c r="C20004" s="2">
        <v>959</v>
      </c>
      <c r="D20004" s="2" t="s">
        <v>162</v>
      </c>
      <c r="E20004" s="2" t="s">
        <v>87</v>
      </c>
      <c r="G20004" s="2" t="s">
        <v>164</v>
      </c>
      <c r="H20004" s="2" t="s">
        <v>165</v>
      </c>
      <c r="I20004" s="2" t="s">
        <v>234</v>
      </c>
      <c r="J20004" s="2" t="s">
        <v>109</v>
      </c>
      <c r="K20004" s="2">
        <v>17</v>
      </c>
      <c r="L20004" s="2" t="s">
        <v>1257</v>
      </c>
      <c r="M20004" s="2">
        <v>157</v>
      </c>
      <c r="N20004" s="2" t="s">
        <v>3497</v>
      </c>
      <c r="O20004" s="2">
        <v>3</v>
      </c>
      <c r="P20004" s="2">
        <v>10745</v>
      </c>
      <c r="Q20004" s="2">
        <v>2002</v>
      </c>
      <c r="R20004" s="2">
        <v>9999</v>
      </c>
      <c r="U20004" s="2" t="s">
        <v>54</v>
      </c>
      <c r="V20004" s="2" t="s">
        <v>240</v>
      </c>
      <c r="AI20004" s="2">
        <v>1</v>
      </c>
      <c r="AJ20004" s="2">
        <v>1.6497599999999999</v>
      </c>
      <c r="AK20004" s="2">
        <v>1.6497599999999999</v>
      </c>
      <c r="AL20004" s="2">
        <v>1.6497599999999999</v>
      </c>
      <c r="AM20004" s="2">
        <v>1.6497599999999999</v>
      </c>
      <c r="AY20004" s="2" t="s">
        <v>52061</v>
      </c>
      <c r="AZ20004" s="2">
        <v>100</v>
      </c>
      <c r="BA20004" s="2" t="s">
        <v>52061</v>
      </c>
      <c r="BB20004" s="2">
        <v>100</v>
      </c>
    </row>
    <row r="20005" spans="1:54">
      <c r="A20005" s="2" t="s">
        <v>38497</v>
      </c>
      <c r="B20005" s="2" t="s">
        <v>38503</v>
      </c>
      <c r="C20005" s="2">
        <v>959</v>
      </c>
      <c r="D20005" s="2" t="s">
        <v>162</v>
      </c>
      <c r="E20005" s="2" t="s">
        <v>88</v>
      </c>
      <c r="G20005" s="2" t="s">
        <v>164</v>
      </c>
      <c r="H20005" s="2" t="s">
        <v>165</v>
      </c>
      <c r="I20005" s="2" t="s">
        <v>234</v>
      </c>
      <c r="J20005" s="2" t="s">
        <v>109</v>
      </c>
      <c r="K20005" s="2">
        <v>17</v>
      </c>
      <c r="L20005" s="2" t="s">
        <v>1257</v>
      </c>
      <c r="M20005" s="2">
        <v>157</v>
      </c>
      <c r="N20005" s="2" t="s">
        <v>3497</v>
      </c>
      <c r="O20005" s="2">
        <v>3</v>
      </c>
      <c r="P20005" s="2">
        <v>10745</v>
      </c>
      <c r="Q20005" s="2">
        <v>2002</v>
      </c>
      <c r="R20005" s="2">
        <v>9999</v>
      </c>
      <c r="U20005" s="2" t="s">
        <v>54</v>
      </c>
      <c r="V20005" s="2" t="s">
        <v>240</v>
      </c>
      <c r="AI20005" s="2">
        <v>1</v>
      </c>
      <c r="AJ20005" s="2">
        <v>1.6497599999999999</v>
      </c>
      <c r="AK20005" s="2">
        <v>1.6497599999999999</v>
      </c>
      <c r="AL20005" s="2">
        <v>1.6497599999999999</v>
      </c>
      <c r="AM20005" s="2">
        <v>1.6497599999999999</v>
      </c>
      <c r="AY20005" s="2" t="s">
        <v>52061</v>
      </c>
      <c r="AZ20005" s="2">
        <v>100</v>
      </c>
      <c r="BA20005" s="2" t="s">
        <v>52061</v>
      </c>
      <c r="BB20005" s="2">
        <v>100</v>
      </c>
    </row>
    <row r="20006" spans="1:54">
      <c r="A20006" s="2" t="s">
        <v>38504</v>
      </c>
      <c r="B20006" s="2" t="s">
        <v>38505</v>
      </c>
      <c r="C20006" s="2">
        <v>960</v>
      </c>
      <c r="D20006" s="2" t="s">
        <v>162</v>
      </c>
      <c r="E20006" s="2" t="s">
        <v>51</v>
      </c>
      <c r="G20006" s="2" t="s">
        <v>164</v>
      </c>
      <c r="H20006" s="2" t="s">
        <v>165</v>
      </c>
      <c r="I20006" s="2" t="s">
        <v>233</v>
      </c>
      <c r="J20006" s="2" t="s">
        <v>109</v>
      </c>
      <c r="K20006" s="2">
        <v>17</v>
      </c>
      <c r="L20006" s="2" t="s">
        <v>189</v>
      </c>
      <c r="M20006" s="2">
        <v>141</v>
      </c>
      <c r="N20006" s="2" t="s">
        <v>282</v>
      </c>
      <c r="O20006" s="2">
        <v>0.6</v>
      </c>
      <c r="P20006" s="2">
        <v>10745</v>
      </c>
      <c r="Q20006" s="2">
        <v>1940</v>
      </c>
      <c r="R20006" s="2">
        <v>9999</v>
      </c>
      <c r="U20006" s="2" t="s">
        <v>54</v>
      </c>
      <c r="V20006" s="2" t="s">
        <v>240</v>
      </c>
      <c r="AI20006" s="2">
        <v>1</v>
      </c>
      <c r="AJ20006" s="2">
        <v>1.6497599999999999</v>
      </c>
      <c r="AK20006" s="2">
        <v>1.6497599999999999</v>
      </c>
      <c r="AL20006" s="2">
        <v>1.6497599999999999</v>
      </c>
      <c r="AM20006" s="2">
        <v>1.6497599999999999</v>
      </c>
      <c r="AY20006" s="2" t="s">
        <v>52007</v>
      </c>
      <c r="AZ20006" s="2">
        <v>100</v>
      </c>
      <c r="BA20006" s="2" t="s">
        <v>52007</v>
      </c>
      <c r="BB20006" s="2">
        <v>100</v>
      </c>
    </row>
    <row r="20007" spans="1:54">
      <c r="A20007" s="2" t="s">
        <v>38504</v>
      </c>
      <c r="B20007" s="2" t="s">
        <v>38506</v>
      </c>
      <c r="C20007" s="2">
        <v>960</v>
      </c>
      <c r="D20007" s="2" t="s">
        <v>162</v>
      </c>
      <c r="E20007" s="2" t="s">
        <v>1194</v>
      </c>
      <c r="G20007" s="2" t="s">
        <v>164</v>
      </c>
      <c r="H20007" s="2" t="s">
        <v>165</v>
      </c>
      <c r="I20007" s="2" t="s">
        <v>233</v>
      </c>
      <c r="J20007" s="2" t="s">
        <v>109</v>
      </c>
      <c r="K20007" s="2">
        <v>17</v>
      </c>
      <c r="L20007" s="2" t="s">
        <v>189</v>
      </c>
      <c r="M20007" s="2">
        <v>141</v>
      </c>
      <c r="N20007" s="2" t="s">
        <v>282</v>
      </c>
      <c r="O20007" s="2">
        <v>2</v>
      </c>
      <c r="P20007" s="2">
        <v>10745</v>
      </c>
      <c r="Q20007" s="2">
        <v>1989</v>
      </c>
      <c r="R20007" s="2">
        <v>9999</v>
      </c>
      <c r="U20007" s="2" t="s">
        <v>54</v>
      </c>
      <c r="V20007" s="2" t="s">
        <v>239</v>
      </c>
      <c r="AI20007" s="2">
        <v>1</v>
      </c>
      <c r="AJ20007" s="2">
        <v>1.0609500000000001</v>
      </c>
      <c r="AK20007" s="2">
        <v>1.0609500000000001</v>
      </c>
      <c r="AL20007" s="2">
        <v>1.0609500000000001</v>
      </c>
      <c r="AM20007" s="2">
        <v>1.0609500000000001</v>
      </c>
      <c r="AY20007" s="2" t="s">
        <v>52007</v>
      </c>
      <c r="AZ20007" s="2">
        <v>100</v>
      </c>
      <c r="BA20007" s="2" t="s">
        <v>52007</v>
      </c>
      <c r="BB20007" s="2">
        <v>100</v>
      </c>
    </row>
    <row r="20008" spans="1:54">
      <c r="A20008" s="2" t="s">
        <v>38504</v>
      </c>
      <c r="B20008" s="2" t="s">
        <v>38507</v>
      </c>
      <c r="C20008" s="2">
        <v>960</v>
      </c>
      <c r="D20008" s="2" t="s">
        <v>162</v>
      </c>
      <c r="E20008" s="2" t="s">
        <v>72</v>
      </c>
      <c r="G20008" s="2" t="s">
        <v>164</v>
      </c>
      <c r="H20008" s="2" t="s">
        <v>165</v>
      </c>
      <c r="I20008" s="2" t="s">
        <v>233</v>
      </c>
      <c r="J20008" s="2" t="s">
        <v>109</v>
      </c>
      <c r="K20008" s="2">
        <v>17</v>
      </c>
      <c r="L20008" s="2" t="s">
        <v>189</v>
      </c>
      <c r="M20008" s="2">
        <v>141</v>
      </c>
      <c r="N20008" s="2" t="s">
        <v>282</v>
      </c>
      <c r="O20008" s="2">
        <v>2</v>
      </c>
      <c r="P20008" s="2">
        <v>10745</v>
      </c>
      <c r="Q20008" s="2">
        <v>1956</v>
      </c>
      <c r="R20008" s="2">
        <v>9999</v>
      </c>
      <c r="U20008" s="2" t="s">
        <v>54</v>
      </c>
      <c r="V20008" s="2" t="s">
        <v>239</v>
      </c>
      <c r="AI20008" s="2">
        <v>1</v>
      </c>
      <c r="AJ20008" s="2">
        <v>1.0609500000000001</v>
      </c>
      <c r="AK20008" s="2">
        <v>1.0609500000000001</v>
      </c>
      <c r="AL20008" s="2">
        <v>1.0609500000000001</v>
      </c>
      <c r="AM20008" s="2">
        <v>1.0609500000000001</v>
      </c>
      <c r="AY20008" s="2" t="s">
        <v>52007</v>
      </c>
      <c r="AZ20008" s="2">
        <v>100</v>
      </c>
      <c r="BA20008" s="2" t="s">
        <v>52007</v>
      </c>
      <c r="BB20008" s="2">
        <v>100</v>
      </c>
    </row>
    <row r="20009" spans="1:54">
      <c r="A20009" s="2" t="s">
        <v>38504</v>
      </c>
      <c r="B20009" s="2" t="s">
        <v>38508</v>
      </c>
      <c r="C20009" s="2">
        <v>960</v>
      </c>
      <c r="D20009" s="2" t="s">
        <v>162</v>
      </c>
      <c r="E20009" s="2" t="s">
        <v>89</v>
      </c>
      <c r="G20009" s="2" t="s">
        <v>164</v>
      </c>
      <c r="H20009" s="2" t="s">
        <v>165</v>
      </c>
      <c r="I20009" s="2" t="s">
        <v>233</v>
      </c>
      <c r="J20009" s="2" t="s">
        <v>109</v>
      </c>
      <c r="K20009" s="2">
        <v>17</v>
      </c>
      <c r="L20009" s="2" t="s">
        <v>189</v>
      </c>
      <c r="M20009" s="2">
        <v>141</v>
      </c>
      <c r="N20009" s="2" t="s">
        <v>282</v>
      </c>
      <c r="O20009" s="2">
        <v>0.7</v>
      </c>
      <c r="P20009" s="2">
        <v>10745</v>
      </c>
      <c r="Q20009" s="2">
        <v>1946</v>
      </c>
      <c r="R20009" s="2">
        <v>9999</v>
      </c>
      <c r="U20009" s="2" t="s">
        <v>54</v>
      </c>
      <c r="V20009" s="2" t="s">
        <v>240</v>
      </c>
      <c r="AI20009" s="2">
        <v>1</v>
      </c>
      <c r="AJ20009" s="2">
        <v>1.6497599999999999</v>
      </c>
      <c r="AK20009" s="2">
        <v>1.6497599999999999</v>
      </c>
      <c r="AL20009" s="2">
        <v>1.6497599999999999</v>
      </c>
      <c r="AM20009" s="2">
        <v>1.6497599999999999</v>
      </c>
      <c r="AY20009" s="2" t="s">
        <v>52007</v>
      </c>
      <c r="AZ20009" s="2">
        <v>100</v>
      </c>
      <c r="BA20009" s="2" t="s">
        <v>52007</v>
      </c>
      <c r="BB20009" s="2">
        <v>100</v>
      </c>
    </row>
    <row r="20010" spans="1:54">
      <c r="A20010" s="2" t="s">
        <v>38504</v>
      </c>
      <c r="B20010" s="2" t="s">
        <v>38509</v>
      </c>
      <c r="C20010" s="2">
        <v>960</v>
      </c>
      <c r="D20010" s="2" t="s">
        <v>162</v>
      </c>
      <c r="E20010" s="2" t="s">
        <v>92</v>
      </c>
      <c r="G20010" s="2" t="s">
        <v>164</v>
      </c>
      <c r="H20010" s="2" t="s">
        <v>165</v>
      </c>
      <c r="I20010" s="2" t="s">
        <v>233</v>
      </c>
      <c r="J20010" s="2" t="s">
        <v>109</v>
      </c>
      <c r="K20010" s="2">
        <v>17</v>
      </c>
      <c r="L20010" s="2" t="s">
        <v>189</v>
      </c>
      <c r="M20010" s="2">
        <v>141</v>
      </c>
      <c r="N20010" s="2" t="s">
        <v>282</v>
      </c>
      <c r="O20010" s="2">
        <v>2</v>
      </c>
      <c r="P20010" s="2">
        <v>10745</v>
      </c>
      <c r="Q20010" s="2">
        <v>1954</v>
      </c>
      <c r="R20010" s="2">
        <v>9999</v>
      </c>
      <c r="U20010" s="2" t="s">
        <v>54</v>
      </c>
      <c r="V20010" s="2" t="s">
        <v>239</v>
      </c>
      <c r="AI20010" s="2">
        <v>1</v>
      </c>
      <c r="AJ20010" s="2">
        <v>1.0609500000000001</v>
      </c>
      <c r="AK20010" s="2">
        <v>1.0609500000000001</v>
      </c>
      <c r="AL20010" s="2">
        <v>1.0609500000000001</v>
      </c>
      <c r="AM20010" s="2">
        <v>1.0609500000000001</v>
      </c>
      <c r="AY20010" s="2" t="s">
        <v>52007</v>
      </c>
      <c r="AZ20010" s="2">
        <v>100</v>
      </c>
      <c r="BA20010" s="2" t="s">
        <v>52007</v>
      </c>
      <c r="BB20010" s="2">
        <v>100</v>
      </c>
    </row>
    <row r="20011" spans="1:54">
      <c r="A20011" s="2" t="s">
        <v>38504</v>
      </c>
      <c r="B20011" s="2" t="s">
        <v>38510</v>
      </c>
      <c r="C20011" s="2">
        <v>960</v>
      </c>
      <c r="D20011" s="2" t="s">
        <v>162</v>
      </c>
      <c r="E20011" s="2" t="s">
        <v>87</v>
      </c>
      <c r="G20011" s="2" t="s">
        <v>164</v>
      </c>
      <c r="H20011" s="2" t="s">
        <v>165</v>
      </c>
      <c r="I20011" s="2" t="s">
        <v>233</v>
      </c>
      <c r="J20011" s="2" t="s">
        <v>109</v>
      </c>
      <c r="K20011" s="2">
        <v>17</v>
      </c>
      <c r="L20011" s="2" t="s">
        <v>189</v>
      </c>
      <c r="M20011" s="2">
        <v>141</v>
      </c>
      <c r="N20011" s="2" t="s">
        <v>282</v>
      </c>
      <c r="O20011" s="2">
        <v>3.5</v>
      </c>
      <c r="P20011" s="2">
        <v>10745</v>
      </c>
      <c r="Q20011" s="2">
        <v>1967</v>
      </c>
      <c r="R20011" s="2">
        <v>9999</v>
      </c>
      <c r="U20011" s="2" t="s">
        <v>54</v>
      </c>
      <c r="V20011" s="2" t="s">
        <v>239</v>
      </c>
      <c r="AI20011" s="2">
        <v>1</v>
      </c>
      <c r="AJ20011" s="2">
        <v>1.0609500000000001</v>
      </c>
      <c r="AK20011" s="2">
        <v>1.0609500000000001</v>
      </c>
      <c r="AL20011" s="2">
        <v>1.0609500000000001</v>
      </c>
      <c r="AM20011" s="2">
        <v>1.0609500000000001</v>
      </c>
      <c r="AY20011" s="2" t="s">
        <v>52007</v>
      </c>
      <c r="AZ20011" s="2">
        <v>100</v>
      </c>
      <c r="BA20011" s="2" t="s">
        <v>52007</v>
      </c>
      <c r="BB20011" s="2">
        <v>100</v>
      </c>
    </row>
    <row r="20012" spans="1:54">
      <c r="A20012" s="2" t="s">
        <v>38504</v>
      </c>
      <c r="B20012" s="2" t="s">
        <v>38511</v>
      </c>
      <c r="C20012" s="2">
        <v>960</v>
      </c>
      <c r="D20012" s="2" t="s">
        <v>162</v>
      </c>
      <c r="E20012" s="2" t="s">
        <v>88</v>
      </c>
      <c r="G20012" s="2" t="s">
        <v>164</v>
      </c>
      <c r="H20012" s="2" t="s">
        <v>165</v>
      </c>
      <c r="I20012" s="2" t="s">
        <v>233</v>
      </c>
      <c r="J20012" s="2" t="s">
        <v>109</v>
      </c>
      <c r="K20012" s="2">
        <v>17</v>
      </c>
      <c r="L20012" s="2" t="s">
        <v>189</v>
      </c>
      <c r="M20012" s="2">
        <v>141</v>
      </c>
      <c r="N20012" s="2" t="s">
        <v>282</v>
      </c>
      <c r="O20012" s="2">
        <v>0.5</v>
      </c>
      <c r="P20012" s="2">
        <v>10745</v>
      </c>
      <c r="Q20012" s="2">
        <v>1949</v>
      </c>
      <c r="R20012" s="2">
        <v>9999</v>
      </c>
      <c r="U20012" s="2" t="s">
        <v>54</v>
      </c>
      <c r="V20012" s="2" t="s">
        <v>240</v>
      </c>
      <c r="AI20012" s="2">
        <v>1</v>
      </c>
      <c r="AJ20012" s="2">
        <v>1.6497599999999999</v>
      </c>
      <c r="AK20012" s="2">
        <v>1.6497599999999999</v>
      </c>
      <c r="AL20012" s="2">
        <v>1.6497599999999999</v>
      </c>
      <c r="AM20012" s="2">
        <v>1.6497599999999999</v>
      </c>
      <c r="AY20012" s="2" t="s">
        <v>52007</v>
      </c>
      <c r="AZ20012" s="2">
        <v>100</v>
      </c>
      <c r="BA20012" s="2" t="s">
        <v>52007</v>
      </c>
      <c r="BB20012" s="2">
        <v>100</v>
      </c>
    </row>
    <row r="20013" spans="1:54">
      <c r="A20013" s="2" t="s">
        <v>38504</v>
      </c>
      <c r="B20013" s="2" t="s">
        <v>38512</v>
      </c>
      <c r="C20013" s="2">
        <v>960</v>
      </c>
      <c r="D20013" s="2" t="s">
        <v>162</v>
      </c>
      <c r="E20013" s="2" t="s">
        <v>821</v>
      </c>
      <c r="G20013" s="2" t="s">
        <v>164</v>
      </c>
      <c r="H20013" s="2" t="s">
        <v>165</v>
      </c>
      <c r="I20013" s="2" t="s">
        <v>233</v>
      </c>
      <c r="J20013" s="2" t="s">
        <v>109</v>
      </c>
      <c r="K20013" s="2">
        <v>17</v>
      </c>
      <c r="L20013" s="2" t="s">
        <v>189</v>
      </c>
      <c r="M20013" s="2">
        <v>141</v>
      </c>
      <c r="N20013" s="2" t="s">
        <v>282</v>
      </c>
      <c r="O20013" s="2">
        <v>3</v>
      </c>
      <c r="P20013" s="2">
        <v>10745</v>
      </c>
      <c r="Q20013" s="2">
        <v>1989</v>
      </c>
      <c r="R20013" s="2">
        <v>9999</v>
      </c>
      <c r="U20013" s="2" t="s">
        <v>54</v>
      </c>
      <c r="V20013" s="2" t="s">
        <v>239</v>
      </c>
      <c r="AI20013" s="2">
        <v>1</v>
      </c>
      <c r="AJ20013" s="2">
        <v>1.0609500000000001</v>
      </c>
      <c r="AK20013" s="2">
        <v>1.0609500000000001</v>
      </c>
      <c r="AL20013" s="2">
        <v>1.0609500000000001</v>
      </c>
      <c r="AM20013" s="2">
        <v>1.0609500000000001</v>
      </c>
      <c r="AY20013" s="2" t="s">
        <v>52007</v>
      </c>
      <c r="AZ20013" s="2">
        <v>100</v>
      </c>
      <c r="BA20013" s="2" t="s">
        <v>52007</v>
      </c>
      <c r="BB20013" s="2">
        <v>100</v>
      </c>
    </row>
    <row r="20014" spans="1:54">
      <c r="A20014" s="2" t="s">
        <v>38504</v>
      </c>
      <c r="B20014" s="2" t="s">
        <v>38513</v>
      </c>
      <c r="C20014" s="2">
        <v>960</v>
      </c>
      <c r="D20014" s="2" t="s">
        <v>162</v>
      </c>
      <c r="E20014" s="2" t="s">
        <v>22286</v>
      </c>
      <c r="G20014" s="2" t="s">
        <v>169</v>
      </c>
      <c r="I20014" s="2" t="s">
        <v>233</v>
      </c>
      <c r="J20014" s="2" t="s">
        <v>109</v>
      </c>
      <c r="K20014" s="2">
        <v>17</v>
      </c>
      <c r="L20014" s="2" t="s">
        <v>189</v>
      </c>
      <c r="M20014" s="2">
        <v>141</v>
      </c>
      <c r="N20014" s="2" t="s">
        <v>282</v>
      </c>
      <c r="O20014" s="2">
        <v>0.3</v>
      </c>
      <c r="P20014" s="2">
        <v>0</v>
      </c>
      <c r="Q20014" s="2">
        <v>2014</v>
      </c>
      <c r="R20014" s="2">
        <v>9999</v>
      </c>
      <c r="U20014" s="2" t="s">
        <v>54</v>
      </c>
      <c r="V20014" s="2" t="s">
        <v>238</v>
      </c>
      <c r="AJ20014" s="2">
        <v>0</v>
      </c>
      <c r="AK20014" s="2">
        <v>0</v>
      </c>
      <c r="AL20014" s="2">
        <v>0</v>
      </c>
      <c r="AM20014" s="2">
        <v>0</v>
      </c>
      <c r="AY20014" s="2" t="s">
        <v>52007</v>
      </c>
      <c r="AZ20014" s="2">
        <v>100</v>
      </c>
      <c r="BA20014" s="2" t="s">
        <v>52007</v>
      </c>
      <c r="BB20014" s="2">
        <v>100</v>
      </c>
    </row>
    <row r="20015" spans="1:54">
      <c r="A20015" s="2" t="s">
        <v>38514</v>
      </c>
      <c r="B20015" s="2" t="s">
        <v>38515</v>
      </c>
      <c r="C20015" s="2">
        <v>961</v>
      </c>
      <c r="D20015" s="2" t="s">
        <v>162</v>
      </c>
      <c r="E20015" s="2" t="s">
        <v>51</v>
      </c>
      <c r="G20015" s="2" t="s">
        <v>164</v>
      </c>
      <c r="H20015" s="2" t="s">
        <v>165</v>
      </c>
      <c r="I20015" s="2" t="s">
        <v>233</v>
      </c>
      <c r="J20015" s="2" t="s">
        <v>109</v>
      </c>
      <c r="K20015" s="2">
        <v>17</v>
      </c>
      <c r="L20015" s="2" t="s">
        <v>189</v>
      </c>
      <c r="M20015" s="2">
        <v>141</v>
      </c>
      <c r="N20015" s="2" t="s">
        <v>282</v>
      </c>
      <c r="O20015" s="2">
        <v>1.6</v>
      </c>
      <c r="P20015" s="2">
        <v>14565</v>
      </c>
      <c r="Q20015" s="2">
        <v>1967</v>
      </c>
      <c r="R20015" s="2">
        <v>9999</v>
      </c>
      <c r="U20015" s="2" t="s">
        <v>54</v>
      </c>
      <c r="V20015" s="2" t="s">
        <v>239</v>
      </c>
      <c r="AI20015" s="2">
        <v>1</v>
      </c>
      <c r="AJ20015" s="2">
        <v>1.0609500000000001</v>
      </c>
      <c r="AK20015" s="2">
        <v>1.0609500000000001</v>
      </c>
      <c r="AL20015" s="2">
        <v>1.0609500000000001</v>
      </c>
      <c r="AM20015" s="2">
        <v>1.0609500000000001</v>
      </c>
      <c r="AY20015" s="2" t="s">
        <v>52007</v>
      </c>
      <c r="AZ20015" s="2">
        <v>100</v>
      </c>
      <c r="BA20015" s="2" t="s">
        <v>52007</v>
      </c>
      <c r="BB20015" s="2">
        <v>100</v>
      </c>
    </row>
    <row r="20016" spans="1:54">
      <c r="A20016" s="2" t="s">
        <v>38514</v>
      </c>
      <c r="B20016" s="2" t="s">
        <v>38516</v>
      </c>
      <c r="C20016" s="2">
        <v>961</v>
      </c>
      <c r="D20016" s="2" t="s">
        <v>162</v>
      </c>
      <c r="E20016" s="2" t="s">
        <v>1504</v>
      </c>
      <c r="G20016" s="2" t="s">
        <v>164</v>
      </c>
      <c r="H20016" s="2" t="s">
        <v>165</v>
      </c>
      <c r="I20016" s="2" t="s">
        <v>233</v>
      </c>
      <c r="J20016" s="2" t="s">
        <v>109</v>
      </c>
      <c r="K20016" s="2">
        <v>17</v>
      </c>
      <c r="L20016" s="2" t="s">
        <v>189</v>
      </c>
      <c r="M20016" s="2">
        <v>141</v>
      </c>
      <c r="N20016" s="2" t="s">
        <v>282</v>
      </c>
      <c r="O20016" s="2">
        <v>1.8</v>
      </c>
      <c r="P20016" s="2">
        <v>14149</v>
      </c>
      <c r="Q20016" s="2">
        <v>2014</v>
      </c>
      <c r="R20016" s="2">
        <v>9999</v>
      </c>
      <c r="U20016" s="2" t="s">
        <v>54</v>
      </c>
      <c r="V20016" s="2" t="s">
        <v>240</v>
      </c>
      <c r="AJ20016" s="2">
        <v>1.6497599999999999</v>
      </c>
      <c r="AK20016" s="2">
        <v>1.6497599999999999</v>
      </c>
      <c r="AL20016" s="2">
        <v>1.6497599999999999</v>
      </c>
      <c r="AM20016" s="2">
        <v>1.6497599999999999</v>
      </c>
      <c r="AY20016" s="2" t="s">
        <v>52007</v>
      </c>
      <c r="AZ20016" s="2">
        <v>100</v>
      </c>
      <c r="BA20016" s="2" t="s">
        <v>52007</v>
      </c>
      <c r="BB20016" s="2">
        <v>100</v>
      </c>
    </row>
    <row r="20017" spans="1:54">
      <c r="A20017" s="2" t="s">
        <v>38514</v>
      </c>
      <c r="B20017" s="2" t="s">
        <v>38517</v>
      </c>
      <c r="C20017" s="2">
        <v>961</v>
      </c>
      <c r="D20017" s="2" t="s">
        <v>162</v>
      </c>
      <c r="E20017" s="2" t="s">
        <v>1061</v>
      </c>
      <c r="G20017" s="2" t="s">
        <v>164</v>
      </c>
      <c r="H20017" s="2" t="s">
        <v>165</v>
      </c>
      <c r="I20017" s="2" t="s">
        <v>233</v>
      </c>
      <c r="J20017" s="2" t="s">
        <v>109</v>
      </c>
      <c r="K20017" s="2">
        <v>17</v>
      </c>
      <c r="L20017" s="2" t="s">
        <v>189</v>
      </c>
      <c r="M20017" s="2">
        <v>141</v>
      </c>
      <c r="N20017" s="2" t="s">
        <v>282</v>
      </c>
      <c r="O20017" s="2">
        <v>1.8</v>
      </c>
      <c r="P20017" s="2">
        <v>14149</v>
      </c>
      <c r="Q20017" s="2">
        <v>2014</v>
      </c>
      <c r="R20017" s="2">
        <v>9999</v>
      </c>
      <c r="U20017" s="2" t="s">
        <v>54</v>
      </c>
      <c r="V20017" s="2" t="s">
        <v>240</v>
      </c>
      <c r="AJ20017" s="2">
        <v>1.6497599999999999</v>
      </c>
      <c r="AK20017" s="2">
        <v>1.6497599999999999</v>
      </c>
      <c r="AL20017" s="2">
        <v>1.6497599999999999</v>
      </c>
      <c r="AM20017" s="2">
        <v>1.6497599999999999</v>
      </c>
      <c r="AY20017" s="2" t="s">
        <v>52007</v>
      </c>
      <c r="AZ20017" s="2">
        <v>100</v>
      </c>
      <c r="BA20017" s="2" t="s">
        <v>52007</v>
      </c>
      <c r="BB20017" s="2">
        <v>100</v>
      </c>
    </row>
    <row r="20018" spans="1:54">
      <c r="A20018" s="2" t="s">
        <v>38514</v>
      </c>
      <c r="B20018" s="2" t="s">
        <v>38518</v>
      </c>
      <c r="C20018" s="2">
        <v>961</v>
      </c>
      <c r="D20018" s="2" t="s">
        <v>162</v>
      </c>
      <c r="E20018" s="2" t="s">
        <v>1065</v>
      </c>
      <c r="G20018" s="2" t="s">
        <v>164</v>
      </c>
      <c r="H20018" s="2" t="s">
        <v>165</v>
      </c>
      <c r="I20018" s="2" t="s">
        <v>233</v>
      </c>
      <c r="J20018" s="2" t="s">
        <v>109</v>
      </c>
      <c r="K20018" s="2">
        <v>17</v>
      </c>
      <c r="L20018" s="2" t="s">
        <v>189</v>
      </c>
      <c r="M20018" s="2">
        <v>141</v>
      </c>
      <c r="N20018" s="2" t="s">
        <v>282</v>
      </c>
      <c r="O20018" s="2">
        <v>1.8</v>
      </c>
      <c r="P20018" s="2">
        <v>14149</v>
      </c>
      <c r="Q20018" s="2">
        <v>2014</v>
      </c>
      <c r="R20018" s="2">
        <v>9999</v>
      </c>
      <c r="U20018" s="2" t="s">
        <v>54</v>
      </c>
      <c r="V20018" s="2" t="s">
        <v>240</v>
      </c>
      <c r="AJ20018" s="2">
        <v>1.6497599999999999</v>
      </c>
      <c r="AK20018" s="2">
        <v>1.6497599999999999</v>
      </c>
      <c r="AL20018" s="2">
        <v>1.6497599999999999</v>
      </c>
      <c r="AM20018" s="2">
        <v>1.6497599999999999</v>
      </c>
      <c r="AY20018" s="2" t="s">
        <v>52007</v>
      </c>
      <c r="AZ20018" s="2">
        <v>100</v>
      </c>
      <c r="BA20018" s="2" t="s">
        <v>52007</v>
      </c>
      <c r="BB20018" s="2">
        <v>100</v>
      </c>
    </row>
    <row r="20019" spans="1:54">
      <c r="A20019" s="2" t="s">
        <v>38514</v>
      </c>
      <c r="B20019" s="2" t="s">
        <v>38519</v>
      </c>
      <c r="C20019" s="2">
        <v>961</v>
      </c>
      <c r="D20019" s="2" t="s">
        <v>162</v>
      </c>
      <c r="E20019" s="2" t="s">
        <v>1067</v>
      </c>
      <c r="G20019" s="2" t="s">
        <v>164</v>
      </c>
      <c r="H20019" s="2" t="s">
        <v>165</v>
      </c>
      <c r="I20019" s="2" t="s">
        <v>233</v>
      </c>
      <c r="J20019" s="2" t="s">
        <v>109</v>
      </c>
      <c r="K20019" s="2">
        <v>17</v>
      </c>
      <c r="L20019" s="2" t="s">
        <v>189</v>
      </c>
      <c r="M20019" s="2">
        <v>141</v>
      </c>
      <c r="N20019" s="2" t="s">
        <v>282</v>
      </c>
      <c r="O20019" s="2">
        <v>1.8</v>
      </c>
      <c r="P20019" s="2">
        <v>14448</v>
      </c>
      <c r="Q20019" s="2">
        <v>2016</v>
      </c>
      <c r="R20019" s="2">
        <v>9999</v>
      </c>
      <c r="U20019" s="2" t="s">
        <v>54</v>
      </c>
      <c r="V20019" s="2" t="s">
        <v>240</v>
      </c>
      <c r="AJ20019" s="2">
        <v>1.6497599999999999</v>
      </c>
      <c r="AK20019" s="2">
        <v>1.6497599999999999</v>
      </c>
      <c r="AL20019" s="2">
        <v>1.6497599999999999</v>
      </c>
      <c r="AM20019" s="2">
        <v>1.6497599999999999</v>
      </c>
      <c r="AY20019" s="2" t="s">
        <v>52007</v>
      </c>
      <c r="AZ20019" s="2">
        <v>100</v>
      </c>
      <c r="BA20019" s="2" t="s">
        <v>52007</v>
      </c>
      <c r="BB20019" s="2">
        <v>100</v>
      </c>
    </row>
    <row r="20020" spans="1:54">
      <c r="A20020" s="2" t="s">
        <v>38514</v>
      </c>
      <c r="B20020" s="2" t="s">
        <v>38520</v>
      </c>
      <c r="C20020" s="2">
        <v>961</v>
      </c>
      <c r="D20020" s="2" t="s">
        <v>162</v>
      </c>
      <c r="E20020" s="2" t="s">
        <v>2114</v>
      </c>
      <c r="G20020" s="2" t="s">
        <v>164</v>
      </c>
      <c r="H20020" s="2" t="s">
        <v>165</v>
      </c>
      <c r="I20020" s="2" t="s">
        <v>233</v>
      </c>
      <c r="J20020" s="2" t="s">
        <v>109</v>
      </c>
      <c r="K20020" s="2">
        <v>17</v>
      </c>
      <c r="L20020" s="2" t="s">
        <v>189</v>
      </c>
      <c r="M20020" s="2">
        <v>141</v>
      </c>
      <c r="N20020" s="2" t="s">
        <v>282</v>
      </c>
      <c r="O20020" s="2">
        <v>1.8</v>
      </c>
      <c r="P20020" s="2">
        <v>14446</v>
      </c>
      <c r="Q20020" s="2">
        <v>2016</v>
      </c>
      <c r="R20020" s="2">
        <v>9999</v>
      </c>
      <c r="U20020" s="2" t="s">
        <v>54</v>
      </c>
      <c r="V20020" s="2" t="s">
        <v>240</v>
      </c>
      <c r="AJ20020" s="2">
        <v>1.6497599999999999</v>
      </c>
      <c r="AK20020" s="2">
        <v>1.6497599999999999</v>
      </c>
      <c r="AL20020" s="2">
        <v>1.6497599999999999</v>
      </c>
      <c r="AM20020" s="2">
        <v>1.6497599999999999</v>
      </c>
      <c r="AY20020" s="2" t="s">
        <v>52007</v>
      </c>
      <c r="AZ20020" s="2">
        <v>100</v>
      </c>
      <c r="BA20020" s="2" t="s">
        <v>52007</v>
      </c>
      <c r="BB20020" s="2">
        <v>100</v>
      </c>
    </row>
    <row r="20021" spans="1:54">
      <c r="A20021" s="2" t="s">
        <v>38514</v>
      </c>
      <c r="B20021" s="2" t="s">
        <v>38521</v>
      </c>
      <c r="C20021" s="2">
        <v>961</v>
      </c>
      <c r="D20021" s="2" t="s">
        <v>162</v>
      </c>
      <c r="E20021" s="2" t="s">
        <v>2116</v>
      </c>
      <c r="G20021" s="2" t="s">
        <v>164</v>
      </c>
      <c r="H20021" s="2" t="s">
        <v>165</v>
      </c>
      <c r="I20021" s="2" t="s">
        <v>233</v>
      </c>
      <c r="J20021" s="2" t="s">
        <v>109</v>
      </c>
      <c r="K20021" s="2">
        <v>17</v>
      </c>
      <c r="L20021" s="2" t="s">
        <v>189</v>
      </c>
      <c r="M20021" s="2">
        <v>141</v>
      </c>
      <c r="N20021" s="2" t="s">
        <v>282</v>
      </c>
      <c r="O20021" s="2">
        <v>1.8</v>
      </c>
      <c r="P20021" s="2">
        <v>14446</v>
      </c>
      <c r="Q20021" s="2">
        <v>2016</v>
      </c>
      <c r="R20021" s="2">
        <v>9999</v>
      </c>
      <c r="U20021" s="2" t="s">
        <v>54</v>
      </c>
      <c r="V20021" s="2" t="s">
        <v>240</v>
      </c>
      <c r="AJ20021" s="2">
        <v>1.6497599999999999</v>
      </c>
      <c r="AK20021" s="2">
        <v>1.6497599999999999</v>
      </c>
      <c r="AL20021" s="2">
        <v>1.6497599999999999</v>
      </c>
      <c r="AM20021" s="2">
        <v>1.6497599999999999</v>
      </c>
      <c r="AY20021" s="2" t="s">
        <v>52007</v>
      </c>
      <c r="AZ20021" s="2">
        <v>100</v>
      </c>
      <c r="BA20021" s="2" t="s">
        <v>52007</v>
      </c>
      <c r="BB20021" s="2">
        <v>100</v>
      </c>
    </row>
    <row r="20022" spans="1:54">
      <c r="A20022" s="2" t="s">
        <v>38514</v>
      </c>
      <c r="B20022" s="2" t="s">
        <v>38522</v>
      </c>
      <c r="C20022" s="2">
        <v>961</v>
      </c>
      <c r="D20022" s="2" t="s">
        <v>162</v>
      </c>
      <c r="E20022" s="2" t="s">
        <v>55</v>
      </c>
      <c r="G20022" s="2" t="s">
        <v>164</v>
      </c>
      <c r="H20022" s="2" t="s">
        <v>165</v>
      </c>
      <c r="I20022" s="2" t="s">
        <v>233</v>
      </c>
      <c r="J20022" s="2" t="s">
        <v>109</v>
      </c>
      <c r="K20022" s="2">
        <v>17</v>
      </c>
      <c r="L20022" s="2" t="s">
        <v>189</v>
      </c>
      <c r="M20022" s="2">
        <v>141</v>
      </c>
      <c r="N20022" s="2" t="s">
        <v>282</v>
      </c>
      <c r="O20022" s="2">
        <v>2</v>
      </c>
      <c r="P20022" s="2">
        <v>14291</v>
      </c>
      <c r="Q20022" s="2">
        <v>1967</v>
      </c>
      <c r="R20022" s="2">
        <v>9999</v>
      </c>
      <c r="U20022" s="2" t="s">
        <v>54</v>
      </c>
      <c r="V20022" s="2" t="s">
        <v>239</v>
      </c>
      <c r="AI20022" s="2">
        <v>1</v>
      </c>
      <c r="AJ20022" s="2">
        <v>1.0609500000000001</v>
      </c>
      <c r="AK20022" s="2">
        <v>1.0609500000000001</v>
      </c>
      <c r="AL20022" s="2">
        <v>1.0609500000000001</v>
      </c>
      <c r="AM20022" s="2">
        <v>1.0609500000000001</v>
      </c>
      <c r="AY20022" s="2" t="s">
        <v>52007</v>
      </c>
      <c r="AZ20022" s="2">
        <v>100</v>
      </c>
      <c r="BA20022" s="2" t="s">
        <v>52007</v>
      </c>
      <c r="BB20022" s="2">
        <v>100</v>
      </c>
    </row>
    <row r="20023" spans="1:54">
      <c r="A20023" s="2" t="s">
        <v>38523</v>
      </c>
      <c r="B20023" s="2" t="s">
        <v>38524</v>
      </c>
      <c r="C20023" s="2">
        <v>964</v>
      </c>
      <c r="D20023" s="2" t="s">
        <v>162</v>
      </c>
      <c r="E20023" s="2" t="s">
        <v>3921</v>
      </c>
      <c r="G20023" s="2" t="s">
        <v>164</v>
      </c>
      <c r="H20023" s="2" t="s">
        <v>165</v>
      </c>
      <c r="I20023" s="2" t="s">
        <v>234</v>
      </c>
      <c r="J20023" s="2" t="s">
        <v>109</v>
      </c>
      <c r="K20023" s="2">
        <v>17</v>
      </c>
      <c r="L20023" s="2" t="s">
        <v>3506</v>
      </c>
      <c r="M20023" s="2">
        <v>167</v>
      </c>
      <c r="N20023" s="2" t="s">
        <v>3507</v>
      </c>
      <c r="O20023" s="2">
        <v>1.7</v>
      </c>
      <c r="P20023" s="2">
        <v>11082</v>
      </c>
      <c r="Q20023" s="2">
        <v>2002</v>
      </c>
      <c r="R20023" s="2">
        <v>9999</v>
      </c>
      <c r="U20023" s="2" t="s">
        <v>54</v>
      </c>
      <c r="V20023" s="2" t="s">
        <v>240</v>
      </c>
      <c r="AI20023" s="2">
        <v>1</v>
      </c>
      <c r="AJ20023" s="2">
        <v>0.25</v>
      </c>
      <c r="AK20023" s="2">
        <v>0.25</v>
      </c>
      <c r="AL20023" s="2">
        <v>0.25</v>
      </c>
      <c r="AM20023" s="2">
        <v>0.25</v>
      </c>
      <c r="AY20023" s="2" t="s">
        <v>46869</v>
      </c>
      <c r="AZ20023" s="2">
        <v>100</v>
      </c>
      <c r="BA20023" s="2" t="s">
        <v>46869</v>
      </c>
      <c r="BB20023" s="2">
        <v>100</v>
      </c>
    </row>
    <row r="20024" spans="1:54">
      <c r="A20024" s="2" t="s">
        <v>38523</v>
      </c>
      <c r="B20024" s="2" t="s">
        <v>38525</v>
      </c>
      <c r="C20024" s="2">
        <v>964</v>
      </c>
      <c r="D20024" s="2" t="s">
        <v>162</v>
      </c>
      <c r="E20024" s="2" t="s">
        <v>7173</v>
      </c>
      <c r="G20024" s="2" t="s">
        <v>164</v>
      </c>
      <c r="H20024" s="2" t="s">
        <v>165</v>
      </c>
      <c r="I20024" s="2" t="s">
        <v>234</v>
      </c>
      <c r="J20024" s="2" t="s">
        <v>109</v>
      </c>
      <c r="K20024" s="2">
        <v>17</v>
      </c>
      <c r="L20024" s="2" t="s">
        <v>3506</v>
      </c>
      <c r="M20024" s="2">
        <v>167</v>
      </c>
      <c r="N20024" s="2" t="s">
        <v>3507</v>
      </c>
      <c r="O20024" s="2">
        <v>1.7</v>
      </c>
      <c r="P20024" s="2">
        <v>12408</v>
      </c>
      <c r="Q20024" s="2">
        <v>2002</v>
      </c>
      <c r="R20024" s="2">
        <v>9999</v>
      </c>
      <c r="U20024" s="2" t="s">
        <v>54</v>
      </c>
      <c r="V20024" s="2" t="s">
        <v>240</v>
      </c>
      <c r="AI20024" s="2">
        <v>1</v>
      </c>
      <c r="AJ20024" s="2">
        <v>0.25</v>
      </c>
      <c r="AK20024" s="2">
        <v>0.25</v>
      </c>
      <c r="AL20024" s="2">
        <v>0.25</v>
      </c>
      <c r="AM20024" s="2">
        <v>0.25</v>
      </c>
      <c r="AY20024" s="2" t="s">
        <v>46869</v>
      </c>
      <c r="AZ20024" s="2">
        <v>100</v>
      </c>
      <c r="BA20024" s="2" t="s">
        <v>46869</v>
      </c>
      <c r="BB20024" s="2">
        <v>100</v>
      </c>
    </row>
    <row r="20025" spans="1:54">
      <c r="A20025" s="2" t="s">
        <v>38523</v>
      </c>
      <c r="B20025" s="2" t="s">
        <v>38526</v>
      </c>
      <c r="C20025" s="2">
        <v>964</v>
      </c>
      <c r="D20025" s="2" t="s">
        <v>162</v>
      </c>
      <c r="E20025" s="2" t="s">
        <v>7175</v>
      </c>
      <c r="G20025" s="2" t="s">
        <v>164</v>
      </c>
      <c r="H20025" s="2" t="s">
        <v>165</v>
      </c>
      <c r="I20025" s="2" t="s">
        <v>234</v>
      </c>
      <c r="J20025" s="2" t="s">
        <v>109</v>
      </c>
      <c r="K20025" s="2">
        <v>17</v>
      </c>
      <c r="L20025" s="2" t="s">
        <v>3506</v>
      </c>
      <c r="M20025" s="2">
        <v>167</v>
      </c>
      <c r="N20025" s="2" t="s">
        <v>3507</v>
      </c>
      <c r="O20025" s="2">
        <v>1.7</v>
      </c>
      <c r="P20025" s="2">
        <v>12408</v>
      </c>
      <c r="Q20025" s="2">
        <v>2002</v>
      </c>
      <c r="R20025" s="2">
        <v>9999</v>
      </c>
      <c r="U20025" s="2" t="s">
        <v>54</v>
      </c>
      <c r="V20025" s="2" t="s">
        <v>240</v>
      </c>
      <c r="AI20025" s="2">
        <v>1</v>
      </c>
      <c r="AJ20025" s="2">
        <v>0.25</v>
      </c>
      <c r="AK20025" s="2">
        <v>0.25</v>
      </c>
      <c r="AL20025" s="2">
        <v>0.25</v>
      </c>
      <c r="AM20025" s="2">
        <v>0.25</v>
      </c>
      <c r="AY20025" s="2" t="s">
        <v>46869</v>
      </c>
      <c r="AZ20025" s="2">
        <v>100</v>
      </c>
      <c r="BA20025" s="2" t="s">
        <v>46869</v>
      </c>
      <c r="BB20025" s="2">
        <v>100</v>
      </c>
    </row>
    <row r="20026" spans="1:54">
      <c r="A20026" s="2" t="s">
        <v>7133</v>
      </c>
      <c r="B20026" s="2" t="s">
        <v>38527</v>
      </c>
      <c r="C20026" s="2">
        <v>965</v>
      </c>
      <c r="D20026" s="2" t="s">
        <v>162</v>
      </c>
      <c r="E20026" s="2" t="s">
        <v>51</v>
      </c>
      <c r="G20026" s="2" t="s">
        <v>164</v>
      </c>
      <c r="I20026" s="2" t="s">
        <v>234</v>
      </c>
      <c r="J20026" s="2" t="s">
        <v>109</v>
      </c>
      <c r="K20026" s="2">
        <v>17</v>
      </c>
      <c r="L20026" s="2" t="s">
        <v>3506</v>
      </c>
      <c r="M20026" s="2">
        <v>167</v>
      </c>
      <c r="N20026" s="2" t="s">
        <v>3507</v>
      </c>
      <c r="O20026" s="2">
        <v>14</v>
      </c>
      <c r="P20026" s="2">
        <v>19716</v>
      </c>
      <c r="Q20026" s="2">
        <v>1970</v>
      </c>
      <c r="R20026" s="2">
        <v>9999</v>
      </c>
      <c r="U20026" s="2" t="s">
        <v>54</v>
      </c>
      <c r="V20026" s="2" t="s">
        <v>240</v>
      </c>
      <c r="AI20026" s="2">
        <v>1</v>
      </c>
      <c r="AJ20026" s="2">
        <v>1.0100499999999999</v>
      </c>
      <c r="AK20026" s="2">
        <v>1.0100499999999999</v>
      </c>
      <c r="AL20026" s="2">
        <v>1.0100499999999999</v>
      </c>
      <c r="AM20026" s="2">
        <v>1.0100499999999999</v>
      </c>
      <c r="AY20026" s="2" t="s">
        <v>46869</v>
      </c>
      <c r="AZ20026" s="2">
        <v>100</v>
      </c>
      <c r="BA20026" s="2" t="s">
        <v>46869</v>
      </c>
      <c r="BB20026" s="2">
        <v>100</v>
      </c>
    </row>
    <row r="20027" spans="1:54">
      <c r="A20027" s="2" t="s">
        <v>38528</v>
      </c>
      <c r="B20027" s="2" t="s">
        <v>38529</v>
      </c>
      <c r="C20027" s="2">
        <v>969</v>
      </c>
      <c r="D20027" s="2" t="s">
        <v>162</v>
      </c>
      <c r="E20027" s="2" t="s">
        <v>51</v>
      </c>
      <c r="G20027" s="2" t="s">
        <v>164</v>
      </c>
      <c r="H20027" s="2" t="s">
        <v>165</v>
      </c>
      <c r="I20027" s="2" t="s">
        <v>234</v>
      </c>
      <c r="J20027" s="2" t="s">
        <v>109</v>
      </c>
      <c r="K20027" s="2">
        <v>17</v>
      </c>
      <c r="L20027" s="2" t="s">
        <v>38530</v>
      </c>
      <c r="M20027" s="2">
        <v>139</v>
      </c>
      <c r="N20027" s="2" t="s">
        <v>38531</v>
      </c>
      <c r="O20027" s="2">
        <v>4.3</v>
      </c>
      <c r="P20027" s="2">
        <v>19444</v>
      </c>
      <c r="Q20027" s="2">
        <v>1974</v>
      </c>
      <c r="R20027" s="2">
        <v>9999</v>
      </c>
      <c r="U20027" s="2" t="s">
        <v>54</v>
      </c>
      <c r="V20027" s="2" t="s">
        <v>240</v>
      </c>
      <c r="AI20027" s="2">
        <v>1</v>
      </c>
      <c r="AJ20027" s="2">
        <v>1.6497599999999999</v>
      </c>
      <c r="AK20027" s="2">
        <v>1.6497599999999999</v>
      </c>
      <c r="AL20027" s="2">
        <v>1.6497599999999999</v>
      </c>
      <c r="AM20027" s="2">
        <v>1.6497599999999999</v>
      </c>
      <c r="AY20027" s="2" t="s">
        <v>52062</v>
      </c>
      <c r="AZ20027" s="2">
        <v>100</v>
      </c>
      <c r="BA20027" s="2" t="s">
        <v>52062</v>
      </c>
      <c r="BB20027" s="2">
        <v>100</v>
      </c>
    </row>
    <row r="20028" spans="1:54">
      <c r="A20028" s="2" t="s">
        <v>38528</v>
      </c>
      <c r="B20028" s="2" t="s">
        <v>38532</v>
      </c>
      <c r="C20028" s="2">
        <v>969</v>
      </c>
      <c r="D20028" s="2" t="s">
        <v>162</v>
      </c>
      <c r="E20028" s="2" t="s">
        <v>1194</v>
      </c>
      <c r="G20028" s="2" t="s">
        <v>164</v>
      </c>
      <c r="H20028" s="2" t="s">
        <v>165</v>
      </c>
      <c r="I20028" s="2" t="s">
        <v>234</v>
      </c>
      <c r="J20028" s="2" t="s">
        <v>109</v>
      </c>
      <c r="K20028" s="2">
        <v>17</v>
      </c>
      <c r="L20028" s="2" t="s">
        <v>38530</v>
      </c>
      <c r="M20028" s="2">
        <v>139</v>
      </c>
      <c r="N20028" s="2" t="s">
        <v>38531</v>
      </c>
      <c r="O20028" s="2">
        <v>2.2000000000000002</v>
      </c>
      <c r="P20028" s="2">
        <v>19444</v>
      </c>
      <c r="Q20028" s="2">
        <v>1971</v>
      </c>
      <c r="R20028" s="2">
        <v>9999</v>
      </c>
      <c r="U20028" s="2" t="s">
        <v>54</v>
      </c>
      <c r="V20028" s="2" t="s">
        <v>240</v>
      </c>
      <c r="AI20028" s="2">
        <v>1</v>
      </c>
      <c r="AJ20028" s="2">
        <v>1.6497599999999999</v>
      </c>
      <c r="AK20028" s="2">
        <v>1.6497599999999999</v>
      </c>
      <c r="AL20028" s="2">
        <v>1.6497599999999999</v>
      </c>
      <c r="AM20028" s="2">
        <v>1.6497599999999999</v>
      </c>
      <c r="AY20028" s="2" t="s">
        <v>52062</v>
      </c>
      <c r="AZ20028" s="2">
        <v>100</v>
      </c>
      <c r="BA20028" s="2" t="s">
        <v>52062</v>
      </c>
      <c r="BB20028" s="2">
        <v>100</v>
      </c>
    </row>
    <row r="20029" spans="1:54">
      <c r="A20029" s="2" t="s">
        <v>38528</v>
      </c>
      <c r="B20029" s="2" t="s">
        <v>38533</v>
      </c>
      <c r="C20029" s="2">
        <v>969</v>
      </c>
      <c r="D20029" s="2" t="s">
        <v>162</v>
      </c>
      <c r="E20029" s="2" t="s">
        <v>1196</v>
      </c>
      <c r="G20029" s="2" t="s">
        <v>164</v>
      </c>
      <c r="H20029" s="2" t="s">
        <v>165</v>
      </c>
      <c r="I20029" s="2" t="s">
        <v>234</v>
      </c>
      <c r="J20029" s="2" t="s">
        <v>109</v>
      </c>
      <c r="K20029" s="2">
        <v>17</v>
      </c>
      <c r="L20029" s="2" t="s">
        <v>38530</v>
      </c>
      <c r="M20029" s="2">
        <v>139</v>
      </c>
      <c r="N20029" s="2" t="s">
        <v>38531</v>
      </c>
      <c r="O20029" s="2">
        <v>2</v>
      </c>
      <c r="P20029" s="2">
        <v>19444</v>
      </c>
      <c r="Q20029" s="2">
        <v>1996</v>
      </c>
      <c r="R20029" s="2">
        <v>9999</v>
      </c>
      <c r="U20029" s="2" t="s">
        <v>54</v>
      </c>
      <c r="V20029" s="2" t="s">
        <v>240</v>
      </c>
      <c r="AI20029" s="2">
        <v>1</v>
      </c>
      <c r="AJ20029" s="2">
        <v>1.6497599999999999</v>
      </c>
      <c r="AK20029" s="2">
        <v>1.6497599999999999</v>
      </c>
      <c r="AL20029" s="2">
        <v>1.6497599999999999</v>
      </c>
      <c r="AM20029" s="2">
        <v>1.6497599999999999</v>
      </c>
      <c r="AY20029" s="2" t="s">
        <v>52062</v>
      </c>
      <c r="AZ20029" s="2">
        <v>100</v>
      </c>
      <c r="BA20029" s="2" t="s">
        <v>52062</v>
      </c>
      <c r="BB20029" s="2">
        <v>100</v>
      </c>
    </row>
    <row r="20030" spans="1:54">
      <c r="A20030" s="2" t="s">
        <v>38528</v>
      </c>
      <c r="B20030" s="2" t="s">
        <v>38534</v>
      </c>
      <c r="C20030" s="2">
        <v>969</v>
      </c>
      <c r="D20030" s="2" t="s">
        <v>162</v>
      </c>
      <c r="E20030" s="2" t="s">
        <v>1464</v>
      </c>
      <c r="G20030" s="2" t="s">
        <v>164</v>
      </c>
      <c r="H20030" s="2" t="s">
        <v>165</v>
      </c>
      <c r="I20030" s="2" t="s">
        <v>234</v>
      </c>
      <c r="J20030" s="2" t="s">
        <v>109</v>
      </c>
      <c r="K20030" s="2">
        <v>17</v>
      </c>
      <c r="L20030" s="2" t="s">
        <v>38530</v>
      </c>
      <c r="M20030" s="2">
        <v>139</v>
      </c>
      <c r="N20030" s="2" t="s">
        <v>38531</v>
      </c>
      <c r="O20030" s="2">
        <v>1</v>
      </c>
      <c r="P20030" s="2">
        <v>19444</v>
      </c>
      <c r="Q20030" s="2">
        <v>1996</v>
      </c>
      <c r="R20030" s="2">
        <v>9999</v>
      </c>
      <c r="U20030" s="2" t="s">
        <v>54</v>
      </c>
      <c r="V20030" s="2" t="s">
        <v>240</v>
      </c>
      <c r="AI20030" s="2">
        <v>1</v>
      </c>
      <c r="AJ20030" s="2">
        <v>1.6497599999999999</v>
      </c>
      <c r="AK20030" s="2">
        <v>1.6497599999999999</v>
      </c>
      <c r="AL20030" s="2">
        <v>1.6497599999999999</v>
      </c>
      <c r="AM20030" s="2">
        <v>1.6497599999999999</v>
      </c>
      <c r="AY20030" s="2" t="s">
        <v>52062</v>
      </c>
      <c r="AZ20030" s="2">
        <v>100</v>
      </c>
      <c r="BA20030" s="2" t="s">
        <v>52062</v>
      </c>
      <c r="BB20030" s="2">
        <v>100</v>
      </c>
    </row>
    <row r="20031" spans="1:54">
      <c r="A20031" s="2" t="s">
        <v>38528</v>
      </c>
      <c r="B20031" s="2" t="s">
        <v>38535</v>
      </c>
      <c r="C20031" s="2">
        <v>969</v>
      </c>
      <c r="D20031" s="2" t="s">
        <v>162</v>
      </c>
      <c r="E20031" s="2" t="s">
        <v>1504</v>
      </c>
      <c r="G20031" s="2" t="s">
        <v>164</v>
      </c>
      <c r="H20031" s="2" t="s">
        <v>165</v>
      </c>
      <c r="I20031" s="2" t="s">
        <v>234</v>
      </c>
      <c r="J20031" s="2" t="s">
        <v>109</v>
      </c>
      <c r="K20031" s="2">
        <v>17</v>
      </c>
      <c r="L20031" s="2" t="s">
        <v>38530</v>
      </c>
      <c r="M20031" s="2">
        <v>139</v>
      </c>
      <c r="N20031" s="2" t="s">
        <v>38531</v>
      </c>
      <c r="O20031" s="2">
        <v>2.2999999999999998</v>
      </c>
      <c r="P20031" s="2">
        <v>10745</v>
      </c>
      <c r="Q20031" s="2">
        <v>2012</v>
      </c>
      <c r="R20031" s="2">
        <v>9999</v>
      </c>
      <c r="U20031" s="2" t="s">
        <v>54</v>
      </c>
      <c r="V20031" s="2" t="s">
        <v>240</v>
      </c>
      <c r="AJ20031" s="2">
        <v>1.6497599999999999</v>
      </c>
      <c r="AK20031" s="2">
        <v>1.6497599999999999</v>
      </c>
      <c r="AL20031" s="2">
        <v>1.6497599999999999</v>
      </c>
      <c r="AM20031" s="2">
        <v>1.6497599999999999</v>
      </c>
      <c r="AY20031" s="2" t="s">
        <v>52062</v>
      </c>
      <c r="AZ20031" s="2">
        <v>100</v>
      </c>
      <c r="BA20031" s="2" t="s">
        <v>52062</v>
      </c>
      <c r="BB20031" s="2">
        <v>100</v>
      </c>
    </row>
    <row r="20032" spans="1:54">
      <c r="A20032" s="2" t="s">
        <v>38528</v>
      </c>
      <c r="B20032" s="2" t="s">
        <v>38536</v>
      </c>
      <c r="C20032" s="2">
        <v>969</v>
      </c>
      <c r="D20032" s="2" t="s">
        <v>162</v>
      </c>
      <c r="E20032" s="2" t="s">
        <v>1061</v>
      </c>
      <c r="G20032" s="2" t="s">
        <v>164</v>
      </c>
      <c r="H20032" s="2" t="s">
        <v>165</v>
      </c>
      <c r="I20032" s="2" t="s">
        <v>234</v>
      </c>
      <c r="J20032" s="2" t="s">
        <v>109</v>
      </c>
      <c r="K20032" s="2">
        <v>17</v>
      </c>
      <c r="L20032" s="2" t="s">
        <v>38530</v>
      </c>
      <c r="M20032" s="2">
        <v>139</v>
      </c>
      <c r="N20032" s="2" t="s">
        <v>38531</v>
      </c>
      <c r="O20032" s="2">
        <v>2.2999999999999998</v>
      </c>
      <c r="P20032" s="2">
        <v>10745</v>
      </c>
      <c r="Q20032" s="2">
        <v>2012</v>
      </c>
      <c r="R20032" s="2">
        <v>9999</v>
      </c>
      <c r="U20032" s="2" t="s">
        <v>54</v>
      </c>
      <c r="V20032" s="2" t="s">
        <v>240</v>
      </c>
      <c r="AJ20032" s="2">
        <v>1.6497599999999999</v>
      </c>
      <c r="AK20032" s="2">
        <v>1.6497599999999999</v>
      </c>
      <c r="AL20032" s="2">
        <v>1.6497599999999999</v>
      </c>
      <c r="AM20032" s="2">
        <v>1.6497599999999999</v>
      </c>
      <c r="AY20032" s="2" t="s">
        <v>52062</v>
      </c>
      <c r="AZ20032" s="2">
        <v>100</v>
      </c>
      <c r="BA20032" s="2" t="s">
        <v>52062</v>
      </c>
      <c r="BB20032" s="2">
        <v>100</v>
      </c>
    </row>
    <row r="20033" spans="1:54">
      <c r="A20033" s="2" t="s">
        <v>38528</v>
      </c>
      <c r="B20033" s="2" t="s">
        <v>38537</v>
      </c>
      <c r="C20033" s="2">
        <v>969</v>
      </c>
      <c r="D20033" s="2" t="s">
        <v>162</v>
      </c>
      <c r="E20033" s="2" t="s">
        <v>1065</v>
      </c>
      <c r="G20033" s="2" t="s">
        <v>164</v>
      </c>
      <c r="H20033" s="2" t="s">
        <v>165</v>
      </c>
      <c r="I20033" s="2" t="s">
        <v>234</v>
      </c>
      <c r="J20033" s="2" t="s">
        <v>109</v>
      </c>
      <c r="K20033" s="2">
        <v>17</v>
      </c>
      <c r="L20033" s="2" t="s">
        <v>38530</v>
      </c>
      <c r="M20033" s="2">
        <v>139</v>
      </c>
      <c r="N20033" s="2" t="s">
        <v>38531</v>
      </c>
      <c r="O20033" s="2">
        <v>2.2999999999999998</v>
      </c>
      <c r="P20033" s="2">
        <v>10745</v>
      </c>
      <c r="Q20033" s="2">
        <v>2012</v>
      </c>
      <c r="R20033" s="2">
        <v>9999</v>
      </c>
      <c r="U20033" s="2" t="s">
        <v>54</v>
      </c>
      <c r="V20033" s="2" t="s">
        <v>240</v>
      </c>
      <c r="AJ20033" s="2">
        <v>1.6497599999999999</v>
      </c>
      <c r="AK20033" s="2">
        <v>1.6497599999999999</v>
      </c>
      <c r="AL20033" s="2">
        <v>1.6497599999999999</v>
      </c>
      <c r="AM20033" s="2">
        <v>1.6497599999999999</v>
      </c>
      <c r="AY20033" s="2" t="s">
        <v>52062</v>
      </c>
      <c r="AZ20033" s="2">
        <v>100</v>
      </c>
      <c r="BA20033" s="2" t="s">
        <v>52062</v>
      </c>
      <c r="BB20033" s="2">
        <v>100</v>
      </c>
    </row>
    <row r="20034" spans="1:54">
      <c r="A20034" s="2" t="s">
        <v>38528</v>
      </c>
      <c r="B20034" s="2" t="s">
        <v>38538</v>
      </c>
      <c r="C20034" s="2">
        <v>969</v>
      </c>
      <c r="D20034" s="2" t="s">
        <v>162</v>
      </c>
      <c r="E20034" s="2" t="s">
        <v>55</v>
      </c>
      <c r="G20034" s="2" t="s">
        <v>164</v>
      </c>
      <c r="H20034" s="2" t="s">
        <v>165</v>
      </c>
      <c r="I20034" s="2" t="s">
        <v>234</v>
      </c>
      <c r="J20034" s="2" t="s">
        <v>109</v>
      </c>
      <c r="K20034" s="2">
        <v>17</v>
      </c>
      <c r="L20034" s="2" t="s">
        <v>38530</v>
      </c>
      <c r="M20034" s="2">
        <v>139</v>
      </c>
      <c r="N20034" s="2" t="s">
        <v>38531</v>
      </c>
      <c r="O20034" s="2">
        <v>2</v>
      </c>
      <c r="P20034" s="2">
        <v>19444</v>
      </c>
      <c r="Q20034" s="2">
        <v>1961</v>
      </c>
      <c r="R20034" s="2">
        <v>9999</v>
      </c>
      <c r="U20034" s="2" t="s">
        <v>54</v>
      </c>
      <c r="V20034" s="2" t="s">
        <v>240</v>
      </c>
      <c r="AI20034" s="2">
        <v>1</v>
      </c>
      <c r="AJ20034" s="2">
        <v>1.6497599999999999</v>
      </c>
      <c r="AK20034" s="2">
        <v>1.6497599999999999</v>
      </c>
      <c r="AL20034" s="2">
        <v>1.6497599999999999</v>
      </c>
      <c r="AM20034" s="2">
        <v>1.6497599999999999</v>
      </c>
      <c r="AY20034" s="2" t="s">
        <v>52062</v>
      </c>
      <c r="AZ20034" s="2">
        <v>100</v>
      </c>
      <c r="BA20034" s="2" t="s">
        <v>52062</v>
      </c>
      <c r="BB20034" s="2">
        <v>100</v>
      </c>
    </row>
    <row r="20035" spans="1:54">
      <c r="A20035" s="2" t="s">
        <v>38528</v>
      </c>
      <c r="B20035" s="2" t="s">
        <v>38539</v>
      </c>
      <c r="C20035" s="2">
        <v>969</v>
      </c>
      <c r="D20035" s="2" t="s">
        <v>162</v>
      </c>
      <c r="E20035" s="2" t="s">
        <v>72</v>
      </c>
      <c r="G20035" s="2" t="s">
        <v>164</v>
      </c>
      <c r="H20035" s="2" t="s">
        <v>165</v>
      </c>
      <c r="I20035" s="2" t="s">
        <v>234</v>
      </c>
      <c r="J20035" s="2" t="s">
        <v>109</v>
      </c>
      <c r="K20035" s="2">
        <v>17</v>
      </c>
      <c r="L20035" s="2" t="s">
        <v>38530</v>
      </c>
      <c r="M20035" s="2">
        <v>139</v>
      </c>
      <c r="N20035" s="2" t="s">
        <v>38531</v>
      </c>
      <c r="O20035" s="2">
        <v>1.3</v>
      </c>
      <c r="P20035" s="2">
        <v>19444</v>
      </c>
      <c r="Q20035" s="2">
        <v>1956</v>
      </c>
      <c r="R20035" s="2">
        <v>9999</v>
      </c>
      <c r="U20035" s="2" t="s">
        <v>54</v>
      </c>
      <c r="V20035" s="2" t="s">
        <v>240</v>
      </c>
      <c r="AI20035" s="2">
        <v>1</v>
      </c>
      <c r="AJ20035" s="2">
        <v>1.6497599999999999</v>
      </c>
      <c r="AK20035" s="2">
        <v>1.6497599999999999</v>
      </c>
      <c r="AL20035" s="2">
        <v>1.6497599999999999</v>
      </c>
      <c r="AM20035" s="2">
        <v>1.6497599999999999</v>
      </c>
      <c r="AY20035" s="2" t="s">
        <v>52062</v>
      </c>
      <c r="AZ20035" s="2">
        <v>100</v>
      </c>
      <c r="BA20035" s="2" t="s">
        <v>52062</v>
      </c>
      <c r="BB20035" s="2">
        <v>100</v>
      </c>
    </row>
    <row r="20036" spans="1:54">
      <c r="A20036" s="2" t="s">
        <v>38528</v>
      </c>
      <c r="B20036" s="2" t="s">
        <v>38540</v>
      </c>
      <c r="C20036" s="2">
        <v>969</v>
      </c>
      <c r="D20036" s="2" t="s">
        <v>162</v>
      </c>
      <c r="E20036" s="2" t="s">
        <v>89</v>
      </c>
      <c r="G20036" s="2" t="s">
        <v>164</v>
      </c>
      <c r="H20036" s="2" t="s">
        <v>165</v>
      </c>
      <c r="I20036" s="2" t="s">
        <v>234</v>
      </c>
      <c r="J20036" s="2" t="s">
        <v>109</v>
      </c>
      <c r="K20036" s="2">
        <v>17</v>
      </c>
      <c r="L20036" s="2" t="s">
        <v>38530</v>
      </c>
      <c r="M20036" s="2">
        <v>139</v>
      </c>
      <c r="N20036" s="2" t="s">
        <v>38531</v>
      </c>
      <c r="O20036" s="2">
        <v>0.9</v>
      </c>
      <c r="P20036" s="2">
        <v>19444</v>
      </c>
      <c r="Q20036" s="2">
        <v>1951</v>
      </c>
      <c r="R20036" s="2">
        <v>9999</v>
      </c>
      <c r="U20036" s="2" t="s">
        <v>54</v>
      </c>
      <c r="V20036" s="2" t="s">
        <v>240</v>
      </c>
      <c r="AI20036" s="2">
        <v>1</v>
      </c>
      <c r="AJ20036" s="2">
        <v>1.6497599999999999</v>
      </c>
      <c r="AK20036" s="2">
        <v>1.6497599999999999</v>
      </c>
      <c r="AL20036" s="2">
        <v>1.6497599999999999</v>
      </c>
      <c r="AM20036" s="2">
        <v>1.6497599999999999</v>
      </c>
      <c r="AY20036" s="2" t="s">
        <v>52062</v>
      </c>
      <c r="AZ20036" s="2">
        <v>100</v>
      </c>
      <c r="BA20036" s="2" t="s">
        <v>52062</v>
      </c>
      <c r="BB20036" s="2">
        <v>100</v>
      </c>
    </row>
    <row r="20037" spans="1:54">
      <c r="A20037" s="2" t="s">
        <v>38528</v>
      </c>
      <c r="B20037" s="2" t="s">
        <v>38541</v>
      </c>
      <c r="C20037" s="2">
        <v>969</v>
      </c>
      <c r="D20037" s="2" t="s">
        <v>162</v>
      </c>
      <c r="E20037" s="2" t="s">
        <v>73</v>
      </c>
      <c r="G20037" s="2" t="s">
        <v>164</v>
      </c>
      <c r="H20037" s="2" t="s">
        <v>165</v>
      </c>
      <c r="I20037" s="2" t="s">
        <v>234</v>
      </c>
      <c r="J20037" s="2" t="s">
        <v>109</v>
      </c>
      <c r="K20037" s="2">
        <v>17</v>
      </c>
      <c r="L20037" s="2" t="s">
        <v>38530</v>
      </c>
      <c r="M20037" s="2">
        <v>139</v>
      </c>
      <c r="N20037" s="2" t="s">
        <v>38531</v>
      </c>
      <c r="O20037" s="2">
        <v>1.1000000000000001</v>
      </c>
      <c r="P20037" s="2">
        <v>19444</v>
      </c>
      <c r="Q20037" s="2">
        <v>1948</v>
      </c>
      <c r="R20037" s="2">
        <v>9999</v>
      </c>
      <c r="U20037" s="2" t="s">
        <v>54</v>
      </c>
      <c r="V20037" s="2" t="s">
        <v>240</v>
      </c>
      <c r="AI20037" s="2">
        <v>1</v>
      </c>
      <c r="AJ20037" s="2">
        <v>1.6497599999999999</v>
      </c>
      <c r="AK20037" s="2">
        <v>1.6497599999999999</v>
      </c>
      <c r="AL20037" s="2">
        <v>1.6497599999999999</v>
      </c>
      <c r="AM20037" s="2">
        <v>1.6497599999999999</v>
      </c>
      <c r="AY20037" s="2" t="s">
        <v>52062</v>
      </c>
      <c r="AZ20037" s="2">
        <v>100</v>
      </c>
      <c r="BA20037" s="2" t="s">
        <v>52062</v>
      </c>
      <c r="BB20037" s="2">
        <v>100</v>
      </c>
    </row>
    <row r="20038" spans="1:54">
      <c r="A20038" s="2" t="s">
        <v>38528</v>
      </c>
      <c r="B20038" s="2" t="s">
        <v>38542</v>
      </c>
      <c r="C20038" s="2">
        <v>969</v>
      </c>
      <c r="D20038" s="2" t="s">
        <v>162</v>
      </c>
      <c r="E20038" s="2" t="s">
        <v>92</v>
      </c>
      <c r="G20038" s="2" t="s">
        <v>164</v>
      </c>
      <c r="H20038" s="2" t="s">
        <v>165</v>
      </c>
      <c r="I20038" s="2" t="s">
        <v>234</v>
      </c>
      <c r="J20038" s="2" t="s">
        <v>109</v>
      </c>
      <c r="K20038" s="2">
        <v>17</v>
      </c>
      <c r="L20038" s="2" t="s">
        <v>38530</v>
      </c>
      <c r="M20038" s="2">
        <v>139</v>
      </c>
      <c r="N20038" s="2" t="s">
        <v>38531</v>
      </c>
      <c r="O20038" s="2">
        <v>0.6</v>
      </c>
      <c r="P20038" s="2">
        <v>19444</v>
      </c>
      <c r="Q20038" s="2">
        <v>1946</v>
      </c>
      <c r="R20038" s="2">
        <v>9999</v>
      </c>
      <c r="U20038" s="2" t="s">
        <v>54</v>
      </c>
      <c r="V20038" s="2" t="s">
        <v>240</v>
      </c>
      <c r="AI20038" s="2">
        <v>1</v>
      </c>
      <c r="AJ20038" s="2">
        <v>1.6497599999999999</v>
      </c>
      <c r="AK20038" s="2">
        <v>1.6497599999999999</v>
      </c>
      <c r="AL20038" s="2">
        <v>1.6497599999999999</v>
      </c>
      <c r="AM20038" s="2">
        <v>1.6497599999999999</v>
      </c>
      <c r="AY20038" s="2" t="s">
        <v>52062</v>
      </c>
      <c r="AZ20038" s="2">
        <v>100</v>
      </c>
      <c r="BA20038" s="2" t="s">
        <v>52062</v>
      </c>
      <c r="BB20038" s="2">
        <v>100</v>
      </c>
    </row>
    <row r="20039" spans="1:54">
      <c r="A20039" s="2" t="s">
        <v>38528</v>
      </c>
      <c r="B20039" s="2" t="s">
        <v>38543</v>
      </c>
      <c r="C20039" s="2">
        <v>969</v>
      </c>
      <c r="D20039" s="2" t="s">
        <v>162</v>
      </c>
      <c r="E20039" s="2" t="s">
        <v>821</v>
      </c>
      <c r="G20039" s="2" t="s">
        <v>164</v>
      </c>
      <c r="H20039" s="2" t="s">
        <v>165</v>
      </c>
      <c r="I20039" s="2" t="s">
        <v>234</v>
      </c>
      <c r="J20039" s="2" t="s">
        <v>109</v>
      </c>
      <c r="K20039" s="2">
        <v>17</v>
      </c>
      <c r="L20039" s="2" t="s">
        <v>38530</v>
      </c>
      <c r="M20039" s="2">
        <v>139</v>
      </c>
      <c r="N20039" s="2" t="s">
        <v>38531</v>
      </c>
      <c r="O20039" s="2">
        <v>2.2000000000000002</v>
      </c>
      <c r="P20039" s="2">
        <v>19444</v>
      </c>
      <c r="Q20039" s="2">
        <v>1971</v>
      </c>
      <c r="R20039" s="2">
        <v>9999</v>
      </c>
      <c r="U20039" s="2" t="s">
        <v>54</v>
      </c>
      <c r="V20039" s="2" t="s">
        <v>240</v>
      </c>
      <c r="AI20039" s="2">
        <v>1</v>
      </c>
      <c r="AJ20039" s="2">
        <v>1.6497599999999999</v>
      </c>
      <c r="AK20039" s="2">
        <v>1.6497599999999999</v>
      </c>
      <c r="AL20039" s="2">
        <v>1.6497599999999999</v>
      </c>
      <c r="AM20039" s="2">
        <v>1.6497599999999999</v>
      </c>
      <c r="AY20039" s="2" t="s">
        <v>52062</v>
      </c>
      <c r="AZ20039" s="2">
        <v>100</v>
      </c>
      <c r="BA20039" s="2" t="s">
        <v>52062</v>
      </c>
      <c r="BB20039" s="2">
        <v>100</v>
      </c>
    </row>
    <row r="20040" spans="1:54">
      <c r="A20040" s="2" t="s">
        <v>38544</v>
      </c>
      <c r="B20040" s="2" t="s">
        <v>38545</v>
      </c>
      <c r="C20040" s="2">
        <v>971</v>
      </c>
      <c r="D20040" s="2" t="s">
        <v>162</v>
      </c>
      <c r="E20040" s="2" t="s">
        <v>51</v>
      </c>
      <c r="G20040" s="2" t="s">
        <v>164</v>
      </c>
      <c r="H20040" s="2" t="s">
        <v>165</v>
      </c>
      <c r="I20040" s="2" t="s">
        <v>234</v>
      </c>
      <c r="J20040" s="2" t="s">
        <v>109</v>
      </c>
      <c r="K20040" s="2">
        <v>17</v>
      </c>
      <c r="L20040" s="2" t="s">
        <v>327</v>
      </c>
      <c r="M20040" s="2">
        <v>133</v>
      </c>
      <c r="N20040" s="2" t="s">
        <v>38546</v>
      </c>
      <c r="O20040" s="2">
        <v>2.7</v>
      </c>
      <c r="P20040" s="2">
        <v>25000</v>
      </c>
      <c r="Q20040" s="2">
        <v>1970</v>
      </c>
      <c r="R20040" s="2">
        <v>9999</v>
      </c>
      <c r="U20040" s="2" t="s">
        <v>54</v>
      </c>
      <c r="V20040" s="2" t="s">
        <v>239</v>
      </c>
      <c r="AI20040" s="2">
        <v>1</v>
      </c>
      <c r="AJ20040" s="2">
        <v>1.6497599999999999</v>
      </c>
      <c r="AK20040" s="2">
        <v>1.6497599999999999</v>
      </c>
      <c r="AL20040" s="2">
        <v>1.6497599999999999</v>
      </c>
      <c r="AM20040" s="2">
        <v>1.6497599999999999</v>
      </c>
      <c r="AY20040" s="2" t="s">
        <v>52063</v>
      </c>
      <c r="AZ20040" s="2">
        <v>100</v>
      </c>
      <c r="BA20040" s="2" t="s">
        <v>52063</v>
      </c>
      <c r="BB20040" s="2">
        <v>100</v>
      </c>
    </row>
    <row r="20041" spans="1:54">
      <c r="A20041" s="2" t="s">
        <v>38544</v>
      </c>
      <c r="B20041" s="2" t="s">
        <v>38547</v>
      </c>
      <c r="C20041" s="2">
        <v>971</v>
      </c>
      <c r="D20041" s="2" t="s">
        <v>162</v>
      </c>
      <c r="E20041" s="2" t="s">
        <v>1194</v>
      </c>
      <c r="G20041" s="2" t="s">
        <v>164</v>
      </c>
      <c r="H20041" s="2" t="s">
        <v>165</v>
      </c>
      <c r="I20041" s="2" t="s">
        <v>234</v>
      </c>
      <c r="J20041" s="2" t="s">
        <v>109</v>
      </c>
      <c r="K20041" s="2">
        <v>17</v>
      </c>
      <c r="L20041" s="2" t="s">
        <v>327</v>
      </c>
      <c r="M20041" s="2">
        <v>133</v>
      </c>
      <c r="N20041" s="2" t="s">
        <v>38546</v>
      </c>
      <c r="O20041" s="2">
        <v>1.8</v>
      </c>
      <c r="P20041" s="2">
        <v>10745</v>
      </c>
      <c r="Q20041" s="2">
        <v>1996</v>
      </c>
      <c r="R20041" s="2">
        <v>9999</v>
      </c>
      <c r="U20041" s="2" t="s">
        <v>54</v>
      </c>
      <c r="V20041" s="2" t="s">
        <v>240</v>
      </c>
      <c r="AJ20041" s="2">
        <v>1.6497599999999999</v>
      </c>
      <c r="AK20041" s="2">
        <v>1.6497599999999999</v>
      </c>
      <c r="AL20041" s="2">
        <v>1.6497599999999999</v>
      </c>
      <c r="AM20041" s="2">
        <v>1.6497599999999999</v>
      </c>
      <c r="AY20041" s="2" t="s">
        <v>48245</v>
      </c>
      <c r="AZ20041" s="2">
        <v>100</v>
      </c>
      <c r="BA20041" s="2" t="s">
        <v>48245</v>
      </c>
      <c r="BB20041" s="2">
        <v>100</v>
      </c>
    </row>
    <row r="20042" spans="1:54">
      <c r="A20042" s="2" t="s">
        <v>38544</v>
      </c>
      <c r="B20042" s="2" t="s">
        <v>38548</v>
      </c>
      <c r="C20042" s="2">
        <v>971</v>
      </c>
      <c r="D20042" s="2" t="s">
        <v>162</v>
      </c>
      <c r="E20042" s="2" t="s">
        <v>1196</v>
      </c>
      <c r="G20042" s="2" t="s">
        <v>164</v>
      </c>
      <c r="H20042" s="2" t="s">
        <v>165</v>
      </c>
      <c r="I20042" s="2" t="s">
        <v>234</v>
      </c>
      <c r="J20042" s="2" t="s">
        <v>109</v>
      </c>
      <c r="K20042" s="2">
        <v>17</v>
      </c>
      <c r="L20042" s="2" t="s">
        <v>327</v>
      </c>
      <c r="M20042" s="2">
        <v>133</v>
      </c>
      <c r="N20042" s="2" t="s">
        <v>38546</v>
      </c>
      <c r="O20042" s="2">
        <v>1.8</v>
      </c>
      <c r="P20042" s="2">
        <v>10745</v>
      </c>
      <c r="Q20042" s="2">
        <v>1996</v>
      </c>
      <c r="R20042" s="2">
        <v>9999</v>
      </c>
      <c r="U20042" s="2" t="s">
        <v>54</v>
      </c>
      <c r="V20042" s="2" t="s">
        <v>240</v>
      </c>
      <c r="AJ20042" s="2">
        <v>1.6497599999999999</v>
      </c>
      <c r="AK20042" s="2">
        <v>1.6497599999999999</v>
      </c>
      <c r="AL20042" s="2">
        <v>1.6497599999999999</v>
      </c>
      <c r="AM20042" s="2">
        <v>1.6497599999999999</v>
      </c>
      <c r="AY20042" s="2" t="s">
        <v>48245</v>
      </c>
      <c r="AZ20042" s="2">
        <v>100</v>
      </c>
      <c r="BA20042" s="2" t="s">
        <v>48245</v>
      </c>
      <c r="BB20042" s="2">
        <v>100</v>
      </c>
    </row>
    <row r="20043" spans="1:54">
      <c r="A20043" s="2" t="s">
        <v>38544</v>
      </c>
      <c r="B20043" s="2" t="s">
        <v>38549</v>
      </c>
      <c r="C20043" s="2">
        <v>971</v>
      </c>
      <c r="D20043" s="2" t="s">
        <v>162</v>
      </c>
      <c r="E20043" s="2" t="s">
        <v>1464</v>
      </c>
      <c r="G20043" s="2" t="s">
        <v>164</v>
      </c>
      <c r="I20043" s="2" t="s">
        <v>234</v>
      </c>
      <c r="J20043" s="2" t="s">
        <v>109</v>
      </c>
      <c r="K20043" s="2">
        <v>17</v>
      </c>
      <c r="L20043" s="2" t="s">
        <v>327</v>
      </c>
      <c r="M20043" s="2">
        <v>133</v>
      </c>
      <c r="N20043" s="2" t="s">
        <v>38546</v>
      </c>
      <c r="O20043" s="2">
        <v>6.6</v>
      </c>
      <c r="P20043" s="2">
        <v>12299</v>
      </c>
      <c r="Q20043" s="2">
        <v>2002</v>
      </c>
      <c r="R20043" s="2">
        <v>9999</v>
      </c>
      <c r="U20043" s="2" t="s">
        <v>54</v>
      </c>
      <c r="V20043" s="2" t="s">
        <v>239</v>
      </c>
      <c r="AI20043" s="2">
        <v>1</v>
      </c>
      <c r="AJ20043" s="2">
        <v>0.16383</v>
      </c>
      <c r="AK20043" s="2">
        <v>0.16383</v>
      </c>
      <c r="AL20043" s="2">
        <v>0.16383</v>
      </c>
      <c r="AM20043" s="2">
        <v>0.16383</v>
      </c>
      <c r="AY20043" s="2" t="s">
        <v>52063</v>
      </c>
      <c r="AZ20043" s="2">
        <v>100</v>
      </c>
      <c r="BA20043" s="2" t="s">
        <v>52063</v>
      </c>
      <c r="BB20043" s="2">
        <v>100</v>
      </c>
    </row>
    <row r="20044" spans="1:54">
      <c r="A20044" s="2" t="s">
        <v>38544</v>
      </c>
      <c r="B20044" s="2" t="s">
        <v>38550</v>
      </c>
      <c r="C20044" s="2">
        <v>971</v>
      </c>
      <c r="D20044" s="2" t="s">
        <v>162</v>
      </c>
      <c r="E20044" s="2" t="s">
        <v>1504</v>
      </c>
      <c r="G20044" s="2" t="s">
        <v>164</v>
      </c>
      <c r="I20044" s="2" t="s">
        <v>234</v>
      </c>
      <c r="J20044" s="2" t="s">
        <v>109</v>
      </c>
      <c r="K20044" s="2">
        <v>17</v>
      </c>
      <c r="L20044" s="2" t="s">
        <v>327</v>
      </c>
      <c r="M20044" s="2">
        <v>133</v>
      </c>
      <c r="N20044" s="2" t="s">
        <v>38546</v>
      </c>
      <c r="O20044" s="2">
        <v>6.6</v>
      </c>
      <c r="P20044" s="2">
        <v>12323</v>
      </c>
      <c r="Q20044" s="2">
        <v>2012</v>
      </c>
      <c r="R20044" s="2">
        <v>9999</v>
      </c>
      <c r="U20044" s="2" t="s">
        <v>54</v>
      </c>
      <c r="V20044" s="2" t="s">
        <v>239</v>
      </c>
      <c r="AJ20044" s="2">
        <v>0.16383</v>
      </c>
      <c r="AK20044" s="2">
        <v>0.16383</v>
      </c>
      <c r="AL20044" s="2">
        <v>0.16383</v>
      </c>
      <c r="AM20044" s="2">
        <v>0.16383</v>
      </c>
      <c r="AY20044" s="2" t="s">
        <v>52063</v>
      </c>
      <c r="AZ20044" s="2">
        <v>100</v>
      </c>
      <c r="BA20044" s="2" t="s">
        <v>52063</v>
      </c>
      <c r="BB20044" s="2">
        <v>100</v>
      </c>
    </row>
    <row r="20045" spans="1:54">
      <c r="A20045" s="2" t="s">
        <v>38544</v>
      </c>
      <c r="B20045" s="2" t="s">
        <v>38551</v>
      </c>
      <c r="C20045" s="2">
        <v>971</v>
      </c>
      <c r="D20045" s="2" t="s">
        <v>162</v>
      </c>
      <c r="E20045" s="2" t="s">
        <v>55</v>
      </c>
      <c r="G20045" s="2" t="s">
        <v>164</v>
      </c>
      <c r="H20045" s="2" t="s">
        <v>165</v>
      </c>
      <c r="I20045" s="2" t="s">
        <v>234</v>
      </c>
      <c r="J20045" s="2" t="s">
        <v>109</v>
      </c>
      <c r="K20045" s="2">
        <v>17</v>
      </c>
      <c r="L20045" s="2" t="s">
        <v>327</v>
      </c>
      <c r="M20045" s="2">
        <v>133</v>
      </c>
      <c r="N20045" s="2" t="s">
        <v>38546</v>
      </c>
      <c r="O20045" s="2">
        <v>0.2</v>
      </c>
      <c r="P20045" s="2">
        <v>19228</v>
      </c>
      <c r="Q20045" s="2">
        <v>1954</v>
      </c>
      <c r="R20045" s="2">
        <v>9999</v>
      </c>
      <c r="U20045" s="2" t="s">
        <v>54</v>
      </c>
      <c r="V20045" s="2" t="s">
        <v>240</v>
      </c>
      <c r="AI20045" s="2">
        <v>1</v>
      </c>
      <c r="AJ20045" s="2">
        <v>1.6497599999999999</v>
      </c>
      <c r="AK20045" s="2">
        <v>1.6497599999999999</v>
      </c>
      <c r="AL20045" s="2">
        <v>1.6497599999999999</v>
      </c>
      <c r="AM20045" s="2">
        <v>1.6497599999999999</v>
      </c>
      <c r="AY20045" s="2" t="s">
        <v>52063</v>
      </c>
      <c r="AZ20045" s="2">
        <v>100</v>
      </c>
      <c r="BA20045" s="2" t="s">
        <v>52063</v>
      </c>
      <c r="BB20045" s="2">
        <v>100</v>
      </c>
    </row>
    <row r="20046" spans="1:54">
      <c r="A20046" s="2" t="s">
        <v>38544</v>
      </c>
      <c r="B20046" s="2" t="s">
        <v>38552</v>
      </c>
      <c r="C20046" s="2">
        <v>971</v>
      </c>
      <c r="D20046" s="2" t="s">
        <v>162</v>
      </c>
      <c r="E20046" s="2" t="s">
        <v>72</v>
      </c>
      <c r="G20046" s="2" t="s">
        <v>164</v>
      </c>
      <c r="H20046" s="2" t="s">
        <v>165</v>
      </c>
      <c r="I20046" s="2" t="s">
        <v>234</v>
      </c>
      <c r="J20046" s="2" t="s">
        <v>109</v>
      </c>
      <c r="K20046" s="2">
        <v>17</v>
      </c>
      <c r="L20046" s="2" t="s">
        <v>327</v>
      </c>
      <c r="M20046" s="2">
        <v>133</v>
      </c>
      <c r="N20046" s="2" t="s">
        <v>38546</v>
      </c>
      <c r="O20046" s="2">
        <v>0.2</v>
      </c>
      <c r="P20046" s="2">
        <v>19228</v>
      </c>
      <c r="Q20046" s="2">
        <v>1946</v>
      </c>
      <c r="R20046" s="2">
        <v>9999</v>
      </c>
      <c r="U20046" s="2" t="s">
        <v>54</v>
      </c>
      <c r="V20046" s="2" t="s">
        <v>240</v>
      </c>
      <c r="AI20046" s="2">
        <v>1</v>
      </c>
      <c r="AJ20046" s="2">
        <v>1.6497599999999999</v>
      </c>
      <c r="AK20046" s="2">
        <v>1.6497599999999999</v>
      </c>
      <c r="AL20046" s="2">
        <v>1.6497599999999999</v>
      </c>
      <c r="AM20046" s="2">
        <v>1.6497599999999999</v>
      </c>
      <c r="AY20046" s="2" t="s">
        <v>52063</v>
      </c>
      <c r="AZ20046" s="2">
        <v>100</v>
      </c>
      <c r="BA20046" s="2" t="s">
        <v>52063</v>
      </c>
      <c r="BB20046" s="2">
        <v>100</v>
      </c>
    </row>
    <row r="20047" spans="1:54">
      <c r="A20047" s="2" t="s">
        <v>38544</v>
      </c>
      <c r="B20047" s="2" t="s">
        <v>38553</v>
      </c>
      <c r="C20047" s="2">
        <v>971</v>
      </c>
      <c r="D20047" s="2" t="s">
        <v>162</v>
      </c>
      <c r="E20047" s="2" t="s">
        <v>89</v>
      </c>
      <c r="G20047" s="2" t="s">
        <v>164</v>
      </c>
      <c r="H20047" s="2" t="s">
        <v>165</v>
      </c>
      <c r="I20047" s="2" t="s">
        <v>234</v>
      </c>
      <c r="J20047" s="2" t="s">
        <v>109</v>
      </c>
      <c r="K20047" s="2">
        <v>17</v>
      </c>
      <c r="L20047" s="2" t="s">
        <v>327</v>
      </c>
      <c r="M20047" s="2">
        <v>133</v>
      </c>
      <c r="N20047" s="2" t="s">
        <v>38546</v>
      </c>
      <c r="O20047" s="2">
        <v>1.8</v>
      </c>
      <c r="P20047" s="2">
        <v>25000</v>
      </c>
      <c r="Q20047" s="2">
        <v>1963</v>
      </c>
      <c r="R20047" s="2">
        <v>9999</v>
      </c>
      <c r="U20047" s="2" t="s">
        <v>54</v>
      </c>
      <c r="V20047" s="2" t="s">
        <v>239</v>
      </c>
      <c r="AI20047" s="2">
        <v>1</v>
      </c>
      <c r="AJ20047" s="2">
        <v>1.6497599999999999</v>
      </c>
      <c r="AK20047" s="2">
        <v>1.6497599999999999</v>
      </c>
      <c r="AL20047" s="2">
        <v>1.6497599999999999</v>
      </c>
      <c r="AM20047" s="2">
        <v>1.6497599999999999</v>
      </c>
      <c r="AY20047" s="2" t="s">
        <v>52063</v>
      </c>
      <c r="AZ20047" s="2">
        <v>100</v>
      </c>
      <c r="BA20047" s="2" t="s">
        <v>52063</v>
      </c>
      <c r="BB20047" s="2">
        <v>100</v>
      </c>
    </row>
    <row r="20048" spans="1:54">
      <c r="A20048" s="2" t="s">
        <v>38544</v>
      </c>
      <c r="B20048" s="2" t="s">
        <v>38554</v>
      </c>
      <c r="C20048" s="2">
        <v>971</v>
      </c>
      <c r="D20048" s="2" t="s">
        <v>162</v>
      </c>
      <c r="E20048" s="2" t="s">
        <v>73</v>
      </c>
      <c r="G20048" s="2" t="s">
        <v>164</v>
      </c>
      <c r="H20048" s="2" t="s">
        <v>165</v>
      </c>
      <c r="I20048" s="2" t="s">
        <v>234</v>
      </c>
      <c r="J20048" s="2" t="s">
        <v>109</v>
      </c>
      <c r="K20048" s="2">
        <v>17</v>
      </c>
      <c r="L20048" s="2" t="s">
        <v>327</v>
      </c>
      <c r="M20048" s="2">
        <v>133</v>
      </c>
      <c r="N20048" s="2" t="s">
        <v>38546</v>
      </c>
      <c r="O20048" s="2">
        <v>0.4</v>
      </c>
      <c r="P20048" s="2">
        <v>20565</v>
      </c>
      <c r="Q20048" s="2">
        <v>1950</v>
      </c>
      <c r="R20048" s="2">
        <v>9999</v>
      </c>
      <c r="U20048" s="2" t="s">
        <v>54</v>
      </c>
      <c r="V20048" s="2" t="s">
        <v>240</v>
      </c>
      <c r="AI20048" s="2">
        <v>1</v>
      </c>
      <c r="AJ20048" s="2">
        <v>1.6497599999999999</v>
      </c>
      <c r="AK20048" s="2">
        <v>1.6497599999999999</v>
      </c>
      <c r="AL20048" s="2">
        <v>1.6497599999999999</v>
      </c>
      <c r="AM20048" s="2">
        <v>1.6497599999999999</v>
      </c>
      <c r="AY20048" s="2" t="s">
        <v>52063</v>
      </c>
      <c r="AZ20048" s="2">
        <v>100</v>
      </c>
      <c r="BA20048" s="2" t="s">
        <v>52063</v>
      </c>
      <c r="BB20048" s="2">
        <v>100</v>
      </c>
    </row>
    <row r="20049" spans="1:54">
      <c r="A20049" s="2" t="s">
        <v>38544</v>
      </c>
      <c r="B20049" s="2" t="s">
        <v>38555</v>
      </c>
      <c r="C20049" s="2">
        <v>971</v>
      </c>
      <c r="D20049" s="2" t="s">
        <v>162</v>
      </c>
      <c r="E20049" s="2" t="s">
        <v>92</v>
      </c>
      <c r="G20049" s="2" t="s">
        <v>164</v>
      </c>
      <c r="H20049" s="2" t="s">
        <v>165</v>
      </c>
      <c r="I20049" s="2" t="s">
        <v>234</v>
      </c>
      <c r="J20049" s="2" t="s">
        <v>109</v>
      </c>
      <c r="K20049" s="2">
        <v>17</v>
      </c>
      <c r="L20049" s="2" t="s">
        <v>327</v>
      </c>
      <c r="M20049" s="2">
        <v>133</v>
      </c>
      <c r="N20049" s="2" t="s">
        <v>38546</v>
      </c>
      <c r="O20049" s="2">
        <v>0.5</v>
      </c>
      <c r="P20049" s="2">
        <v>20900</v>
      </c>
      <c r="Q20049" s="2">
        <v>1950</v>
      </c>
      <c r="R20049" s="2">
        <v>9999</v>
      </c>
      <c r="U20049" s="2" t="s">
        <v>54</v>
      </c>
      <c r="V20049" s="2" t="s">
        <v>240</v>
      </c>
      <c r="AI20049" s="2">
        <v>1</v>
      </c>
      <c r="AJ20049" s="2">
        <v>1.6497599999999999</v>
      </c>
      <c r="AK20049" s="2">
        <v>1.6497599999999999</v>
      </c>
      <c r="AL20049" s="2">
        <v>1.6497599999999999</v>
      </c>
      <c r="AM20049" s="2">
        <v>1.6497599999999999</v>
      </c>
      <c r="AY20049" s="2" t="s">
        <v>52063</v>
      </c>
      <c r="AZ20049" s="2">
        <v>100</v>
      </c>
      <c r="BA20049" s="2" t="s">
        <v>52063</v>
      </c>
      <c r="BB20049" s="2">
        <v>100</v>
      </c>
    </row>
    <row r="20050" spans="1:54">
      <c r="A20050" s="2" t="s">
        <v>38544</v>
      </c>
      <c r="B20050" s="2" t="s">
        <v>38556</v>
      </c>
      <c r="C20050" s="2">
        <v>971</v>
      </c>
      <c r="D20050" s="2" t="s">
        <v>162</v>
      </c>
      <c r="E20050" s="2" t="s">
        <v>87</v>
      </c>
      <c r="G20050" s="2" t="s">
        <v>164</v>
      </c>
      <c r="H20050" s="2" t="s">
        <v>165</v>
      </c>
      <c r="I20050" s="2" t="s">
        <v>234</v>
      </c>
      <c r="J20050" s="2" t="s">
        <v>109</v>
      </c>
      <c r="K20050" s="2">
        <v>17</v>
      </c>
      <c r="L20050" s="2" t="s">
        <v>327</v>
      </c>
      <c r="M20050" s="2">
        <v>133</v>
      </c>
      <c r="N20050" s="2" t="s">
        <v>38546</v>
      </c>
      <c r="O20050" s="2">
        <v>1.5</v>
      </c>
      <c r="P20050" s="2">
        <v>25000</v>
      </c>
      <c r="Q20050" s="2">
        <v>1959</v>
      </c>
      <c r="R20050" s="2">
        <v>9999</v>
      </c>
      <c r="U20050" s="2" t="s">
        <v>54</v>
      </c>
      <c r="V20050" s="2" t="s">
        <v>239</v>
      </c>
      <c r="AI20050" s="2">
        <v>1</v>
      </c>
      <c r="AJ20050" s="2">
        <v>1.6497599999999999</v>
      </c>
      <c r="AK20050" s="2">
        <v>1.6497599999999999</v>
      </c>
      <c r="AL20050" s="2">
        <v>1.6497599999999999</v>
      </c>
      <c r="AM20050" s="2">
        <v>1.6497599999999999</v>
      </c>
      <c r="AY20050" s="2" t="s">
        <v>52063</v>
      </c>
      <c r="AZ20050" s="2">
        <v>100</v>
      </c>
      <c r="BA20050" s="2" t="s">
        <v>52063</v>
      </c>
      <c r="BB20050" s="2">
        <v>100</v>
      </c>
    </row>
    <row r="20051" spans="1:54">
      <c r="A20051" s="2" t="s">
        <v>38544</v>
      </c>
      <c r="B20051" s="2" t="s">
        <v>38557</v>
      </c>
      <c r="C20051" s="2">
        <v>971</v>
      </c>
      <c r="D20051" s="2" t="s">
        <v>162</v>
      </c>
      <c r="E20051" s="2" t="s">
        <v>88</v>
      </c>
      <c r="G20051" s="2" t="s">
        <v>164</v>
      </c>
      <c r="H20051" s="2" t="s">
        <v>165</v>
      </c>
      <c r="I20051" s="2" t="s">
        <v>234</v>
      </c>
      <c r="J20051" s="2" t="s">
        <v>109</v>
      </c>
      <c r="K20051" s="2">
        <v>17</v>
      </c>
      <c r="L20051" s="2" t="s">
        <v>327</v>
      </c>
      <c r="M20051" s="2">
        <v>133</v>
      </c>
      <c r="N20051" s="2" t="s">
        <v>38546</v>
      </c>
      <c r="O20051" s="2">
        <v>2.4</v>
      </c>
      <c r="P20051" s="2">
        <v>25000</v>
      </c>
      <c r="Q20051" s="2">
        <v>1973</v>
      </c>
      <c r="R20051" s="2">
        <v>9999</v>
      </c>
      <c r="U20051" s="2" t="s">
        <v>54</v>
      </c>
      <c r="V20051" s="2" t="s">
        <v>240</v>
      </c>
      <c r="AI20051" s="2">
        <v>1</v>
      </c>
      <c r="AJ20051" s="2">
        <v>1.6497599999999999</v>
      </c>
      <c r="AK20051" s="2">
        <v>1.6497599999999999</v>
      </c>
      <c r="AL20051" s="2">
        <v>1.6497599999999999</v>
      </c>
      <c r="AM20051" s="2">
        <v>1.6497599999999999</v>
      </c>
      <c r="AY20051" s="2" t="s">
        <v>52063</v>
      </c>
      <c r="AZ20051" s="2">
        <v>100</v>
      </c>
      <c r="BA20051" s="2" t="s">
        <v>52063</v>
      </c>
      <c r="BB20051" s="2">
        <v>100</v>
      </c>
    </row>
    <row r="20052" spans="1:54">
      <c r="A20052" s="2" t="s">
        <v>38544</v>
      </c>
      <c r="B20052" s="2" t="s">
        <v>38558</v>
      </c>
      <c r="C20052" s="2">
        <v>971</v>
      </c>
      <c r="D20052" s="2" t="s">
        <v>162</v>
      </c>
      <c r="E20052" s="2" t="s">
        <v>821</v>
      </c>
      <c r="G20052" s="2" t="s">
        <v>164</v>
      </c>
      <c r="H20052" s="2" t="s">
        <v>165</v>
      </c>
      <c r="I20052" s="2" t="s">
        <v>234</v>
      </c>
      <c r="J20052" s="2" t="s">
        <v>109</v>
      </c>
      <c r="K20052" s="2">
        <v>17</v>
      </c>
      <c r="L20052" s="2" t="s">
        <v>327</v>
      </c>
      <c r="M20052" s="2">
        <v>133</v>
      </c>
      <c r="N20052" s="2" t="s">
        <v>38546</v>
      </c>
      <c r="O20052" s="2">
        <v>1.8</v>
      </c>
      <c r="P20052" s="2">
        <v>10745</v>
      </c>
      <c r="Q20052" s="2">
        <v>1996</v>
      </c>
      <c r="R20052" s="2">
        <v>9999</v>
      </c>
      <c r="U20052" s="2" t="s">
        <v>54</v>
      </c>
      <c r="V20052" s="2" t="s">
        <v>240</v>
      </c>
      <c r="AJ20052" s="2">
        <v>1.6497599999999999</v>
      </c>
      <c r="AK20052" s="2">
        <v>1.6497599999999999</v>
      </c>
      <c r="AL20052" s="2">
        <v>1.6497599999999999</v>
      </c>
      <c r="AM20052" s="2">
        <v>1.6497599999999999</v>
      </c>
      <c r="AY20052" s="2" t="s">
        <v>48245</v>
      </c>
      <c r="AZ20052" s="2">
        <v>100</v>
      </c>
      <c r="BA20052" s="2" t="s">
        <v>48245</v>
      </c>
      <c r="BB20052" s="2">
        <v>100</v>
      </c>
    </row>
    <row r="20053" spans="1:54">
      <c r="A20053" s="2" t="s">
        <v>3509</v>
      </c>
      <c r="B20053" s="2" t="s">
        <v>38559</v>
      </c>
      <c r="C20053" s="2">
        <v>972</v>
      </c>
      <c r="D20053" s="2" t="s">
        <v>162</v>
      </c>
      <c r="E20053" s="2" t="s">
        <v>88</v>
      </c>
      <c r="G20053" s="2" t="s">
        <v>164</v>
      </c>
      <c r="H20053" s="2" t="s">
        <v>165</v>
      </c>
      <c r="I20053" s="2" t="s">
        <v>233</v>
      </c>
      <c r="J20053" s="2" t="s">
        <v>109</v>
      </c>
      <c r="K20053" s="2">
        <v>17</v>
      </c>
      <c r="L20053" s="2" t="s">
        <v>383</v>
      </c>
      <c r="M20053" s="2">
        <v>31</v>
      </c>
      <c r="N20053" s="2" t="s">
        <v>2577</v>
      </c>
      <c r="O20053" s="2">
        <v>2.6</v>
      </c>
      <c r="P20053" s="2">
        <v>12723</v>
      </c>
      <c r="Q20053" s="2">
        <v>1979</v>
      </c>
      <c r="R20053" s="2">
        <v>9999</v>
      </c>
      <c r="U20053" s="2" t="s">
        <v>54</v>
      </c>
      <c r="V20053" s="2" t="s">
        <v>240</v>
      </c>
      <c r="AI20053" s="2">
        <v>1</v>
      </c>
      <c r="AJ20053" s="2">
        <v>1.6497599999999999</v>
      </c>
      <c r="AK20053" s="2">
        <v>1.6497599999999999</v>
      </c>
      <c r="AL20053" s="2">
        <v>1.6497599999999999</v>
      </c>
      <c r="AM20053" s="2">
        <v>1.6497599999999999</v>
      </c>
      <c r="AY20053" s="2" t="s">
        <v>46870</v>
      </c>
      <c r="AZ20053" s="2">
        <v>100</v>
      </c>
      <c r="BA20053" s="2" t="s">
        <v>46870</v>
      </c>
      <c r="BB20053" s="2">
        <v>100</v>
      </c>
    </row>
    <row r="20054" spans="1:54">
      <c r="A20054" s="2" t="s">
        <v>3509</v>
      </c>
      <c r="B20054" s="2" t="s">
        <v>38560</v>
      </c>
      <c r="C20054" s="2">
        <v>972</v>
      </c>
      <c r="D20054" s="2" t="s">
        <v>162</v>
      </c>
      <c r="E20054" s="2" t="s">
        <v>821</v>
      </c>
      <c r="G20054" s="2" t="s">
        <v>164</v>
      </c>
      <c r="H20054" s="2" t="s">
        <v>165</v>
      </c>
      <c r="I20054" s="2" t="s">
        <v>233</v>
      </c>
      <c r="J20054" s="2" t="s">
        <v>109</v>
      </c>
      <c r="K20054" s="2">
        <v>17</v>
      </c>
      <c r="L20054" s="2" t="s">
        <v>383</v>
      </c>
      <c r="M20054" s="2">
        <v>31</v>
      </c>
      <c r="N20054" s="2" t="s">
        <v>2577</v>
      </c>
      <c r="O20054" s="2">
        <v>2.6</v>
      </c>
      <c r="P20054" s="2">
        <v>12768</v>
      </c>
      <c r="Q20054" s="2">
        <v>1979</v>
      </c>
      <c r="R20054" s="2">
        <v>9999</v>
      </c>
      <c r="U20054" s="2" t="s">
        <v>54</v>
      </c>
      <c r="V20054" s="2" t="s">
        <v>240</v>
      </c>
      <c r="AI20054" s="2">
        <v>1</v>
      </c>
      <c r="AJ20054" s="2">
        <v>1.6497599999999999</v>
      </c>
      <c r="AK20054" s="2">
        <v>1.6497599999999999</v>
      </c>
      <c r="AL20054" s="2">
        <v>1.6497599999999999</v>
      </c>
      <c r="AM20054" s="2">
        <v>1.6497599999999999</v>
      </c>
      <c r="AY20054" s="2" t="s">
        <v>46870</v>
      </c>
      <c r="AZ20054" s="2">
        <v>100</v>
      </c>
      <c r="BA20054" s="2" t="s">
        <v>46870</v>
      </c>
      <c r="BB20054" s="2">
        <v>100</v>
      </c>
    </row>
    <row r="20055" spans="1:54">
      <c r="A20055" s="2" t="s">
        <v>86</v>
      </c>
      <c r="B20055" s="2" t="s">
        <v>38561</v>
      </c>
      <c r="C20055" s="2">
        <v>976</v>
      </c>
      <c r="D20055" s="2" t="s">
        <v>162</v>
      </c>
      <c r="E20055" s="2" t="s">
        <v>73</v>
      </c>
      <c r="F20055" s="2">
        <v>9174</v>
      </c>
      <c r="G20055" s="2" t="s">
        <v>164</v>
      </c>
      <c r="I20055" s="2" t="s">
        <v>234</v>
      </c>
      <c r="J20055" s="2" t="s">
        <v>109</v>
      </c>
      <c r="K20055" s="2">
        <v>17</v>
      </c>
      <c r="L20055" s="2" t="s">
        <v>161</v>
      </c>
      <c r="M20055" s="2">
        <v>199</v>
      </c>
      <c r="N20055" s="2" t="s">
        <v>275</v>
      </c>
      <c r="O20055" s="2">
        <v>70</v>
      </c>
      <c r="P20055" s="2">
        <v>13433</v>
      </c>
      <c r="Q20055" s="2">
        <v>2003</v>
      </c>
      <c r="R20055" s="2">
        <v>9999</v>
      </c>
      <c r="U20055" s="2" t="s">
        <v>54</v>
      </c>
      <c r="V20055" s="2" t="s">
        <v>239</v>
      </c>
      <c r="Z20055" s="2" t="s">
        <v>253</v>
      </c>
      <c r="AI20055" s="2">
        <v>4.0000000000000001E-3</v>
      </c>
      <c r="AJ20055" s="2">
        <v>4.913E-2</v>
      </c>
      <c r="AK20055" s="2">
        <v>4.913E-2</v>
      </c>
      <c r="AL20055" s="2">
        <v>4.913E-2</v>
      </c>
      <c r="AM20055" s="2">
        <v>4.913E-2</v>
      </c>
      <c r="AY20055" s="2" t="s">
        <v>46871</v>
      </c>
      <c r="AZ20055" s="2">
        <v>100</v>
      </c>
      <c r="BA20055" s="2" t="s">
        <v>46871</v>
      </c>
      <c r="BB20055" s="2">
        <v>100</v>
      </c>
    </row>
    <row r="20056" spans="1:54">
      <c r="A20056" s="2" t="s">
        <v>86</v>
      </c>
      <c r="B20056" s="2" t="s">
        <v>38562</v>
      </c>
      <c r="C20056" s="2">
        <v>976</v>
      </c>
      <c r="D20056" s="2" t="s">
        <v>162</v>
      </c>
      <c r="E20056" s="2" t="s">
        <v>92</v>
      </c>
      <c r="F20056" s="2">
        <v>9175</v>
      </c>
      <c r="G20056" s="2" t="s">
        <v>164</v>
      </c>
      <c r="I20056" s="2" t="s">
        <v>234</v>
      </c>
      <c r="J20056" s="2" t="s">
        <v>109</v>
      </c>
      <c r="K20056" s="2">
        <v>17</v>
      </c>
      <c r="L20056" s="2" t="s">
        <v>161</v>
      </c>
      <c r="M20056" s="2">
        <v>199</v>
      </c>
      <c r="N20056" s="2" t="s">
        <v>275</v>
      </c>
      <c r="O20056" s="2">
        <v>70</v>
      </c>
      <c r="P20056" s="2">
        <v>13434</v>
      </c>
      <c r="Q20056" s="2">
        <v>2003</v>
      </c>
      <c r="R20056" s="2">
        <v>9999</v>
      </c>
      <c r="U20056" s="2" t="s">
        <v>54</v>
      </c>
      <c r="V20056" s="2" t="s">
        <v>239</v>
      </c>
      <c r="Z20056" s="2" t="s">
        <v>253</v>
      </c>
      <c r="AI20056" s="2">
        <v>4.0000000000000001E-3</v>
      </c>
      <c r="AJ20056" s="2">
        <v>5.6340000000000001E-2</v>
      </c>
      <c r="AK20056" s="2">
        <v>5.6340000000000001E-2</v>
      </c>
      <c r="AL20056" s="2">
        <v>5.6340000000000001E-2</v>
      </c>
      <c r="AM20056" s="2">
        <v>5.6340000000000001E-2</v>
      </c>
      <c r="AY20056" s="2" t="s">
        <v>46871</v>
      </c>
      <c r="AZ20056" s="2">
        <v>100</v>
      </c>
      <c r="BA20056" s="2" t="s">
        <v>46871</v>
      </c>
      <c r="BB20056" s="2">
        <v>100</v>
      </c>
    </row>
    <row r="20057" spans="1:54">
      <c r="A20057" s="2" t="s">
        <v>38563</v>
      </c>
      <c r="B20057" s="2" t="s">
        <v>38564</v>
      </c>
      <c r="C20057" s="2">
        <v>9842</v>
      </c>
      <c r="D20057" s="2" t="s">
        <v>162</v>
      </c>
      <c r="E20057" s="2" t="s">
        <v>1348</v>
      </c>
      <c r="G20057" s="2" t="s">
        <v>163</v>
      </c>
      <c r="I20057" s="2" t="s">
        <v>867</v>
      </c>
      <c r="J20057" s="2" t="s">
        <v>649</v>
      </c>
      <c r="K20057" s="2">
        <v>53</v>
      </c>
      <c r="L20057" s="2" t="s">
        <v>10638</v>
      </c>
      <c r="M20057" s="2">
        <v>73</v>
      </c>
      <c r="N20057" s="2" t="s">
        <v>10639</v>
      </c>
      <c r="O20057" s="2">
        <v>2.2999999999999998</v>
      </c>
      <c r="P20057" s="2">
        <v>0</v>
      </c>
      <c r="Q20057" s="2">
        <v>1970</v>
      </c>
      <c r="R20057" s="2">
        <v>9999</v>
      </c>
      <c r="U20057" s="2" t="s">
        <v>54</v>
      </c>
      <c r="V20057" s="2" t="s">
        <v>163</v>
      </c>
      <c r="AJ20057" s="2">
        <v>0</v>
      </c>
      <c r="AK20057" s="2">
        <v>0</v>
      </c>
      <c r="AL20057" s="2">
        <v>0</v>
      </c>
      <c r="AM20057" s="2">
        <v>0</v>
      </c>
      <c r="AY20057" s="2" t="s">
        <v>51497</v>
      </c>
      <c r="AZ20057" s="2">
        <v>100</v>
      </c>
      <c r="BA20057" s="2" t="s">
        <v>51497</v>
      </c>
      <c r="BB20057" s="2">
        <v>100</v>
      </c>
    </row>
    <row r="20058" spans="1:54">
      <c r="A20058" s="2" t="s">
        <v>20407</v>
      </c>
      <c r="B20058" s="2" t="s">
        <v>38565</v>
      </c>
      <c r="C20058" s="2">
        <v>986</v>
      </c>
      <c r="D20058" s="2" t="s">
        <v>162</v>
      </c>
      <c r="E20058" s="2" t="s">
        <v>51</v>
      </c>
      <c r="G20058" s="2" t="s">
        <v>163</v>
      </c>
      <c r="I20058" s="2" t="s">
        <v>219</v>
      </c>
      <c r="J20058" s="2" t="s">
        <v>311</v>
      </c>
      <c r="K20058" s="2">
        <v>18</v>
      </c>
      <c r="L20058" s="2" t="s">
        <v>20407</v>
      </c>
      <c r="M20058" s="2">
        <v>39</v>
      </c>
      <c r="N20058" s="2" t="s">
        <v>20408</v>
      </c>
      <c r="O20058" s="2">
        <v>0.6</v>
      </c>
      <c r="P20058" s="2">
        <v>0</v>
      </c>
      <c r="Q20058" s="2">
        <v>1913</v>
      </c>
      <c r="R20058" s="2">
        <v>9999</v>
      </c>
      <c r="U20058" s="2" t="s">
        <v>54</v>
      </c>
      <c r="V20058" s="2" t="s">
        <v>163</v>
      </c>
      <c r="AJ20058" s="2">
        <v>0</v>
      </c>
      <c r="AK20058" s="2">
        <v>0</v>
      </c>
      <c r="AL20058" s="2">
        <v>0</v>
      </c>
      <c r="AM20058" s="2">
        <v>0</v>
      </c>
      <c r="AY20058" s="2" t="s">
        <v>47208</v>
      </c>
      <c r="AZ20058" s="2">
        <v>100</v>
      </c>
      <c r="BA20058" s="2" t="s">
        <v>46455</v>
      </c>
      <c r="BB20058" s="2">
        <v>100</v>
      </c>
    </row>
    <row r="20059" spans="1:54">
      <c r="A20059" s="2" t="s">
        <v>20407</v>
      </c>
      <c r="B20059" s="2" t="s">
        <v>38566</v>
      </c>
      <c r="C20059" s="2">
        <v>986</v>
      </c>
      <c r="D20059" s="2" t="s">
        <v>162</v>
      </c>
      <c r="E20059" s="2" t="s">
        <v>55</v>
      </c>
      <c r="G20059" s="2" t="s">
        <v>163</v>
      </c>
      <c r="I20059" s="2" t="s">
        <v>219</v>
      </c>
      <c r="J20059" s="2" t="s">
        <v>311</v>
      </c>
      <c r="K20059" s="2">
        <v>18</v>
      </c>
      <c r="L20059" s="2" t="s">
        <v>20407</v>
      </c>
      <c r="M20059" s="2">
        <v>39</v>
      </c>
      <c r="N20059" s="2" t="s">
        <v>20408</v>
      </c>
      <c r="O20059" s="2">
        <v>0.4</v>
      </c>
      <c r="P20059" s="2">
        <v>0</v>
      </c>
      <c r="Q20059" s="2">
        <v>1921</v>
      </c>
      <c r="R20059" s="2">
        <v>9999</v>
      </c>
      <c r="U20059" s="2" t="s">
        <v>54</v>
      </c>
      <c r="V20059" s="2" t="s">
        <v>163</v>
      </c>
      <c r="AJ20059" s="2">
        <v>0</v>
      </c>
      <c r="AK20059" s="2">
        <v>0</v>
      </c>
      <c r="AL20059" s="2">
        <v>0</v>
      </c>
      <c r="AM20059" s="2">
        <v>0</v>
      </c>
      <c r="AY20059" s="2" t="s">
        <v>47208</v>
      </c>
      <c r="AZ20059" s="2">
        <v>100</v>
      </c>
      <c r="BA20059" s="2" t="s">
        <v>46455</v>
      </c>
      <c r="BB20059" s="2">
        <v>100</v>
      </c>
    </row>
    <row r="20060" spans="1:54">
      <c r="A20060" s="2" t="s">
        <v>20407</v>
      </c>
      <c r="B20060" s="2" t="s">
        <v>38567</v>
      </c>
      <c r="C20060" s="2">
        <v>986</v>
      </c>
      <c r="D20060" s="2" t="s">
        <v>162</v>
      </c>
      <c r="E20060" s="2" t="s">
        <v>72</v>
      </c>
      <c r="G20060" s="2" t="s">
        <v>163</v>
      </c>
      <c r="I20060" s="2" t="s">
        <v>219</v>
      </c>
      <c r="J20060" s="2" t="s">
        <v>311</v>
      </c>
      <c r="K20060" s="2">
        <v>18</v>
      </c>
      <c r="L20060" s="2" t="s">
        <v>20407</v>
      </c>
      <c r="M20060" s="2">
        <v>39</v>
      </c>
      <c r="N20060" s="2" t="s">
        <v>20408</v>
      </c>
      <c r="O20060" s="2">
        <v>0.4</v>
      </c>
      <c r="P20060" s="2">
        <v>0</v>
      </c>
      <c r="Q20060" s="2">
        <v>1921</v>
      </c>
      <c r="R20060" s="2">
        <v>9999</v>
      </c>
      <c r="U20060" s="2" t="s">
        <v>54</v>
      </c>
      <c r="V20060" s="2" t="s">
        <v>163</v>
      </c>
      <c r="AJ20060" s="2">
        <v>0</v>
      </c>
      <c r="AK20060" s="2">
        <v>0</v>
      </c>
      <c r="AL20060" s="2">
        <v>0</v>
      </c>
      <c r="AM20060" s="2">
        <v>0</v>
      </c>
      <c r="AY20060" s="2" t="s">
        <v>47208</v>
      </c>
      <c r="AZ20060" s="2">
        <v>100</v>
      </c>
      <c r="BA20060" s="2" t="s">
        <v>46455</v>
      </c>
      <c r="BB20060" s="2">
        <v>100</v>
      </c>
    </row>
    <row r="20061" spans="1:54">
      <c r="A20061" s="2" t="s">
        <v>38568</v>
      </c>
      <c r="B20061" s="2" t="s">
        <v>38569</v>
      </c>
      <c r="C20061" s="2">
        <v>9864</v>
      </c>
      <c r="D20061" s="2" t="s">
        <v>162</v>
      </c>
      <c r="E20061" s="2" t="s">
        <v>51</v>
      </c>
      <c r="G20061" s="2" t="s">
        <v>163</v>
      </c>
      <c r="I20061" s="2" t="s">
        <v>217</v>
      </c>
      <c r="J20061" s="2" t="s">
        <v>71</v>
      </c>
      <c r="K20061" s="2">
        <v>25</v>
      </c>
      <c r="L20061" s="2" t="s">
        <v>1119</v>
      </c>
      <c r="M20061" s="2">
        <v>13</v>
      </c>
      <c r="N20061" s="2" t="s">
        <v>1120</v>
      </c>
      <c r="O20061" s="2">
        <v>0.6</v>
      </c>
      <c r="P20061" s="2">
        <v>0</v>
      </c>
      <c r="Q20061" s="2">
        <v>1893</v>
      </c>
      <c r="R20061" s="2">
        <v>9999</v>
      </c>
      <c r="U20061" s="2" t="s">
        <v>54</v>
      </c>
      <c r="V20061" s="2" t="s">
        <v>163</v>
      </c>
      <c r="AJ20061" s="2">
        <v>0</v>
      </c>
      <c r="AK20061" s="2">
        <v>0</v>
      </c>
      <c r="AL20061" s="2">
        <v>0</v>
      </c>
      <c r="AM20061" s="2">
        <v>0</v>
      </c>
      <c r="AY20061" s="2" t="s">
        <v>47196</v>
      </c>
      <c r="AZ20061" s="2">
        <v>100</v>
      </c>
      <c r="BA20061" s="2" t="s">
        <v>47196</v>
      </c>
      <c r="BB20061" s="2">
        <v>100</v>
      </c>
    </row>
    <row r="20062" spans="1:54">
      <c r="A20062" s="2" t="s">
        <v>38568</v>
      </c>
      <c r="B20062" s="2" t="s">
        <v>38570</v>
      </c>
      <c r="C20062" s="2">
        <v>9864</v>
      </c>
      <c r="D20062" s="2" t="s">
        <v>162</v>
      </c>
      <c r="E20062" s="2" t="s">
        <v>55</v>
      </c>
      <c r="G20062" s="2" t="s">
        <v>163</v>
      </c>
      <c r="I20062" s="2" t="s">
        <v>217</v>
      </c>
      <c r="J20062" s="2" t="s">
        <v>71</v>
      </c>
      <c r="K20062" s="2">
        <v>25</v>
      </c>
      <c r="L20062" s="2" t="s">
        <v>1119</v>
      </c>
      <c r="M20062" s="2">
        <v>13</v>
      </c>
      <c r="N20062" s="2" t="s">
        <v>1120</v>
      </c>
      <c r="O20062" s="2">
        <v>0.6</v>
      </c>
      <c r="P20062" s="2">
        <v>0</v>
      </c>
      <c r="Q20062" s="2">
        <v>1938</v>
      </c>
      <c r="R20062" s="2">
        <v>9999</v>
      </c>
      <c r="U20062" s="2" t="s">
        <v>54</v>
      </c>
      <c r="V20062" s="2" t="s">
        <v>163</v>
      </c>
      <c r="AJ20062" s="2">
        <v>0</v>
      </c>
      <c r="AK20062" s="2">
        <v>0</v>
      </c>
      <c r="AL20062" s="2">
        <v>0</v>
      </c>
      <c r="AM20062" s="2">
        <v>0</v>
      </c>
      <c r="AY20062" s="2" t="s">
        <v>47196</v>
      </c>
      <c r="AZ20062" s="2">
        <v>100</v>
      </c>
      <c r="BA20062" s="2" t="s">
        <v>47196</v>
      </c>
      <c r="BB20062" s="2">
        <v>100</v>
      </c>
    </row>
    <row r="20063" spans="1:54">
      <c r="A20063" s="2" t="s">
        <v>38568</v>
      </c>
      <c r="B20063" s="2" t="s">
        <v>38571</v>
      </c>
      <c r="C20063" s="2">
        <v>9864</v>
      </c>
      <c r="D20063" s="2" t="s">
        <v>162</v>
      </c>
      <c r="E20063" s="2" t="s">
        <v>72</v>
      </c>
      <c r="G20063" s="2" t="s">
        <v>163</v>
      </c>
      <c r="I20063" s="2" t="s">
        <v>217</v>
      </c>
      <c r="J20063" s="2" t="s">
        <v>71</v>
      </c>
      <c r="K20063" s="2">
        <v>25</v>
      </c>
      <c r="L20063" s="2" t="s">
        <v>1119</v>
      </c>
      <c r="M20063" s="2">
        <v>13</v>
      </c>
      <c r="N20063" s="2" t="s">
        <v>1120</v>
      </c>
      <c r="O20063" s="2">
        <v>0.4</v>
      </c>
      <c r="P20063" s="2">
        <v>0</v>
      </c>
      <c r="Q20063" s="2">
        <v>1939</v>
      </c>
      <c r="R20063" s="2">
        <v>9999</v>
      </c>
      <c r="U20063" s="2" t="s">
        <v>54</v>
      </c>
      <c r="V20063" s="2" t="s">
        <v>163</v>
      </c>
      <c r="AJ20063" s="2">
        <v>0</v>
      </c>
      <c r="AK20063" s="2">
        <v>0</v>
      </c>
      <c r="AL20063" s="2">
        <v>0</v>
      </c>
      <c r="AM20063" s="2">
        <v>0</v>
      </c>
      <c r="AY20063" s="2" t="s">
        <v>47196</v>
      </c>
      <c r="AZ20063" s="2">
        <v>100</v>
      </c>
      <c r="BA20063" s="2" t="s">
        <v>47196</v>
      </c>
      <c r="BB20063" s="2">
        <v>100</v>
      </c>
    </row>
    <row r="20064" spans="1:54">
      <c r="A20064" s="2" t="s">
        <v>38568</v>
      </c>
      <c r="B20064" s="2" t="s">
        <v>38572</v>
      </c>
      <c r="C20064" s="2">
        <v>9864</v>
      </c>
      <c r="D20064" s="2" t="s">
        <v>162</v>
      </c>
      <c r="E20064" s="2" t="s">
        <v>89</v>
      </c>
      <c r="G20064" s="2" t="s">
        <v>163</v>
      </c>
      <c r="I20064" s="2" t="s">
        <v>217</v>
      </c>
      <c r="J20064" s="2" t="s">
        <v>71</v>
      </c>
      <c r="K20064" s="2">
        <v>25</v>
      </c>
      <c r="L20064" s="2" t="s">
        <v>1119</v>
      </c>
      <c r="M20064" s="2">
        <v>13</v>
      </c>
      <c r="N20064" s="2" t="s">
        <v>1120</v>
      </c>
      <c r="O20064" s="2">
        <v>0.5</v>
      </c>
      <c r="P20064" s="2">
        <v>0</v>
      </c>
      <c r="Q20064" s="2">
        <v>1907</v>
      </c>
      <c r="R20064" s="2">
        <v>9999</v>
      </c>
      <c r="U20064" s="2" t="s">
        <v>54</v>
      </c>
      <c r="V20064" s="2" t="s">
        <v>163</v>
      </c>
      <c r="AJ20064" s="2">
        <v>0</v>
      </c>
      <c r="AK20064" s="2">
        <v>0</v>
      </c>
      <c r="AL20064" s="2">
        <v>0</v>
      </c>
      <c r="AM20064" s="2">
        <v>0</v>
      </c>
      <c r="AY20064" s="2" t="s">
        <v>47196</v>
      </c>
      <c r="AZ20064" s="2">
        <v>100</v>
      </c>
      <c r="BA20064" s="2" t="s">
        <v>47196</v>
      </c>
      <c r="BB20064" s="2">
        <v>100</v>
      </c>
    </row>
    <row r="20065" spans="1:54">
      <c r="A20065" s="2" t="s">
        <v>38573</v>
      </c>
      <c r="B20065" s="2" t="s">
        <v>38574</v>
      </c>
      <c r="C20065" s="2">
        <v>987</v>
      </c>
      <c r="D20065" s="2" t="s">
        <v>162</v>
      </c>
      <c r="E20065" s="2" t="s">
        <v>51</v>
      </c>
      <c r="G20065" s="2" t="s">
        <v>163</v>
      </c>
      <c r="I20065" s="2" t="s">
        <v>3645</v>
      </c>
      <c r="J20065" s="2" t="s">
        <v>2206</v>
      </c>
      <c r="K20065" s="2">
        <v>16</v>
      </c>
      <c r="L20065" s="2" t="s">
        <v>38239</v>
      </c>
      <c r="M20065" s="2">
        <v>29</v>
      </c>
      <c r="N20065" s="2" t="s">
        <v>38240</v>
      </c>
      <c r="O20065" s="2">
        <v>0.2</v>
      </c>
      <c r="P20065" s="2">
        <v>0</v>
      </c>
      <c r="Q20065" s="2">
        <v>1984</v>
      </c>
      <c r="R20065" s="2">
        <v>9999</v>
      </c>
      <c r="U20065" s="2" t="s">
        <v>54</v>
      </c>
      <c r="V20065" s="2" t="s">
        <v>163</v>
      </c>
      <c r="AJ20065" s="2">
        <v>0</v>
      </c>
      <c r="AK20065" s="2">
        <v>0</v>
      </c>
      <c r="AL20065" s="2">
        <v>0</v>
      </c>
      <c r="AM20065" s="2">
        <v>0</v>
      </c>
      <c r="AY20065" s="2" t="s">
        <v>46558</v>
      </c>
      <c r="AZ20065" s="2">
        <v>100</v>
      </c>
      <c r="BA20065" s="2" t="s">
        <v>46424</v>
      </c>
      <c r="BB20065" s="2">
        <v>100</v>
      </c>
    </row>
    <row r="20066" spans="1:54">
      <c r="A20066" s="2" t="s">
        <v>38573</v>
      </c>
      <c r="B20066" s="2" t="s">
        <v>38575</v>
      </c>
      <c r="C20066" s="2">
        <v>987</v>
      </c>
      <c r="D20066" s="2" t="s">
        <v>162</v>
      </c>
      <c r="E20066" s="2" t="s">
        <v>55</v>
      </c>
      <c r="G20066" s="2" t="s">
        <v>163</v>
      </c>
      <c r="I20066" s="2" t="s">
        <v>3645</v>
      </c>
      <c r="J20066" s="2" t="s">
        <v>2206</v>
      </c>
      <c r="K20066" s="2">
        <v>16</v>
      </c>
      <c r="L20066" s="2" t="s">
        <v>38239</v>
      </c>
      <c r="M20066" s="2">
        <v>29</v>
      </c>
      <c r="N20066" s="2" t="s">
        <v>38240</v>
      </c>
      <c r="O20066" s="2">
        <v>0.4</v>
      </c>
      <c r="P20066" s="2">
        <v>0</v>
      </c>
      <c r="Q20066" s="2">
        <v>1984</v>
      </c>
      <c r="R20066" s="2">
        <v>9999</v>
      </c>
      <c r="U20066" s="2" t="s">
        <v>54</v>
      </c>
      <c r="V20066" s="2" t="s">
        <v>163</v>
      </c>
      <c r="AJ20066" s="2">
        <v>0</v>
      </c>
      <c r="AK20066" s="2">
        <v>0</v>
      </c>
      <c r="AL20066" s="2">
        <v>0</v>
      </c>
      <c r="AM20066" s="2">
        <v>0</v>
      </c>
      <c r="AY20066" s="2" t="s">
        <v>46558</v>
      </c>
      <c r="AZ20066" s="2">
        <v>100</v>
      </c>
      <c r="BA20066" s="2" t="s">
        <v>46424</v>
      </c>
      <c r="BB20066" s="2">
        <v>100</v>
      </c>
    </row>
    <row r="20067" spans="1:54">
      <c r="A20067" s="2" t="s">
        <v>38573</v>
      </c>
      <c r="B20067" s="2" t="s">
        <v>38576</v>
      </c>
      <c r="C20067" s="2">
        <v>987</v>
      </c>
      <c r="D20067" s="2" t="s">
        <v>162</v>
      </c>
      <c r="E20067" s="2" t="s">
        <v>72</v>
      </c>
      <c r="G20067" s="2" t="s">
        <v>163</v>
      </c>
      <c r="I20067" s="2" t="s">
        <v>3645</v>
      </c>
      <c r="J20067" s="2" t="s">
        <v>2206</v>
      </c>
      <c r="K20067" s="2">
        <v>16</v>
      </c>
      <c r="L20067" s="2" t="s">
        <v>38239</v>
      </c>
      <c r="M20067" s="2">
        <v>29</v>
      </c>
      <c r="N20067" s="2" t="s">
        <v>38240</v>
      </c>
      <c r="O20067" s="2">
        <v>0.8</v>
      </c>
      <c r="P20067" s="2">
        <v>0</v>
      </c>
      <c r="Q20067" s="2">
        <v>1984</v>
      </c>
      <c r="R20067" s="2">
        <v>9999</v>
      </c>
      <c r="U20067" s="2" t="s">
        <v>54</v>
      </c>
      <c r="V20067" s="2" t="s">
        <v>163</v>
      </c>
      <c r="AJ20067" s="2">
        <v>0</v>
      </c>
      <c r="AK20067" s="2">
        <v>0</v>
      </c>
      <c r="AL20067" s="2">
        <v>0</v>
      </c>
      <c r="AM20067" s="2">
        <v>0</v>
      </c>
      <c r="AY20067" s="2" t="s">
        <v>46558</v>
      </c>
      <c r="AZ20067" s="2">
        <v>100</v>
      </c>
      <c r="BA20067" s="2" t="s">
        <v>46424</v>
      </c>
      <c r="BB20067" s="2">
        <v>100</v>
      </c>
    </row>
    <row r="20068" spans="1:54">
      <c r="A20068" s="2" t="s">
        <v>38577</v>
      </c>
      <c r="B20068" s="2" t="s">
        <v>38578</v>
      </c>
      <c r="C20068" s="2">
        <v>989</v>
      </c>
      <c r="D20068" s="2" t="s">
        <v>162</v>
      </c>
      <c r="E20068" s="2" t="s">
        <v>38579</v>
      </c>
      <c r="G20068" s="2" t="s">
        <v>163</v>
      </c>
      <c r="I20068" s="2" t="s">
        <v>219</v>
      </c>
      <c r="J20068" s="2" t="s">
        <v>311</v>
      </c>
      <c r="K20068" s="2">
        <v>18</v>
      </c>
      <c r="L20068" s="2" t="s">
        <v>2080</v>
      </c>
      <c r="M20068" s="2">
        <v>141</v>
      </c>
      <c r="N20068" s="2" t="s">
        <v>2081</v>
      </c>
      <c r="O20068" s="2">
        <v>0.5</v>
      </c>
      <c r="P20068" s="2">
        <v>0</v>
      </c>
      <c r="Q20068" s="2">
        <v>1989</v>
      </c>
      <c r="R20068" s="2">
        <v>9999</v>
      </c>
      <c r="U20068" s="2" t="s">
        <v>54</v>
      </c>
      <c r="V20068" s="2" t="s">
        <v>163</v>
      </c>
      <c r="AJ20068" s="2">
        <v>0</v>
      </c>
      <c r="AK20068" s="2">
        <v>0</v>
      </c>
      <c r="AL20068" s="2">
        <v>0</v>
      </c>
      <c r="AM20068" s="2">
        <v>0</v>
      </c>
      <c r="AY20068" s="2" t="s">
        <v>47208</v>
      </c>
      <c r="AZ20068" s="2">
        <v>100</v>
      </c>
      <c r="BA20068" s="2" t="s">
        <v>46455</v>
      </c>
      <c r="BB20068" s="2">
        <v>100</v>
      </c>
    </row>
    <row r="20069" spans="1:54">
      <c r="A20069" s="2" t="s">
        <v>38577</v>
      </c>
      <c r="B20069" s="2" t="s">
        <v>38580</v>
      </c>
      <c r="C20069" s="2">
        <v>989</v>
      </c>
      <c r="D20069" s="2" t="s">
        <v>162</v>
      </c>
      <c r="E20069" s="2" t="s">
        <v>38581</v>
      </c>
      <c r="G20069" s="2" t="s">
        <v>163</v>
      </c>
      <c r="I20069" s="2" t="s">
        <v>219</v>
      </c>
      <c r="J20069" s="2" t="s">
        <v>311</v>
      </c>
      <c r="K20069" s="2">
        <v>18</v>
      </c>
      <c r="L20069" s="2" t="s">
        <v>2080</v>
      </c>
      <c r="M20069" s="2">
        <v>141</v>
      </c>
      <c r="N20069" s="2" t="s">
        <v>2081</v>
      </c>
      <c r="O20069" s="2">
        <v>0.5</v>
      </c>
      <c r="P20069" s="2">
        <v>0</v>
      </c>
      <c r="Q20069" s="2">
        <v>1989</v>
      </c>
      <c r="R20069" s="2">
        <v>9999</v>
      </c>
      <c r="U20069" s="2" t="s">
        <v>54</v>
      </c>
      <c r="V20069" s="2" t="s">
        <v>163</v>
      </c>
      <c r="AJ20069" s="2">
        <v>0</v>
      </c>
      <c r="AK20069" s="2">
        <v>0</v>
      </c>
      <c r="AL20069" s="2">
        <v>0</v>
      </c>
      <c r="AM20069" s="2">
        <v>0</v>
      </c>
      <c r="AY20069" s="2" t="s">
        <v>47208</v>
      </c>
      <c r="AZ20069" s="2">
        <v>100</v>
      </c>
      <c r="BA20069" s="2" t="s">
        <v>46455</v>
      </c>
      <c r="BB20069" s="2">
        <v>100</v>
      </c>
    </row>
    <row r="20070" spans="1:54">
      <c r="A20070" s="2" t="s">
        <v>38577</v>
      </c>
      <c r="B20070" s="2" t="s">
        <v>38582</v>
      </c>
      <c r="C20070" s="2">
        <v>989</v>
      </c>
      <c r="D20070" s="2" t="s">
        <v>162</v>
      </c>
      <c r="E20070" s="2" t="s">
        <v>38583</v>
      </c>
      <c r="G20070" s="2" t="s">
        <v>163</v>
      </c>
      <c r="I20070" s="2" t="s">
        <v>219</v>
      </c>
      <c r="J20070" s="2" t="s">
        <v>311</v>
      </c>
      <c r="K20070" s="2">
        <v>18</v>
      </c>
      <c r="L20070" s="2" t="s">
        <v>2080</v>
      </c>
      <c r="M20070" s="2">
        <v>141</v>
      </c>
      <c r="N20070" s="2" t="s">
        <v>2081</v>
      </c>
      <c r="O20070" s="2">
        <v>0.5</v>
      </c>
      <c r="P20070" s="2">
        <v>0</v>
      </c>
      <c r="Q20070" s="2">
        <v>1989</v>
      </c>
      <c r="R20070" s="2">
        <v>9999</v>
      </c>
      <c r="U20070" s="2" t="s">
        <v>54</v>
      </c>
      <c r="V20070" s="2" t="s">
        <v>163</v>
      </c>
      <c r="AJ20070" s="2">
        <v>0</v>
      </c>
      <c r="AK20070" s="2">
        <v>0</v>
      </c>
      <c r="AL20070" s="2">
        <v>0</v>
      </c>
      <c r="AM20070" s="2">
        <v>0</v>
      </c>
      <c r="AY20070" s="2" t="s">
        <v>47208</v>
      </c>
      <c r="AZ20070" s="2">
        <v>100</v>
      </c>
      <c r="BA20070" s="2" t="s">
        <v>46455</v>
      </c>
      <c r="BB20070" s="2">
        <v>100</v>
      </c>
    </row>
    <row r="20071" spans="1:54">
      <c r="A20071" s="2" t="s">
        <v>38577</v>
      </c>
      <c r="B20071" s="2" t="s">
        <v>38584</v>
      </c>
      <c r="C20071" s="2">
        <v>989</v>
      </c>
      <c r="D20071" s="2" t="s">
        <v>162</v>
      </c>
      <c r="E20071" s="2" t="s">
        <v>38585</v>
      </c>
      <c r="G20071" s="2" t="s">
        <v>163</v>
      </c>
      <c r="I20071" s="2" t="s">
        <v>219</v>
      </c>
      <c r="J20071" s="2" t="s">
        <v>311</v>
      </c>
      <c r="K20071" s="2">
        <v>18</v>
      </c>
      <c r="L20071" s="2" t="s">
        <v>2080</v>
      </c>
      <c r="M20071" s="2">
        <v>141</v>
      </c>
      <c r="N20071" s="2" t="s">
        <v>2081</v>
      </c>
      <c r="O20071" s="2">
        <v>0.5</v>
      </c>
      <c r="P20071" s="2">
        <v>0</v>
      </c>
      <c r="Q20071" s="2">
        <v>1989</v>
      </c>
      <c r="R20071" s="2">
        <v>9999</v>
      </c>
      <c r="U20071" s="2" t="s">
        <v>54</v>
      </c>
      <c r="V20071" s="2" t="s">
        <v>163</v>
      </c>
      <c r="AJ20071" s="2">
        <v>0</v>
      </c>
      <c r="AK20071" s="2">
        <v>0</v>
      </c>
      <c r="AL20071" s="2">
        <v>0</v>
      </c>
      <c r="AM20071" s="2">
        <v>0</v>
      </c>
      <c r="AY20071" s="2" t="s">
        <v>47208</v>
      </c>
      <c r="AZ20071" s="2">
        <v>100</v>
      </c>
      <c r="BA20071" s="2" t="s">
        <v>46455</v>
      </c>
      <c r="BB20071" s="2">
        <v>100</v>
      </c>
    </row>
    <row r="20072" spans="1:54">
      <c r="A20072" s="2" t="s">
        <v>38577</v>
      </c>
      <c r="B20072" s="2" t="s">
        <v>38586</v>
      </c>
      <c r="C20072" s="2">
        <v>989</v>
      </c>
      <c r="D20072" s="2" t="s">
        <v>162</v>
      </c>
      <c r="E20072" s="2" t="s">
        <v>38587</v>
      </c>
      <c r="G20072" s="2" t="s">
        <v>163</v>
      </c>
      <c r="I20072" s="2" t="s">
        <v>219</v>
      </c>
      <c r="J20072" s="2" t="s">
        <v>311</v>
      </c>
      <c r="K20072" s="2">
        <v>18</v>
      </c>
      <c r="L20072" s="2" t="s">
        <v>2080</v>
      </c>
      <c r="M20072" s="2">
        <v>141</v>
      </c>
      <c r="N20072" s="2" t="s">
        <v>2081</v>
      </c>
      <c r="O20072" s="2">
        <v>0.5</v>
      </c>
      <c r="P20072" s="2">
        <v>0</v>
      </c>
      <c r="Q20072" s="2">
        <v>1989</v>
      </c>
      <c r="R20072" s="2">
        <v>9999</v>
      </c>
      <c r="U20072" s="2" t="s">
        <v>54</v>
      </c>
      <c r="V20072" s="2" t="s">
        <v>163</v>
      </c>
      <c r="AJ20072" s="2">
        <v>0</v>
      </c>
      <c r="AK20072" s="2">
        <v>0</v>
      </c>
      <c r="AL20072" s="2">
        <v>0</v>
      </c>
      <c r="AM20072" s="2">
        <v>0</v>
      </c>
      <c r="AY20072" s="2" t="s">
        <v>47208</v>
      </c>
      <c r="AZ20072" s="2">
        <v>100</v>
      </c>
      <c r="BA20072" s="2" t="s">
        <v>46455</v>
      </c>
      <c r="BB20072" s="2">
        <v>100</v>
      </c>
    </row>
    <row r="20073" spans="1:54">
      <c r="A20073" s="2" t="s">
        <v>38577</v>
      </c>
      <c r="B20073" s="2" t="s">
        <v>38588</v>
      </c>
      <c r="C20073" s="2">
        <v>989</v>
      </c>
      <c r="D20073" s="2" t="s">
        <v>162</v>
      </c>
      <c r="E20073" s="2" t="s">
        <v>38589</v>
      </c>
      <c r="G20073" s="2" t="s">
        <v>163</v>
      </c>
      <c r="I20073" s="2" t="s">
        <v>219</v>
      </c>
      <c r="J20073" s="2" t="s">
        <v>311</v>
      </c>
      <c r="K20073" s="2">
        <v>18</v>
      </c>
      <c r="L20073" s="2" t="s">
        <v>2080</v>
      </c>
      <c r="M20073" s="2">
        <v>141</v>
      </c>
      <c r="N20073" s="2" t="s">
        <v>2081</v>
      </c>
      <c r="O20073" s="2">
        <v>0.5</v>
      </c>
      <c r="P20073" s="2">
        <v>0</v>
      </c>
      <c r="Q20073" s="2">
        <v>1989</v>
      </c>
      <c r="R20073" s="2">
        <v>9999</v>
      </c>
      <c r="U20073" s="2" t="s">
        <v>54</v>
      </c>
      <c r="V20073" s="2" t="s">
        <v>163</v>
      </c>
      <c r="AJ20073" s="2">
        <v>0</v>
      </c>
      <c r="AK20073" s="2">
        <v>0</v>
      </c>
      <c r="AL20073" s="2">
        <v>0</v>
      </c>
      <c r="AM20073" s="2">
        <v>0</v>
      </c>
      <c r="AY20073" s="2" t="s">
        <v>47208</v>
      </c>
      <c r="AZ20073" s="2">
        <v>100</v>
      </c>
      <c r="BA20073" s="2" t="s">
        <v>46455</v>
      </c>
      <c r="BB20073" s="2">
        <v>100</v>
      </c>
    </row>
    <row r="20074" spans="1:54">
      <c r="A20074" s="2" t="s">
        <v>38577</v>
      </c>
      <c r="B20074" s="2" t="s">
        <v>38590</v>
      </c>
      <c r="C20074" s="2">
        <v>989</v>
      </c>
      <c r="D20074" s="2" t="s">
        <v>162</v>
      </c>
      <c r="E20074" s="2" t="s">
        <v>38591</v>
      </c>
      <c r="G20074" s="2" t="s">
        <v>163</v>
      </c>
      <c r="I20074" s="2" t="s">
        <v>219</v>
      </c>
      <c r="J20074" s="2" t="s">
        <v>311</v>
      </c>
      <c r="K20074" s="2">
        <v>18</v>
      </c>
      <c r="L20074" s="2" t="s">
        <v>2080</v>
      </c>
      <c r="M20074" s="2">
        <v>141</v>
      </c>
      <c r="N20074" s="2" t="s">
        <v>2081</v>
      </c>
      <c r="O20074" s="2">
        <v>0.5</v>
      </c>
      <c r="P20074" s="2">
        <v>0</v>
      </c>
      <c r="Q20074" s="2">
        <v>1989</v>
      </c>
      <c r="R20074" s="2">
        <v>9999</v>
      </c>
      <c r="U20074" s="2" t="s">
        <v>54</v>
      </c>
      <c r="V20074" s="2" t="s">
        <v>163</v>
      </c>
      <c r="AJ20074" s="2">
        <v>0</v>
      </c>
      <c r="AK20074" s="2">
        <v>0</v>
      </c>
      <c r="AL20074" s="2">
        <v>0</v>
      </c>
      <c r="AM20074" s="2">
        <v>0</v>
      </c>
      <c r="AY20074" s="2" t="s">
        <v>47208</v>
      </c>
      <c r="AZ20074" s="2">
        <v>100</v>
      </c>
      <c r="BA20074" s="2" t="s">
        <v>46455</v>
      </c>
      <c r="BB20074" s="2">
        <v>100</v>
      </c>
    </row>
    <row r="20075" spans="1:54">
      <c r="A20075" s="2" t="s">
        <v>38577</v>
      </c>
      <c r="B20075" s="2" t="s">
        <v>38592</v>
      </c>
      <c r="C20075" s="2">
        <v>989</v>
      </c>
      <c r="D20075" s="2" t="s">
        <v>162</v>
      </c>
      <c r="E20075" s="2" t="s">
        <v>38593</v>
      </c>
      <c r="G20075" s="2" t="s">
        <v>163</v>
      </c>
      <c r="I20075" s="2" t="s">
        <v>219</v>
      </c>
      <c r="J20075" s="2" t="s">
        <v>311</v>
      </c>
      <c r="K20075" s="2">
        <v>18</v>
      </c>
      <c r="L20075" s="2" t="s">
        <v>2080</v>
      </c>
      <c r="M20075" s="2">
        <v>141</v>
      </c>
      <c r="N20075" s="2" t="s">
        <v>2081</v>
      </c>
      <c r="O20075" s="2">
        <v>0.5</v>
      </c>
      <c r="P20075" s="2">
        <v>0</v>
      </c>
      <c r="Q20075" s="2">
        <v>1989</v>
      </c>
      <c r="R20075" s="2">
        <v>9999</v>
      </c>
      <c r="U20075" s="2" t="s">
        <v>54</v>
      </c>
      <c r="V20075" s="2" t="s">
        <v>163</v>
      </c>
      <c r="AJ20075" s="2">
        <v>0</v>
      </c>
      <c r="AK20075" s="2">
        <v>0</v>
      </c>
      <c r="AL20075" s="2">
        <v>0</v>
      </c>
      <c r="AM20075" s="2">
        <v>0</v>
      </c>
      <c r="AY20075" s="2" t="s">
        <v>47208</v>
      </c>
      <c r="AZ20075" s="2">
        <v>100</v>
      </c>
      <c r="BA20075" s="2" t="s">
        <v>46455</v>
      </c>
      <c r="BB20075" s="2">
        <v>100</v>
      </c>
    </row>
    <row r="20076" spans="1:54">
      <c r="A20076" s="2" t="s">
        <v>38594</v>
      </c>
      <c r="B20076" s="2" t="s">
        <v>38595</v>
      </c>
      <c r="C20076" s="2">
        <v>99</v>
      </c>
      <c r="D20076" s="2" t="s">
        <v>162</v>
      </c>
      <c r="E20076" s="2" t="s">
        <v>51</v>
      </c>
      <c r="G20076" s="2" t="s">
        <v>164</v>
      </c>
      <c r="I20076" s="2" t="s">
        <v>867</v>
      </c>
      <c r="J20076" s="2" t="s">
        <v>649</v>
      </c>
      <c r="K20076" s="2">
        <v>53</v>
      </c>
      <c r="L20076" s="2" t="s">
        <v>2856</v>
      </c>
      <c r="M20076" s="2">
        <v>53</v>
      </c>
      <c r="N20076" s="2" t="s">
        <v>2857</v>
      </c>
      <c r="O20076" s="2">
        <v>67</v>
      </c>
      <c r="P20076" s="2">
        <v>25000</v>
      </c>
      <c r="Q20076" s="2">
        <v>1981</v>
      </c>
      <c r="R20076" s="2">
        <v>9999</v>
      </c>
      <c r="U20076" s="2" t="s">
        <v>54</v>
      </c>
      <c r="V20076" s="2" t="s">
        <v>239</v>
      </c>
      <c r="AI20076" s="2">
        <v>2.63</v>
      </c>
      <c r="AJ20076" s="2">
        <v>0.42277999999999999</v>
      </c>
      <c r="AK20076" s="2">
        <v>0.42277999999999999</v>
      </c>
      <c r="AL20076" s="2">
        <v>0.42277999999999999</v>
      </c>
      <c r="AM20076" s="2">
        <v>0.42277999999999999</v>
      </c>
      <c r="AY20076" s="2" t="s">
        <v>47475</v>
      </c>
      <c r="AZ20076" s="2">
        <v>100</v>
      </c>
      <c r="BA20076" s="2" t="s">
        <v>47476</v>
      </c>
      <c r="BB20076" s="2">
        <v>100</v>
      </c>
    </row>
    <row r="20077" spans="1:54">
      <c r="A20077" s="2" t="s">
        <v>38594</v>
      </c>
      <c r="B20077" s="2" t="s">
        <v>38596</v>
      </c>
      <c r="C20077" s="2">
        <v>99</v>
      </c>
      <c r="D20077" s="2" t="s">
        <v>162</v>
      </c>
      <c r="E20077" s="2" t="s">
        <v>55</v>
      </c>
      <c r="G20077" s="2" t="s">
        <v>164</v>
      </c>
      <c r="I20077" s="2" t="s">
        <v>867</v>
      </c>
      <c r="J20077" s="2" t="s">
        <v>649</v>
      </c>
      <c r="K20077" s="2">
        <v>53</v>
      </c>
      <c r="L20077" s="2" t="s">
        <v>2856</v>
      </c>
      <c r="M20077" s="2">
        <v>53</v>
      </c>
      <c r="N20077" s="2" t="s">
        <v>2857</v>
      </c>
      <c r="O20077" s="2">
        <v>67</v>
      </c>
      <c r="P20077" s="2">
        <v>25000</v>
      </c>
      <c r="Q20077" s="2">
        <v>1981</v>
      </c>
      <c r="R20077" s="2">
        <v>9999</v>
      </c>
      <c r="U20077" s="2" t="s">
        <v>54</v>
      </c>
      <c r="V20077" s="2" t="s">
        <v>239</v>
      </c>
      <c r="AI20077" s="2">
        <v>2.63</v>
      </c>
      <c r="AJ20077" s="2">
        <v>0.42277999999999999</v>
      </c>
      <c r="AK20077" s="2">
        <v>0.42277999999999999</v>
      </c>
      <c r="AL20077" s="2">
        <v>0.42277999999999999</v>
      </c>
      <c r="AM20077" s="2">
        <v>0.42277999999999999</v>
      </c>
      <c r="AY20077" s="2" t="s">
        <v>47475</v>
      </c>
      <c r="AZ20077" s="2">
        <v>100</v>
      </c>
      <c r="BA20077" s="2" t="s">
        <v>47476</v>
      </c>
      <c r="BB20077" s="2">
        <v>100</v>
      </c>
    </row>
    <row r="20078" spans="1:54">
      <c r="A20078" s="2" t="s">
        <v>3524</v>
      </c>
      <c r="B20078" s="2" t="s">
        <v>38597</v>
      </c>
      <c r="C20078" s="2">
        <v>990</v>
      </c>
      <c r="D20078" s="2" t="s">
        <v>162</v>
      </c>
      <c r="E20078" s="2" t="s">
        <v>25626</v>
      </c>
      <c r="G20078" s="2" t="s">
        <v>5771</v>
      </c>
      <c r="I20078" s="2" t="s">
        <v>310</v>
      </c>
      <c r="J20078" s="2" t="s">
        <v>311</v>
      </c>
      <c r="K20078" s="2">
        <v>18</v>
      </c>
      <c r="L20078" s="2" t="s">
        <v>86</v>
      </c>
      <c r="M20078" s="2">
        <v>97</v>
      </c>
      <c r="N20078" s="2" t="s">
        <v>3526</v>
      </c>
      <c r="O20078" s="2">
        <v>20</v>
      </c>
      <c r="P20078" s="2">
        <v>0</v>
      </c>
      <c r="Q20078" s="2">
        <v>2016</v>
      </c>
      <c r="R20078" s="2">
        <v>9999</v>
      </c>
      <c r="U20078" s="2" t="s">
        <v>54</v>
      </c>
      <c r="V20078" s="2" t="s">
        <v>5771</v>
      </c>
      <c r="AJ20078" s="2">
        <v>0</v>
      </c>
      <c r="AK20078" s="2">
        <v>0</v>
      </c>
      <c r="AL20078" s="2">
        <v>0</v>
      </c>
      <c r="AM20078" s="2">
        <v>0</v>
      </c>
      <c r="AY20078" s="2" t="s">
        <v>46873</v>
      </c>
      <c r="AZ20078" s="2">
        <v>100</v>
      </c>
      <c r="BA20078" s="2" t="s">
        <v>46406</v>
      </c>
      <c r="BB20078" s="2">
        <v>100</v>
      </c>
    </row>
    <row r="20079" spans="1:54">
      <c r="A20079" s="2" t="s">
        <v>3524</v>
      </c>
      <c r="B20079" s="2" t="s">
        <v>38598</v>
      </c>
      <c r="C20079" s="2">
        <v>990</v>
      </c>
      <c r="D20079" s="2" t="s">
        <v>162</v>
      </c>
      <c r="E20079" s="2" t="s">
        <v>3985</v>
      </c>
      <c r="G20079" s="2" t="s">
        <v>164</v>
      </c>
      <c r="I20079" s="2" t="s">
        <v>310</v>
      </c>
      <c r="J20079" s="2" t="s">
        <v>311</v>
      </c>
      <c r="K20079" s="2">
        <v>18</v>
      </c>
      <c r="L20079" s="2" t="s">
        <v>86</v>
      </c>
      <c r="M20079" s="2">
        <v>97</v>
      </c>
      <c r="N20079" s="2" t="s">
        <v>3526</v>
      </c>
      <c r="O20079" s="2">
        <v>19.100000000000001</v>
      </c>
      <c r="P20079" s="2">
        <v>11798</v>
      </c>
      <c r="Q20079" s="2">
        <v>1973</v>
      </c>
      <c r="R20079" s="2">
        <v>9999</v>
      </c>
      <c r="U20079" s="2" t="s">
        <v>54</v>
      </c>
      <c r="V20079" s="2" t="s">
        <v>240</v>
      </c>
      <c r="AI20079" s="2">
        <v>0.35</v>
      </c>
      <c r="AJ20079" s="2">
        <v>1.0100499999999999</v>
      </c>
      <c r="AK20079" s="2">
        <v>1.0100499999999999</v>
      </c>
      <c r="AL20079" s="2">
        <v>1.0100499999999999</v>
      </c>
      <c r="AM20079" s="2">
        <v>1.0100499999999999</v>
      </c>
      <c r="AY20079" s="2" t="s">
        <v>46873</v>
      </c>
      <c r="AZ20079" s="2">
        <v>100</v>
      </c>
      <c r="BA20079" s="2" t="s">
        <v>46406</v>
      </c>
      <c r="BB20079" s="2">
        <v>100</v>
      </c>
    </row>
    <row r="20080" spans="1:54">
      <c r="A20080" s="2" t="s">
        <v>3524</v>
      </c>
      <c r="B20080" s="2" t="s">
        <v>38599</v>
      </c>
      <c r="C20080" s="2">
        <v>990</v>
      </c>
      <c r="D20080" s="2" t="s">
        <v>162</v>
      </c>
      <c r="E20080" s="2" t="s">
        <v>3602</v>
      </c>
      <c r="G20080" s="2" t="s">
        <v>164</v>
      </c>
      <c r="I20080" s="2" t="s">
        <v>310</v>
      </c>
      <c r="J20080" s="2" t="s">
        <v>311</v>
      </c>
      <c r="K20080" s="2">
        <v>18</v>
      </c>
      <c r="L20080" s="2" t="s">
        <v>86</v>
      </c>
      <c r="M20080" s="2">
        <v>97</v>
      </c>
      <c r="N20080" s="2" t="s">
        <v>3526</v>
      </c>
      <c r="O20080" s="2">
        <v>17.899999999999999</v>
      </c>
      <c r="P20080" s="2">
        <v>11798</v>
      </c>
      <c r="Q20080" s="2">
        <v>1973</v>
      </c>
      <c r="R20080" s="2">
        <v>9999</v>
      </c>
      <c r="U20080" s="2" t="s">
        <v>54</v>
      </c>
      <c r="V20080" s="2" t="s">
        <v>240</v>
      </c>
      <c r="AI20080" s="2">
        <v>0.35</v>
      </c>
      <c r="AJ20080" s="2">
        <v>1.0100499999999999</v>
      </c>
      <c r="AK20080" s="2">
        <v>1.0100499999999999</v>
      </c>
      <c r="AL20080" s="2">
        <v>1.0100499999999999</v>
      </c>
      <c r="AM20080" s="2">
        <v>1.0100499999999999</v>
      </c>
      <c r="AY20080" s="2" t="s">
        <v>46873</v>
      </c>
      <c r="AZ20080" s="2">
        <v>100</v>
      </c>
      <c r="BA20080" s="2" t="s">
        <v>46406</v>
      </c>
      <c r="BB20080" s="2">
        <v>100</v>
      </c>
    </row>
    <row r="20081" spans="1:54">
      <c r="A20081" s="2" t="s">
        <v>3524</v>
      </c>
      <c r="B20081" s="2" t="s">
        <v>38600</v>
      </c>
      <c r="C20081" s="2">
        <v>990</v>
      </c>
      <c r="D20081" s="2" t="s">
        <v>162</v>
      </c>
      <c r="E20081" s="2" t="s">
        <v>3606</v>
      </c>
      <c r="F20081" s="2">
        <v>682</v>
      </c>
      <c r="G20081" s="2" t="s">
        <v>164</v>
      </c>
      <c r="I20081" s="2" t="s">
        <v>310</v>
      </c>
      <c r="J20081" s="2" t="s">
        <v>311</v>
      </c>
      <c r="K20081" s="2">
        <v>18</v>
      </c>
      <c r="L20081" s="2" t="s">
        <v>86</v>
      </c>
      <c r="M20081" s="2">
        <v>97</v>
      </c>
      <c r="N20081" s="2" t="s">
        <v>3526</v>
      </c>
      <c r="O20081" s="2">
        <v>67</v>
      </c>
      <c r="P20081" s="2">
        <v>11798</v>
      </c>
      <c r="Q20081" s="2">
        <v>1994</v>
      </c>
      <c r="R20081" s="2">
        <v>2030</v>
      </c>
      <c r="U20081" s="2" t="s">
        <v>54</v>
      </c>
      <c r="V20081" s="2" t="s">
        <v>239</v>
      </c>
      <c r="Z20081" s="2" t="s">
        <v>250</v>
      </c>
      <c r="AI20081" s="2">
        <v>1.6</v>
      </c>
      <c r="AJ20081" s="2">
        <v>0.15057999999999999</v>
      </c>
      <c r="AK20081" s="2">
        <v>0.15057999999999999</v>
      </c>
      <c r="AL20081" s="2">
        <v>0.15057999999999999</v>
      </c>
      <c r="AM20081" s="2">
        <v>0.15057999999999999</v>
      </c>
      <c r="AY20081" s="2" t="s">
        <v>46873</v>
      </c>
      <c r="AZ20081" s="2">
        <v>100</v>
      </c>
      <c r="BA20081" s="2" t="s">
        <v>46406</v>
      </c>
      <c r="BB20081" s="2">
        <v>100</v>
      </c>
    </row>
    <row r="20082" spans="1:54">
      <c r="A20082" s="2" t="s">
        <v>3524</v>
      </c>
      <c r="B20082" s="2" t="s">
        <v>38601</v>
      </c>
      <c r="C20082" s="2">
        <v>990</v>
      </c>
      <c r="D20082" s="2" t="s">
        <v>162</v>
      </c>
      <c r="E20082" s="2" t="s">
        <v>3608</v>
      </c>
      <c r="F20082" s="2">
        <v>683</v>
      </c>
      <c r="G20082" s="2" t="s">
        <v>164</v>
      </c>
      <c r="I20082" s="2" t="s">
        <v>310</v>
      </c>
      <c r="J20082" s="2" t="s">
        <v>311</v>
      </c>
      <c r="K20082" s="2">
        <v>18</v>
      </c>
      <c r="L20082" s="2" t="s">
        <v>86</v>
      </c>
      <c r="M20082" s="2">
        <v>97</v>
      </c>
      <c r="N20082" s="2" t="s">
        <v>3526</v>
      </c>
      <c r="O20082" s="2">
        <v>67</v>
      </c>
      <c r="P20082" s="2">
        <v>11798</v>
      </c>
      <c r="Q20082" s="2">
        <v>1995</v>
      </c>
      <c r="R20082" s="2">
        <v>2030</v>
      </c>
      <c r="U20082" s="2" t="s">
        <v>54</v>
      </c>
      <c r="V20082" s="2" t="s">
        <v>239</v>
      </c>
      <c r="Z20082" s="2" t="s">
        <v>250</v>
      </c>
      <c r="AI20082" s="2">
        <v>1.6</v>
      </c>
      <c r="AJ20082" s="2">
        <v>0.14978</v>
      </c>
      <c r="AK20082" s="2">
        <v>0.14978</v>
      </c>
      <c r="AL20082" s="2">
        <v>0.14978</v>
      </c>
      <c r="AM20082" s="2">
        <v>0.14978</v>
      </c>
      <c r="AY20082" s="2" t="s">
        <v>46873</v>
      </c>
      <c r="AZ20082" s="2">
        <v>100</v>
      </c>
      <c r="BA20082" s="2" t="s">
        <v>46406</v>
      </c>
      <c r="BB20082" s="2">
        <v>100</v>
      </c>
    </row>
    <row r="20083" spans="1:54">
      <c r="A20083" s="2" t="s">
        <v>3524</v>
      </c>
      <c r="B20083" s="2" t="s">
        <v>38602</v>
      </c>
      <c r="C20083" s="2">
        <v>990</v>
      </c>
      <c r="D20083" s="2" t="s">
        <v>162</v>
      </c>
      <c r="E20083" s="2" t="s">
        <v>3610</v>
      </c>
      <c r="F20083" s="2">
        <v>684</v>
      </c>
      <c r="G20083" s="2" t="s">
        <v>164</v>
      </c>
      <c r="I20083" s="2" t="s">
        <v>310</v>
      </c>
      <c r="J20083" s="2" t="s">
        <v>311</v>
      </c>
      <c r="K20083" s="2">
        <v>18</v>
      </c>
      <c r="L20083" s="2" t="s">
        <v>86</v>
      </c>
      <c r="M20083" s="2">
        <v>97</v>
      </c>
      <c r="N20083" s="2" t="s">
        <v>3526</v>
      </c>
      <c r="O20083" s="2">
        <v>154</v>
      </c>
      <c r="P20083" s="2">
        <v>11798</v>
      </c>
      <c r="Q20083" s="2">
        <v>2002</v>
      </c>
      <c r="R20083" s="2">
        <v>2030</v>
      </c>
      <c r="U20083" s="2" t="s">
        <v>54</v>
      </c>
      <c r="V20083" s="2" t="s">
        <v>236</v>
      </c>
      <c r="Z20083" s="2" t="s">
        <v>251</v>
      </c>
      <c r="AI20083" s="2">
        <v>1.6</v>
      </c>
      <c r="AJ20083" s="2">
        <v>3.7990000000000003E-2</v>
      </c>
      <c r="AK20083" s="2">
        <v>3.7990000000000003E-2</v>
      </c>
      <c r="AL20083" s="2">
        <v>3.7990000000000003E-2</v>
      </c>
      <c r="AM20083" s="2">
        <v>3.7990000000000003E-2</v>
      </c>
      <c r="AY20083" s="2" t="s">
        <v>46873</v>
      </c>
      <c r="AZ20083" s="2">
        <v>100</v>
      </c>
      <c r="BA20083" s="2" t="s">
        <v>46406</v>
      </c>
      <c r="BB20083" s="2">
        <v>100</v>
      </c>
    </row>
    <row r="20084" spans="1:54">
      <c r="A20084" s="2" t="s">
        <v>3524</v>
      </c>
      <c r="B20084" s="2" t="s">
        <v>38603</v>
      </c>
      <c r="C20084" s="2">
        <v>990</v>
      </c>
      <c r="D20084" s="2" t="s">
        <v>162</v>
      </c>
      <c r="E20084" s="2" t="s">
        <v>4793</v>
      </c>
      <c r="G20084" s="2" t="s">
        <v>164</v>
      </c>
      <c r="H20084" s="2" t="s">
        <v>165</v>
      </c>
      <c r="I20084" s="2" t="s">
        <v>310</v>
      </c>
      <c r="J20084" s="2" t="s">
        <v>311</v>
      </c>
      <c r="K20084" s="2">
        <v>18</v>
      </c>
      <c r="L20084" s="2" t="s">
        <v>86</v>
      </c>
      <c r="M20084" s="2">
        <v>97</v>
      </c>
      <c r="N20084" s="2" t="s">
        <v>3526</v>
      </c>
      <c r="O20084" s="2">
        <v>3</v>
      </c>
      <c r="P20084" s="2">
        <v>14342</v>
      </c>
      <c r="Q20084" s="2">
        <v>1967</v>
      </c>
      <c r="R20084" s="2">
        <v>9999</v>
      </c>
      <c r="U20084" s="2" t="s">
        <v>54</v>
      </c>
      <c r="V20084" s="2" t="s">
        <v>240</v>
      </c>
      <c r="AI20084" s="2">
        <v>1.6</v>
      </c>
      <c r="AJ20084" s="2">
        <v>1.6497599999999999</v>
      </c>
      <c r="AK20084" s="2">
        <v>1.6497599999999999</v>
      </c>
      <c r="AL20084" s="2">
        <v>1.6497599999999999</v>
      </c>
      <c r="AM20084" s="2">
        <v>1.6497599999999999</v>
      </c>
      <c r="AY20084" s="2" t="s">
        <v>46873</v>
      </c>
      <c r="AZ20084" s="2">
        <v>100</v>
      </c>
      <c r="BA20084" s="2" t="s">
        <v>46406</v>
      </c>
      <c r="BB20084" s="2">
        <v>100</v>
      </c>
    </row>
    <row r="20085" spans="1:54">
      <c r="A20085" s="2" t="s">
        <v>38604</v>
      </c>
      <c r="B20085" s="2" t="s">
        <v>38605</v>
      </c>
      <c r="C20085" s="2">
        <v>991</v>
      </c>
      <c r="D20085" s="2" t="s">
        <v>162</v>
      </c>
      <c r="E20085" s="2" t="s">
        <v>3985</v>
      </c>
      <c r="F20085" s="2">
        <v>91143</v>
      </c>
      <c r="G20085" s="2" t="s">
        <v>166</v>
      </c>
      <c r="I20085" s="2" t="s">
        <v>310</v>
      </c>
      <c r="J20085" s="2" t="s">
        <v>311</v>
      </c>
      <c r="K20085" s="2">
        <v>18</v>
      </c>
      <c r="L20085" s="2" t="s">
        <v>3239</v>
      </c>
      <c r="M20085" s="2">
        <v>109</v>
      </c>
      <c r="N20085" s="2" t="s">
        <v>38606</v>
      </c>
      <c r="O20085" s="2">
        <v>207</v>
      </c>
      <c r="P20085" s="2">
        <v>7050</v>
      </c>
      <c r="Q20085" s="2">
        <v>2018</v>
      </c>
      <c r="R20085" s="2">
        <v>9999</v>
      </c>
      <c r="U20085" s="2" t="s">
        <v>54</v>
      </c>
      <c r="V20085" s="2" t="s">
        <v>236</v>
      </c>
      <c r="Z20085" s="2" t="s">
        <v>251</v>
      </c>
      <c r="AA20085" s="2" t="s">
        <v>63</v>
      </c>
      <c r="AJ20085" s="2">
        <v>4.3E-3</v>
      </c>
      <c r="AK20085" s="2">
        <v>4.3E-3</v>
      </c>
      <c r="AL20085" s="2">
        <v>4.3E-3</v>
      </c>
      <c r="AM20085" s="2">
        <v>4.3E-3</v>
      </c>
      <c r="AY20085" s="2" t="s">
        <v>46873</v>
      </c>
      <c r="AZ20085" s="2">
        <v>100</v>
      </c>
      <c r="BA20085" s="2" t="s">
        <v>46406</v>
      </c>
      <c r="BB20085" s="2">
        <v>100</v>
      </c>
    </row>
    <row r="20086" spans="1:54">
      <c r="A20086" s="2" t="s">
        <v>38604</v>
      </c>
      <c r="B20086" s="2" t="s">
        <v>38607</v>
      </c>
      <c r="C20086" s="2">
        <v>991</v>
      </c>
      <c r="D20086" s="2" t="s">
        <v>162</v>
      </c>
      <c r="E20086" s="2" t="s">
        <v>3602</v>
      </c>
      <c r="F20086" s="2">
        <v>91144</v>
      </c>
      <c r="G20086" s="2" t="s">
        <v>166</v>
      </c>
      <c r="I20086" s="2" t="s">
        <v>310</v>
      </c>
      <c r="J20086" s="2" t="s">
        <v>311</v>
      </c>
      <c r="K20086" s="2">
        <v>18</v>
      </c>
      <c r="L20086" s="2" t="s">
        <v>3239</v>
      </c>
      <c r="M20086" s="2">
        <v>109</v>
      </c>
      <c r="N20086" s="2" t="s">
        <v>38606</v>
      </c>
      <c r="O20086" s="2">
        <v>207</v>
      </c>
      <c r="P20086" s="2">
        <v>7050</v>
      </c>
      <c r="Q20086" s="2">
        <v>2018</v>
      </c>
      <c r="R20086" s="2">
        <v>9999</v>
      </c>
      <c r="U20086" s="2" t="s">
        <v>54</v>
      </c>
      <c r="V20086" s="2" t="s">
        <v>236</v>
      </c>
      <c r="Z20086" s="2" t="s">
        <v>251</v>
      </c>
      <c r="AA20086" s="2" t="s">
        <v>63</v>
      </c>
      <c r="AJ20086" s="2">
        <v>4.3E-3</v>
      </c>
      <c r="AK20086" s="2">
        <v>4.3E-3</v>
      </c>
      <c r="AL20086" s="2">
        <v>4.3E-3</v>
      </c>
      <c r="AM20086" s="2">
        <v>4.3E-3</v>
      </c>
      <c r="AY20086" s="2" t="s">
        <v>46873</v>
      </c>
      <c r="AZ20086" s="2">
        <v>100</v>
      </c>
      <c r="BA20086" s="2" t="s">
        <v>46406</v>
      </c>
      <c r="BB20086" s="2">
        <v>100</v>
      </c>
    </row>
    <row r="20087" spans="1:54">
      <c r="A20087" s="2" t="s">
        <v>38604</v>
      </c>
      <c r="B20087" s="2" t="s">
        <v>38608</v>
      </c>
      <c r="C20087" s="2">
        <v>991</v>
      </c>
      <c r="D20087" s="2" t="s">
        <v>162</v>
      </c>
      <c r="E20087" s="2" t="s">
        <v>5552</v>
      </c>
      <c r="F20087" s="2">
        <v>91143</v>
      </c>
      <c r="G20087" s="2" t="s">
        <v>166</v>
      </c>
      <c r="I20087" s="2" t="s">
        <v>310</v>
      </c>
      <c r="J20087" s="2" t="s">
        <v>311</v>
      </c>
      <c r="K20087" s="2">
        <v>18</v>
      </c>
      <c r="L20087" s="2" t="s">
        <v>3239</v>
      </c>
      <c r="M20087" s="2">
        <v>109</v>
      </c>
      <c r="N20087" s="2" t="s">
        <v>38606</v>
      </c>
      <c r="O20087" s="2">
        <v>230</v>
      </c>
      <c r="P20087" s="2">
        <v>7050</v>
      </c>
      <c r="Q20087" s="2">
        <v>2018</v>
      </c>
      <c r="R20087" s="2">
        <v>9999</v>
      </c>
      <c r="U20087" s="2" t="s">
        <v>54</v>
      </c>
      <c r="V20087" s="2" t="s">
        <v>236</v>
      </c>
      <c r="Z20087" s="2" t="s">
        <v>244</v>
      </c>
      <c r="AA20087" s="2" t="s">
        <v>63</v>
      </c>
      <c r="AJ20087" s="2">
        <v>4.3E-3</v>
      </c>
      <c r="AK20087" s="2">
        <v>4.3E-3</v>
      </c>
      <c r="AL20087" s="2">
        <v>4.3E-3</v>
      </c>
      <c r="AM20087" s="2">
        <v>4.3E-3</v>
      </c>
      <c r="AY20087" s="2" t="s">
        <v>46873</v>
      </c>
      <c r="AZ20087" s="2">
        <v>100</v>
      </c>
      <c r="BA20087" s="2" t="s">
        <v>46406</v>
      </c>
      <c r="BB20087" s="2">
        <v>100</v>
      </c>
    </row>
    <row r="20088" spans="1:54">
      <c r="A20088" s="2" t="s">
        <v>3538</v>
      </c>
      <c r="B20088" s="2" t="s">
        <v>38609</v>
      </c>
      <c r="C20088" s="2">
        <v>994</v>
      </c>
      <c r="D20088" s="2" t="s">
        <v>162</v>
      </c>
      <c r="E20088" s="2" t="s">
        <v>4793</v>
      </c>
      <c r="G20088" s="2" t="s">
        <v>164</v>
      </c>
      <c r="H20088" s="2" t="s">
        <v>165</v>
      </c>
      <c r="I20088" s="2" t="s">
        <v>310</v>
      </c>
      <c r="J20088" s="2" t="s">
        <v>311</v>
      </c>
      <c r="K20088" s="2">
        <v>18</v>
      </c>
      <c r="L20088" s="2" t="s">
        <v>3540</v>
      </c>
      <c r="M20088" s="2">
        <v>125</v>
      </c>
      <c r="N20088" s="2" t="s">
        <v>3541</v>
      </c>
      <c r="O20088" s="2">
        <v>3</v>
      </c>
      <c r="P20088" s="2">
        <v>11065</v>
      </c>
      <c r="Q20088" s="2">
        <v>1967</v>
      </c>
      <c r="R20088" s="2">
        <v>9999</v>
      </c>
      <c r="U20088" s="2" t="s">
        <v>54</v>
      </c>
      <c r="V20088" s="2" t="s">
        <v>240</v>
      </c>
      <c r="AI20088" s="2">
        <v>1.6</v>
      </c>
      <c r="AJ20088" s="2">
        <v>1.6497599999999999</v>
      </c>
      <c r="AK20088" s="2">
        <v>1.6497599999999999</v>
      </c>
      <c r="AL20088" s="2">
        <v>1.6497599999999999</v>
      </c>
      <c r="AM20088" s="2">
        <v>1.6497599999999999</v>
      </c>
      <c r="AY20088" s="2" t="s">
        <v>46873</v>
      </c>
      <c r="AZ20088" s="2">
        <v>100</v>
      </c>
      <c r="BA20088" s="2" t="s">
        <v>46406</v>
      </c>
      <c r="BB20088" s="2">
        <v>100</v>
      </c>
    </row>
    <row r="20089" spans="1:54">
      <c r="A20089" s="2" t="s">
        <v>3538</v>
      </c>
      <c r="B20089" s="2" t="s">
        <v>38610</v>
      </c>
      <c r="C20089" s="2">
        <v>994</v>
      </c>
      <c r="D20089" s="2" t="s">
        <v>162</v>
      </c>
      <c r="E20089" s="2" t="s">
        <v>4796</v>
      </c>
      <c r="G20089" s="2" t="s">
        <v>164</v>
      </c>
      <c r="H20089" s="2" t="s">
        <v>165</v>
      </c>
      <c r="I20089" s="2" t="s">
        <v>310</v>
      </c>
      <c r="J20089" s="2" t="s">
        <v>311</v>
      </c>
      <c r="K20089" s="2">
        <v>18</v>
      </c>
      <c r="L20089" s="2" t="s">
        <v>3540</v>
      </c>
      <c r="M20089" s="2">
        <v>125</v>
      </c>
      <c r="N20089" s="2" t="s">
        <v>3541</v>
      </c>
      <c r="O20089" s="2">
        <v>3</v>
      </c>
      <c r="P20089" s="2">
        <v>11043</v>
      </c>
      <c r="Q20089" s="2">
        <v>1967</v>
      </c>
      <c r="R20089" s="2">
        <v>9999</v>
      </c>
      <c r="U20089" s="2" t="s">
        <v>54</v>
      </c>
      <c r="V20089" s="2" t="s">
        <v>240</v>
      </c>
      <c r="AI20089" s="2">
        <v>1.6</v>
      </c>
      <c r="AJ20089" s="2">
        <v>1.6497599999999999</v>
      </c>
      <c r="AK20089" s="2">
        <v>1.6497599999999999</v>
      </c>
      <c r="AL20089" s="2">
        <v>1.6497599999999999</v>
      </c>
      <c r="AM20089" s="2">
        <v>1.6497599999999999</v>
      </c>
      <c r="AY20089" s="2" t="s">
        <v>46873</v>
      </c>
      <c r="AZ20089" s="2">
        <v>100</v>
      </c>
      <c r="BA20089" s="2" t="s">
        <v>46406</v>
      </c>
      <c r="BB20089" s="2">
        <v>100</v>
      </c>
    </row>
    <row r="20090" spans="1:54">
      <c r="A20090" s="2" t="s">
        <v>3538</v>
      </c>
      <c r="B20090" s="2" t="s">
        <v>38611</v>
      </c>
      <c r="C20090" s="2">
        <v>994</v>
      </c>
      <c r="D20090" s="2" t="s">
        <v>162</v>
      </c>
      <c r="E20090" s="2" t="s">
        <v>4798</v>
      </c>
      <c r="G20090" s="2" t="s">
        <v>164</v>
      </c>
      <c r="H20090" s="2" t="s">
        <v>165</v>
      </c>
      <c r="I20090" s="2" t="s">
        <v>310</v>
      </c>
      <c r="J20090" s="2" t="s">
        <v>311</v>
      </c>
      <c r="K20090" s="2">
        <v>18</v>
      </c>
      <c r="L20090" s="2" t="s">
        <v>3540</v>
      </c>
      <c r="M20090" s="2">
        <v>125</v>
      </c>
      <c r="N20090" s="2" t="s">
        <v>3541</v>
      </c>
      <c r="O20090" s="2">
        <v>3</v>
      </c>
      <c r="P20090" s="2">
        <v>11043</v>
      </c>
      <c r="Q20090" s="2">
        <v>1967</v>
      </c>
      <c r="R20090" s="2">
        <v>9999</v>
      </c>
      <c r="U20090" s="2" t="s">
        <v>54</v>
      </c>
      <c r="V20090" s="2" t="s">
        <v>240</v>
      </c>
      <c r="AI20090" s="2">
        <v>1.6</v>
      </c>
      <c r="AJ20090" s="2">
        <v>1.6497599999999999</v>
      </c>
      <c r="AK20090" s="2">
        <v>1.6497599999999999</v>
      </c>
      <c r="AL20090" s="2">
        <v>1.6497599999999999</v>
      </c>
      <c r="AM20090" s="2">
        <v>1.6497599999999999</v>
      </c>
      <c r="AY20090" s="2" t="s">
        <v>46873</v>
      </c>
      <c r="AZ20090" s="2">
        <v>100</v>
      </c>
      <c r="BA20090" s="2" t="s">
        <v>46406</v>
      </c>
      <c r="BB20090" s="2">
        <v>100</v>
      </c>
    </row>
    <row r="20091" spans="1:54">
      <c r="A20091" s="2" t="s">
        <v>38612</v>
      </c>
      <c r="B20091" s="2" t="s">
        <v>38613</v>
      </c>
      <c r="C20091" s="2">
        <v>998</v>
      </c>
      <c r="D20091" s="2" t="s">
        <v>162</v>
      </c>
      <c r="E20091" s="2" t="s">
        <v>51</v>
      </c>
      <c r="G20091" s="2" t="s">
        <v>163</v>
      </c>
      <c r="I20091" s="2" t="s">
        <v>310</v>
      </c>
      <c r="J20091" s="2" t="s">
        <v>311</v>
      </c>
      <c r="K20091" s="2">
        <v>18</v>
      </c>
      <c r="L20091" s="2" t="s">
        <v>17810</v>
      </c>
      <c r="M20091" s="2">
        <v>181</v>
      </c>
      <c r="N20091" s="2" t="s">
        <v>17811</v>
      </c>
      <c r="O20091" s="2">
        <v>1.1000000000000001</v>
      </c>
      <c r="P20091" s="2">
        <v>0</v>
      </c>
      <c r="Q20091" s="2">
        <v>1923</v>
      </c>
      <c r="R20091" s="2">
        <v>9999</v>
      </c>
      <c r="U20091" s="2" t="s">
        <v>54</v>
      </c>
      <c r="V20091" s="2" t="s">
        <v>163</v>
      </c>
      <c r="AJ20091" s="2">
        <v>0</v>
      </c>
      <c r="AK20091" s="2">
        <v>0</v>
      </c>
      <c r="AL20091" s="2">
        <v>0</v>
      </c>
      <c r="AM20091" s="2">
        <v>0</v>
      </c>
      <c r="AY20091" s="2" t="s">
        <v>46876</v>
      </c>
      <c r="AZ20091" s="2">
        <v>100</v>
      </c>
      <c r="BA20091" s="2" t="s">
        <v>46877</v>
      </c>
      <c r="BB20091" s="2">
        <v>100</v>
      </c>
    </row>
    <row r="20092" spans="1:54">
      <c r="A20092" s="2" t="s">
        <v>38612</v>
      </c>
      <c r="B20092" s="2" t="s">
        <v>38614</v>
      </c>
      <c r="C20092" s="2">
        <v>998</v>
      </c>
      <c r="D20092" s="2" t="s">
        <v>162</v>
      </c>
      <c r="E20092" s="2" t="s">
        <v>55</v>
      </c>
      <c r="G20092" s="2" t="s">
        <v>163</v>
      </c>
      <c r="I20092" s="2" t="s">
        <v>310</v>
      </c>
      <c r="J20092" s="2" t="s">
        <v>311</v>
      </c>
      <c r="K20092" s="2">
        <v>18</v>
      </c>
      <c r="L20092" s="2" t="s">
        <v>17810</v>
      </c>
      <c r="M20092" s="2">
        <v>181</v>
      </c>
      <c r="N20092" s="2" t="s">
        <v>17811</v>
      </c>
      <c r="O20092" s="2">
        <v>1.1000000000000001</v>
      </c>
      <c r="P20092" s="2">
        <v>0</v>
      </c>
      <c r="Q20092" s="2">
        <v>1923</v>
      </c>
      <c r="R20092" s="2">
        <v>9999</v>
      </c>
      <c r="U20092" s="2" t="s">
        <v>54</v>
      </c>
      <c r="V20092" s="2" t="s">
        <v>163</v>
      </c>
      <c r="AJ20092" s="2">
        <v>0</v>
      </c>
      <c r="AK20092" s="2">
        <v>0</v>
      </c>
      <c r="AL20092" s="2">
        <v>0</v>
      </c>
      <c r="AM20092" s="2">
        <v>0</v>
      </c>
      <c r="AY20092" s="2" t="s">
        <v>46876</v>
      </c>
      <c r="AZ20092" s="2">
        <v>100</v>
      </c>
      <c r="BA20092" s="2" t="s">
        <v>46877</v>
      </c>
      <c r="BB20092" s="2">
        <v>100</v>
      </c>
    </row>
    <row r="20093" spans="1:54">
      <c r="A20093" s="2" t="s">
        <v>38612</v>
      </c>
      <c r="B20093" s="2" t="s">
        <v>38615</v>
      </c>
      <c r="C20093" s="2">
        <v>998</v>
      </c>
      <c r="D20093" s="2" t="s">
        <v>162</v>
      </c>
      <c r="E20093" s="2" t="s">
        <v>72</v>
      </c>
      <c r="G20093" s="2" t="s">
        <v>163</v>
      </c>
      <c r="I20093" s="2" t="s">
        <v>310</v>
      </c>
      <c r="J20093" s="2" t="s">
        <v>311</v>
      </c>
      <c r="K20093" s="2">
        <v>18</v>
      </c>
      <c r="L20093" s="2" t="s">
        <v>17810</v>
      </c>
      <c r="M20093" s="2">
        <v>181</v>
      </c>
      <c r="N20093" s="2" t="s">
        <v>17811</v>
      </c>
      <c r="O20093" s="2">
        <v>1.1000000000000001</v>
      </c>
      <c r="P20093" s="2">
        <v>0</v>
      </c>
      <c r="Q20093" s="2">
        <v>1923</v>
      </c>
      <c r="R20093" s="2">
        <v>9999</v>
      </c>
      <c r="U20093" s="2" t="s">
        <v>54</v>
      </c>
      <c r="V20093" s="2" t="s">
        <v>163</v>
      </c>
      <c r="AJ20093" s="2">
        <v>0</v>
      </c>
      <c r="AK20093" s="2">
        <v>0</v>
      </c>
      <c r="AL20093" s="2">
        <v>0</v>
      </c>
      <c r="AM20093" s="2">
        <v>0</v>
      </c>
      <c r="AY20093" s="2" t="s">
        <v>46876</v>
      </c>
      <c r="AZ20093" s="2">
        <v>100</v>
      </c>
      <c r="BA20093" s="2" t="s">
        <v>46877</v>
      </c>
      <c r="BB20093" s="2">
        <v>100</v>
      </c>
    </row>
    <row r="20094" spans="1:54">
      <c r="A20094" s="2" t="s">
        <v>38612</v>
      </c>
      <c r="B20094" s="2" t="s">
        <v>38616</v>
      </c>
      <c r="C20094" s="2">
        <v>998</v>
      </c>
      <c r="D20094" s="2" t="s">
        <v>162</v>
      </c>
      <c r="E20094" s="2" t="s">
        <v>89</v>
      </c>
      <c r="G20094" s="2" t="s">
        <v>163</v>
      </c>
      <c r="I20094" s="2" t="s">
        <v>310</v>
      </c>
      <c r="J20094" s="2" t="s">
        <v>311</v>
      </c>
      <c r="K20094" s="2">
        <v>18</v>
      </c>
      <c r="L20094" s="2" t="s">
        <v>17810</v>
      </c>
      <c r="M20094" s="2">
        <v>181</v>
      </c>
      <c r="N20094" s="2" t="s">
        <v>17811</v>
      </c>
      <c r="O20094" s="2">
        <v>0.7</v>
      </c>
      <c r="P20094" s="2">
        <v>0</v>
      </c>
      <c r="Q20094" s="2">
        <v>1923</v>
      </c>
      <c r="R20094" s="2">
        <v>9999</v>
      </c>
      <c r="U20094" s="2" t="s">
        <v>54</v>
      </c>
      <c r="V20094" s="2" t="s">
        <v>163</v>
      </c>
      <c r="AJ20094" s="2">
        <v>0</v>
      </c>
      <c r="AK20094" s="2">
        <v>0</v>
      </c>
      <c r="AL20094" s="2">
        <v>0</v>
      </c>
      <c r="AM20094" s="2">
        <v>0</v>
      </c>
      <c r="AY20094" s="2" t="s">
        <v>46876</v>
      </c>
      <c r="AZ20094" s="2">
        <v>100</v>
      </c>
      <c r="BA20094" s="2" t="s">
        <v>46877</v>
      </c>
      <c r="BB20094" s="2">
        <v>100</v>
      </c>
    </row>
    <row r="20095" spans="1:54">
      <c r="A20095" s="2" t="s">
        <v>38617</v>
      </c>
      <c r="B20095" s="2" t="s">
        <v>38618</v>
      </c>
      <c r="C20095" s="2">
        <v>999</v>
      </c>
      <c r="D20095" s="2" t="s">
        <v>162</v>
      </c>
      <c r="E20095" s="2" t="s">
        <v>51</v>
      </c>
      <c r="G20095" s="2" t="s">
        <v>163</v>
      </c>
      <c r="I20095" s="2" t="s">
        <v>310</v>
      </c>
      <c r="J20095" s="2" t="s">
        <v>311</v>
      </c>
      <c r="K20095" s="2">
        <v>18</v>
      </c>
      <c r="L20095" s="2" t="s">
        <v>979</v>
      </c>
      <c r="M20095" s="2">
        <v>15</v>
      </c>
      <c r="N20095" s="2" t="s">
        <v>38619</v>
      </c>
      <c r="O20095" s="2">
        <v>2.9</v>
      </c>
      <c r="P20095" s="2">
        <v>0</v>
      </c>
      <c r="Q20095" s="2">
        <v>1925</v>
      </c>
      <c r="R20095" s="2">
        <v>9999</v>
      </c>
      <c r="U20095" s="2" t="s">
        <v>54</v>
      </c>
      <c r="V20095" s="2" t="s">
        <v>163</v>
      </c>
      <c r="AJ20095" s="2">
        <v>0</v>
      </c>
      <c r="AK20095" s="2">
        <v>0</v>
      </c>
      <c r="AL20095" s="2">
        <v>0</v>
      </c>
      <c r="AM20095" s="2">
        <v>0</v>
      </c>
      <c r="AY20095" s="2" t="s">
        <v>46876</v>
      </c>
      <c r="AZ20095" s="2">
        <v>100</v>
      </c>
      <c r="BA20095" s="2" t="s">
        <v>46877</v>
      </c>
      <c r="BB20095" s="2">
        <v>100</v>
      </c>
    </row>
    <row r="20096" spans="1:54">
      <c r="A20096" s="2" t="s">
        <v>38617</v>
      </c>
      <c r="B20096" s="2" t="s">
        <v>38620</v>
      </c>
      <c r="C20096" s="2">
        <v>999</v>
      </c>
      <c r="D20096" s="2" t="s">
        <v>162</v>
      </c>
      <c r="E20096" s="2" t="s">
        <v>55</v>
      </c>
      <c r="G20096" s="2" t="s">
        <v>163</v>
      </c>
      <c r="I20096" s="2" t="s">
        <v>310</v>
      </c>
      <c r="J20096" s="2" t="s">
        <v>311</v>
      </c>
      <c r="K20096" s="2">
        <v>18</v>
      </c>
      <c r="L20096" s="2" t="s">
        <v>979</v>
      </c>
      <c r="M20096" s="2">
        <v>15</v>
      </c>
      <c r="N20096" s="2" t="s">
        <v>38619</v>
      </c>
      <c r="O20096" s="2">
        <v>2.2000000000000002</v>
      </c>
      <c r="P20096" s="2">
        <v>0</v>
      </c>
      <c r="Q20096" s="2">
        <v>1925</v>
      </c>
      <c r="R20096" s="2">
        <v>9999</v>
      </c>
      <c r="U20096" s="2" t="s">
        <v>54</v>
      </c>
      <c r="V20096" s="2" t="s">
        <v>163</v>
      </c>
      <c r="AJ20096" s="2">
        <v>0</v>
      </c>
      <c r="AK20096" s="2">
        <v>0</v>
      </c>
      <c r="AL20096" s="2">
        <v>0</v>
      </c>
      <c r="AM20096" s="2">
        <v>0</v>
      </c>
      <c r="AY20096" s="2" t="s">
        <v>46876</v>
      </c>
      <c r="AZ20096" s="2">
        <v>100</v>
      </c>
      <c r="BA20096" s="2" t="s">
        <v>46877</v>
      </c>
      <c r="BB20096" s="2">
        <v>100</v>
      </c>
    </row>
    <row r="20097" spans="1:54">
      <c r="A20097" s="2" t="s">
        <v>38617</v>
      </c>
      <c r="B20097" s="2" t="s">
        <v>38621</v>
      </c>
      <c r="C20097" s="2">
        <v>999</v>
      </c>
      <c r="D20097" s="2" t="s">
        <v>162</v>
      </c>
      <c r="E20097" s="2" t="s">
        <v>72</v>
      </c>
      <c r="G20097" s="2" t="s">
        <v>163</v>
      </c>
      <c r="I20097" s="2" t="s">
        <v>310</v>
      </c>
      <c r="J20097" s="2" t="s">
        <v>311</v>
      </c>
      <c r="K20097" s="2">
        <v>18</v>
      </c>
      <c r="L20097" s="2" t="s">
        <v>979</v>
      </c>
      <c r="M20097" s="2">
        <v>15</v>
      </c>
      <c r="N20097" s="2" t="s">
        <v>38619</v>
      </c>
      <c r="O20097" s="2">
        <v>0.9</v>
      </c>
      <c r="P20097" s="2">
        <v>0</v>
      </c>
      <c r="Q20097" s="2">
        <v>1925</v>
      </c>
      <c r="R20097" s="2">
        <v>9999</v>
      </c>
      <c r="U20097" s="2" t="s">
        <v>54</v>
      </c>
      <c r="V20097" s="2" t="s">
        <v>163</v>
      </c>
      <c r="AJ20097" s="2">
        <v>0</v>
      </c>
      <c r="AK20097" s="2">
        <v>0</v>
      </c>
      <c r="AL20097" s="2">
        <v>0</v>
      </c>
      <c r="AM20097" s="2">
        <v>0</v>
      </c>
      <c r="AY20097" s="2" t="s">
        <v>46876</v>
      </c>
      <c r="AZ20097" s="2">
        <v>100</v>
      </c>
      <c r="BA20097" s="2" t="s">
        <v>46877</v>
      </c>
      <c r="BB20097" s="2">
        <v>100</v>
      </c>
    </row>
    <row r="20098" spans="1:54">
      <c r="A20098" s="2" t="s">
        <v>38622</v>
      </c>
      <c r="B20098" s="2" t="s">
        <v>38623</v>
      </c>
      <c r="C20098" s="2">
        <v>83001</v>
      </c>
      <c r="D20098" s="2" t="s">
        <v>162</v>
      </c>
      <c r="E20098" s="2" t="s">
        <v>51</v>
      </c>
      <c r="G20098" s="2" t="s">
        <v>164</v>
      </c>
      <c r="H20098" s="2" t="s">
        <v>165</v>
      </c>
      <c r="I20098" s="2" t="s">
        <v>225</v>
      </c>
      <c r="J20098" s="2" t="s">
        <v>68</v>
      </c>
      <c r="K20098" s="2">
        <v>51</v>
      </c>
      <c r="L20098" s="2" t="s">
        <v>24963</v>
      </c>
      <c r="M20098" s="2">
        <v>107</v>
      </c>
      <c r="N20098" s="2" t="s">
        <v>24964</v>
      </c>
      <c r="O20098" s="2">
        <v>4</v>
      </c>
      <c r="P20098" s="2">
        <v>14397</v>
      </c>
      <c r="Q20098" s="2">
        <v>2016</v>
      </c>
      <c r="R20098" s="2">
        <v>9999</v>
      </c>
      <c r="U20098" s="2" t="s">
        <v>54</v>
      </c>
      <c r="V20098" s="2" t="s">
        <v>240</v>
      </c>
      <c r="AJ20098" s="2">
        <v>1.6497599999999999</v>
      </c>
      <c r="AK20098" s="2">
        <v>1.6497599999999999</v>
      </c>
      <c r="AL20098" s="2">
        <v>1.6497599999999999</v>
      </c>
      <c r="AM20098" s="2">
        <v>1.6497599999999999</v>
      </c>
      <c r="AY20098" s="2" t="s">
        <v>52064</v>
      </c>
      <c r="AZ20098" s="2">
        <v>100</v>
      </c>
      <c r="BA20098" s="2" t="s">
        <v>47058</v>
      </c>
      <c r="BB20098" s="2">
        <v>100</v>
      </c>
    </row>
    <row r="20099" spans="1:54">
      <c r="A20099" s="2" t="s">
        <v>38624</v>
      </c>
      <c r="B20099" s="2" t="s">
        <v>38625</v>
      </c>
      <c r="C20099" s="2">
        <v>83002</v>
      </c>
      <c r="D20099" s="2" t="s">
        <v>162</v>
      </c>
      <c r="E20099" s="2" t="s">
        <v>51</v>
      </c>
      <c r="G20099" s="2" t="s">
        <v>164</v>
      </c>
      <c r="H20099" s="2" t="s">
        <v>165</v>
      </c>
      <c r="I20099" s="2" t="s">
        <v>225</v>
      </c>
      <c r="J20099" s="2" t="s">
        <v>68</v>
      </c>
      <c r="K20099" s="2">
        <v>51</v>
      </c>
      <c r="L20099" s="2" t="s">
        <v>10541</v>
      </c>
      <c r="M20099" s="2">
        <v>153</v>
      </c>
      <c r="N20099" s="2" t="s">
        <v>10542</v>
      </c>
      <c r="O20099" s="2">
        <v>6</v>
      </c>
      <c r="P20099" s="2">
        <v>11132</v>
      </c>
      <c r="Q20099" s="2">
        <v>2016</v>
      </c>
      <c r="R20099" s="2">
        <v>9999</v>
      </c>
      <c r="U20099" s="2" t="s">
        <v>54</v>
      </c>
      <c r="V20099" s="2" t="s">
        <v>240</v>
      </c>
      <c r="AJ20099" s="2">
        <v>1.6497599999999999</v>
      </c>
      <c r="AK20099" s="2">
        <v>1.6497599999999999</v>
      </c>
      <c r="AL20099" s="2">
        <v>1.6497599999999999</v>
      </c>
      <c r="AM20099" s="2">
        <v>1.6497599999999999</v>
      </c>
      <c r="AY20099" s="2" t="s">
        <v>47977</v>
      </c>
      <c r="AZ20099" s="2">
        <v>100</v>
      </c>
      <c r="BA20099" s="2" t="s">
        <v>46721</v>
      </c>
      <c r="BB20099" s="2">
        <v>100</v>
      </c>
    </row>
    <row r="20100" spans="1:54">
      <c r="A20100" s="2" t="s">
        <v>38626</v>
      </c>
      <c r="B20100" s="2" t="s">
        <v>38627</v>
      </c>
      <c r="C20100" s="2">
        <v>83003</v>
      </c>
      <c r="D20100" s="2" t="s">
        <v>162</v>
      </c>
      <c r="E20100" s="2" t="s">
        <v>51</v>
      </c>
      <c r="G20100" s="2" t="s">
        <v>164</v>
      </c>
      <c r="H20100" s="2" t="s">
        <v>165</v>
      </c>
      <c r="I20100" s="2" t="s">
        <v>225</v>
      </c>
      <c r="J20100" s="2" t="s">
        <v>68</v>
      </c>
      <c r="K20100" s="2">
        <v>51</v>
      </c>
      <c r="L20100" s="2" t="s">
        <v>24963</v>
      </c>
      <c r="M20100" s="2">
        <v>107</v>
      </c>
      <c r="N20100" s="2" t="s">
        <v>24964</v>
      </c>
      <c r="O20100" s="2">
        <v>14</v>
      </c>
      <c r="P20100" s="2">
        <v>11132</v>
      </c>
      <c r="Q20100" s="2">
        <v>2016</v>
      </c>
      <c r="R20100" s="2">
        <v>9999</v>
      </c>
      <c r="U20100" s="2" t="s">
        <v>54</v>
      </c>
      <c r="V20100" s="2" t="s">
        <v>240</v>
      </c>
      <c r="AJ20100" s="2">
        <v>1.6497599999999999</v>
      </c>
      <c r="AK20100" s="2">
        <v>1.6497599999999999</v>
      </c>
      <c r="AL20100" s="2">
        <v>1.6497599999999999</v>
      </c>
      <c r="AM20100" s="2">
        <v>1.6497599999999999</v>
      </c>
      <c r="AY20100" s="2" t="s">
        <v>52064</v>
      </c>
      <c r="AZ20100" s="2">
        <v>100</v>
      </c>
      <c r="BA20100" s="2" t="s">
        <v>47058</v>
      </c>
      <c r="BB20100" s="2">
        <v>100</v>
      </c>
    </row>
    <row r="20101" spans="1:54">
      <c r="A20101" s="2" t="s">
        <v>38626</v>
      </c>
      <c r="B20101" s="2" t="s">
        <v>38628</v>
      </c>
      <c r="C20101" s="2">
        <v>83004</v>
      </c>
      <c r="D20101" s="2" t="s">
        <v>162</v>
      </c>
      <c r="E20101" s="2" t="s">
        <v>51</v>
      </c>
      <c r="G20101" s="2" t="s">
        <v>164</v>
      </c>
      <c r="H20101" s="2" t="s">
        <v>165</v>
      </c>
      <c r="I20101" s="2" t="s">
        <v>225</v>
      </c>
      <c r="J20101" s="2" t="s">
        <v>68</v>
      </c>
      <c r="K20101" s="2">
        <v>51</v>
      </c>
      <c r="L20101" s="2" t="s">
        <v>10541</v>
      </c>
      <c r="M20101" s="2">
        <v>153</v>
      </c>
      <c r="N20101" s="2" t="s">
        <v>10542</v>
      </c>
      <c r="O20101" s="2">
        <v>25</v>
      </c>
      <c r="P20101" s="2">
        <v>11132</v>
      </c>
      <c r="Q20101" s="2">
        <v>2016</v>
      </c>
      <c r="R20101" s="2">
        <v>9999</v>
      </c>
      <c r="U20101" s="2" t="s">
        <v>54</v>
      </c>
      <c r="V20101" s="2" t="s">
        <v>240</v>
      </c>
      <c r="AJ20101" s="2">
        <v>1.6497599999999999</v>
      </c>
      <c r="AK20101" s="2">
        <v>1.6497599999999999</v>
      </c>
      <c r="AL20101" s="2">
        <v>1.6497599999999999</v>
      </c>
      <c r="AM20101" s="2">
        <v>1.6497599999999999</v>
      </c>
      <c r="AY20101" s="2" t="s">
        <v>52064</v>
      </c>
      <c r="AZ20101" s="2">
        <v>100</v>
      </c>
      <c r="BA20101" s="2" t="s">
        <v>47058</v>
      </c>
      <c r="BB20101" s="2">
        <v>100</v>
      </c>
    </row>
    <row r="20102" spans="1:54">
      <c r="A20102" s="2" t="s">
        <v>38629</v>
      </c>
      <c r="B20102" s="2" t="s">
        <v>38630</v>
      </c>
      <c r="C20102" s="2">
        <v>83005</v>
      </c>
      <c r="D20102" s="2" t="s">
        <v>162</v>
      </c>
      <c r="E20102" s="2" t="s">
        <v>51</v>
      </c>
      <c r="G20102" s="2" t="s">
        <v>164</v>
      </c>
      <c r="H20102" s="2" t="s">
        <v>165</v>
      </c>
      <c r="I20102" s="2" t="s">
        <v>225</v>
      </c>
      <c r="J20102" s="2" t="s">
        <v>68</v>
      </c>
      <c r="K20102" s="2">
        <v>51</v>
      </c>
      <c r="L20102" s="2" t="s">
        <v>24963</v>
      </c>
      <c r="M20102" s="2">
        <v>107</v>
      </c>
      <c r="N20102" s="2" t="s">
        <v>24964</v>
      </c>
      <c r="O20102" s="2">
        <v>32</v>
      </c>
      <c r="P20102" s="2">
        <v>11132</v>
      </c>
      <c r="Q20102" s="2">
        <v>2016</v>
      </c>
      <c r="R20102" s="2">
        <v>9999</v>
      </c>
      <c r="U20102" s="2" t="s">
        <v>54</v>
      </c>
      <c r="V20102" s="2" t="s">
        <v>240</v>
      </c>
      <c r="AJ20102" s="2">
        <v>1.6497599999999999</v>
      </c>
      <c r="AK20102" s="2">
        <v>1.6497599999999999</v>
      </c>
      <c r="AL20102" s="2">
        <v>1.6497599999999999</v>
      </c>
      <c r="AM20102" s="2">
        <v>1.6497599999999999</v>
      </c>
      <c r="AY20102" s="2" t="s">
        <v>52064</v>
      </c>
      <c r="AZ20102" s="2">
        <v>100</v>
      </c>
      <c r="BA20102" s="2" t="s">
        <v>47058</v>
      </c>
      <c r="BB20102" s="2">
        <v>100</v>
      </c>
    </row>
    <row r="20103" spans="1:54">
      <c r="A20103" s="2" t="s">
        <v>38626</v>
      </c>
      <c r="B20103" s="2" t="s">
        <v>38631</v>
      </c>
      <c r="C20103" s="2">
        <v>83006</v>
      </c>
      <c r="D20103" s="2" t="s">
        <v>162</v>
      </c>
      <c r="E20103" s="2" t="s">
        <v>51</v>
      </c>
      <c r="G20103" s="2" t="s">
        <v>164</v>
      </c>
      <c r="H20103" s="2" t="s">
        <v>165</v>
      </c>
      <c r="I20103" s="2" t="s">
        <v>225</v>
      </c>
      <c r="J20103" s="2" t="s">
        <v>68</v>
      </c>
      <c r="K20103" s="2">
        <v>51</v>
      </c>
      <c r="L20103" s="2" t="s">
        <v>2232</v>
      </c>
      <c r="M20103" s="2">
        <v>59</v>
      </c>
      <c r="N20103" s="2" t="s">
        <v>2233</v>
      </c>
      <c r="O20103" s="2">
        <v>44</v>
      </c>
      <c r="P20103" s="2">
        <v>11132</v>
      </c>
      <c r="Q20103" s="2">
        <v>2016</v>
      </c>
      <c r="R20103" s="2">
        <v>9999</v>
      </c>
      <c r="U20103" s="2" t="s">
        <v>54</v>
      </c>
      <c r="V20103" s="2" t="s">
        <v>240</v>
      </c>
      <c r="AJ20103" s="2">
        <v>1.6497599999999999</v>
      </c>
      <c r="AK20103" s="2">
        <v>1.6497599999999999</v>
      </c>
      <c r="AL20103" s="2">
        <v>1.6497599999999999</v>
      </c>
      <c r="AM20103" s="2">
        <v>1.6497599999999999</v>
      </c>
      <c r="AY20103" s="2" t="s">
        <v>46652</v>
      </c>
      <c r="AZ20103" s="2">
        <v>100</v>
      </c>
      <c r="BA20103" s="2" t="s">
        <v>46330</v>
      </c>
      <c r="BB20103" s="2">
        <v>100</v>
      </c>
    </row>
    <row r="20104" spans="1:54">
      <c r="A20104" s="2" t="s">
        <v>38632</v>
      </c>
      <c r="B20104" s="2" t="s">
        <v>38633</v>
      </c>
      <c r="C20104" s="2">
        <v>83007</v>
      </c>
      <c r="D20104" s="2" t="s">
        <v>162</v>
      </c>
      <c r="E20104" s="2" t="s">
        <v>51</v>
      </c>
      <c r="G20104" s="2" t="s">
        <v>164</v>
      </c>
      <c r="H20104" s="2" t="s">
        <v>165</v>
      </c>
      <c r="I20104" s="2" t="s">
        <v>225</v>
      </c>
      <c r="J20104" s="2" t="s">
        <v>68</v>
      </c>
      <c r="K20104" s="2">
        <v>51</v>
      </c>
      <c r="L20104" s="2" t="s">
        <v>24963</v>
      </c>
      <c r="M20104" s="2">
        <v>107</v>
      </c>
      <c r="N20104" s="2" t="s">
        <v>24964</v>
      </c>
      <c r="O20104" s="2">
        <v>60</v>
      </c>
      <c r="P20104" s="2">
        <v>11132</v>
      </c>
      <c r="Q20104" s="2">
        <v>2016</v>
      </c>
      <c r="R20104" s="2">
        <v>9999</v>
      </c>
      <c r="U20104" s="2" t="s">
        <v>54</v>
      </c>
      <c r="V20104" s="2" t="s">
        <v>240</v>
      </c>
      <c r="AJ20104" s="2">
        <v>1.6497599999999999</v>
      </c>
      <c r="AK20104" s="2">
        <v>1.6497599999999999</v>
      </c>
      <c r="AL20104" s="2">
        <v>1.6497599999999999</v>
      </c>
      <c r="AM20104" s="2">
        <v>1.6497599999999999</v>
      </c>
      <c r="AY20104" s="2" t="s">
        <v>52064</v>
      </c>
      <c r="AZ20104" s="2">
        <v>100</v>
      </c>
      <c r="BA20104" s="2" t="s">
        <v>47058</v>
      </c>
      <c r="BB20104" s="2">
        <v>100</v>
      </c>
    </row>
    <row r="20105" spans="1:54">
      <c r="A20105" s="6" t="s">
        <v>38634</v>
      </c>
      <c r="B20105" s="6" t="s">
        <v>38635</v>
      </c>
      <c r="C20105" s="6">
        <v>6040</v>
      </c>
      <c r="D20105" s="6" t="s">
        <v>162</v>
      </c>
      <c r="E20105" s="6" t="s">
        <v>55</v>
      </c>
      <c r="F20105" s="6"/>
      <c r="G20105" s="6" t="s">
        <v>175</v>
      </c>
      <c r="H20105" s="6"/>
      <c r="I20105" s="6" t="s">
        <v>219</v>
      </c>
      <c r="J20105" s="6" t="s">
        <v>390</v>
      </c>
      <c r="K20105" s="2">
        <v>42</v>
      </c>
      <c r="L20105" s="6" t="s">
        <v>1562</v>
      </c>
      <c r="M20105" s="2">
        <v>7</v>
      </c>
      <c r="N20105" s="2" t="s">
        <v>3961</v>
      </c>
      <c r="O20105" s="6">
        <v>901</v>
      </c>
      <c r="P20105" s="6">
        <v>10456</v>
      </c>
      <c r="Q20105" s="6">
        <v>1987</v>
      </c>
      <c r="R20105" s="2">
        <v>2067</v>
      </c>
      <c r="S20105" s="6"/>
      <c r="T20105" s="6"/>
      <c r="U20105" s="6" t="s">
        <v>54</v>
      </c>
      <c r="V20105" s="6" t="s">
        <v>242</v>
      </c>
      <c r="W20105" s="6"/>
      <c r="X20105" s="6"/>
      <c r="Y20105" s="6"/>
      <c r="Z20105" s="6"/>
      <c r="AA20105" s="6"/>
      <c r="AB20105" s="6"/>
      <c r="AC20105" s="6"/>
      <c r="AD20105" s="6"/>
      <c r="AE20105" s="6"/>
      <c r="AF20105" s="6"/>
      <c r="AG20105" s="6"/>
      <c r="AH20105" s="6"/>
      <c r="AI20105" s="6"/>
      <c r="AJ20105" s="2">
        <v>0</v>
      </c>
      <c r="AK20105" s="2">
        <v>0</v>
      </c>
      <c r="AL20105" s="2">
        <v>0</v>
      </c>
      <c r="AM20105" s="2">
        <v>0</v>
      </c>
      <c r="AN20105" s="6"/>
      <c r="AO20105" s="6"/>
      <c r="AP20105" s="6"/>
      <c r="AQ20105" s="6"/>
      <c r="AR20105" s="6"/>
      <c r="AS20105" s="6"/>
      <c r="AT20105" s="6"/>
      <c r="AU20105" s="6"/>
      <c r="AV20105" s="6"/>
      <c r="AW20105" s="6"/>
      <c r="AX20105" s="6"/>
      <c r="AY20105" s="2" t="s">
        <v>50471</v>
      </c>
      <c r="AZ20105" s="2">
        <v>60.08</v>
      </c>
      <c r="BA20105" s="2" t="s">
        <v>46548</v>
      </c>
      <c r="BB20105" s="2">
        <v>100</v>
      </c>
    </row>
    <row r="20106" spans="1:54">
      <c r="A20106" s="6" t="s">
        <v>38634</v>
      </c>
      <c r="B20106" s="6" t="s">
        <v>38636</v>
      </c>
      <c r="C20106" s="6">
        <v>6040</v>
      </c>
      <c r="D20106" s="6" t="s">
        <v>162</v>
      </c>
      <c r="E20106" s="6" t="s">
        <v>51</v>
      </c>
      <c r="F20106" s="6"/>
      <c r="G20106" s="6" t="s">
        <v>175</v>
      </c>
      <c r="H20106" s="6"/>
      <c r="I20106" s="6" t="s">
        <v>219</v>
      </c>
      <c r="J20106" s="6" t="s">
        <v>390</v>
      </c>
      <c r="K20106" s="2">
        <v>42</v>
      </c>
      <c r="L20106" s="6" t="s">
        <v>1562</v>
      </c>
      <c r="M20106" s="2">
        <v>7</v>
      </c>
      <c r="N20106" s="2" t="s">
        <v>3961</v>
      </c>
      <c r="O20106" s="6">
        <v>907</v>
      </c>
      <c r="P20106" s="6">
        <v>10456</v>
      </c>
      <c r="Q20106" s="6">
        <v>1976</v>
      </c>
      <c r="R20106" s="2">
        <v>2056</v>
      </c>
      <c r="S20106" s="6"/>
      <c r="T20106" s="6"/>
      <c r="U20106" s="6" t="s">
        <v>54</v>
      </c>
      <c r="V20106" s="6" t="s">
        <v>242</v>
      </c>
      <c r="W20106" s="6"/>
      <c r="X20106" s="6"/>
      <c r="Y20106" s="6"/>
      <c r="Z20106" s="6"/>
      <c r="AA20106" s="6"/>
      <c r="AB20106" s="6"/>
      <c r="AC20106" s="6"/>
      <c r="AD20106" s="6"/>
      <c r="AE20106" s="6"/>
      <c r="AF20106" s="6"/>
      <c r="AG20106" s="6"/>
      <c r="AH20106" s="6"/>
      <c r="AI20106" s="6"/>
      <c r="AJ20106" s="2">
        <v>0</v>
      </c>
      <c r="AK20106" s="2">
        <v>0</v>
      </c>
      <c r="AL20106" s="2">
        <v>0</v>
      </c>
      <c r="AM20106" s="2">
        <v>0</v>
      </c>
      <c r="AN20106" s="6"/>
      <c r="AO20106" s="6"/>
      <c r="AP20106" s="6"/>
      <c r="AQ20106" s="6"/>
      <c r="AR20106" s="6"/>
      <c r="AS20106" s="6"/>
      <c r="AT20106" s="6"/>
      <c r="AU20106" s="6"/>
      <c r="AV20106" s="6"/>
      <c r="AW20106" s="6"/>
      <c r="AX20106" s="6"/>
      <c r="AY20106" s="2" t="s">
        <v>50471</v>
      </c>
      <c r="AZ20106" s="2">
        <v>100</v>
      </c>
      <c r="BA20106" s="2" t="s">
        <v>46548</v>
      </c>
      <c r="BB20106" s="2">
        <v>100</v>
      </c>
    </row>
    <row r="20107" spans="1:54">
      <c r="A20107" s="2" t="s">
        <v>38637</v>
      </c>
      <c r="B20107" s="2" t="s">
        <v>38638</v>
      </c>
      <c r="C20107" s="2">
        <v>63428</v>
      </c>
      <c r="D20107" s="2" t="s">
        <v>162</v>
      </c>
      <c r="E20107" s="2" t="s">
        <v>38639</v>
      </c>
      <c r="G20107" s="2" t="s">
        <v>169</v>
      </c>
      <c r="I20107" s="2" t="s">
        <v>222</v>
      </c>
      <c r="J20107" s="2" t="s">
        <v>21793</v>
      </c>
      <c r="K20107" s="2">
        <v>11</v>
      </c>
      <c r="L20107" s="2" t="s">
        <v>21793</v>
      </c>
      <c r="M20107" s="2">
        <v>1</v>
      </c>
      <c r="N20107" s="2" t="s">
        <v>21794</v>
      </c>
      <c r="O20107" s="2">
        <v>1.5</v>
      </c>
      <c r="P20107" s="2">
        <v>0</v>
      </c>
      <c r="Q20107" s="2">
        <v>2020</v>
      </c>
      <c r="R20107" s="2">
        <v>9999</v>
      </c>
      <c r="U20107" s="2" t="s">
        <v>54</v>
      </c>
      <c r="V20107" s="2" t="s">
        <v>238</v>
      </c>
      <c r="AJ20107" s="2">
        <v>0</v>
      </c>
      <c r="AK20107" s="2">
        <v>0</v>
      </c>
      <c r="AL20107" s="2">
        <v>0</v>
      </c>
      <c r="AM20107" s="2">
        <v>0</v>
      </c>
      <c r="AY20107" s="2" t="s">
        <v>52065</v>
      </c>
      <c r="AZ20107" s="2">
        <v>100</v>
      </c>
      <c r="BA20107" s="2" t="s">
        <v>46803</v>
      </c>
      <c r="BB20107" s="2">
        <v>100</v>
      </c>
    </row>
    <row r="20108" spans="1:54">
      <c r="A20108" s="2" t="s">
        <v>38640</v>
      </c>
      <c r="B20108" s="2" t="s">
        <v>38641</v>
      </c>
      <c r="C20108" s="2">
        <v>63622</v>
      </c>
      <c r="D20108" s="2" t="s">
        <v>162</v>
      </c>
      <c r="E20108" s="2" t="s">
        <v>38642</v>
      </c>
      <c r="G20108" s="2" t="s">
        <v>432</v>
      </c>
      <c r="I20108" s="2" t="s">
        <v>220</v>
      </c>
      <c r="J20108" s="2" t="s">
        <v>78</v>
      </c>
      <c r="K20108" s="2">
        <v>6</v>
      </c>
      <c r="L20108" s="2" t="s">
        <v>582</v>
      </c>
      <c r="M20108" s="2">
        <v>71</v>
      </c>
      <c r="N20108" s="2" t="s">
        <v>583</v>
      </c>
      <c r="O20108" s="2">
        <v>1.3</v>
      </c>
      <c r="P20108" s="2">
        <v>13500</v>
      </c>
      <c r="Q20108" s="2">
        <v>2020</v>
      </c>
      <c r="R20108" s="2">
        <v>9999</v>
      </c>
      <c r="U20108" s="2" t="s">
        <v>54</v>
      </c>
      <c r="V20108" s="2" t="s">
        <v>432</v>
      </c>
      <c r="AJ20108" s="2">
        <v>0</v>
      </c>
      <c r="AK20108" s="2">
        <v>0</v>
      </c>
      <c r="AL20108" s="2">
        <v>0</v>
      </c>
      <c r="AM20108" s="2">
        <v>0</v>
      </c>
      <c r="AY20108" s="2" t="s">
        <v>52066</v>
      </c>
      <c r="AZ20108" s="2">
        <v>100</v>
      </c>
      <c r="BA20108" s="2" t="s">
        <v>52066</v>
      </c>
      <c r="BB20108" s="2">
        <v>100</v>
      </c>
    </row>
    <row r="20109" spans="1:54">
      <c r="A20109" s="2" t="s">
        <v>38640</v>
      </c>
      <c r="B20109" s="2" t="s">
        <v>38643</v>
      </c>
      <c r="C20109" s="2">
        <v>63622</v>
      </c>
      <c r="D20109" s="2" t="s">
        <v>162</v>
      </c>
      <c r="E20109" s="2" t="s">
        <v>38644</v>
      </c>
      <c r="G20109" s="2" t="s">
        <v>432</v>
      </c>
      <c r="I20109" s="2" t="s">
        <v>220</v>
      </c>
      <c r="J20109" s="2" t="s">
        <v>78</v>
      </c>
      <c r="K20109" s="2">
        <v>6</v>
      </c>
      <c r="L20109" s="2" t="s">
        <v>582</v>
      </c>
      <c r="M20109" s="2">
        <v>71</v>
      </c>
      <c r="N20109" s="2" t="s">
        <v>583</v>
      </c>
      <c r="O20109" s="2">
        <v>1.3</v>
      </c>
      <c r="P20109" s="2">
        <v>13500</v>
      </c>
      <c r="Q20109" s="2">
        <v>2020</v>
      </c>
      <c r="R20109" s="2">
        <v>9999</v>
      </c>
      <c r="U20109" s="2" t="s">
        <v>54</v>
      </c>
      <c r="V20109" s="2" t="s">
        <v>432</v>
      </c>
      <c r="AJ20109" s="2">
        <v>0</v>
      </c>
      <c r="AK20109" s="2">
        <v>0</v>
      </c>
      <c r="AL20109" s="2">
        <v>0</v>
      </c>
      <c r="AM20109" s="2">
        <v>0</v>
      </c>
      <c r="AY20109" s="2" t="s">
        <v>52066</v>
      </c>
      <c r="AZ20109" s="2">
        <v>100</v>
      </c>
      <c r="BA20109" s="2" t="s">
        <v>52066</v>
      </c>
      <c r="BB20109" s="2">
        <v>100</v>
      </c>
    </row>
    <row r="20110" spans="1:54">
      <c r="A20110" s="2" t="s">
        <v>172</v>
      </c>
      <c r="B20110" s="2" t="s">
        <v>255</v>
      </c>
      <c r="C20110" s="2">
        <v>1104</v>
      </c>
      <c r="D20110" s="2" t="s">
        <v>50</v>
      </c>
      <c r="E20110" s="2" t="s">
        <v>51</v>
      </c>
      <c r="F20110" s="2">
        <v>764</v>
      </c>
      <c r="G20110" s="2" t="s">
        <v>52</v>
      </c>
      <c r="I20110" s="2" t="s">
        <v>221</v>
      </c>
      <c r="J20110" s="2" t="s">
        <v>97</v>
      </c>
      <c r="K20110" s="2">
        <v>19</v>
      </c>
      <c r="L20110" s="2" t="s">
        <v>173</v>
      </c>
      <c r="M20110" s="2">
        <v>57</v>
      </c>
      <c r="N20110" s="2" t="s">
        <v>256</v>
      </c>
      <c r="O20110" s="2">
        <v>214</v>
      </c>
      <c r="P20110" s="2">
        <v>10991</v>
      </c>
      <c r="Q20110" s="2">
        <v>1968</v>
      </c>
      <c r="R20110" s="2">
        <v>9999</v>
      </c>
      <c r="S20110" s="2" t="s">
        <v>60</v>
      </c>
      <c r="T20110" s="2" t="s">
        <v>254</v>
      </c>
      <c r="U20110" s="2" t="s">
        <v>54</v>
      </c>
      <c r="V20110" s="2" t="s">
        <v>236</v>
      </c>
      <c r="Z20110" s="2" t="s">
        <v>247</v>
      </c>
      <c r="AD20110" s="2" t="s">
        <v>64</v>
      </c>
      <c r="AE20110" s="2" t="s">
        <v>66</v>
      </c>
      <c r="AF20110" s="2" t="s">
        <v>84</v>
      </c>
      <c r="AG20110" s="2">
        <v>2014</v>
      </c>
      <c r="AI20110" s="2">
        <v>0.75</v>
      </c>
      <c r="AJ20110" s="4">
        <v>7.2959999999999997E-2</v>
      </c>
      <c r="AK20110" s="4">
        <v>7.2959999999999997E-2</v>
      </c>
      <c r="AL20110" s="4">
        <v>7.2959999999999997E-2</v>
      </c>
      <c r="AM20110" s="4">
        <v>7.2959999999999997E-2</v>
      </c>
      <c r="AV20110" s="2" t="s">
        <v>47</v>
      </c>
      <c r="AW20110" s="2">
        <v>2021</v>
      </c>
      <c r="AY20110" s="2" t="s">
        <v>46409</v>
      </c>
      <c r="AZ20110" s="2">
        <v>100</v>
      </c>
      <c r="BA20110" s="2" t="s">
        <v>46410</v>
      </c>
      <c r="BB20110" s="2">
        <v>100</v>
      </c>
    </row>
    <row r="20111" spans="1:54">
      <c r="A20111" s="2" t="s">
        <v>3274</v>
      </c>
      <c r="B20111" s="2" t="s">
        <v>38646</v>
      </c>
      <c r="C20111" s="2">
        <v>645</v>
      </c>
      <c r="D20111" s="2" t="s">
        <v>162</v>
      </c>
      <c r="E20111" s="2" t="s">
        <v>38647</v>
      </c>
      <c r="G20111" s="2" t="s">
        <v>166</v>
      </c>
      <c r="I20111" s="2" t="s">
        <v>215</v>
      </c>
      <c r="J20111" s="2" t="s">
        <v>80</v>
      </c>
      <c r="K20111" s="2">
        <v>12</v>
      </c>
      <c r="L20111" s="2" t="s">
        <v>433</v>
      </c>
      <c r="M20111" s="2">
        <v>57</v>
      </c>
      <c r="N20111" s="2" t="s">
        <v>434</v>
      </c>
      <c r="O20111" s="2">
        <v>335</v>
      </c>
      <c r="P20111" s="2">
        <v>7050</v>
      </c>
      <c r="Q20111" s="2">
        <v>2023</v>
      </c>
      <c r="R20111" s="2">
        <v>9999</v>
      </c>
      <c r="U20111" s="2" t="s">
        <v>54</v>
      </c>
      <c r="V20111" s="2" t="s">
        <v>236</v>
      </c>
      <c r="Z20111" s="2" t="s">
        <v>251</v>
      </c>
      <c r="AA20111" s="2" t="s">
        <v>63</v>
      </c>
      <c r="AJ20111" s="2">
        <v>1.0999999999999999E-2</v>
      </c>
      <c r="AK20111" s="2">
        <v>1.0999999999999999E-2</v>
      </c>
      <c r="AL20111" s="2">
        <v>1.0999999999999999E-2</v>
      </c>
      <c r="AM20111" s="2">
        <v>1.0999999999999999E-2</v>
      </c>
      <c r="AY20111" s="2" t="s">
        <v>46843</v>
      </c>
      <c r="AZ20111" s="2">
        <v>100</v>
      </c>
      <c r="BA20111" s="2" t="s">
        <v>46844</v>
      </c>
      <c r="BB20111" s="2">
        <v>100</v>
      </c>
    </row>
    <row r="20112" spans="1:54">
      <c r="A20112" s="2" t="s">
        <v>3274</v>
      </c>
      <c r="B20112" s="2" t="s">
        <v>38648</v>
      </c>
      <c r="C20112" s="2">
        <v>645</v>
      </c>
      <c r="D20112" s="2" t="s">
        <v>162</v>
      </c>
      <c r="E20112" s="2" t="s">
        <v>3608</v>
      </c>
      <c r="G20112" s="2" t="s">
        <v>166</v>
      </c>
      <c r="I20112" s="2" t="s">
        <v>215</v>
      </c>
      <c r="J20112" s="2" t="s">
        <v>80</v>
      </c>
      <c r="K20112" s="2">
        <v>12</v>
      </c>
      <c r="L20112" s="2" t="s">
        <v>433</v>
      </c>
      <c r="M20112" s="2">
        <v>57</v>
      </c>
      <c r="N20112" s="2" t="s">
        <v>434</v>
      </c>
      <c r="O20112" s="2">
        <v>360</v>
      </c>
      <c r="P20112" s="2">
        <v>7050</v>
      </c>
      <c r="Q20112" s="2">
        <v>2023</v>
      </c>
      <c r="R20112" s="2">
        <v>9999</v>
      </c>
      <c r="U20112" s="2" t="s">
        <v>54</v>
      </c>
      <c r="V20112" s="2" t="s">
        <v>236</v>
      </c>
      <c r="Z20112" s="2" t="s">
        <v>251</v>
      </c>
      <c r="AA20112" s="2" t="s">
        <v>63</v>
      </c>
      <c r="AJ20112" s="2">
        <v>1.0999999999999999E-2</v>
      </c>
      <c r="AK20112" s="2">
        <v>1.0999999999999999E-2</v>
      </c>
      <c r="AL20112" s="2">
        <v>1.0999999999999999E-2</v>
      </c>
      <c r="AM20112" s="2">
        <v>1.0999999999999999E-2</v>
      </c>
      <c r="AY20112" s="2" t="s">
        <v>46843</v>
      </c>
      <c r="AZ20112" s="2">
        <v>100</v>
      </c>
      <c r="BA20112" s="2" t="s">
        <v>46844</v>
      </c>
      <c r="BB20112" s="2">
        <v>100</v>
      </c>
    </row>
    <row r="20113" spans="1:54">
      <c r="A20113" s="2" t="s">
        <v>3274</v>
      </c>
      <c r="B20113" s="2" t="s">
        <v>38649</v>
      </c>
      <c r="C20113" s="2">
        <v>645</v>
      </c>
      <c r="D20113" s="2" t="s">
        <v>162</v>
      </c>
      <c r="E20113" s="2" t="s">
        <v>3610</v>
      </c>
      <c r="G20113" s="2" t="s">
        <v>166</v>
      </c>
      <c r="I20113" s="2" t="s">
        <v>215</v>
      </c>
      <c r="J20113" s="2" t="s">
        <v>80</v>
      </c>
      <c r="K20113" s="2">
        <v>12</v>
      </c>
      <c r="L20113" s="2" t="s">
        <v>433</v>
      </c>
      <c r="M20113" s="2">
        <v>57</v>
      </c>
      <c r="N20113" s="2" t="s">
        <v>434</v>
      </c>
      <c r="O20113" s="2">
        <v>360</v>
      </c>
      <c r="P20113" s="2">
        <v>7050</v>
      </c>
      <c r="Q20113" s="2">
        <v>2023</v>
      </c>
      <c r="R20113" s="2">
        <v>9999</v>
      </c>
      <c r="U20113" s="2" t="s">
        <v>54</v>
      </c>
      <c r="V20113" s="2" t="s">
        <v>236</v>
      </c>
      <c r="Z20113" s="2" t="s">
        <v>251</v>
      </c>
      <c r="AA20113" s="2" t="s">
        <v>63</v>
      </c>
      <c r="AJ20113" s="2">
        <v>1.0999999999999999E-2</v>
      </c>
      <c r="AK20113" s="2">
        <v>1.0999999999999999E-2</v>
      </c>
      <c r="AL20113" s="2">
        <v>1.0999999999999999E-2</v>
      </c>
      <c r="AM20113" s="2">
        <v>1.0999999999999999E-2</v>
      </c>
      <c r="AY20113" s="2" t="s">
        <v>46843</v>
      </c>
      <c r="AZ20113" s="2">
        <v>100</v>
      </c>
      <c r="BA20113" s="2" t="s">
        <v>46844</v>
      </c>
      <c r="BB20113" s="2">
        <v>100</v>
      </c>
    </row>
    <row r="20114" spans="1:54">
      <c r="A20114" s="2" t="s">
        <v>38650</v>
      </c>
      <c r="B20114" s="2" t="s">
        <v>38651</v>
      </c>
      <c r="C20114" s="2">
        <v>10349</v>
      </c>
      <c r="D20114" s="2" t="s">
        <v>162</v>
      </c>
      <c r="E20114" s="2" t="s">
        <v>3556</v>
      </c>
      <c r="G20114" s="2" t="s">
        <v>164</v>
      </c>
      <c r="I20114" s="2" t="s">
        <v>214</v>
      </c>
      <c r="J20114" s="2" t="s">
        <v>78</v>
      </c>
      <c r="K20114" s="2">
        <v>6</v>
      </c>
      <c r="L20114" s="2" t="s">
        <v>12963</v>
      </c>
      <c r="M20114" s="2">
        <v>101</v>
      </c>
      <c r="N20114" s="2" t="s">
        <v>12964</v>
      </c>
      <c r="O20114" s="2">
        <v>49.5</v>
      </c>
      <c r="P20114" s="2">
        <v>8700</v>
      </c>
      <c r="Q20114" s="2">
        <v>1989</v>
      </c>
      <c r="R20114" s="2">
        <v>9999</v>
      </c>
      <c r="U20114" s="2" t="s">
        <v>58</v>
      </c>
      <c r="V20114" s="2" t="s">
        <v>236</v>
      </c>
      <c r="AI20114" s="2">
        <v>0.74</v>
      </c>
      <c r="AJ20114" s="2">
        <v>2.8170000000000001E-2</v>
      </c>
      <c r="AK20114" s="2">
        <v>2.8170000000000001E-2</v>
      </c>
      <c r="AL20114" s="2">
        <v>2.8170000000000001E-2</v>
      </c>
      <c r="AM20114" s="2">
        <v>2.8170000000000001E-2</v>
      </c>
      <c r="AY20114" s="2" t="s">
        <v>52068</v>
      </c>
      <c r="AZ20114" s="2">
        <v>100</v>
      </c>
      <c r="BA20114" s="2" t="s">
        <v>52068</v>
      </c>
      <c r="BB20114" s="2">
        <v>100</v>
      </c>
    </row>
    <row r="20115" spans="1:54">
      <c r="A20115" s="2" t="s">
        <v>38652</v>
      </c>
      <c r="B20115" s="2" t="s">
        <v>38653</v>
      </c>
      <c r="C20115" s="2">
        <v>350</v>
      </c>
      <c r="D20115" s="2" t="s">
        <v>50</v>
      </c>
      <c r="E20115" s="2" t="s">
        <v>51</v>
      </c>
      <c r="F20115" s="2">
        <v>229</v>
      </c>
      <c r="G20115" s="2" t="s">
        <v>52</v>
      </c>
      <c r="I20115" s="2" t="s">
        <v>220</v>
      </c>
      <c r="J20115" s="2" t="s">
        <v>78</v>
      </c>
      <c r="K20115" s="2">
        <v>6</v>
      </c>
      <c r="L20115" s="2" t="s">
        <v>4496</v>
      </c>
      <c r="M20115" s="2">
        <v>111</v>
      </c>
      <c r="N20115" s="2" t="s">
        <v>4497</v>
      </c>
      <c r="O20115" s="2">
        <v>741</v>
      </c>
      <c r="P20115" s="2">
        <v>10745</v>
      </c>
      <c r="Q20115" s="2">
        <v>1971</v>
      </c>
      <c r="R20115" s="2">
        <v>2024</v>
      </c>
      <c r="U20115" s="2" t="s">
        <v>54</v>
      </c>
      <c r="V20115" s="2" t="s">
        <v>236</v>
      </c>
      <c r="AA20115" s="2" t="s">
        <v>63</v>
      </c>
      <c r="AJ20115" s="2">
        <v>1.191E-2</v>
      </c>
      <c r="AK20115" s="2">
        <v>1.191E-2</v>
      </c>
      <c r="AL20115" s="2">
        <v>1.191E-2</v>
      </c>
      <c r="AM20115" s="2">
        <v>1.191E-2</v>
      </c>
      <c r="AY20115" s="2" t="s">
        <v>52067</v>
      </c>
      <c r="AZ20115" s="2">
        <v>100</v>
      </c>
      <c r="BA20115" s="2" t="s">
        <v>52067</v>
      </c>
      <c r="BB20115" s="2">
        <v>100</v>
      </c>
    </row>
    <row r="20116" spans="1:54">
      <c r="A20116" s="2" t="s">
        <v>38652</v>
      </c>
      <c r="B20116" s="2" t="s">
        <v>38654</v>
      </c>
      <c r="C20116" s="2">
        <v>350</v>
      </c>
      <c r="D20116" s="2" t="s">
        <v>50</v>
      </c>
      <c r="E20116" s="2" t="s">
        <v>55</v>
      </c>
      <c r="F20116" s="2">
        <v>230</v>
      </c>
      <c r="G20116" s="2" t="s">
        <v>52</v>
      </c>
      <c r="I20116" s="2" t="s">
        <v>220</v>
      </c>
      <c r="J20116" s="2" t="s">
        <v>78</v>
      </c>
      <c r="K20116" s="2">
        <v>6</v>
      </c>
      <c r="L20116" s="2" t="s">
        <v>4496</v>
      </c>
      <c r="M20116" s="2">
        <v>111</v>
      </c>
      <c r="N20116" s="2" t="s">
        <v>4497</v>
      </c>
      <c r="O20116" s="2">
        <v>750</v>
      </c>
      <c r="P20116" s="2">
        <v>10745</v>
      </c>
      <c r="Q20116" s="2">
        <v>1973</v>
      </c>
      <c r="R20116" s="2">
        <v>2024</v>
      </c>
      <c r="U20116" s="2" t="s">
        <v>54</v>
      </c>
      <c r="V20116" s="2" t="s">
        <v>236</v>
      </c>
      <c r="AA20116" s="2" t="s">
        <v>63</v>
      </c>
      <c r="AJ20116" s="2">
        <v>1.191E-2</v>
      </c>
      <c r="AK20116" s="2">
        <v>1.191E-2</v>
      </c>
      <c r="AL20116" s="2">
        <v>1.191E-2</v>
      </c>
      <c r="AM20116" s="2">
        <v>1.191E-2</v>
      </c>
      <c r="AY20116" s="2" t="s">
        <v>52067</v>
      </c>
      <c r="AZ20116" s="2">
        <v>100</v>
      </c>
      <c r="BA20116" s="2" t="s">
        <v>52067</v>
      </c>
      <c r="BB20116" s="2">
        <v>100</v>
      </c>
    </row>
    <row r="20117" spans="1:54">
      <c r="A20117" s="2" t="s">
        <v>38658</v>
      </c>
      <c r="B20117" s="2" t="s">
        <v>38659</v>
      </c>
      <c r="C20117" s="2">
        <v>8076</v>
      </c>
      <c r="D20117" s="2" t="s">
        <v>162</v>
      </c>
      <c r="E20117" s="2" t="s">
        <v>1201</v>
      </c>
      <c r="G20117" s="2" t="s">
        <v>164</v>
      </c>
      <c r="I20117" s="2" t="s">
        <v>220</v>
      </c>
      <c r="J20117" s="2" t="s">
        <v>78</v>
      </c>
      <c r="K20117" s="2">
        <v>6</v>
      </c>
      <c r="L20117" s="2" t="s">
        <v>16104</v>
      </c>
      <c r="M20117" s="2">
        <v>83</v>
      </c>
      <c r="N20117" s="2" t="s">
        <v>16105</v>
      </c>
      <c r="O20117" s="2">
        <v>54</v>
      </c>
      <c r="P20117" s="2">
        <v>9827</v>
      </c>
      <c r="Q20117" s="2">
        <v>1974</v>
      </c>
      <c r="R20117" s="2">
        <v>2024</v>
      </c>
      <c r="U20117" s="2" t="s">
        <v>58</v>
      </c>
      <c r="V20117" s="2" t="s">
        <v>236</v>
      </c>
      <c r="AI20117" s="2">
        <v>0.74</v>
      </c>
      <c r="AJ20117" s="2">
        <v>0.47388000000000002</v>
      </c>
      <c r="AK20117" s="2">
        <v>0.47388000000000002</v>
      </c>
      <c r="AL20117" s="2">
        <v>0.47388000000000002</v>
      </c>
      <c r="AM20117" s="2">
        <v>0.47388000000000002</v>
      </c>
      <c r="AY20117" s="2" t="s">
        <v>52067</v>
      </c>
      <c r="AZ20117" s="2">
        <v>100</v>
      </c>
      <c r="BA20117" s="2" t="s">
        <v>52067</v>
      </c>
      <c r="BB20117" s="2">
        <v>100</v>
      </c>
    </row>
    <row r="20118" spans="1:54">
      <c r="A20118" s="2" t="s">
        <v>5287</v>
      </c>
      <c r="B20118" s="2" t="s">
        <v>38678</v>
      </c>
      <c r="C20118" s="2">
        <v>1295</v>
      </c>
      <c r="D20118" s="2" t="s">
        <v>50</v>
      </c>
      <c r="E20118" s="2" t="s">
        <v>55</v>
      </c>
      <c r="F20118" s="2">
        <v>856</v>
      </c>
      <c r="G20118" s="2" t="s">
        <v>52</v>
      </c>
      <c r="I20118" s="2" t="s">
        <v>816</v>
      </c>
      <c r="J20118" s="2" t="s">
        <v>817</v>
      </c>
      <c r="K20118" s="2">
        <v>20</v>
      </c>
      <c r="L20118" s="2" t="s">
        <v>1153</v>
      </c>
      <c r="M20118" s="2">
        <v>209</v>
      </c>
      <c r="N20118" s="2" t="s">
        <v>3078</v>
      </c>
      <c r="O20118" s="2">
        <v>85</v>
      </c>
      <c r="P20118" s="2">
        <v>12190</v>
      </c>
      <c r="Q20118" s="2">
        <v>1971</v>
      </c>
      <c r="R20118" s="2">
        <v>9999</v>
      </c>
      <c r="S20118" s="2" t="s">
        <v>75</v>
      </c>
      <c r="T20118" s="2" t="s">
        <v>243</v>
      </c>
      <c r="U20118" s="2" t="s">
        <v>54</v>
      </c>
      <c r="V20118" s="2" t="s">
        <v>236</v>
      </c>
      <c r="Z20118" s="2" t="s">
        <v>1123</v>
      </c>
      <c r="AI20118" s="2">
        <v>6.0000000000000001E-3</v>
      </c>
      <c r="AJ20118" s="2">
        <v>0.14277000000000001</v>
      </c>
      <c r="AK20118" s="2">
        <v>0.14277000000000001</v>
      </c>
      <c r="AL20118" s="2">
        <v>0.14277000000000001</v>
      </c>
      <c r="AM20118" s="2">
        <v>0.14277000000000001</v>
      </c>
      <c r="AY20118" s="2" t="s">
        <v>46826</v>
      </c>
      <c r="AZ20118" s="2">
        <v>100</v>
      </c>
      <c r="BA20118" s="2" t="s">
        <v>46826</v>
      </c>
      <c r="BB20118" s="2">
        <v>100</v>
      </c>
    </row>
    <row r="20119" spans="1:54">
      <c r="A20119" s="2" t="s">
        <v>38776</v>
      </c>
      <c r="B20119" s="2" t="s">
        <v>38777</v>
      </c>
      <c r="C20119" s="2">
        <v>104</v>
      </c>
      <c r="D20119" s="2" t="s">
        <v>162</v>
      </c>
      <c r="E20119" s="2" t="s">
        <v>51</v>
      </c>
      <c r="G20119" s="2" t="s">
        <v>171</v>
      </c>
      <c r="I20119" s="2" t="s">
        <v>214</v>
      </c>
      <c r="J20119" s="2" t="s">
        <v>78</v>
      </c>
      <c r="K20119" s="2">
        <v>6</v>
      </c>
      <c r="L20119" s="2" t="s">
        <v>108</v>
      </c>
      <c r="M20119" s="2">
        <v>19</v>
      </c>
      <c r="N20119" s="2" t="s">
        <v>266</v>
      </c>
      <c r="O20119" s="2">
        <v>95</v>
      </c>
      <c r="P20119" s="2">
        <v>0</v>
      </c>
      <c r="Q20119" s="2">
        <v>1987</v>
      </c>
      <c r="R20119" s="2">
        <v>9999</v>
      </c>
      <c r="U20119" s="2" t="s">
        <v>54</v>
      </c>
      <c r="V20119" s="2" t="s">
        <v>171</v>
      </c>
      <c r="AJ20119" s="2">
        <v>0</v>
      </c>
      <c r="AK20119" s="2">
        <v>0</v>
      </c>
      <c r="AL20119" s="2">
        <v>0</v>
      </c>
      <c r="AM20119" s="2">
        <v>0</v>
      </c>
      <c r="AY20119" s="2" t="s">
        <v>47427</v>
      </c>
      <c r="AZ20119" s="2">
        <v>100</v>
      </c>
      <c r="BA20119" s="2" t="s">
        <v>47427</v>
      </c>
      <c r="BB20119" s="2">
        <v>100</v>
      </c>
    </row>
    <row r="20120" spans="1:54">
      <c r="A20120" s="2" t="s">
        <v>5287</v>
      </c>
      <c r="B20120" s="2" t="s">
        <v>38792</v>
      </c>
      <c r="C20120" s="2">
        <v>1295</v>
      </c>
      <c r="D20120" s="2" t="s">
        <v>162</v>
      </c>
      <c r="E20120" s="2" t="s">
        <v>3998</v>
      </c>
      <c r="F20120" s="2">
        <v>855</v>
      </c>
      <c r="G20120" s="2" t="s">
        <v>52</v>
      </c>
      <c r="I20120" s="2" t="s">
        <v>816</v>
      </c>
      <c r="J20120" s="2" t="s">
        <v>817</v>
      </c>
      <c r="K20120" s="2">
        <v>20</v>
      </c>
      <c r="L20120" s="2" t="s">
        <v>1153</v>
      </c>
      <c r="M20120" s="2">
        <v>209</v>
      </c>
      <c r="N20120" s="2" t="s">
        <v>3078</v>
      </c>
      <c r="O20120" s="2">
        <v>72</v>
      </c>
      <c r="P20120" s="2">
        <v>12287</v>
      </c>
      <c r="Q20120" s="2">
        <v>1965</v>
      </c>
      <c r="R20120" s="2">
        <v>9999</v>
      </c>
      <c r="S20120" s="2" t="s">
        <v>70</v>
      </c>
      <c r="T20120" s="2" t="s">
        <v>254</v>
      </c>
      <c r="U20120" s="2" t="s">
        <v>54</v>
      </c>
      <c r="V20120" s="2" t="s">
        <v>236</v>
      </c>
      <c r="AJ20120" s="2">
        <v>0.31045</v>
      </c>
      <c r="AK20120" s="2">
        <v>0.31045</v>
      </c>
      <c r="AL20120" s="2">
        <v>0.31045</v>
      </c>
      <c r="AM20120" s="2">
        <v>0.31045</v>
      </c>
      <c r="AY20120" s="2" t="s">
        <v>46826</v>
      </c>
      <c r="AZ20120" s="2">
        <v>100</v>
      </c>
      <c r="BA20120" s="2" t="s">
        <v>46826</v>
      </c>
      <c r="BB20120" s="2">
        <v>100</v>
      </c>
    </row>
    <row r="20121" spans="1:54">
      <c r="A20121" s="2" t="s">
        <v>1469</v>
      </c>
      <c r="B20121" s="2" t="s">
        <v>38830</v>
      </c>
      <c r="C20121" s="2">
        <v>2866</v>
      </c>
      <c r="D20121" s="2" t="s">
        <v>162</v>
      </c>
      <c r="E20121" s="2" t="s">
        <v>16324</v>
      </c>
      <c r="G20121" s="2" t="s">
        <v>164</v>
      </c>
      <c r="H20121" s="2" t="s">
        <v>165</v>
      </c>
      <c r="I20121" s="2" t="s">
        <v>1465</v>
      </c>
      <c r="J20121" s="2" t="s">
        <v>1452</v>
      </c>
      <c r="K20121" s="2">
        <v>39</v>
      </c>
      <c r="L20121" s="2" t="s">
        <v>57</v>
      </c>
      <c r="M20121" s="2">
        <v>81</v>
      </c>
      <c r="N20121" s="2" t="s">
        <v>1453</v>
      </c>
      <c r="O20121" s="2">
        <v>3</v>
      </c>
      <c r="P20121" s="2">
        <v>18413</v>
      </c>
      <c r="Q20121" s="2">
        <v>1972</v>
      </c>
      <c r="R20121" s="2">
        <v>9999</v>
      </c>
      <c r="U20121" s="2" t="s">
        <v>54</v>
      </c>
      <c r="V20121" s="2" t="s">
        <v>240</v>
      </c>
      <c r="AI20121" s="2">
        <v>0.8</v>
      </c>
      <c r="AJ20121" s="2">
        <v>1.6497599999999999</v>
      </c>
      <c r="AK20121" s="2">
        <v>1.6497599999999999</v>
      </c>
      <c r="AL20121" s="2">
        <v>1.6497599999999999</v>
      </c>
      <c r="AM20121" s="2">
        <v>1.6497599999999999</v>
      </c>
      <c r="AY20121" s="2" t="s">
        <v>46547</v>
      </c>
      <c r="AZ20121" s="2">
        <v>100</v>
      </c>
      <c r="BA20121" s="2" t="s">
        <v>46548</v>
      </c>
      <c r="BB20121" s="2">
        <v>100</v>
      </c>
    </row>
    <row r="20122" spans="1:54">
      <c r="A20122" s="2" t="s">
        <v>1469</v>
      </c>
      <c r="B20122" s="2" t="s">
        <v>38831</v>
      </c>
      <c r="C20122" s="2">
        <v>2866</v>
      </c>
      <c r="D20122" s="2" t="s">
        <v>162</v>
      </c>
      <c r="E20122" s="2" t="s">
        <v>1443</v>
      </c>
      <c r="G20122" s="2" t="s">
        <v>164</v>
      </c>
      <c r="H20122" s="2" t="s">
        <v>165</v>
      </c>
      <c r="I20122" s="2" t="s">
        <v>1465</v>
      </c>
      <c r="J20122" s="2" t="s">
        <v>1452</v>
      </c>
      <c r="K20122" s="2">
        <v>39</v>
      </c>
      <c r="L20122" s="2" t="s">
        <v>57</v>
      </c>
      <c r="M20122" s="2">
        <v>81</v>
      </c>
      <c r="N20122" s="2" t="s">
        <v>1453</v>
      </c>
      <c r="O20122" s="2">
        <v>3</v>
      </c>
      <c r="P20122" s="2">
        <v>18412</v>
      </c>
      <c r="Q20122" s="2">
        <v>1972</v>
      </c>
      <c r="R20122" s="2">
        <v>9999</v>
      </c>
      <c r="U20122" s="2" t="s">
        <v>54</v>
      </c>
      <c r="V20122" s="2" t="s">
        <v>240</v>
      </c>
      <c r="AI20122" s="2">
        <v>0.8</v>
      </c>
      <c r="AJ20122" s="2">
        <v>1.6497599999999999</v>
      </c>
      <c r="AK20122" s="2">
        <v>1.6497599999999999</v>
      </c>
      <c r="AL20122" s="2">
        <v>1.6497599999999999</v>
      </c>
      <c r="AM20122" s="2">
        <v>1.6497599999999999</v>
      </c>
      <c r="AY20122" s="2" t="s">
        <v>46547</v>
      </c>
      <c r="AZ20122" s="2">
        <v>100</v>
      </c>
      <c r="BA20122" s="2" t="s">
        <v>46548</v>
      </c>
      <c r="BB20122" s="2">
        <v>100</v>
      </c>
    </row>
    <row r="20123" spans="1:54">
      <c r="A20123" s="2" t="s">
        <v>1469</v>
      </c>
      <c r="B20123" s="2" t="s">
        <v>38832</v>
      </c>
      <c r="C20123" s="2">
        <v>2866</v>
      </c>
      <c r="D20123" s="2" t="s">
        <v>162</v>
      </c>
      <c r="E20123" s="2" t="s">
        <v>1449</v>
      </c>
      <c r="G20123" s="2" t="s">
        <v>164</v>
      </c>
      <c r="H20123" s="2" t="s">
        <v>165</v>
      </c>
      <c r="I20123" s="2" t="s">
        <v>1465</v>
      </c>
      <c r="J20123" s="2" t="s">
        <v>1452</v>
      </c>
      <c r="K20123" s="2">
        <v>39</v>
      </c>
      <c r="L20123" s="2" t="s">
        <v>57</v>
      </c>
      <c r="M20123" s="2">
        <v>81</v>
      </c>
      <c r="N20123" s="2" t="s">
        <v>1453</v>
      </c>
      <c r="O20123" s="2">
        <v>3</v>
      </c>
      <c r="P20123" s="2">
        <v>18412</v>
      </c>
      <c r="Q20123" s="2">
        <v>1972</v>
      </c>
      <c r="R20123" s="2">
        <v>9999</v>
      </c>
      <c r="U20123" s="2" t="s">
        <v>54</v>
      </c>
      <c r="V20123" s="2" t="s">
        <v>240</v>
      </c>
      <c r="AI20123" s="2">
        <v>0.8</v>
      </c>
      <c r="AJ20123" s="2">
        <v>1.6497599999999999</v>
      </c>
      <c r="AK20123" s="2">
        <v>1.6497599999999999</v>
      </c>
      <c r="AL20123" s="2">
        <v>1.6497599999999999</v>
      </c>
      <c r="AM20123" s="2">
        <v>1.6497599999999999</v>
      </c>
      <c r="AY20123" s="2" t="s">
        <v>46547</v>
      </c>
      <c r="AZ20123" s="2">
        <v>100</v>
      </c>
      <c r="BA20123" s="2" t="s">
        <v>46548</v>
      </c>
      <c r="BB20123" s="2">
        <v>100</v>
      </c>
    </row>
    <row r="20124" spans="1:54">
      <c r="A20124" s="2" t="s">
        <v>1469</v>
      </c>
      <c r="B20124" s="2" t="s">
        <v>38833</v>
      </c>
      <c r="C20124" s="2">
        <v>2866</v>
      </c>
      <c r="D20124" s="2" t="s">
        <v>162</v>
      </c>
      <c r="E20124" s="2" t="s">
        <v>2075</v>
      </c>
      <c r="G20124" s="2" t="s">
        <v>164</v>
      </c>
      <c r="H20124" s="2" t="s">
        <v>165</v>
      </c>
      <c r="I20124" s="2" t="s">
        <v>1465</v>
      </c>
      <c r="J20124" s="2" t="s">
        <v>1452</v>
      </c>
      <c r="K20124" s="2">
        <v>39</v>
      </c>
      <c r="L20124" s="2" t="s">
        <v>57</v>
      </c>
      <c r="M20124" s="2">
        <v>81</v>
      </c>
      <c r="N20124" s="2" t="s">
        <v>1453</v>
      </c>
      <c r="O20124" s="2">
        <v>2</v>
      </c>
      <c r="P20124" s="2">
        <v>18444</v>
      </c>
      <c r="Q20124" s="2">
        <v>1972</v>
      </c>
      <c r="R20124" s="2">
        <v>9999</v>
      </c>
      <c r="U20124" s="2" t="s">
        <v>54</v>
      </c>
      <c r="V20124" s="2" t="s">
        <v>240</v>
      </c>
      <c r="AI20124" s="2">
        <v>0.8</v>
      </c>
      <c r="AJ20124" s="2">
        <v>1.6497599999999999</v>
      </c>
      <c r="AK20124" s="2">
        <v>1.6497599999999999</v>
      </c>
      <c r="AL20124" s="2">
        <v>1.6497599999999999</v>
      </c>
      <c r="AM20124" s="2">
        <v>1.6497599999999999</v>
      </c>
      <c r="AY20124" s="2" t="s">
        <v>46547</v>
      </c>
      <c r="AZ20124" s="2">
        <v>100</v>
      </c>
      <c r="BA20124" s="2" t="s">
        <v>46548</v>
      </c>
      <c r="BB20124" s="2">
        <v>100</v>
      </c>
    </row>
    <row r="20125" spans="1:54">
      <c r="A20125" s="2" t="s">
        <v>1469</v>
      </c>
      <c r="B20125" s="2" t="s">
        <v>38834</v>
      </c>
      <c r="C20125" s="2">
        <v>2866</v>
      </c>
      <c r="D20125" s="2" t="s">
        <v>162</v>
      </c>
      <c r="E20125" s="2" t="s">
        <v>2077</v>
      </c>
      <c r="G20125" s="2" t="s">
        <v>164</v>
      </c>
      <c r="H20125" s="2" t="s">
        <v>165</v>
      </c>
      <c r="I20125" s="2" t="s">
        <v>1465</v>
      </c>
      <c r="J20125" s="2" t="s">
        <v>1452</v>
      </c>
      <c r="K20125" s="2">
        <v>39</v>
      </c>
      <c r="L20125" s="2" t="s">
        <v>57</v>
      </c>
      <c r="M20125" s="2">
        <v>81</v>
      </c>
      <c r="N20125" s="2" t="s">
        <v>1453</v>
      </c>
      <c r="O20125" s="2">
        <v>2</v>
      </c>
      <c r="P20125" s="2">
        <v>18444</v>
      </c>
      <c r="Q20125" s="2">
        <v>1972</v>
      </c>
      <c r="R20125" s="2">
        <v>9999</v>
      </c>
      <c r="U20125" s="2" t="s">
        <v>54</v>
      </c>
      <c r="V20125" s="2" t="s">
        <v>240</v>
      </c>
      <c r="AI20125" s="2">
        <v>0.8</v>
      </c>
      <c r="AJ20125" s="2">
        <v>1.6497599999999999</v>
      </c>
      <c r="AK20125" s="2">
        <v>1.6497599999999999</v>
      </c>
      <c r="AL20125" s="2">
        <v>1.6497599999999999</v>
      </c>
      <c r="AM20125" s="2">
        <v>1.6497599999999999</v>
      </c>
      <c r="AY20125" s="2" t="s">
        <v>46547</v>
      </c>
      <c r="AZ20125" s="2">
        <v>100</v>
      </c>
      <c r="BA20125" s="2" t="s">
        <v>46548</v>
      </c>
      <c r="BB20125" s="2">
        <v>100</v>
      </c>
    </row>
    <row r="20126" spans="1:54">
      <c r="A20126" s="2" t="s">
        <v>38846</v>
      </c>
      <c r="B20126" s="2" t="s">
        <v>38847</v>
      </c>
      <c r="C20126" s="2">
        <v>320</v>
      </c>
      <c r="D20126" s="2" t="s">
        <v>162</v>
      </c>
      <c r="E20126" s="2" t="s">
        <v>51</v>
      </c>
      <c r="G20126" s="2" t="s">
        <v>163</v>
      </c>
      <c r="I20126" s="2" t="s">
        <v>220</v>
      </c>
      <c r="J20126" s="2" t="s">
        <v>78</v>
      </c>
      <c r="K20126" s="2">
        <v>6</v>
      </c>
      <c r="L20126" s="2" t="s">
        <v>144</v>
      </c>
      <c r="M20126" s="2">
        <v>39</v>
      </c>
      <c r="N20126" s="2" t="s">
        <v>267</v>
      </c>
      <c r="O20126" s="2">
        <v>50</v>
      </c>
      <c r="P20126" s="2">
        <v>0</v>
      </c>
      <c r="Q20126" s="2">
        <v>1951</v>
      </c>
      <c r="R20126" s="2">
        <v>9999</v>
      </c>
      <c r="U20126" s="2" t="s">
        <v>54</v>
      </c>
      <c r="V20126" s="2" t="s">
        <v>163</v>
      </c>
      <c r="AJ20126" s="2">
        <v>0</v>
      </c>
      <c r="AK20126" s="2">
        <v>0</v>
      </c>
      <c r="AL20126" s="2">
        <v>0</v>
      </c>
      <c r="AM20126" s="2">
        <v>0</v>
      </c>
      <c r="AY20126" s="2" t="s">
        <v>47427</v>
      </c>
      <c r="AZ20126" s="2">
        <v>100</v>
      </c>
      <c r="BA20126" s="2" t="s">
        <v>47427</v>
      </c>
      <c r="BB20126" s="2">
        <v>100</v>
      </c>
    </row>
    <row r="20127" spans="1:54">
      <c r="A20127" s="2" t="s">
        <v>38846</v>
      </c>
      <c r="B20127" s="2" t="s">
        <v>38848</v>
      </c>
      <c r="C20127" s="2">
        <v>320</v>
      </c>
      <c r="D20127" s="2" t="s">
        <v>162</v>
      </c>
      <c r="E20127" s="2" t="s">
        <v>55</v>
      </c>
      <c r="G20127" s="2" t="s">
        <v>163</v>
      </c>
      <c r="I20127" s="2" t="s">
        <v>220</v>
      </c>
      <c r="J20127" s="2" t="s">
        <v>78</v>
      </c>
      <c r="K20127" s="2">
        <v>6</v>
      </c>
      <c r="L20127" s="2" t="s">
        <v>144</v>
      </c>
      <c r="M20127" s="2">
        <v>39</v>
      </c>
      <c r="N20127" s="2" t="s">
        <v>267</v>
      </c>
      <c r="O20127" s="2">
        <v>50</v>
      </c>
      <c r="P20127" s="2">
        <v>0</v>
      </c>
      <c r="Q20127" s="2">
        <v>1951</v>
      </c>
      <c r="R20127" s="2">
        <v>9999</v>
      </c>
      <c r="U20127" s="2" t="s">
        <v>54</v>
      </c>
      <c r="V20127" s="2" t="s">
        <v>163</v>
      </c>
      <c r="AJ20127" s="2">
        <v>0</v>
      </c>
      <c r="AK20127" s="2">
        <v>0</v>
      </c>
      <c r="AL20127" s="2">
        <v>0</v>
      </c>
      <c r="AM20127" s="2">
        <v>0</v>
      </c>
      <c r="AY20127" s="2" t="s">
        <v>47427</v>
      </c>
      <c r="AZ20127" s="2">
        <v>100</v>
      </c>
      <c r="BA20127" s="2" t="s">
        <v>47427</v>
      </c>
      <c r="BB20127" s="2">
        <v>100</v>
      </c>
    </row>
    <row r="20128" spans="1:54">
      <c r="A20128" s="2" t="s">
        <v>1318</v>
      </c>
      <c r="B20128" s="2" t="s">
        <v>53626</v>
      </c>
      <c r="C20128" s="2">
        <v>2444</v>
      </c>
      <c r="D20128" s="2" t="s">
        <v>50</v>
      </c>
      <c r="E20128" s="43">
        <v>7</v>
      </c>
      <c r="F20128" s="2">
        <v>1587</v>
      </c>
      <c r="G20128" s="2" t="s">
        <v>52</v>
      </c>
      <c r="I20128" s="2" t="s">
        <v>230</v>
      </c>
      <c r="J20128" s="2" t="s">
        <v>1313</v>
      </c>
      <c r="K20128" s="2">
        <v>35</v>
      </c>
      <c r="L20128" s="2" t="s">
        <v>1320</v>
      </c>
      <c r="M20128" s="2">
        <v>13</v>
      </c>
      <c r="N20128" s="2" t="s">
        <v>1321</v>
      </c>
      <c r="O20128" s="2">
        <v>46</v>
      </c>
      <c r="P20128" s="2">
        <v>12258</v>
      </c>
      <c r="Q20128" s="2">
        <v>1972</v>
      </c>
      <c r="R20128" s="2">
        <v>2024</v>
      </c>
      <c r="S20128" s="2" t="s">
        <v>75</v>
      </c>
      <c r="T20128" s="2" t="s">
        <v>243</v>
      </c>
      <c r="U20128" s="2" t="s">
        <v>54</v>
      </c>
      <c r="V20128" s="2" t="s">
        <v>236</v>
      </c>
      <c r="Z20128" s="2" t="s">
        <v>630</v>
      </c>
      <c r="AI20128" s="2">
        <v>0.68</v>
      </c>
      <c r="AJ20128" s="2">
        <v>0.20902999999999999</v>
      </c>
      <c r="AK20128" s="2">
        <v>0.20902999999999999</v>
      </c>
      <c r="AL20128" s="2">
        <v>0.20902999999999999</v>
      </c>
      <c r="AM20128" s="2">
        <v>0.20902999999999999</v>
      </c>
      <c r="AY20128" s="2" t="s">
        <v>46519</v>
      </c>
      <c r="AZ20128" s="2">
        <v>100</v>
      </c>
      <c r="BA20128" s="2" t="s">
        <v>46519</v>
      </c>
      <c r="BB20128" s="2">
        <v>100</v>
      </c>
    </row>
    <row r="20129" spans="1:54">
      <c r="A20129" s="2" t="s">
        <v>2988</v>
      </c>
      <c r="B20129" s="2" t="s">
        <v>2989</v>
      </c>
      <c r="C20129" s="2">
        <v>594</v>
      </c>
      <c r="D20129" s="2" t="s">
        <v>50</v>
      </c>
      <c r="E20129" s="2" t="s">
        <v>89</v>
      </c>
      <c r="F20129" s="2">
        <v>389</v>
      </c>
      <c r="G20129" s="2" t="s">
        <v>59</v>
      </c>
      <c r="I20129" s="2" t="s">
        <v>356</v>
      </c>
      <c r="J20129" s="2" t="s">
        <v>763</v>
      </c>
      <c r="K20129" s="2">
        <v>10</v>
      </c>
      <c r="L20129" s="2" t="s">
        <v>2990</v>
      </c>
      <c r="M20129" s="2">
        <v>5</v>
      </c>
      <c r="N20129" s="2" t="s">
        <v>2991</v>
      </c>
      <c r="O20129" s="2">
        <v>410</v>
      </c>
      <c r="P20129" s="2">
        <v>12507</v>
      </c>
      <c r="Q20129" s="2">
        <v>1980</v>
      </c>
      <c r="R20129" s="2">
        <v>9999</v>
      </c>
      <c r="S20129" s="2" t="s">
        <v>75</v>
      </c>
      <c r="T20129" s="2" t="s">
        <v>243</v>
      </c>
      <c r="U20129" s="2" t="s">
        <v>54</v>
      </c>
      <c r="V20129" s="2" t="s">
        <v>61</v>
      </c>
      <c r="W20129" s="2" t="s">
        <v>76</v>
      </c>
      <c r="X20129" s="2">
        <v>2012</v>
      </c>
      <c r="Y20129" s="2">
        <v>0.96</v>
      </c>
      <c r="Z20129" s="2" t="s">
        <v>246</v>
      </c>
      <c r="AA20129" s="2" t="s">
        <v>63</v>
      </c>
      <c r="AB20129" s="2">
        <v>2012</v>
      </c>
      <c r="AD20129" s="2" t="s">
        <v>95</v>
      </c>
      <c r="AE20129" s="2" t="s">
        <v>65</v>
      </c>
      <c r="AF20129" s="2" t="s">
        <v>84</v>
      </c>
      <c r="AG20129" s="2">
        <v>2008</v>
      </c>
      <c r="AI20129" s="2">
        <v>0.2</v>
      </c>
      <c r="AJ20129" s="2">
        <v>0.30580000000000002</v>
      </c>
      <c r="AK20129" s="2">
        <v>8.3949999999999997E-2</v>
      </c>
      <c r="AL20129" s="2">
        <v>0.30580000000000002</v>
      </c>
      <c r="AM20129" s="2">
        <v>8.3949999999999997E-2</v>
      </c>
      <c r="AN20129" s="2">
        <v>0.1</v>
      </c>
      <c r="AO20129" s="2">
        <v>0.1</v>
      </c>
      <c r="AP20129" s="2">
        <v>0.1</v>
      </c>
      <c r="AQ20129" s="2">
        <v>0.99</v>
      </c>
      <c r="AY20129" s="2" t="s">
        <v>46814</v>
      </c>
      <c r="AZ20129" s="2">
        <v>100</v>
      </c>
      <c r="BA20129" s="2" t="s">
        <v>46349</v>
      </c>
      <c r="BB20129" s="2">
        <v>100</v>
      </c>
    </row>
    <row r="20130" spans="1:54">
      <c r="A20130" s="2" t="s">
        <v>1772</v>
      </c>
      <c r="B20130" s="2" t="s">
        <v>1773</v>
      </c>
      <c r="C20130" s="2">
        <v>3507</v>
      </c>
      <c r="D20130" s="2" t="s">
        <v>50</v>
      </c>
      <c r="E20130" s="2" t="s">
        <v>821</v>
      </c>
      <c r="F20130" s="2">
        <v>2435</v>
      </c>
      <c r="G20130" s="2" t="s">
        <v>52</v>
      </c>
      <c r="I20130" s="2" t="s">
        <v>232</v>
      </c>
      <c r="J20130" s="2" t="s">
        <v>81</v>
      </c>
      <c r="K20130" s="2">
        <v>48</v>
      </c>
      <c r="L20130" s="2" t="s">
        <v>1774</v>
      </c>
      <c r="M20130" s="2">
        <v>213</v>
      </c>
      <c r="N20130" s="2" t="s">
        <v>1775</v>
      </c>
      <c r="O20130" s="2">
        <v>235</v>
      </c>
      <c r="P20130" s="2">
        <v>12604</v>
      </c>
      <c r="Q20130" s="2">
        <v>1965</v>
      </c>
      <c r="R20130" s="2">
        <v>9999</v>
      </c>
      <c r="S20130" s="2" t="s">
        <v>60</v>
      </c>
      <c r="U20130" s="2" t="s">
        <v>54</v>
      </c>
      <c r="V20130" s="2" t="s">
        <v>236</v>
      </c>
      <c r="Z20130" s="2" t="s">
        <v>143</v>
      </c>
      <c r="AI20130" s="2">
        <v>1.1599999999999999</v>
      </c>
      <c r="AJ20130" s="2">
        <v>0.17305000000000001</v>
      </c>
      <c r="AK20130" s="2">
        <v>0.17305000000000001</v>
      </c>
      <c r="AL20130" s="2">
        <v>0.17305000000000001</v>
      </c>
      <c r="AM20130" s="2">
        <v>0.17305000000000001</v>
      </c>
      <c r="AY20130" s="2" t="s">
        <v>53639</v>
      </c>
      <c r="AZ20130" s="2">
        <v>100</v>
      </c>
      <c r="BA20130" s="2" t="s">
        <v>53639</v>
      </c>
      <c r="BB20130" s="2">
        <v>100</v>
      </c>
    </row>
    <row r="20131" spans="1:54">
      <c r="A20131" s="2" t="s">
        <v>146</v>
      </c>
      <c r="B20131" s="2" t="s">
        <v>147</v>
      </c>
      <c r="C20131" s="2">
        <v>6004</v>
      </c>
      <c r="D20131" s="2" t="s">
        <v>50</v>
      </c>
      <c r="E20131" s="2" t="s">
        <v>51</v>
      </c>
      <c r="F20131" s="2">
        <v>2673</v>
      </c>
      <c r="G20131" s="2" t="s">
        <v>59</v>
      </c>
      <c r="I20131" s="2" t="s">
        <v>216</v>
      </c>
      <c r="J20131" s="2" t="s">
        <v>85</v>
      </c>
      <c r="K20131" s="2">
        <v>54</v>
      </c>
      <c r="L20131" s="2" t="s">
        <v>148</v>
      </c>
      <c r="M20131" s="2">
        <v>73</v>
      </c>
      <c r="N20131" s="2" t="s">
        <v>277</v>
      </c>
      <c r="O20131" s="2">
        <v>644</v>
      </c>
      <c r="P20131" s="2">
        <v>10492</v>
      </c>
      <c r="Q20131" s="2">
        <v>1979</v>
      </c>
      <c r="R20131" s="2">
        <v>9999</v>
      </c>
      <c r="S20131" s="2" t="s">
        <v>75</v>
      </c>
      <c r="T20131" s="2" t="s">
        <v>243</v>
      </c>
      <c r="U20131" s="2" t="s">
        <v>54</v>
      </c>
      <c r="V20131" s="2" t="s">
        <v>61</v>
      </c>
      <c r="W20131" s="2" t="s">
        <v>62</v>
      </c>
      <c r="X20131" s="2">
        <v>1979</v>
      </c>
      <c r="Y20131" s="2">
        <v>0.9</v>
      </c>
      <c r="Z20131" s="2" t="s">
        <v>244</v>
      </c>
      <c r="AA20131" s="2" t="s">
        <v>63</v>
      </c>
      <c r="AB20131" s="2">
        <v>2003</v>
      </c>
      <c r="AD20131" s="2" t="s">
        <v>116</v>
      </c>
      <c r="AE20131" s="2" t="s">
        <v>65</v>
      </c>
      <c r="AI20131" s="2">
        <v>1.2</v>
      </c>
      <c r="AJ20131" s="2">
        <v>0.24490999999999999</v>
      </c>
      <c r="AK20131" s="2">
        <v>0.1638</v>
      </c>
      <c r="AL20131" s="2">
        <v>0.24490999999999999</v>
      </c>
      <c r="AM20131" s="2">
        <v>0.1638</v>
      </c>
      <c r="AN20131" s="2">
        <v>0.05</v>
      </c>
      <c r="AO20131" s="2">
        <v>0.1</v>
      </c>
      <c r="AP20131" s="2">
        <v>0.56000000000000005</v>
      </c>
      <c r="AQ20131" s="2">
        <v>0.95000000000000007</v>
      </c>
      <c r="AY20131" s="2" t="s">
        <v>53640</v>
      </c>
      <c r="AZ20131" s="2">
        <v>100</v>
      </c>
      <c r="BA20131" s="2" t="s">
        <v>53640</v>
      </c>
      <c r="BB20131" s="2">
        <v>100</v>
      </c>
    </row>
    <row r="20132" spans="1:54">
      <c r="A20132" s="2" t="s">
        <v>146</v>
      </c>
      <c r="B20132" s="2" t="s">
        <v>149</v>
      </c>
      <c r="C20132" s="2">
        <v>6004</v>
      </c>
      <c r="D20132" s="2" t="s">
        <v>50</v>
      </c>
      <c r="E20132" s="2" t="s">
        <v>55</v>
      </c>
      <c r="F20132" s="2">
        <v>2674</v>
      </c>
      <c r="G20132" s="2" t="s">
        <v>59</v>
      </c>
      <c r="I20132" s="2" t="s">
        <v>216</v>
      </c>
      <c r="J20132" s="2" t="s">
        <v>85</v>
      </c>
      <c r="K20132" s="2">
        <v>54</v>
      </c>
      <c r="L20132" s="2" t="s">
        <v>148</v>
      </c>
      <c r="M20132" s="2">
        <v>73</v>
      </c>
      <c r="N20132" s="2" t="s">
        <v>277</v>
      </c>
      <c r="O20132" s="2">
        <v>644</v>
      </c>
      <c r="P20132" s="2">
        <v>10383</v>
      </c>
      <c r="Q20132" s="2">
        <v>1980</v>
      </c>
      <c r="R20132" s="2">
        <v>9999</v>
      </c>
      <c r="S20132" s="2" t="s">
        <v>75</v>
      </c>
      <c r="T20132" s="2" t="s">
        <v>243</v>
      </c>
      <c r="U20132" s="2" t="s">
        <v>54</v>
      </c>
      <c r="V20132" s="2" t="s">
        <v>61</v>
      </c>
      <c r="W20132" s="2" t="s">
        <v>62</v>
      </c>
      <c r="X20132" s="2">
        <v>1980</v>
      </c>
      <c r="Y20132" s="2">
        <v>0.9</v>
      </c>
      <c r="Z20132" s="2" t="s">
        <v>244</v>
      </c>
      <c r="AA20132" s="2" t="s">
        <v>63</v>
      </c>
      <c r="AB20132" s="2">
        <v>2003</v>
      </c>
      <c r="AD20132" s="2" t="s">
        <v>116</v>
      </c>
      <c r="AE20132" s="2" t="s">
        <v>65</v>
      </c>
      <c r="AI20132" s="2">
        <v>1.2</v>
      </c>
      <c r="AJ20132" s="2">
        <v>0.21717</v>
      </c>
      <c r="AK20132" s="2">
        <v>0.14174</v>
      </c>
      <c r="AL20132" s="2">
        <v>0.21717</v>
      </c>
      <c r="AM20132" s="2">
        <v>0.14174</v>
      </c>
      <c r="AN20132" s="2">
        <v>0.05</v>
      </c>
      <c r="AO20132" s="2">
        <v>0.1</v>
      </c>
      <c r="AP20132" s="2">
        <v>0.56000000000000005</v>
      </c>
      <c r="AQ20132" s="2">
        <v>0.95000000000000007</v>
      </c>
      <c r="AY20132" s="2" t="s">
        <v>53640</v>
      </c>
      <c r="AZ20132" s="2">
        <v>100</v>
      </c>
      <c r="BA20132" s="2" t="s">
        <v>53640</v>
      </c>
      <c r="BB20132" s="2">
        <v>100</v>
      </c>
    </row>
    <row r="20133" spans="1:54">
      <c r="A20133" s="2" t="s">
        <v>160</v>
      </c>
      <c r="B20133" s="2" t="s">
        <v>3457</v>
      </c>
      <c r="C20133" s="2">
        <v>8224</v>
      </c>
      <c r="D20133" s="2" t="s">
        <v>50</v>
      </c>
      <c r="E20133" s="2" t="s">
        <v>55</v>
      </c>
      <c r="F20133" s="2">
        <v>3474</v>
      </c>
      <c r="G20133" s="2" t="s">
        <v>59</v>
      </c>
      <c r="I20133" s="2" t="s">
        <v>229</v>
      </c>
      <c r="J20133" s="2" t="s">
        <v>127</v>
      </c>
      <c r="K20133" s="2">
        <v>32</v>
      </c>
      <c r="L20133" s="2" t="s">
        <v>79</v>
      </c>
      <c r="M20133" s="2">
        <v>13</v>
      </c>
      <c r="N20133" s="2" t="s">
        <v>261</v>
      </c>
      <c r="O20133" s="2">
        <v>268</v>
      </c>
      <c r="P20133" s="2">
        <v>11179</v>
      </c>
      <c r="Q20133" s="2">
        <v>1985</v>
      </c>
      <c r="R20133" s="2">
        <v>2028</v>
      </c>
      <c r="S20133" s="2" t="s">
        <v>75</v>
      </c>
      <c r="T20133" s="2" t="s">
        <v>243</v>
      </c>
      <c r="U20133" s="2" t="s">
        <v>54</v>
      </c>
      <c r="V20133" s="2" t="s">
        <v>99</v>
      </c>
      <c r="W20133" s="2" t="s">
        <v>76</v>
      </c>
      <c r="X20133" s="2">
        <v>1985</v>
      </c>
      <c r="Y20133" s="2">
        <v>0.7</v>
      </c>
      <c r="Z20133" s="2" t="s">
        <v>247</v>
      </c>
      <c r="AD20133" s="2" t="s">
        <v>50</v>
      </c>
      <c r="AE20133" s="2" t="s">
        <v>77</v>
      </c>
      <c r="AI20133" s="2">
        <v>0.6</v>
      </c>
      <c r="AJ20133" s="2">
        <v>0.31026999999999999</v>
      </c>
      <c r="AK20133" s="2">
        <v>0.31026999999999999</v>
      </c>
      <c r="AL20133" s="2">
        <v>0.31026999999999999</v>
      </c>
      <c r="AM20133" s="2">
        <v>0.31026999999999999</v>
      </c>
      <c r="AN20133" s="2">
        <v>0.05</v>
      </c>
      <c r="AO20133" s="2">
        <v>0.1</v>
      </c>
      <c r="AP20133" s="2">
        <v>1</v>
      </c>
      <c r="AQ20133" s="2">
        <v>0.98</v>
      </c>
      <c r="AR20133" s="2" t="s">
        <v>66</v>
      </c>
      <c r="AS20133" s="2">
        <v>2016</v>
      </c>
      <c r="AY20133" s="2" t="s">
        <v>46866</v>
      </c>
      <c r="AZ20133" s="2">
        <v>50</v>
      </c>
      <c r="BA20133" s="2" t="s">
        <v>46515</v>
      </c>
      <c r="BB20133" s="2">
        <v>50</v>
      </c>
    </row>
    <row r="20134" spans="1:54">
      <c r="A20134" s="2" t="s">
        <v>1772</v>
      </c>
      <c r="B20134" s="2" t="s">
        <v>10083</v>
      </c>
      <c r="C20134" s="2">
        <v>3507</v>
      </c>
      <c r="D20134" s="2" t="s">
        <v>162</v>
      </c>
      <c r="E20134" s="2" t="s">
        <v>3921</v>
      </c>
      <c r="G20134" s="2" t="s">
        <v>164</v>
      </c>
      <c r="H20134" s="2" t="s">
        <v>165</v>
      </c>
      <c r="I20134" s="2" t="s">
        <v>232</v>
      </c>
      <c r="J20134" s="2" t="s">
        <v>81</v>
      </c>
      <c r="K20134" s="2">
        <v>48</v>
      </c>
      <c r="L20134" s="2" t="s">
        <v>1774</v>
      </c>
      <c r="M20134" s="2">
        <v>213</v>
      </c>
      <c r="N20134" s="2" t="s">
        <v>1775</v>
      </c>
      <c r="O20134" s="2">
        <v>2</v>
      </c>
      <c r="P20134" s="2">
        <v>25000</v>
      </c>
      <c r="Q20134" s="2">
        <v>1966</v>
      </c>
      <c r="R20134" s="2">
        <v>9999</v>
      </c>
      <c r="U20134" s="2" t="s">
        <v>54</v>
      </c>
      <c r="V20134" s="2" t="s">
        <v>240</v>
      </c>
      <c r="AI20134" s="2">
        <v>0.2</v>
      </c>
      <c r="AJ20134" s="2">
        <v>1.6497599999999999</v>
      </c>
      <c r="AK20134" s="2">
        <v>1.6497599999999999</v>
      </c>
      <c r="AL20134" s="2">
        <v>1.6497599999999999</v>
      </c>
      <c r="AM20134" s="2">
        <v>1.6497599999999999</v>
      </c>
      <c r="AY20134" s="2" t="s">
        <v>53639</v>
      </c>
      <c r="AZ20134" s="2">
        <v>100</v>
      </c>
      <c r="BA20134" s="2" t="s">
        <v>53639</v>
      </c>
      <c r="BB20134" s="2">
        <v>100</v>
      </c>
    </row>
    <row r="20135" spans="1:54">
      <c r="A20135" s="2" t="s">
        <v>1772</v>
      </c>
      <c r="B20135" s="2" t="s">
        <v>10084</v>
      </c>
      <c r="C20135" s="2">
        <v>3507</v>
      </c>
      <c r="D20135" s="2" t="s">
        <v>162</v>
      </c>
      <c r="E20135" s="2" t="s">
        <v>7173</v>
      </c>
      <c r="G20135" s="2" t="s">
        <v>164</v>
      </c>
      <c r="H20135" s="2" t="s">
        <v>165</v>
      </c>
      <c r="I20135" s="2" t="s">
        <v>232</v>
      </c>
      <c r="J20135" s="2" t="s">
        <v>81</v>
      </c>
      <c r="K20135" s="2">
        <v>48</v>
      </c>
      <c r="L20135" s="2" t="s">
        <v>1774</v>
      </c>
      <c r="M20135" s="2">
        <v>213</v>
      </c>
      <c r="N20135" s="2" t="s">
        <v>1775</v>
      </c>
      <c r="O20135" s="2">
        <v>2</v>
      </c>
      <c r="P20135" s="2">
        <v>25000</v>
      </c>
      <c r="Q20135" s="2">
        <v>1966</v>
      </c>
      <c r="R20135" s="2">
        <v>9999</v>
      </c>
      <c r="U20135" s="2" t="s">
        <v>54</v>
      </c>
      <c r="V20135" s="2" t="s">
        <v>240</v>
      </c>
      <c r="AI20135" s="2">
        <v>0.2</v>
      </c>
      <c r="AJ20135" s="2">
        <v>1.6497599999999999</v>
      </c>
      <c r="AK20135" s="2">
        <v>1.6497599999999999</v>
      </c>
      <c r="AL20135" s="2">
        <v>1.6497599999999999</v>
      </c>
      <c r="AM20135" s="2">
        <v>1.6497599999999999</v>
      </c>
      <c r="AY20135" s="2" t="s">
        <v>53639</v>
      </c>
      <c r="AZ20135" s="2">
        <v>100</v>
      </c>
      <c r="BA20135" s="2" t="s">
        <v>53639</v>
      </c>
      <c r="BB20135" s="2">
        <v>100</v>
      </c>
    </row>
    <row r="20136" spans="1:54">
      <c r="A20136" s="2" t="s">
        <v>38671</v>
      </c>
      <c r="B20136" s="2" t="s">
        <v>38672</v>
      </c>
      <c r="C20136" s="2">
        <v>10743</v>
      </c>
      <c r="D20136" s="2" t="s">
        <v>50</v>
      </c>
      <c r="E20136" s="2" t="s">
        <v>388</v>
      </c>
      <c r="F20136" s="2">
        <v>10078</v>
      </c>
      <c r="G20136" s="2" t="s">
        <v>59</v>
      </c>
      <c r="I20136" s="2" t="s">
        <v>216</v>
      </c>
      <c r="J20136" s="2" t="s">
        <v>85</v>
      </c>
      <c r="K20136" s="2">
        <v>54</v>
      </c>
      <c r="L20136" s="2" t="s">
        <v>1855</v>
      </c>
      <c r="M20136" s="2">
        <v>61</v>
      </c>
      <c r="N20136" s="2" t="s">
        <v>1856</v>
      </c>
      <c r="O20136" s="2">
        <v>25</v>
      </c>
      <c r="P20136" s="2">
        <v>10092</v>
      </c>
      <c r="Q20136" s="2">
        <v>1991</v>
      </c>
      <c r="R20136" s="2">
        <v>9999</v>
      </c>
      <c r="S20136" s="2" t="s">
        <v>393</v>
      </c>
      <c r="T20136" s="2" t="s">
        <v>243</v>
      </c>
      <c r="U20136" s="2" t="s">
        <v>58</v>
      </c>
      <c r="V20136" s="2" t="s">
        <v>107</v>
      </c>
      <c r="W20136" s="2" t="s">
        <v>395</v>
      </c>
      <c r="X20136" s="2">
        <v>1992</v>
      </c>
      <c r="Y20136" s="2">
        <v>0.94599999999999995</v>
      </c>
      <c r="Z20136" s="2" t="s">
        <v>486</v>
      </c>
      <c r="AA20136" s="2" t="s">
        <v>83</v>
      </c>
      <c r="AC20136" s="2">
        <v>2016</v>
      </c>
      <c r="AD20136" s="2" t="s">
        <v>50</v>
      </c>
      <c r="AE20136" s="2" t="s">
        <v>77</v>
      </c>
      <c r="AI20136" s="2">
        <v>0.4</v>
      </c>
      <c r="AJ20136" s="2">
        <v>0.34854000000000002</v>
      </c>
      <c r="AK20136" s="2">
        <v>0.17427000000000001</v>
      </c>
      <c r="AL20136" s="2">
        <v>0.34854000000000002</v>
      </c>
      <c r="AM20136" s="2">
        <v>0.17427000000000001</v>
      </c>
      <c r="AN20136" s="2">
        <v>0.01</v>
      </c>
      <c r="AO20136" s="2">
        <v>0.01</v>
      </c>
      <c r="AP20136" s="2">
        <v>0.01</v>
      </c>
      <c r="AQ20136" s="3">
        <v>0.98</v>
      </c>
      <c r="AR20136" s="2" t="s">
        <v>66</v>
      </c>
      <c r="AS20136" s="2">
        <v>1992</v>
      </c>
      <c r="AY20136" s="2" t="s">
        <v>53641</v>
      </c>
      <c r="AZ20136" s="2">
        <v>100</v>
      </c>
      <c r="BA20136" s="2" t="s">
        <v>53641</v>
      </c>
      <c r="BB20136" s="2">
        <v>100</v>
      </c>
    </row>
    <row r="20137" spans="1:54">
      <c r="A20137" s="2" t="s">
        <v>38671</v>
      </c>
      <c r="B20137" s="2" t="s">
        <v>38673</v>
      </c>
      <c r="C20137" s="2">
        <v>10743</v>
      </c>
      <c r="D20137" s="2" t="s">
        <v>50</v>
      </c>
      <c r="E20137" s="2" t="s">
        <v>397</v>
      </c>
      <c r="F20137" s="2">
        <v>10079</v>
      </c>
      <c r="G20137" s="2" t="s">
        <v>59</v>
      </c>
      <c r="I20137" s="2" t="s">
        <v>216</v>
      </c>
      <c r="J20137" s="2" t="s">
        <v>85</v>
      </c>
      <c r="K20137" s="2">
        <v>54</v>
      </c>
      <c r="L20137" s="2" t="s">
        <v>1855</v>
      </c>
      <c r="M20137" s="2">
        <v>61</v>
      </c>
      <c r="N20137" s="2" t="s">
        <v>1856</v>
      </c>
      <c r="O20137" s="2">
        <v>25</v>
      </c>
      <c r="P20137" s="2">
        <v>10092</v>
      </c>
      <c r="Q20137" s="2">
        <v>1991</v>
      </c>
      <c r="R20137" s="2">
        <v>9999</v>
      </c>
      <c r="S20137" s="2" t="s">
        <v>393</v>
      </c>
      <c r="T20137" s="2" t="s">
        <v>243</v>
      </c>
      <c r="U20137" s="2" t="s">
        <v>58</v>
      </c>
      <c r="V20137" s="2" t="s">
        <v>107</v>
      </c>
      <c r="W20137" s="2" t="s">
        <v>395</v>
      </c>
      <c r="X20137" s="2">
        <v>1992</v>
      </c>
      <c r="Y20137" s="2">
        <v>0.94599999999999995</v>
      </c>
      <c r="Z20137" s="2" t="s">
        <v>486</v>
      </c>
      <c r="AA20137" s="2" t="s">
        <v>83</v>
      </c>
      <c r="AC20137" s="2">
        <v>2016</v>
      </c>
      <c r="AD20137" s="2" t="s">
        <v>50</v>
      </c>
      <c r="AE20137" s="2" t="s">
        <v>77</v>
      </c>
      <c r="AI20137" s="2">
        <v>0.4</v>
      </c>
      <c r="AJ20137" s="2">
        <v>0.35034999999999999</v>
      </c>
      <c r="AK20137" s="2">
        <v>0.17518</v>
      </c>
      <c r="AL20137" s="2">
        <v>0.35034999999999999</v>
      </c>
      <c r="AM20137" s="2">
        <v>0.17518</v>
      </c>
      <c r="AN20137" s="2">
        <v>0.01</v>
      </c>
      <c r="AO20137" s="2">
        <v>0.01</v>
      </c>
      <c r="AP20137" s="2">
        <v>0.01</v>
      </c>
      <c r="AQ20137" s="2">
        <v>0.98</v>
      </c>
      <c r="AR20137" s="2" t="s">
        <v>66</v>
      </c>
      <c r="AS20137" s="2">
        <v>1992</v>
      </c>
      <c r="AY20137" s="2" t="s">
        <v>53641</v>
      </c>
      <c r="AZ20137" s="2">
        <v>100</v>
      </c>
      <c r="BA20137" s="2" t="s">
        <v>53641</v>
      </c>
      <c r="BB20137" s="2">
        <v>100</v>
      </c>
    </row>
    <row r="20138" spans="1:54">
      <c r="A20138" s="2" t="s">
        <v>160</v>
      </c>
      <c r="B20138" s="2" t="s">
        <v>38753</v>
      </c>
      <c r="C20138" s="2">
        <v>8224</v>
      </c>
      <c r="D20138" s="2" t="s">
        <v>50</v>
      </c>
      <c r="E20138" s="2" t="s">
        <v>51</v>
      </c>
      <c r="F20138" s="2">
        <v>3473</v>
      </c>
      <c r="G20138" s="2" t="s">
        <v>59</v>
      </c>
      <c r="I20138" s="2" t="s">
        <v>229</v>
      </c>
      <c r="J20138" s="2" t="s">
        <v>127</v>
      </c>
      <c r="K20138" s="2">
        <v>32</v>
      </c>
      <c r="L20138" s="2" t="s">
        <v>79</v>
      </c>
      <c r="M20138" s="2">
        <v>13</v>
      </c>
      <c r="N20138" s="2" t="s">
        <v>261</v>
      </c>
      <c r="O20138" s="2">
        <v>254</v>
      </c>
      <c r="P20138" s="2">
        <v>11355</v>
      </c>
      <c r="Q20138" s="2">
        <v>1981</v>
      </c>
      <c r="R20138" s="2">
        <v>2028</v>
      </c>
      <c r="S20138" s="2" t="s">
        <v>75</v>
      </c>
      <c r="T20138" s="2" t="s">
        <v>243</v>
      </c>
      <c r="U20138" s="2" t="s">
        <v>54</v>
      </c>
      <c r="V20138" s="2" t="s">
        <v>99</v>
      </c>
      <c r="Y20138" s="2">
        <v>0.1268</v>
      </c>
      <c r="Z20138" s="2" t="s">
        <v>247</v>
      </c>
      <c r="AD20138" s="2" t="s">
        <v>50</v>
      </c>
      <c r="AE20138" s="2" t="s">
        <v>77</v>
      </c>
      <c r="AI20138" s="2">
        <v>1.2</v>
      </c>
      <c r="AJ20138" s="2">
        <v>0.35269</v>
      </c>
      <c r="AK20138" s="2">
        <v>0.35269</v>
      </c>
      <c r="AL20138" s="2">
        <v>0.35269</v>
      </c>
      <c r="AM20138" s="2">
        <v>0.35269</v>
      </c>
      <c r="AN20138" s="2">
        <v>0.11</v>
      </c>
      <c r="AO20138" s="2">
        <v>0.1</v>
      </c>
      <c r="AP20138" s="2">
        <v>1</v>
      </c>
      <c r="AQ20138" s="2">
        <v>0.98</v>
      </c>
      <c r="AR20138" s="2" t="s">
        <v>66</v>
      </c>
      <c r="AS20138" s="2">
        <v>2016</v>
      </c>
      <c r="AY20138" s="2" t="s">
        <v>46866</v>
      </c>
      <c r="AZ20138" s="2">
        <v>50</v>
      </c>
      <c r="BA20138" s="2" t="s">
        <v>46515</v>
      </c>
      <c r="BB20138" s="2">
        <v>50</v>
      </c>
    </row>
    <row r="20139" spans="1:54">
      <c r="A20139" s="2" t="s">
        <v>39056</v>
      </c>
      <c r="B20139" s="2" t="s">
        <v>39057</v>
      </c>
      <c r="C20139" s="2">
        <v>6023</v>
      </c>
      <c r="D20139" s="2" t="s">
        <v>162</v>
      </c>
      <c r="E20139" s="2" t="s">
        <v>51</v>
      </c>
      <c r="G20139" s="2" t="s">
        <v>175</v>
      </c>
      <c r="I20139" s="2" t="s">
        <v>233</v>
      </c>
      <c r="J20139" s="2" t="s">
        <v>109</v>
      </c>
      <c r="K20139" s="2">
        <v>17</v>
      </c>
      <c r="L20139" s="2" t="s">
        <v>189</v>
      </c>
      <c r="M20139" s="2">
        <v>141</v>
      </c>
      <c r="N20139" s="2" t="s">
        <v>282</v>
      </c>
      <c r="O20139" s="2">
        <v>1164</v>
      </c>
      <c r="P20139" s="2">
        <v>10456</v>
      </c>
      <c r="Q20139" s="2">
        <v>1985</v>
      </c>
      <c r="R20139" s="2">
        <v>2065</v>
      </c>
      <c r="U20139" s="2" t="s">
        <v>54</v>
      </c>
      <c r="V20139" s="2" t="s">
        <v>242</v>
      </c>
      <c r="AJ20139" s="2">
        <v>0</v>
      </c>
      <c r="AK20139" s="2">
        <v>0</v>
      </c>
      <c r="AL20139" s="2">
        <v>0</v>
      </c>
      <c r="AM20139" s="2">
        <v>0</v>
      </c>
      <c r="AY20139" s="2" t="s">
        <v>47275</v>
      </c>
      <c r="AZ20139" s="2">
        <v>100</v>
      </c>
      <c r="BA20139" s="2" t="s">
        <v>47275</v>
      </c>
      <c r="BB20139" s="2">
        <v>100</v>
      </c>
    </row>
    <row r="20140" spans="1:54">
      <c r="A20140" s="2" t="s">
        <v>39056</v>
      </c>
      <c r="B20140" s="2" t="s">
        <v>39058</v>
      </c>
      <c r="C20140" s="2">
        <v>6023</v>
      </c>
      <c r="D20140" s="2" t="s">
        <v>162</v>
      </c>
      <c r="E20140" s="2" t="s">
        <v>55</v>
      </c>
      <c r="G20140" s="2" t="s">
        <v>175</v>
      </c>
      <c r="I20140" s="2" t="s">
        <v>233</v>
      </c>
      <c r="J20140" s="2" t="s">
        <v>109</v>
      </c>
      <c r="K20140" s="2">
        <v>17</v>
      </c>
      <c r="L20140" s="2" t="s">
        <v>189</v>
      </c>
      <c r="M20140" s="2">
        <v>141</v>
      </c>
      <c r="N20140" s="2" t="s">
        <v>282</v>
      </c>
      <c r="O20140" s="2">
        <v>1136</v>
      </c>
      <c r="P20140" s="2">
        <v>10456</v>
      </c>
      <c r="Q20140" s="2">
        <v>1987</v>
      </c>
      <c r="R20140" s="2">
        <v>2067</v>
      </c>
      <c r="U20140" s="2" t="s">
        <v>54</v>
      </c>
      <c r="V20140" s="2" t="s">
        <v>242</v>
      </c>
      <c r="AJ20140" s="2">
        <v>0</v>
      </c>
      <c r="AK20140" s="2">
        <v>0</v>
      </c>
      <c r="AL20140" s="2">
        <v>0</v>
      </c>
      <c r="AM20140" s="2">
        <v>0</v>
      </c>
      <c r="AY20140" s="2" t="s">
        <v>47275</v>
      </c>
      <c r="AZ20140" s="2">
        <v>100</v>
      </c>
      <c r="BA20140" s="2" t="s">
        <v>47275</v>
      </c>
      <c r="BB20140" s="2">
        <v>100</v>
      </c>
    </row>
    <row r="20141" spans="1:54">
      <c r="A20141" s="2" t="s">
        <v>39095</v>
      </c>
      <c r="B20141" s="2" t="s">
        <v>39096</v>
      </c>
      <c r="C20141" s="2">
        <v>869</v>
      </c>
      <c r="D20141" s="2" t="s">
        <v>162</v>
      </c>
      <c r="E20141" s="2" t="s">
        <v>55</v>
      </c>
      <c r="G20141" s="2" t="s">
        <v>175</v>
      </c>
      <c r="I20141" s="2" t="s">
        <v>233</v>
      </c>
      <c r="J20141" s="2" t="s">
        <v>109</v>
      </c>
      <c r="K20141" s="2">
        <v>17</v>
      </c>
      <c r="L20141" s="2" t="s">
        <v>174</v>
      </c>
      <c r="M20141" s="2">
        <v>63</v>
      </c>
      <c r="N20141" s="2" t="s">
        <v>281</v>
      </c>
      <c r="O20141" s="2">
        <v>902</v>
      </c>
      <c r="P20141" s="2">
        <v>10456</v>
      </c>
      <c r="Q20141" s="2">
        <v>1970</v>
      </c>
      <c r="R20141" s="2">
        <v>2050</v>
      </c>
      <c r="U20141" s="2" t="s">
        <v>54</v>
      </c>
      <c r="V20141" s="2" t="s">
        <v>242</v>
      </c>
      <c r="AJ20141" s="2">
        <v>0</v>
      </c>
      <c r="AK20141" s="2">
        <v>0</v>
      </c>
      <c r="AL20141" s="2">
        <v>0</v>
      </c>
      <c r="AM20141" s="2">
        <v>0</v>
      </c>
      <c r="AY20141" s="2" t="s">
        <v>47275</v>
      </c>
      <c r="AZ20141" s="2">
        <v>100</v>
      </c>
      <c r="BA20141" s="2" t="s">
        <v>47275</v>
      </c>
      <c r="BB20141" s="2">
        <v>100</v>
      </c>
    </row>
    <row r="20142" spans="1:54">
      <c r="A20142" s="2" t="s">
        <v>39095</v>
      </c>
      <c r="B20142" s="2" t="s">
        <v>39097</v>
      </c>
      <c r="C20142" s="2">
        <v>869</v>
      </c>
      <c r="D20142" s="2" t="s">
        <v>162</v>
      </c>
      <c r="E20142" s="2" t="s">
        <v>72</v>
      </c>
      <c r="G20142" s="2" t="s">
        <v>175</v>
      </c>
      <c r="I20142" s="2" t="s">
        <v>233</v>
      </c>
      <c r="J20142" s="2" t="s">
        <v>109</v>
      </c>
      <c r="K20142" s="2">
        <v>17</v>
      </c>
      <c r="L20142" s="2" t="s">
        <v>174</v>
      </c>
      <c r="M20142" s="2">
        <v>63</v>
      </c>
      <c r="N20142" s="2" t="s">
        <v>281</v>
      </c>
      <c r="O20142" s="2">
        <v>895</v>
      </c>
      <c r="P20142" s="2">
        <v>10456</v>
      </c>
      <c r="Q20142" s="2">
        <v>1971</v>
      </c>
      <c r="R20142" s="2">
        <v>2051</v>
      </c>
      <c r="U20142" s="2" t="s">
        <v>54</v>
      </c>
      <c r="V20142" s="2" t="s">
        <v>242</v>
      </c>
      <c r="AJ20142" s="2">
        <v>0</v>
      </c>
      <c r="AK20142" s="2">
        <v>0</v>
      </c>
      <c r="AL20142" s="2">
        <v>0</v>
      </c>
      <c r="AM20142" s="2">
        <v>0</v>
      </c>
      <c r="AY20142" s="2" t="s">
        <v>47275</v>
      </c>
      <c r="AZ20142" s="2">
        <v>100</v>
      </c>
      <c r="BA20142" s="2" t="s">
        <v>47275</v>
      </c>
      <c r="BB20142" s="2">
        <v>100</v>
      </c>
    </row>
    <row r="20143" spans="1:54">
      <c r="A20143" s="2" t="s">
        <v>1290</v>
      </c>
      <c r="B20143" s="2" t="s">
        <v>53628</v>
      </c>
      <c r="C20143" s="2">
        <v>2330</v>
      </c>
      <c r="D20143" s="2" t="s">
        <v>50</v>
      </c>
      <c r="E20143" s="2" t="s">
        <v>55</v>
      </c>
      <c r="F20143" s="2">
        <v>1406</v>
      </c>
      <c r="G20143" s="2" t="s">
        <v>52</v>
      </c>
      <c r="I20143" s="2" t="s">
        <v>229</v>
      </c>
      <c r="J20143" s="2" t="s">
        <v>127</v>
      </c>
      <c r="K20143" s="2">
        <v>32</v>
      </c>
      <c r="L20143" s="2" t="s">
        <v>1292</v>
      </c>
      <c r="M20143" s="2">
        <v>19</v>
      </c>
      <c r="N20143" s="2" t="s">
        <v>1293</v>
      </c>
      <c r="O20143" s="2">
        <v>113</v>
      </c>
      <c r="P20143" s="2">
        <v>11713</v>
      </c>
      <c r="Q20143" s="2">
        <v>1971</v>
      </c>
      <c r="R20143" s="2">
        <v>2029</v>
      </c>
      <c r="S20143" s="2" t="s">
        <v>75</v>
      </c>
      <c r="T20143" s="2" t="s">
        <v>243</v>
      </c>
      <c r="U20143" s="2" t="s">
        <v>54</v>
      </c>
      <c r="V20143" s="2" t="s">
        <v>236</v>
      </c>
      <c r="Z20143" s="2" t="s">
        <v>246</v>
      </c>
      <c r="AI20143" s="2">
        <v>0.8</v>
      </c>
      <c r="AJ20143" s="2">
        <v>0.13855000000000001</v>
      </c>
      <c r="AK20143" s="2">
        <v>0.13855000000000001</v>
      </c>
      <c r="AL20143" s="2">
        <v>0.13855000000000001</v>
      </c>
      <c r="AM20143" s="2">
        <v>0.13855000000000001</v>
      </c>
      <c r="AY20143" s="2" t="s">
        <v>46515</v>
      </c>
      <c r="AZ20143" s="2">
        <v>100</v>
      </c>
      <c r="BA20143" s="2" t="s">
        <v>46424</v>
      </c>
      <c r="BB20143" s="2">
        <v>100</v>
      </c>
    </row>
    <row r="20144" spans="1:54">
      <c r="A20144" s="2" t="s">
        <v>1318</v>
      </c>
      <c r="B20144" s="2" t="s">
        <v>53629</v>
      </c>
      <c r="C20144" s="2">
        <v>2444</v>
      </c>
      <c r="D20144" s="2" t="s">
        <v>50</v>
      </c>
      <c r="E20144" s="2" t="s">
        <v>87</v>
      </c>
      <c r="F20144" s="2">
        <v>1588</v>
      </c>
      <c r="G20144" s="2" t="s">
        <v>52</v>
      </c>
      <c r="I20144" s="2" t="s">
        <v>230</v>
      </c>
      <c r="J20144" s="2" t="s">
        <v>1313</v>
      </c>
      <c r="K20144" s="2">
        <v>35</v>
      </c>
      <c r="L20144" s="2" t="s">
        <v>1320</v>
      </c>
      <c r="M20144" s="2">
        <v>13</v>
      </c>
      <c r="N20144" s="2" t="s">
        <v>1321</v>
      </c>
      <c r="O20144" s="2">
        <v>46</v>
      </c>
      <c r="P20144" s="2">
        <v>12258</v>
      </c>
      <c r="Q20144" s="2">
        <v>1958</v>
      </c>
      <c r="R20144" s="2">
        <v>2024</v>
      </c>
      <c r="S20144" s="2" t="s">
        <v>75</v>
      </c>
      <c r="T20144" s="2" t="s">
        <v>243</v>
      </c>
      <c r="U20144" s="2" t="s">
        <v>54</v>
      </c>
      <c r="V20144" s="2" t="s">
        <v>236</v>
      </c>
      <c r="Z20144" s="2" t="s">
        <v>630</v>
      </c>
      <c r="AI20144" s="2">
        <v>0.68</v>
      </c>
      <c r="AJ20144" s="2">
        <v>0.20902999999999999</v>
      </c>
      <c r="AK20144" s="2">
        <v>0.20902999999999999</v>
      </c>
      <c r="AL20144" s="2">
        <v>0.20902999999999999</v>
      </c>
      <c r="AM20144" s="2">
        <v>0.20902999999999999</v>
      </c>
      <c r="AY20144" s="2" t="s">
        <v>46519</v>
      </c>
      <c r="AZ20144" s="2">
        <v>100</v>
      </c>
      <c r="BA20144" s="2" t="s">
        <v>46519</v>
      </c>
      <c r="BB20144" s="2">
        <v>100</v>
      </c>
    </row>
    <row r="20145" spans="1:54">
      <c r="A20145" s="2" t="s">
        <v>12824</v>
      </c>
      <c r="B20145" s="2" t="s">
        <v>53632</v>
      </c>
      <c r="C20145" s="2">
        <v>52065</v>
      </c>
      <c r="D20145" s="2" t="s">
        <v>162</v>
      </c>
      <c r="E20145" s="2" t="s">
        <v>3559</v>
      </c>
      <c r="G20145" s="2" t="s">
        <v>432</v>
      </c>
      <c r="I20145" s="2" t="s">
        <v>232</v>
      </c>
      <c r="J20145" s="2" t="s">
        <v>81</v>
      </c>
      <c r="K20145" s="2">
        <v>48</v>
      </c>
      <c r="L20145" s="2" t="s">
        <v>137</v>
      </c>
      <c r="M20145" s="2">
        <v>201</v>
      </c>
      <c r="N20145" s="2" t="s">
        <v>258</v>
      </c>
      <c r="O20145" s="2">
        <v>1.5</v>
      </c>
      <c r="P20145" s="2">
        <v>9117</v>
      </c>
      <c r="Q20145" s="2">
        <v>1970</v>
      </c>
      <c r="R20145" s="2">
        <v>9999</v>
      </c>
      <c r="U20145" s="2" t="s">
        <v>58</v>
      </c>
      <c r="V20145" s="2" t="s">
        <v>432</v>
      </c>
      <c r="AJ20145" s="2">
        <v>0</v>
      </c>
      <c r="AK20145" s="2">
        <v>0</v>
      </c>
      <c r="AL20145" s="2">
        <v>0</v>
      </c>
      <c r="AM20145" s="2">
        <v>0</v>
      </c>
      <c r="AY20145" s="2" t="s">
        <v>47742</v>
      </c>
      <c r="AZ20145" s="2">
        <v>100</v>
      </c>
      <c r="BA20145" s="2" t="s">
        <v>47742</v>
      </c>
      <c r="BB20145" s="2">
        <v>100</v>
      </c>
    </row>
    <row r="20146" spans="1:54">
      <c r="A20146" s="2" t="s">
        <v>41743</v>
      </c>
      <c r="B20146" s="2" t="s">
        <v>53630</v>
      </c>
      <c r="C20146" s="2">
        <v>3675</v>
      </c>
      <c r="D20146" s="2" t="s">
        <v>162</v>
      </c>
      <c r="E20146" s="2" t="s">
        <v>3727</v>
      </c>
      <c r="G20146" s="2" t="s">
        <v>163</v>
      </c>
      <c r="I20146" s="2" t="s">
        <v>1560</v>
      </c>
      <c r="J20146" s="2" t="s">
        <v>1561</v>
      </c>
      <c r="K20146" s="2">
        <v>49</v>
      </c>
      <c r="L20146" s="2" t="s">
        <v>11370</v>
      </c>
      <c r="M20146" s="2">
        <v>5</v>
      </c>
      <c r="N20146" s="2" t="s">
        <v>11371</v>
      </c>
      <c r="O20146" s="2">
        <v>0.7</v>
      </c>
      <c r="P20146" s="2">
        <v>0</v>
      </c>
      <c r="Q20146" s="2">
        <v>1925</v>
      </c>
      <c r="R20146" s="2">
        <v>9999</v>
      </c>
      <c r="U20146" s="2" t="s">
        <v>54</v>
      </c>
      <c r="V20146" s="2" t="s">
        <v>163</v>
      </c>
      <c r="AJ20146" s="2">
        <v>0</v>
      </c>
      <c r="AK20146" s="2">
        <v>0</v>
      </c>
      <c r="AL20146" s="2">
        <v>0</v>
      </c>
      <c r="AM20146" s="2">
        <v>0</v>
      </c>
      <c r="AY20146" s="2" t="s">
        <v>53637</v>
      </c>
      <c r="AZ20146" s="2">
        <v>100</v>
      </c>
      <c r="BA20146" s="2" t="s">
        <v>53637</v>
      </c>
      <c r="BB20146" s="2">
        <v>100</v>
      </c>
    </row>
    <row r="20147" spans="1:54">
      <c r="A20147" s="2" t="s">
        <v>41743</v>
      </c>
      <c r="B20147" s="2" t="s">
        <v>53631</v>
      </c>
      <c r="C20147" s="2">
        <v>3675</v>
      </c>
      <c r="D20147" s="2" t="s">
        <v>162</v>
      </c>
      <c r="E20147" s="2" t="s">
        <v>3729</v>
      </c>
      <c r="G20147" s="2" t="s">
        <v>163</v>
      </c>
      <c r="I20147" s="2" t="s">
        <v>1560</v>
      </c>
      <c r="J20147" s="2" t="s">
        <v>1561</v>
      </c>
      <c r="K20147" s="2">
        <v>49</v>
      </c>
      <c r="L20147" s="2" t="s">
        <v>11370</v>
      </c>
      <c r="M20147" s="2">
        <v>5</v>
      </c>
      <c r="N20147" s="2" t="s">
        <v>11371</v>
      </c>
      <c r="O20147" s="2">
        <v>0.7</v>
      </c>
      <c r="P20147" s="2">
        <v>0</v>
      </c>
      <c r="Q20147" s="2">
        <v>1925</v>
      </c>
      <c r="R20147" s="2">
        <v>9999</v>
      </c>
      <c r="U20147" s="2" t="s">
        <v>54</v>
      </c>
      <c r="V20147" s="2" t="s">
        <v>163</v>
      </c>
      <c r="AJ20147" s="2">
        <v>0</v>
      </c>
      <c r="AK20147" s="2">
        <v>0</v>
      </c>
      <c r="AL20147" s="2">
        <v>0</v>
      </c>
      <c r="AM20147" s="2">
        <v>0</v>
      </c>
      <c r="AY20147" s="2" t="s">
        <v>53637</v>
      </c>
      <c r="AZ20147" s="2">
        <v>100</v>
      </c>
      <c r="BA20147" s="2" t="s">
        <v>53637</v>
      </c>
      <c r="BB20147" s="2">
        <v>100</v>
      </c>
    </row>
    <row r="20148" spans="1:54">
      <c r="A20148" s="2" t="s">
        <v>12686</v>
      </c>
      <c r="B20148" s="2" t="s">
        <v>53633</v>
      </c>
      <c r="C20148" s="2">
        <v>6042</v>
      </c>
      <c r="D20148" s="2" t="s">
        <v>50</v>
      </c>
      <c r="E20148" s="2" t="s">
        <v>53634</v>
      </c>
      <c r="F20148" s="2">
        <v>2706</v>
      </c>
      <c r="G20148" s="2" t="s">
        <v>52</v>
      </c>
      <c r="I20148" s="2" t="s">
        <v>215</v>
      </c>
      <c r="J20148" s="2" t="s">
        <v>80</v>
      </c>
      <c r="K20148" s="2">
        <v>12</v>
      </c>
      <c r="L20148" s="2" t="s">
        <v>12686</v>
      </c>
      <c r="M20148" s="2">
        <v>81</v>
      </c>
      <c r="N20148" s="2" t="s">
        <v>12687</v>
      </c>
      <c r="O20148" s="2">
        <v>809</v>
      </c>
      <c r="P20148" s="2">
        <v>11861</v>
      </c>
      <c r="Q20148" s="2">
        <v>1976</v>
      </c>
      <c r="R20148" s="2">
        <v>9999</v>
      </c>
      <c r="S20148" s="2" t="s">
        <v>75</v>
      </c>
      <c r="T20148" s="2" t="s">
        <v>243</v>
      </c>
      <c r="U20148" s="2" t="s">
        <v>54</v>
      </c>
      <c r="V20148" s="2" t="s">
        <v>1057</v>
      </c>
      <c r="Z20148" s="2" t="s">
        <v>53638</v>
      </c>
      <c r="AI20148" s="2">
        <v>0.8</v>
      </c>
      <c r="AJ20148" s="2">
        <v>5.722E-2</v>
      </c>
      <c r="AK20148" s="2">
        <v>5.722E-2</v>
      </c>
      <c r="AL20148" s="2">
        <v>5.722E-2</v>
      </c>
      <c r="AM20148" s="2">
        <v>5.722E-2</v>
      </c>
      <c r="AY20148" s="2" t="s">
        <v>48338</v>
      </c>
      <c r="AZ20148" s="2">
        <v>100</v>
      </c>
      <c r="BA20148" s="2" t="s">
        <v>46378</v>
      </c>
      <c r="BB20148" s="2">
        <v>100</v>
      </c>
    </row>
    <row r="20149" spans="1:54">
      <c r="A20149" s="2" t="s">
        <v>12686</v>
      </c>
      <c r="B20149" s="2" t="s">
        <v>53635</v>
      </c>
      <c r="C20149" s="2">
        <v>6042</v>
      </c>
      <c r="D20149" s="2" t="s">
        <v>50</v>
      </c>
      <c r="E20149" s="2" t="s">
        <v>53636</v>
      </c>
      <c r="F20149" s="2">
        <v>2707</v>
      </c>
      <c r="G20149" s="2" t="s">
        <v>52</v>
      </c>
      <c r="I20149" s="2" t="s">
        <v>215</v>
      </c>
      <c r="J20149" s="2" t="s">
        <v>80</v>
      </c>
      <c r="K20149" s="2">
        <v>12</v>
      </c>
      <c r="L20149" s="2" t="s">
        <v>12686</v>
      </c>
      <c r="M20149" s="2">
        <v>81</v>
      </c>
      <c r="N20149" s="2" t="s">
        <v>12687</v>
      </c>
      <c r="O20149" s="2">
        <v>809</v>
      </c>
      <c r="P20149" s="2">
        <v>11770</v>
      </c>
      <c r="Q20149" s="2">
        <v>1977</v>
      </c>
      <c r="R20149" s="2">
        <v>9999</v>
      </c>
      <c r="S20149" s="2" t="s">
        <v>75</v>
      </c>
      <c r="T20149" s="2" t="s">
        <v>243</v>
      </c>
      <c r="U20149" s="2" t="s">
        <v>54</v>
      </c>
      <c r="V20149" s="2" t="s">
        <v>1057</v>
      </c>
      <c r="Z20149" s="2" t="s">
        <v>53638</v>
      </c>
      <c r="AI20149" s="2">
        <v>0.8</v>
      </c>
      <c r="AJ20149" s="2">
        <v>5.2970000000000003E-2</v>
      </c>
      <c r="AK20149" s="2">
        <v>5.2970000000000003E-2</v>
      </c>
      <c r="AL20149" s="2">
        <v>5.2970000000000003E-2</v>
      </c>
      <c r="AM20149" s="2">
        <v>5.2970000000000003E-2</v>
      </c>
      <c r="AY20149" s="2" t="s">
        <v>48338</v>
      </c>
      <c r="AZ20149" s="2">
        <v>100</v>
      </c>
      <c r="BA20149" s="2" t="s">
        <v>46378</v>
      </c>
      <c r="BB20149" s="2">
        <v>100</v>
      </c>
    </row>
  </sheetData>
  <autoFilter ref="A1:BB20149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535"/>
  <sheetViews>
    <sheetView zoomScale="80" zoomScaleNormal="80" workbookViewId="0"/>
  </sheetViews>
  <sheetFormatPr defaultRowHeight="15"/>
  <cols>
    <col min="1" max="1" width="38.5703125" bestFit="1" customWidth="1"/>
    <col min="2" max="2" width="17.85546875" bestFit="1" customWidth="1"/>
    <col min="3" max="3" width="18.42578125" bestFit="1" customWidth="1"/>
    <col min="4" max="4" width="35" bestFit="1" customWidth="1"/>
    <col min="5" max="5" width="10.28515625" bestFit="1" customWidth="1"/>
    <col min="6" max="6" width="25.140625" bestFit="1" customWidth="1"/>
    <col min="7" max="7" width="23.85546875" bestFit="1" customWidth="1"/>
    <col min="8" max="8" width="31.28515625" bestFit="1" customWidth="1"/>
    <col min="9" max="10" width="16" bestFit="1" customWidth="1"/>
    <col min="11" max="11" width="13.5703125" bestFit="1" customWidth="1"/>
    <col min="12" max="12" width="16.42578125" bestFit="1" customWidth="1"/>
    <col min="13" max="13" width="15" bestFit="1" customWidth="1"/>
    <col min="14" max="14" width="8.85546875" bestFit="1" customWidth="1"/>
    <col min="15" max="15" width="17.42578125" bestFit="1" customWidth="1"/>
    <col min="16" max="16" width="23.42578125" bestFit="1" customWidth="1"/>
    <col min="17" max="17" width="15.140625" bestFit="1" customWidth="1"/>
    <col min="18" max="18" width="18.7109375" bestFit="1" customWidth="1"/>
    <col min="19" max="19" width="11.5703125" bestFit="1" customWidth="1"/>
    <col min="20" max="20" width="10.7109375" bestFit="1" customWidth="1"/>
    <col min="21" max="21" width="10.5703125" bestFit="1" customWidth="1"/>
    <col min="22" max="22" width="32.28515625" bestFit="1" customWidth="1"/>
    <col min="23" max="23" width="19.85546875" bestFit="1" customWidth="1"/>
    <col min="24" max="24" width="23.85546875" bestFit="1" customWidth="1"/>
    <col min="25" max="25" width="21" bestFit="1" customWidth="1"/>
    <col min="26" max="26" width="24.5703125" bestFit="1" customWidth="1"/>
    <col min="27" max="27" width="25.140625" bestFit="1" customWidth="1"/>
    <col min="28" max="28" width="19.42578125" bestFit="1" customWidth="1"/>
    <col min="29" max="29" width="20.85546875" bestFit="1" customWidth="1"/>
    <col min="30" max="30" width="14.28515625" bestFit="1" customWidth="1"/>
    <col min="31" max="31" width="27.42578125" bestFit="1" customWidth="1"/>
    <col min="32" max="32" width="19.85546875" bestFit="1" customWidth="1"/>
    <col min="33" max="33" width="18.85546875" bestFit="1" customWidth="1"/>
    <col min="34" max="34" width="29.28515625" bestFit="1" customWidth="1"/>
    <col min="35" max="35" width="31.42578125" bestFit="1" customWidth="1"/>
    <col min="36" max="37" width="32.42578125" bestFit="1" customWidth="1"/>
    <col min="38" max="39" width="33" bestFit="1" customWidth="1"/>
    <col min="40" max="40" width="17.7109375" bestFit="1" customWidth="1"/>
    <col min="41" max="41" width="18.5703125" bestFit="1" customWidth="1"/>
    <col min="42" max="42" width="17.7109375" bestFit="1" customWidth="1"/>
    <col min="43" max="43" width="15.85546875" bestFit="1" customWidth="1"/>
    <col min="44" max="44" width="11.42578125" bestFit="1" customWidth="1"/>
    <col min="45" max="45" width="18" bestFit="1" customWidth="1"/>
    <col min="46" max="46" width="7.28515625" bestFit="1" customWidth="1"/>
    <col min="47" max="47" width="15.7109375" bestFit="1" customWidth="1"/>
    <col min="48" max="48" width="7.7109375" bestFit="1" customWidth="1"/>
    <col min="49" max="49" width="18.5703125" bestFit="1" customWidth="1"/>
    <col min="50" max="50" width="21.5703125" bestFit="1" customWidth="1"/>
  </cols>
  <sheetData>
    <row r="1" spans="1:50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>
      <c r="A2" s="2" t="s">
        <v>1076</v>
      </c>
      <c r="B2" s="2" t="s">
        <v>1077</v>
      </c>
      <c r="C2" s="2">
        <v>1507</v>
      </c>
      <c r="D2" s="2" t="s">
        <v>50</v>
      </c>
      <c r="E2" s="2" t="s">
        <v>51</v>
      </c>
      <c r="F2" s="2">
        <v>1000</v>
      </c>
      <c r="G2" s="2" t="s">
        <v>52</v>
      </c>
      <c r="H2" s="2"/>
      <c r="I2" s="2" t="s">
        <v>501</v>
      </c>
      <c r="J2" s="2" t="s">
        <v>502</v>
      </c>
      <c r="K2" s="2">
        <v>23</v>
      </c>
      <c r="L2" s="2" t="s">
        <v>1078</v>
      </c>
      <c r="M2" s="2">
        <v>5</v>
      </c>
      <c r="N2" s="2" t="s">
        <v>1079</v>
      </c>
      <c r="O2" s="2">
        <v>50</v>
      </c>
      <c r="P2" s="2">
        <v>14500</v>
      </c>
      <c r="Q2" s="2">
        <v>1957</v>
      </c>
      <c r="R2" s="2">
        <v>2023</v>
      </c>
      <c r="S2" s="2" t="s">
        <v>75</v>
      </c>
      <c r="T2" s="2" t="s">
        <v>243</v>
      </c>
      <c r="U2" s="2" t="s">
        <v>54</v>
      </c>
      <c r="V2" s="2" t="s">
        <v>237</v>
      </c>
      <c r="W2" s="2"/>
      <c r="X2" s="2"/>
      <c r="Y2" s="2"/>
      <c r="Z2" s="2" t="s">
        <v>990</v>
      </c>
      <c r="AA2" s="2"/>
      <c r="AB2" s="2"/>
      <c r="AC2" s="2"/>
      <c r="AD2" s="2" t="s">
        <v>91</v>
      </c>
      <c r="AE2" s="2" t="s">
        <v>77</v>
      </c>
      <c r="AF2" s="2"/>
      <c r="AG2" s="2"/>
      <c r="AH2" s="2"/>
      <c r="AI2" s="2">
        <v>2.16</v>
      </c>
      <c r="AJ2" s="2">
        <v>0.15</v>
      </c>
      <c r="AK2" s="2">
        <v>0.15</v>
      </c>
      <c r="AL2" s="2">
        <v>0.15</v>
      </c>
      <c r="AM2" s="2">
        <v>0.15</v>
      </c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</row>
    <row r="3" spans="1:50">
      <c r="A3" s="2" t="s">
        <v>1076</v>
      </c>
      <c r="B3" s="2" t="s">
        <v>1080</v>
      </c>
      <c r="C3" s="2">
        <v>1507</v>
      </c>
      <c r="D3" s="2" t="s">
        <v>50</v>
      </c>
      <c r="E3" s="2" t="s">
        <v>55</v>
      </c>
      <c r="F3" s="2">
        <v>1001</v>
      </c>
      <c r="G3" s="2" t="s">
        <v>52</v>
      </c>
      <c r="H3" s="2"/>
      <c r="I3" s="2" t="s">
        <v>501</v>
      </c>
      <c r="J3" s="2" t="s">
        <v>502</v>
      </c>
      <c r="K3" s="2">
        <v>23</v>
      </c>
      <c r="L3" s="2" t="s">
        <v>1078</v>
      </c>
      <c r="M3" s="2">
        <v>5</v>
      </c>
      <c r="N3" s="2" t="s">
        <v>1079</v>
      </c>
      <c r="O3" s="2">
        <v>48</v>
      </c>
      <c r="P3" s="2">
        <v>14407</v>
      </c>
      <c r="Q3" s="2">
        <v>1958</v>
      </c>
      <c r="R3" s="2">
        <v>2023</v>
      </c>
      <c r="S3" s="2" t="s">
        <v>75</v>
      </c>
      <c r="T3" s="2" t="s">
        <v>243</v>
      </c>
      <c r="U3" s="2" t="s">
        <v>54</v>
      </c>
      <c r="V3" s="2" t="s">
        <v>237</v>
      </c>
      <c r="W3" s="2"/>
      <c r="X3" s="2"/>
      <c r="Y3" s="2"/>
      <c r="Z3" s="2" t="s">
        <v>990</v>
      </c>
      <c r="AA3" s="2"/>
      <c r="AB3" s="2"/>
      <c r="AC3" s="2"/>
      <c r="AD3" s="2" t="s">
        <v>91</v>
      </c>
      <c r="AE3" s="2" t="s">
        <v>77</v>
      </c>
      <c r="AF3" s="2"/>
      <c r="AG3" s="2"/>
      <c r="AH3" s="2"/>
      <c r="AI3" s="2">
        <v>2.16</v>
      </c>
      <c r="AJ3" s="2">
        <v>0.2</v>
      </c>
      <c r="AK3" s="2">
        <v>0.2</v>
      </c>
      <c r="AL3" s="2">
        <v>0.2</v>
      </c>
      <c r="AM3" s="2">
        <v>0.2</v>
      </c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</row>
    <row r="4" spans="1:50">
      <c r="A4" s="2" t="s">
        <v>1098</v>
      </c>
      <c r="B4" s="2" t="s">
        <v>1099</v>
      </c>
      <c r="C4" s="2">
        <v>1573</v>
      </c>
      <c r="D4" s="2" t="s">
        <v>50</v>
      </c>
      <c r="E4" s="2" t="s">
        <v>51</v>
      </c>
      <c r="F4" s="2">
        <v>1065</v>
      </c>
      <c r="G4" s="2" t="s">
        <v>59</v>
      </c>
      <c r="H4" s="2"/>
      <c r="I4" s="2" t="s">
        <v>222</v>
      </c>
      <c r="J4" s="2" t="s">
        <v>105</v>
      </c>
      <c r="K4" s="2">
        <v>24</v>
      </c>
      <c r="L4" s="2" t="s">
        <v>1100</v>
      </c>
      <c r="M4" s="2">
        <v>17</v>
      </c>
      <c r="N4" s="2" t="s">
        <v>1101</v>
      </c>
      <c r="O4" s="2">
        <v>596</v>
      </c>
      <c r="P4" s="2">
        <v>10254</v>
      </c>
      <c r="Q4" s="2">
        <v>1970</v>
      </c>
      <c r="R4" s="2">
        <v>2022</v>
      </c>
      <c r="S4" s="2" t="s">
        <v>60</v>
      </c>
      <c r="T4" s="2" t="s">
        <v>243</v>
      </c>
      <c r="U4" s="2" t="s">
        <v>54</v>
      </c>
      <c r="V4" s="2" t="s">
        <v>61</v>
      </c>
      <c r="W4" s="2" t="s">
        <v>62</v>
      </c>
      <c r="X4" s="2">
        <v>2009</v>
      </c>
      <c r="Y4" s="2">
        <v>0.98</v>
      </c>
      <c r="Z4" s="2" t="s">
        <v>1102</v>
      </c>
      <c r="AA4" s="2" t="s">
        <v>63</v>
      </c>
      <c r="AB4" s="2">
        <v>2007</v>
      </c>
      <c r="AC4" s="2"/>
      <c r="AD4" s="2" t="s">
        <v>64</v>
      </c>
      <c r="AE4" s="2" t="s">
        <v>66</v>
      </c>
      <c r="AF4" s="2"/>
      <c r="AG4" s="2"/>
      <c r="AH4" s="2"/>
      <c r="AI4" s="2">
        <v>0.14000000000000001</v>
      </c>
      <c r="AJ4" s="2">
        <v>0.26340000000000002</v>
      </c>
      <c r="AK4" s="2">
        <v>5.0279999999999998E-2</v>
      </c>
      <c r="AL4" s="2">
        <v>0.26340000000000002</v>
      </c>
      <c r="AM4" s="2">
        <v>5.0279999999999998E-2</v>
      </c>
      <c r="AN4" s="2">
        <v>0.05</v>
      </c>
      <c r="AO4" s="2">
        <v>0.1</v>
      </c>
      <c r="AP4" s="2">
        <v>0.56000000000000005</v>
      </c>
      <c r="AQ4" s="2">
        <v>0.99</v>
      </c>
      <c r="AR4" s="2"/>
      <c r="AS4" s="2"/>
      <c r="AT4" s="2"/>
      <c r="AU4" s="2"/>
      <c r="AV4" s="2"/>
      <c r="AW4" s="2"/>
      <c r="AX4" s="2"/>
    </row>
    <row r="5" spans="1:50">
      <c r="A5" s="2" t="s">
        <v>1098</v>
      </c>
      <c r="B5" s="2" t="s">
        <v>1103</v>
      </c>
      <c r="C5" s="2">
        <v>1573</v>
      </c>
      <c r="D5" s="2" t="s">
        <v>50</v>
      </c>
      <c r="E5" s="2" t="s">
        <v>55</v>
      </c>
      <c r="F5" s="2">
        <v>1066</v>
      </c>
      <c r="G5" s="2" t="s">
        <v>59</v>
      </c>
      <c r="H5" s="2"/>
      <c r="I5" s="2" t="s">
        <v>222</v>
      </c>
      <c r="J5" s="2" t="s">
        <v>105</v>
      </c>
      <c r="K5" s="2">
        <v>24</v>
      </c>
      <c r="L5" s="2" t="s">
        <v>1100</v>
      </c>
      <c r="M5" s="2">
        <v>17</v>
      </c>
      <c r="N5" s="2" t="s">
        <v>1101</v>
      </c>
      <c r="O5" s="2">
        <v>609</v>
      </c>
      <c r="P5" s="2">
        <v>10170</v>
      </c>
      <c r="Q5" s="2">
        <v>1971</v>
      </c>
      <c r="R5" s="2">
        <v>2022</v>
      </c>
      <c r="S5" s="2" t="s">
        <v>60</v>
      </c>
      <c r="T5" s="2" t="s">
        <v>243</v>
      </c>
      <c r="U5" s="2" t="s">
        <v>54</v>
      </c>
      <c r="V5" s="2" t="s">
        <v>61</v>
      </c>
      <c r="W5" s="2" t="s">
        <v>62</v>
      </c>
      <c r="X5" s="2">
        <v>2009</v>
      </c>
      <c r="Y5" s="2">
        <v>0.98</v>
      </c>
      <c r="Z5" s="2" t="s">
        <v>1102</v>
      </c>
      <c r="AA5" s="2" t="s">
        <v>63</v>
      </c>
      <c r="AB5" s="2">
        <v>2008</v>
      </c>
      <c r="AC5" s="2"/>
      <c r="AD5" s="2" t="s">
        <v>64</v>
      </c>
      <c r="AE5" s="2" t="s">
        <v>66</v>
      </c>
      <c r="AF5" s="2"/>
      <c r="AG5" s="2"/>
      <c r="AH5" s="2"/>
      <c r="AI5" s="2">
        <v>0.14000000000000001</v>
      </c>
      <c r="AJ5" s="2">
        <v>0.40450000000000003</v>
      </c>
      <c r="AK5" s="2">
        <v>4.2799999999999998E-2</v>
      </c>
      <c r="AL5" s="2">
        <v>0.40450000000000003</v>
      </c>
      <c r="AM5" s="2">
        <v>4.2799999999999998E-2</v>
      </c>
      <c r="AN5" s="2">
        <v>0.05</v>
      </c>
      <c r="AO5" s="2">
        <v>0.1</v>
      </c>
      <c r="AP5" s="2">
        <v>0.56000000000000005</v>
      </c>
      <c r="AQ5" s="2">
        <v>0.99</v>
      </c>
      <c r="AR5" s="2"/>
      <c r="AS5" s="2"/>
      <c r="AT5" s="2"/>
      <c r="AU5" s="2"/>
      <c r="AV5" s="2"/>
      <c r="AW5" s="2"/>
      <c r="AX5" s="2"/>
    </row>
    <row r="6" spans="1:50">
      <c r="A6" s="2" t="s">
        <v>1462</v>
      </c>
      <c r="B6" s="2" t="s">
        <v>1463</v>
      </c>
      <c r="C6" s="2">
        <v>2836</v>
      </c>
      <c r="D6" s="2" t="s">
        <v>50</v>
      </c>
      <c r="E6" s="2" t="s">
        <v>1464</v>
      </c>
      <c r="F6" s="2">
        <v>1906</v>
      </c>
      <c r="G6" s="2" t="s">
        <v>59</v>
      </c>
      <c r="H6" s="2"/>
      <c r="I6" s="2" t="s">
        <v>1465</v>
      </c>
      <c r="J6" s="2" t="s">
        <v>1452</v>
      </c>
      <c r="K6" s="2">
        <v>39</v>
      </c>
      <c r="L6" s="2" t="s">
        <v>1466</v>
      </c>
      <c r="M6" s="2">
        <v>93</v>
      </c>
      <c r="N6" s="2" t="s">
        <v>1467</v>
      </c>
      <c r="O6" s="2">
        <v>615</v>
      </c>
      <c r="P6" s="2">
        <v>10011</v>
      </c>
      <c r="Q6" s="2">
        <v>1970</v>
      </c>
      <c r="R6" s="2">
        <v>2022</v>
      </c>
      <c r="S6" s="2" t="s">
        <v>295</v>
      </c>
      <c r="T6" s="2" t="s">
        <v>243</v>
      </c>
      <c r="U6" s="2" t="s">
        <v>54</v>
      </c>
      <c r="V6" s="2" t="s">
        <v>99</v>
      </c>
      <c r="W6" s="2"/>
      <c r="X6" s="2"/>
      <c r="Y6" s="2">
        <v>8.0799999999999997E-2</v>
      </c>
      <c r="Z6" s="2" t="s">
        <v>1468</v>
      </c>
      <c r="AA6" s="2" t="s">
        <v>83</v>
      </c>
      <c r="AB6" s="2"/>
      <c r="AC6" s="2">
        <v>2004</v>
      </c>
      <c r="AD6" s="2" t="s">
        <v>64</v>
      </c>
      <c r="AE6" s="2" t="s">
        <v>65</v>
      </c>
      <c r="AF6" s="2" t="s">
        <v>84</v>
      </c>
      <c r="AG6" s="2">
        <v>2017</v>
      </c>
      <c r="AH6" s="2"/>
      <c r="AI6" s="2">
        <v>4.6500000000000004</v>
      </c>
      <c r="AJ6" s="2">
        <v>0.36681000000000002</v>
      </c>
      <c r="AK6" s="2">
        <v>0.26496999999999998</v>
      </c>
      <c r="AL6" s="2">
        <v>0.36681000000000002</v>
      </c>
      <c r="AM6" s="2">
        <v>0.26496999999999998</v>
      </c>
      <c r="AN6" s="2">
        <v>0.1</v>
      </c>
      <c r="AO6" s="2">
        <v>0.1</v>
      </c>
      <c r="AP6" s="2">
        <v>0.1</v>
      </c>
      <c r="AQ6" s="2">
        <v>0.98</v>
      </c>
      <c r="AR6" s="2" t="s">
        <v>66</v>
      </c>
      <c r="AS6" s="2">
        <v>2016</v>
      </c>
      <c r="AT6" s="2"/>
      <c r="AU6" s="2"/>
      <c r="AV6" s="2"/>
      <c r="AW6" s="2"/>
      <c r="AX6" s="2"/>
    </row>
    <row r="7" spans="1:50">
      <c r="A7" s="2" t="s">
        <v>2933</v>
      </c>
      <c r="B7" s="2" t="s">
        <v>2934</v>
      </c>
      <c r="C7" s="2">
        <v>58200</v>
      </c>
      <c r="D7" s="2" t="s">
        <v>50</v>
      </c>
      <c r="E7" s="2" t="s">
        <v>303</v>
      </c>
      <c r="F7" s="2"/>
      <c r="G7" s="2" t="s">
        <v>52</v>
      </c>
      <c r="H7" s="2"/>
      <c r="I7" s="2" t="s">
        <v>1012</v>
      </c>
      <c r="J7" s="2" t="s">
        <v>675</v>
      </c>
      <c r="K7" s="2">
        <v>22</v>
      </c>
      <c r="L7" s="2" t="s">
        <v>2935</v>
      </c>
      <c r="M7" s="2">
        <v>5</v>
      </c>
      <c r="N7" s="2" t="s">
        <v>2936</v>
      </c>
      <c r="O7" s="2">
        <v>4</v>
      </c>
      <c r="P7" s="2">
        <v>8300</v>
      </c>
      <c r="Q7" s="2">
        <v>1957</v>
      </c>
      <c r="R7" s="2">
        <v>2020</v>
      </c>
      <c r="S7" s="2"/>
      <c r="T7" s="2"/>
      <c r="U7" s="2" t="s">
        <v>58</v>
      </c>
      <c r="V7" s="2" t="s">
        <v>236</v>
      </c>
      <c r="W7" s="2"/>
      <c r="X7" s="2"/>
      <c r="Y7" s="2"/>
      <c r="Z7" s="2" t="s">
        <v>346</v>
      </c>
      <c r="AA7" s="2"/>
      <c r="AB7" s="2"/>
      <c r="AC7" s="2"/>
      <c r="AD7" s="2"/>
      <c r="AE7" s="2"/>
      <c r="AF7" s="2"/>
      <c r="AG7" s="2"/>
      <c r="AH7" s="2"/>
      <c r="AI7" s="2"/>
      <c r="AJ7" s="2">
        <v>0.14526</v>
      </c>
      <c r="AK7" s="2">
        <v>0.14526</v>
      </c>
      <c r="AL7" s="2">
        <v>0.14526</v>
      </c>
      <c r="AM7" s="2">
        <v>0.14526</v>
      </c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</row>
    <row r="8" spans="1:50">
      <c r="A8" s="2" t="s">
        <v>2933</v>
      </c>
      <c r="B8" s="2" t="s">
        <v>2937</v>
      </c>
      <c r="C8" s="2">
        <v>58200</v>
      </c>
      <c r="D8" s="2" t="s">
        <v>50</v>
      </c>
      <c r="E8" s="2" t="s">
        <v>372</v>
      </c>
      <c r="F8" s="2"/>
      <c r="G8" s="2" t="s">
        <v>52</v>
      </c>
      <c r="H8" s="2"/>
      <c r="I8" s="2" t="s">
        <v>1012</v>
      </c>
      <c r="J8" s="2" t="s">
        <v>675</v>
      </c>
      <c r="K8" s="2">
        <v>22</v>
      </c>
      <c r="L8" s="2" t="s">
        <v>2935</v>
      </c>
      <c r="M8" s="2">
        <v>5</v>
      </c>
      <c r="N8" s="2" t="s">
        <v>2936</v>
      </c>
      <c r="O8" s="2">
        <v>4</v>
      </c>
      <c r="P8" s="2">
        <v>8300</v>
      </c>
      <c r="Q8" s="2">
        <v>1957</v>
      </c>
      <c r="R8" s="2">
        <v>2020</v>
      </c>
      <c r="S8" s="2"/>
      <c r="T8" s="2"/>
      <c r="U8" s="2" t="s">
        <v>58</v>
      </c>
      <c r="V8" s="2" t="s">
        <v>236</v>
      </c>
      <c r="W8" s="2"/>
      <c r="X8" s="2"/>
      <c r="Y8" s="2"/>
      <c r="Z8" s="2" t="s">
        <v>346</v>
      </c>
      <c r="AA8" s="2"/>
      <c r="AB8" s="2"/>
      <c r="AC8" s="2"/>
      <c r="AD8" s="2"/>
      <c r="AE8" s="2"/>
      <c r="AF8" s="2"/>
      <c r="AG8" s="2"/>
      <c r="AH8" s="2"/>
      <c r="AI8" s="2"/>
      <c r="AJ8" s="2">
        <v>0.14526</v>
      </c>
      <c r="AK8" s="2">
        <v>0.14526</v>
      </c>
      <c r="AL8" s="2">
        <v>0.14526</v>
      </c>
      <c r="AM8" s="2">
        <v>0.14526</v>
      </c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</row>
    <row r="9" spans="1:50">
      <c r="A9" s="2" t="s">
        <v>2933</v>
      </c>
      <c r="B9" s="2" t="s">
        <v>2938</v>
      </c>
      <c r="C9" s="2">
        <v>58200</v>
      </c>
      <c r="D9" s="2" t="s">
        <v>50</v>
      </c>
      <c r="E9" s="2" t="s">
        <v>305</v>
      </c>
      <c r="F9" s="2"/>
      <c r="G9" s="2" t="s">
        <v>52</v>
      </c>
      <c r="H9" s="2"/>
      <c r="I9" s="2" t="s">
        <v>1012</v>
      </c>
      <c r="J9" s="2" t="s">
        <v>675</v>
      </c>
      <c r="K9" s="2">
        <v>22</v>
      </c>
      <c r="L9" s="2" t="s">
        <v>2935</v>
      </c>
      <c r="M9" s="2">
        <v>5</v>
      </c>
      <c r="N9" s="2" t="s">
        <v>2936</v>
      </c>
      <c r="O9" s="2">
        <v>4</v>
      </c>
      <c r="P9" s="2">
        <v>8300</v>
      </c>
      <c r="Q9" s="2">
        <v>1957</v>
      </c>
      <c r="R9" s="2">
        <v>2020</v>
      </c>
      <c r="S9" s="2"/>
      <c r="T9" s="2"/>
      <c r="U9" s="2" t="s">
        <v>58</v>
      </c>
      <c r="V9" s="2" t="s">
        <v>236</v>
      </c>
      <c r="W9" s="2"/>
      <c r="X9" s="2"/>
      <c r="Y9" s="2"/>
      <c r="Z9" s="2" t="s">
        <v>346</v>
      </c>
      <c r="AA9" s="2"/>
      <c r="AB9" s="2"/>
      <c r="AC9" s="2"/>
      <c r="AD9" s="2"/>
      <c r="AE9" s="2"/>
      <c r="AF9" s="2"/>
      <c r="AG9" s="2"/>
      <c r="AH9" s="2"/>
      <c r="AI9" s="2"/>
      <c r="AJ9" s="2">
        <v>0.14526</v>
      </c>
      <c r="AK9" s="2">
        <v>0.14526</v>
      </c>
      <c r="AL9" s="2">
        <v>0.14526</v>
      </c>
      <c r="AM9" s="2">
        <v>0.14526</v>
      </c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</row>
    <row r="10" spans="1:50">
      <c r="A10" s="2" t="s">
        <v>3025</v>
      </c>
      <c r="B10" s="2" t="s">
        <v>3026</v>
      </c>
      <c r="C10" s="2">
        <v>6019</v>
      </c>
      <c r="D10" s="2" t="s">
        <v>50</v>
      </c>
      <c r="E10" s="2" t="s">
        <v>51</v>
      </c>
      <c r="F10" s="2">
        <v>2683</v>
      </c>
      <c r="G10" s="2" t="s">
        <v>59</v>
      </c>
      <c r="H10" s="2"/>
      <c r="I10" s="2" t="s">
        <v>219</v>
      </c>
      <c r="J10" s="2" t="s">
        <v>1452</v>
      </c>
      <c r="K10" s="2">
        <v>39</v>
      </c>
      <c r="L10" s="2" t="s">
        <v>3027</v>
      </c>
      <c r="M10" s="2">
        <v>25</v>
      </c>
      <c r="N10" s="2" t="s">
        <v>3028</v>
      </c>
      <c r="O10" s="2">
        <v>1305</v>
      </c>
      <c r="P10" s="2">
        <v>9761</v>
      </c>
      <c r="Q10" s="2">
        <v>1991</v>
      </c>
      <c r="R10" s="2">
        <v>2022</v>
      </c>
      <c r="S10" s="2" t="s">
        <v>75</v>
      </c>
      <c r="T10" s="2" t="s">
        <v>243</v>
      </c>
      <c r="U10" s="2" t="s">
        <v>54</v>
      </c>
      <c r="V10" s="2" t="s">
        <v>61</v>
      </c>
      <c r="W10" s="2" t="s">
        <v>62</v>
      </c>
      <c r="X10" s="2">
        <v>1991</v>
      </c>
      <c r="Y10" s="2">
        <v>0.91</v>
      </c>
      <c r="Z10" s="2" t="s">
        <v>244</v>
      </c>
      <c r="AA10" s="2" t="s">
        <v>63</v>
      </c>
      <c r="AB10" s="2">
        <v>2004</v>
      </c>
      <c r="AC10" s="2"/>
      <c r="AD10" s="2" t="s">
        <v>64</v>
      </c>
      <c r="AE10" s="2" t="s">
        <v>65</v>
      </c>
      <c r="AF10" s="2"/>
      <c r="AG10" s="2"/>
      <c r="AH10" s="2"/>
      <c r="AI10" s="2">
        <v>0.54800000000000004</v>
      </c>
      <c r="AJ10" s="2">
        <v>0.26606000000000002</v>
      </c>
      <c r="AK10" s="2">
        <v>7.0000000000000007E-2</v>
      </c>
      <c r="AL10" s="2">
        <v>0.26606000000000002</v>
      </c>
      <c r="AM10" s="2">
        <v>7.0000000000000007E-2</v>
      </c>
      <c r="AN10" s="2">
        <v>0.05</v>
      </c>
      <c r="AO10" s="2">
        <v>0.1</v>
      </c>
      <c r="AP10" s="2">
        <v>0.56000000000000005</v>
      </c>
      <c r="AQ10" s="2">
        <v>0.96000000000000008</v>
      </c>
      <c r="AR10" s="2"/>
      <c r="AS10" s="2"/>
      <c r="AT10" s="2"/>
      <c r="AU10" s="2"/>
      <c r="AV10" s="2"/>
      <c r="AW10" s="2"/>
      <c r="AX10" s="2"/>
    </row>
    <row r="11" spans="1:50">
      <c r="A11" s="2" t="s">
        <v>3291</v>
      </c>
      <c r="B11" s="2" t="s">
        <v>3292</v>
      </c>
      <c r="C11" s="2">
        <v>6639</v>
      </c>
      <c r="D11" s="2" t="s">
        <v>50</v>
      </c>
      <c r="E11" s="2" t="s">
        <v>3293</v>
      </c>
      <c r="F11" s="2">
        <v>2896</v>
      </c>
      <c r="G11" s="2" t="s">
        <v>59</v>
      </c>
      <c r="H11" s="2"/>
      <c r="I11" s="2" t="s">
        <v>310</v>
      </c>
      <c r="J11" s="2" t="s">
        <v>969</v>
      </c>
      <c r="K11" s="2">
        <v>21</v>
      </c>
      <c r="L11" s="2" t="s">
        <v>3294</v>
      </c>
      <c r="M11" s="2">
        <v>233</v>
      </c>
      <c r="N11" s="2" t="s">
        <v>3295</v>
      </c>
      <c r="O11" s="2">
        <v>231</v>
      </c>
      <c r="P11" s="2">
        <v>11190</v>
      </c>
      <c r="Q11" s="2">
        <v>1979</v>
      </c>
      <c r="R11" s="2">
        <v>2022</v>
      </c>
      <c r="S11" s="2" t="s">
        <v>75</v>
      </c>
      <c r="T11" s="2" t="s">
        <v>243</v>
      </c>
      <c r="U11" s="2" t="s">
        <v>54</v>
      </c>
      <c r="V11" s="2" t="s">
        <v>61</v>
      </c>
      <c r="W11" s="2" t="s">
        <v>62</v>
      </c>
      <c r="X11" s="2">
        <v>1979</v>
      </c>
      <c r="Y11" s="2">
        <v>0.9</v>
      </c>
      <c r="Z11" s="2" t="s">
        <v>244</v>
      </c>
      <c r="AA11" s="2"/>
      <c r="AB11" s="2"/>
      <c r="AC11" s="2"/>
      <c r="AD11" s="2" t="s">
        <v>64</v>
      </c>
      <c r="AE11" s="2" t="s">
        <v>65</v>
      </c>
      <c r="AF11" s="2" t="s">
        <v>84</v>
      </c>
      <c r="AG11" s="2">
        <v>2016</v>
      </c>
      <c r="AH11" s="2"/>
      <c r="AI11" s="2">
        <v>0.8</v>
      </c>
      <c r="AJ11" s="2">
        <v>0.17474999999999999</v>
      </c>
      <c r="AK11" s="2">
        <v>0.17474999999999999</v>
      </c>
      <c r="AL11" s="2">
        <v>0.17474999999999999</v>
      </c>
      <c r="AM11" s="2">
        <v>0.17474999999999999</v>
      </c>
      <c r="AN11" s="2">
        <v>0.05</v>
      </c>
      <c r="AO11" s="2">
        <v>0.1</v>
      </c>
      <c r="AP11" s="2">
        <v>0.1</v>
      </c>
      <c r="AQ11" s="2">
        <v>0.98</v>
      </c>
      <c r="AR11" s="2" t="s">
        <v>66</v>
      </c>
      <c r="AS11" s="2">
        <v>2016</v>
      </c>
      <c r="AT11" s="2"/>
      <c r="AU11" s="2"/>
      <c r="AV11" s="2"/>
      <c r="AW11" s="2"/>
      <c r="AX11" s="2"/>
    </row>
    <row r="12" spans="1:50">
      <c r="A12" s="2" t="s">
        <v>3291</v>
      </c>
      <c r="B12" s="2" t="s">
        <v>3296</v>
      </c>
      <c r="C12" s="2">
        <v>6639</v>
      </c>
      <c r="D12" s="2" t="s">
        <v>50</v>
      </c>
      <c r="E12" s="2" t="s">
        <v>3297</v>
      </c>
      <c r="F12" s="2">
        <v>2897</v>
      </c>
      <c r="G12" s="2" t="s">
        <v>59</v>
      </c>
      <c r="H12" s="2"/>
      <c r="I12" s="2" t="s">
        <v>310</v>
      </c>
      <c r="J12" s="2" t="s">
        <v>969</v>
      </c>
      <c r="K12" s="2">
        <v>21</v>
      </c>
      <c r="L12" s="2" t="s">
        <v>3294</v>
      </c>
      <c r="M12" s="2">
        <v>233</v>
      </c>
      <c r="N12" s="2" t="s">
        <v>3295</v>
      </c>
      <c r="O12" s="2">
        <v>223</v>
      </c>
      <c r="P12" s="2">
        <v>11119</v>
      </c>
      <c r="Q12" s="2">
        <v>1981</v>
      </c>
      <c r="R12" s="2">
        <v>2022</v>
      </c>
      <c r="S12" s="2" t="s">
        <v>75</v>
      </c>
      <c r="T12" s="2" t="s">
        <v>243</v>
      </c>
      <c r="U12" s="2" t="s">
        <v>54</v>
      </c>
      <c r="V12" s="2" t="s">
        <v>61</v>
      </c>
      <c r="W12" s="2" t="s">
        <v>62</v>
      </c>
      <c r="X12" s="2">
        <v>1981</v>
      </c>
      <c r="Y12" s="2">
        <v>0.9</v>
      </c>
      <c r="Z12" s="2" t="s">
        <v>244</v>
      </c>
      <c r="AA12" s="2"/>
      <c r="AB12" s="2"/>
      <c r="AC12" s="2"/>
      <c r="AD12" s="2" t="s">
        <v>64</v>
      </c>
      <c r="AE12" s="2" t="s">
        <v>65</v>
      </c>
      <c r="AF12" s="2" t="s">
        <v>84</v>
      </c>
      <c r="AG12" s="2">
        <v>2016</v>
      </c>
      <c r="AH12" s="2"/>
      <c r="AI12" s="2">
        <v>0.8</v>
      </c>
      <c r="AJ12" s="2">
        <v>0.24499000000000001</v>
      </c>
      <c r="AK12" s="2">
        <v>0.24499000000000001</v>
      </c>
      <c r="AL12" s="2">
        <v>0.19869999999999999</v>
      </c>
      <c r="AM12" s="2">
        <v>0.19869999999999999</v>
      </c>
      <c r="AN12" s="2">
        <v>0.05</v>
      </c>
      <c r="AO12" s="2">
        <v>0.1</v>
      </c>
      <c r="AP12" s="2">
        <v>0.1</v>
      </c>
      <c r="AQ12" s="2">
        <v>0.98</v>
      </c>
      <c r="AR12" s="2" t="s">
        <v>66</v>
      </c>
      <c r="AS12" s="2">
        <v>2016</v>
      </c>
      <c r="AT12" s="2"/>
      <c r="AU12" s="2"/>
      <c r="AV12" s="2"/>
      <c r="AW12" s="2"/>
      <c r="AX12" s="2"/>
    </row>
    <row r="13" spans="1:50">
      <c r="A13" s="2" t="s">
        <v>3458</v>
      </c>
      <c r="B13" s="2" t="s">
        <v>3459</v>
      </c>
      <c r="C13" s="2">
        <v>8226</v>
      </c>
      <c r="D13" s="2" t="s">
        <v>50</v>
      </c>
      <c r="E13" s="2" t="s">
        <v>51</v>
      </c>
      <c r="F13" s="2">
        <v>3475</v>
      </c>
      <c r="G13" s="2" t="s">
        <v>59</v>
      </c>
      <c r="H13" s="2"/>
      <c r="I13" s="2" t="s">
        <v>219</v>
      </c>
      <c r="J13" s="2" t="s">
        <v>390</v>
      </c>
      <c r="K13" s="2">
        <v>42</v>
      </c>
      <c r="L13" s="2" t="s">
        <v>3460</v>
      </c>
      <c r="M13" s="2">
        <v>3</v>
      </c>
      <c r="N13" s="2" t="s">
        <v>3461</v>
      </c>
      <c r="O13" s="2">
        <v>565</v>
      </c>
      <c r="P13" s="2">
        <v>10935</v>
      </c>
      <c r="Q13" s="2">
        <v>1970</v>
      </c>
      <c r="R13" s="2">
        <v>2022</v>
      </c>
      <c r="S13" s="2" t="s">
        <v>60</v>
      </c>
      <c r="T13" s="2" t="s">
        <v>243</v>
      </c>
      <c r="U13" s="2" t="s">
        <v>54</v>
      </c>
      <c r="V13" s="2" t="s">
        <v>61</v>
      </c>
      <c r="W13" s="2" t="s">
        <v>62</v>
      </c>
      <c r="X13" s="2">
        <v>2010</v>
      </c>
      <c r="Y13" s="2">
        <v>0.98299999999999998</v>
      </c>
      <c r="Z13" s="2" t="s">
        <v>245</v>
      </c>
      <c r="AA13" s="2" t="s">
        <v>63</v>
      </c>
      <c r="AB13" s="2">
        <v>2003</v>
      </c>
      <c r="AC13" s="2"/>
      <c r="AD13" s="2" t="s">
        <v>64</v>
      </c>
      <c r="AE13" s="2" t="s">
        <v>66</v>
      </c>
      <c r="AF13" s="2"/>
      <c r="AG13" s="2"/>
      <c r="AH13" s="2"/>
      <c r="AI13" s="2">
        <v>2.8</v>
      </c>
      <c r="AJ13" s="2">
        <v>0.39205000000000001</v>
      </c>
      <c r="AK13" s="2">
        <v>0.16986999999999999</v>
      </c>
      <c r="AL13" s="2">
        <v>0.39205000000000001</v>
      </c>
      <c r="AM13" s="2">
        <v>0.16986999999999999</v>
      </c>
      <c r="AN13" s="2">
        <v>0.05</v>
      </c>
      <c r="AO13" s="2">
        <v>0.1</v>
      </c>
      <c r="AP13" s="2">
        <v>0.56000000000000005</v>
      </c>
      <c r="AQ13" s="2">
        <v>0.99</v>
      </c>
      <c r="AR13" s="2"/>
      <c r="AS13" s="2"/>
      <c r="AT13" s="2"/>
      <c r="AU13" s="2"/>
      <c r="AV13" s="2"/>
      <c r="AW13" s="2"/>
      <c r="AX13" s="2"/>
    </row>
    <row r="14" spans="1:50">
      <c r="A14" s="2" t="s">
        <v>3701</v>
      </c>
      <c r="B14" s="2" t="s">
        <v>3702</v>
      </c>
      <c r="C14" s="2">
        <v>10099</v>
      </c>
      <c r="D14" s="2" t="s">
        <v>162</v>
      </c>
      <c r="E14" s="2" t="s">
        <v>3556</v>
      </c>
      <c r="F14" s="2">
        <v>3525</v>
      </c>
      <c r="G14" s="2" t="s">
        <v>166</v>
      </c>
      <c r="H14" s="2"/>
      <c r="I14" s="2" t="s">
        <v>356</v>
      </c>
      <c r="J14" s="2" t="s">
        <v>357</v>
      </c>
      <c r="K14" s="2">
        <v>34</v>
      </c>
      <c r="L14" s="2" t="s">
        <v>668</v>
      </c>
      <c r="M14" s="2">
        <v>33</v>
      </c>
      <c r="N14" s="2" t="s">
        <v>669</v>
      </c>
      <c r="O14" s="2">
        <v>78.3</v>
      </c>
      <c r="P14" s="2">
        <v>8761</v>
      </c>
      <c r="Q14" s="2">
        <v>1992</v>
      </c>
      <c r="R14" s="2">
        <v>2022</v>
      </c>
      <c r="S14" s="2"/>
      <c r="T14" s="2"/>
      <c r="U14" s="2" t="s">
        <v>54</v>
      </c>
      <c r="V14" s="2" t="s">
        <v>239</v>
      </c>
      <c r="W14" s="2"/>
      <c r="X14" s="2"/>
      <c r="Y14" s="2"/>
      <c r="Z14" s="2" t="s">
        <v>3703</v>
      </c>
      <c r="AA14" s="2" t="s">
        <v>63</v>
      </c>
      <c r="AB14" s="2"/>
      <c r="AC14" s="2"/>
      <c r="AD14" s="2"/>
      <c r="AE14" s="2"/>
      <c r="AF14" s="2"/>
      <c r="AG14" s="2"/>
      <c r="AH14" s="2"/>
      <c r="AI14" s="2"/>
      <c r="AJ14" s="2">
        <v>2.7269999999999999E-2</v>
      </c>
      <c r="AK14" s="2">
        <v>2.5260000000000001E-2</v>
      </c>
      <c r="AL14" s="2">
        <v>2.7269999999999999E-2</v>
      </c>
      <c r="AM14" s="2">
        <v>2.5260000000000001E-2</v>
      </c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</row>
    <row r="15" spans="1:50">
      <c r="A15" s="2" t="s">
        <v>3701</v>
      </c>
      <c r="B15" s="2" t="s">
        <v>3704</v>
      </c>
      <c r="C15" s="2">
        <v>10099</v>
      </c>
      <c r="D15" s="2" t="s">
        <v>162</v>
      </c>
      <c r="E15" s="2" t="s">
        <v>3559</v>
      </c>
      <c r="F15" s="2">
        <v>3525</v>
      </c>
      <c r="G15" s="2" t="s">
        <v>166</v>
      </c>
      <c r="H15" s="2"/>
      <c r="I15" s="2" t="s">
        <v>356</v>
      </c>
      <c r="J15" s="2" t="s">
        <v>357</v>
      </c>
      <c r="K15" s="2">
        <v>34</v>
      </c>
      <c r="L15" s="2" t="s">
        <v>668</v>
      </c>
      <c r="M15" s="2">
        <v>33</v>
      </c>
      <c r="N15" s="2" t="s">
        <v>669</v>
      </c>
      <c r="O15" s="2">
        <v>37</v>
      </c>
      <c r="P15" s="2">
        <v>8761</v>
      </c>
      <c r="Q15" s="2">
        <v>1992</v>
      </c>
      <c r="R15" s="2">
        <v>2022</v>
      </c>
      <c r="S15" s="2"/>
      <c r="T15" s="2"/>
      <c r="U15" s="2" t="s">
        <v>54</v>
      </c>
      <c r="V15" s="2" t="s">
        <v>239</v>
      </c>
      <c r="W15" s="2"/>
      <c r="X15" s="2"/>
      <c r="Y15" s="2"/>
      <c r="Z15" s="2" t="s">
        <v>3703</v>
      </c>
      <c r="AA15" s="2" t="s">
        <v>63</v>
      </c>
      <c r="AB15" s="2"/>
      <c r="AC15" s="2"/>
      <c r="AD15" s="2"/>
      <c r="AE15" s="2"/>
      <c r="AF15" s="2"/>
      <c r="AG15" s="2"/>
      <c r="AH15" s="2"/>
      <c r="AI15" s="2"/>
      <c r="AJ15" s="2">
        <v>2.7269999999999999E-2</v>
      </c>
      <c r="AK15" s="2">
        <v>2.5260000000000001E-2</v>
      </c>
      <c r="AL15" s="2">
        <v>2.7269999999999999E-2</v>
      </c>
      <c r="AM15" s="2">
        <v>2.5260000000000001E-2</v>
      </c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</row>
    <row r="16" spans="1:50">
      <c r="A16" s="2" t="s">
        <v>4957</v>
      </c>
      <c r="B16" s="2" t="s">
        <v>4958</v>
      </c>
      <c r="C16" s="2">
        <v>1176</v>
      </c>
      <c r="D16" s="2" t="s">
        <v>162</v>
      </c>
      <c r="E16" s="2" t="s">
        <v>51</v>
      </c>
      <c r="F16" s="2"/>
      <c r="G16" s="2" t="s">
        <v>164</v>
      </c>
      <c r="H16" s="2" t="s">
        <v>165</v>
      </c>
      <c r="I16" s="2" t="s">
        <v>221</v>
      </c>
      <c r="J16" s="2" t="s">
        <v>97</v>
      </c>
      <c r="K16" s="2">
        <v>19</v>
      </c>
      <c r="L16" s="2" t="s">
        <v>869</v>
      </c>
      <c r="M16" s="2">
        <v>97</v>
      </c>
      <c r="N16" s="2" t="s">
        <v>4352</v>
      </c>
      <c r="O16" s="2">
        <v>0.7</v>
      </c>
      <c r="P16" s="2">
        <v>25000</v>
      </c>
      <c r="Q16" s="2">
        <v>1968</v>
      </c>
      <c r="R16" s="2">
        <v>2014</v>
      </c>
      <c r="S16" s="2"/>
      <c r="T16" s="2"/>
      <c r="U16" s="2" t="s">
        <v>54</v>
      </c>
      <c r="V16" s="2" t="s">
        <v>240</v>
      </c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>
        <v>1.556</v>
      </c>
      <c r="AJ16" s="2">
        <v>1.6497599999999999</v>
      </c>
      <c r="AK16" s="2">
        <v>1.6497599999999999</v>
      </c>
      <c r="AL16" s="2">
        <v>1.6497599999999999</v>
      </c>
      <c r="AM16" s="2">
        <v>1.6497599999999999</v>
      </c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</row>
    <row r="17" spans="1:50">
      <c r="A17" s="2" t="s">
        <v>4957</v>
      </c>
      <c r="B17" s="2" t="s">
        <v>4959</v>
      </c>
      <c r="C17" s="2">
        <v>1176</v>
      </c>
      <c r="D17" s="2" t="s">
        <v>162</v>
      </c>
      <c r="E17" s="2" t="s">
        <v>55</v>
      </c>
      <c r="F17" s="2"/>
      <c r="G17" s="2" t="s">
        <v>164</v>
      </c>
      <c r="H17" s="2" t="s">
        <v>165</v>
      </c>
      <c r="I17" s="2" t="s">
        <v>221</v>
      </c>
      <c r="J17" s="2" t="s">
        <v>97</v>
      </c>
      <c r="K17" s="2">
        <v>19</v>
      </c>
      <c r="L17" s="2" t="s">
        <v>869</v>
      </c>
      <c r="M17" s="2">
        <v>97</v>
      </c>
      <c r="N17" s="2" t="s">
        <v>4352</v>
      </c>
      <c r="O17" s="2">
        <v>0.7</v>
      </c>
      <c r="P17" s="2">
        <v>25000</v>
      </c>
      <c r="Q17" s="2">
        <v>1968</v>
      </c>
      <c r="R17" s="2">
        <v>2014</v>
      </c>
      <c r="S17" s="2"/>
      <c r="T17" s="2"/>
      <c r="U17" s="2" t="s">
        <v>54</v>
      </c>
      <c r="V17" s="2" t="s">
        <v>240</v>
      </c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>
        <v>1.5720000000000001</v>
      </c>
      <c r="AJ17" s="2">
        <v>1.6497599999999999</v>
      </c>
      <c r="AK17" s="2">
        <v>1.6497599999999999</v>
      </c>
      <c r="AL17" s="2">
        <v>1.6497599999999999</v>
      </c>
      <c r="AM17" s="2">
        <v>1.6497599999999999</v>
      </c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</row>
    <row r="18" spans="1:50">
      <c r="A18" s="2" t="s">
        <v>5808</v>
      </c>
      <c r="B18" s="2" t="s">
        <v>5809</v>
      </c>
      <c r="C18" s="2">
        <v>1513</v>
      </c>
      <c r="D18" s="2" t="s">
        <v>162</v>
      </c>
      <c r="E18" s="2" t="s">
        <v>5810</v>
      </c>
      <c r="F18" s="2"/>
      <c r="G18" s="2" t="s">
        <v>164</v>
      </c>
      <c r="H18" s="2" t="s">
        <v>165</v>
      </c>
      <c r="I18" s="2" t="s">
        <v>501</v>
      </c>
      <c r="J18" s="2" t="s">
        <v>502</v>
      </c>
      <c r="K18" s="2">
        <v>23</v>
      </c>
      <c r="L18" s="2" t="s">
        <v>5811</v>
      </c>
      <c r="M18" s="2">
        <v>3</v>
      </c>
      <c r="N18" s="2" t="s">
        <v>5812</v>
      </c>
      <c r="O18" s="2">
        <v>2.5</v>
      </c>
      <c r="P18" s="2">
        <v>12283</v>
      </c>
      <c r="Q18" s="2">
        <v>1948</v>
      </c>
      <c r="R18" s="2">
        <v>2019</v>
      </c>
      <c r="S18" s="2"/>
      <c r="T18" s="2"/>
      <c r="U18" s="2" t="s">
        <v>54</v>
      </c>
      <c r="V18" s="2" t="s">
        <v>240</v>
      </c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>
        <v>2</v>
      </c>
      <c r="AJ18" s="2">
        <v>3.1867100000000002</v>
      </c>
      <c r="AK18" s="2">
        <v>3.1867100000000002</v>
      </c>
      <c r="AL18" s="2">
        <v>3.1867100000000002</v>
      </c>
      <c r="AM18" s="2">
        <v>3.1867100000000002</v>
      </c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</row>
    <row r="19" spans="1:50">
      <c r="A19" s="2" t="s">
        <v>5808</v>
      </c>
      <c r="B19" s="2" t="s">
        <v>5813</v>
      </c>
      <c r="C19" s="2">
        <v>1513</v>
      </c>
      <c r="D19" s="2" t="s">
        <v>162</v>
      </c>
      <c r="E19" s="2" t="s">
        <v>5814</v>
      </c>
      <c r="F19" s="2"/>
      <c r="G19" s="2" t="s">
        <v>164</v>
      </c>
      <c r="H19" s="2" t="s">
        <v>165</v>
      </c>
      <c r="I19" s="2" t="s">
        <v>501</v>
      </c>
      <c r="J19" s="2" t="s">
        <v>502</v>
      </c>
      <c r="K19" s="2">
        <v>23</v>
      </c>
      <c r="L19" s="2" t="s">
        <v>5811</v>
      </c>
      <c r="M19" s="2">
        <v>3</v>
      </c>
      <c r="N19" s="2" t="s">
        <v>5812</v>
      </c>
      <c r="O19" s="2">
        <v>2.5</v>
      </c>
      <c r="P19" s="2">
        <v>12283</v>
      </c>
      <c r="Q19" s="2">
        <v>1948</v>
      </c>
      <c r="R19" s="2">
        <v>2019</v>
      </c>
      <c r="S19" s="2"/>
      <c r="T19" s="2"/>
      <c r="U19" s="2" t="s">
        <v>54</v>
      </c>
      <c r="V19" s="2" t="s">
        <v>240</v>
      </c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>
        <v>2</v>
      </c>
      <c r="AJ19" s="2">
        <v>3.1867100000000002</v>
      </c>
      <c r="AK19" s="2">
        <v>3.1867100000000002</v>
      </c>
      <c r="AL19" s="2">
        <v>3.1867100000000002</v>
      </c>
      <c r="AM19" s="2">
        <v>3.1867100000000002</v>
      </c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</row>
    <row r="20" spans="1:50">
      <c r="A20" s="2" t="s">
        <v>5808</v>
      </c>
      <c r="B20" s="2" t="s">
        <v>5815</v>
      </c>
      <c r="C20" s="2">
        <v>1513</v>
      </c>
      <c r="D20" s="2" t="s">
        <v>162</v>
      </c>
      <c r="E20" s="2" t="s">
        <v>5816</v>
      </c>
      <c r="F20" s="2"/>
      <c r="G20" s="2" t="s">
        <v>164</v>
      </c>
      <c r="H20" s="2" t="s">
        <v>165</v>
      </c>
      <c r="I20" s="2" t="s">
        <v>501</v>
      </c>
      <c r="J20" s="2" t="s">
        <v>502</v>
      </c>
      <c r="K20" s="2">
        <v>23</v>
      </c>
      <c r="L20" s="2" t="s">
        <v>5811</v>
      </c>
      <c r="M20" s="2">
        <v>3</v>
      </c>
      <c r="N20" s="2" t="s">
        <v>5812</v>
      </c>
      <c r="O20" s="2">
        <v>1</v>
      </c>
      <c r="P20" s="2">
        <v>12283</v>
      </c>
      <c r="Q20" s="2">
        <v>1948</v>
      </c>
      <c r="R20" s="2">
        <v>2019</v>
      </c>
      <c r="S20" s="2"/>
      <c r="T20" s="2"/>
      <c r="U20" s="2" t="s">
        <v>54</v>
      </c>
      <c r="V20" s="2" t="s">
        <v>240</v>
      </c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>
        <v>2</v>
      </c>
      <c r="AJ20" s="2">
        <v>3.1867100000000002</v>
      </c>
      <c r="AK20" s="2">
        <v>3.1867100000000002</v>
      </c>
      <c r="AL20" s="2">
        <v>3.1867100000000002</v>
      </c>
      <c r="AM20" s="2">
        <v>3.1867100000000002</v>
      </c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</row>
    <row r="21" spans="1:50">
      <c r="A21" s="2" t="s">
        <v>5808</v>
      </c>
      <c r="B21" s="2" t="s">
        <v>5817</v>
      </c>
      <c r="C21" s="2">
        <v>1513</v>
      </c>
      <c r="D21" s="2" t="s">
        <v>162</v>
      </c>
      <c r="E21" s="2" t="s">
        <v>5818</v>
      </c>
      <c r="F21" s="2"/>
      <c r="G21" s="2" t="s">
        <v>164</v>
      </c>
      <c r="H21" s="2" t="s">
        <v>165</v>
      </c>
      <c r="I21" s="2" t="s">
        <v>501</v>
      </c>
      <c r="J21" s="2" t="s">
        <v>502</v>
      </c>
      <c r="K21" s="2">
        <v>23</v>
      </c>
      <c r="L21" s="2" t="s">
        <v>5811</v>
      </c>
      <c r="M21" s="2">
        <v>3</v>
      </c>
      <c r="N21" s="2" t="s">
        <v>5812</v>
      </c>
      <c r="O21" s="2">
        <v>1</v>
      </c>
      <c r="P21" s="2">
        <v>12283</v>
      </c>
      <c r="Q21" s="2">
        <v>1951</v>
      </c>
      <c r="R21" s="2">
        <v>2019</v>
      </c>
      <c r="S21" s="2"/>
      <c r="T21" s="2"/>
      <c r="U21" s="2" t="s">
        <v>54</v>
      </c>
      <c r="V21" s="2" t="s">
        <v>240</v>
      </c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>
        <v>2</v>
      </c>
      <c r="AJ21" s="2">
        <v>3.1867100000000002</v>
      </c>
      <c r="AK21" s="2">
        <v>3.1867100000000002</v>
      </c>
      <c r="AL21" s="2">
        <v>3.1867100000000002</v>
      </c>
      <c r="AM21" s="2">
        <v>3.1867100000000002</v>
      </c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</row>
    <row r="22" spans="1:50">
      <c r="A22" s="2" t="s">
        <v>5808</v>
      </c>
      <c r="B22" s="2" t="s">
        <v>5819</v>
      </c>
      <c r="C22" s="2">
        <v>1513</v>
      </c>
      <c r="D22" s="2" t="s">
        <v>162</v>
      </c>
      <c r="E22" s="2" t="s">
        <v>5820</v>
      </c>
      <c r="F22" s="2"/>
      <c r="G22" s="2" t="s">
        <v>163</v>
      </c>
      <c r="H22" s="2"/>
      <c r="I22" s="2" t="s">
        <v>501</v>
      </c>
      <c r="J22" s="2" t="s">
        <v>502</v>
      </c>
      <c r="K22" s="2">
        <v>23</v>
      </c>
      <c r="L22" s="2" t="s">
        <v>5811</v>
      </c>
      <c r="M22" s="2">
        <v>3</v>
      </c>
      <c r="N22" s="2" t="s">
        <v>5812</v>
      </c>
      <c r="O22" s="2">
        <v>0.4</v>
      </c>
      <c r="P22" s="2">
        <v>0</v>
      </c>
      <c r="Q22" s="2">
        <v>1926</v>
      </c>
      <c r="R22" s="2">
        <v>2019</v>
      </c>
      <c r="S22" s="2"/>
      <c r="T22" s="2"/>
      <c r="U22" s="2" t="s">
        <v>54</v>
      </c>
      <c r="V22" s="2" t="s">
        <v>163</v>
      </c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>
        <v>0</v>
      </c>
      <c r="AK22" s="2">
        <v>0</v>
      </c>
      <c r="AL22" s="2">
        <v>0</v>
      </c>
      <c r="AM22" s="2">
        <v>0</v>
      </c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</row>
    <row r="23" spans="1:50">
      <c r="A23" s="2" t="s">
        <v>5808</v>
      </c>
      <c r="B23" s="2" t="s">
        <v>5821</v>
      </c>
      <c r="C23" s="2">
        <v>1513</v>
      </c>
      <c r="D23" s="2" t="s">
        <v>162</v>
      </c>
      <c r="E23" s="2" t="s">
        <v>5822</v>
      </c>
      <c r="F23" s="2"/>
      <c r="G23" s="2" t="s">
        <v>163</v>
      </c>
      <c r="H23" s="2"/>
      <c r="I23" s="2" t="s">
        <v>501</v>
      </c>
      <c r="J23" s="2" t="s">
        <v>502</v>
      </c>
      <c r="K23" s="2">
        <v>23</v>
      </c>
      <c r="L23" s="2" t="s">
        <v>5811</v>
      </c>
      <c r="M23" s="2">
        <v>3</v>
      </c>
      <c r="N23" s="2" t="s">
        <v>5812</v>
      </c>
      <c r="O23" s="2">
        <v>0.4</v>
      </c>
      <c r="P23" s="2">
        <v>0</v>
      </c>
      <c r="Q23" s="2">
        <v>1926</v>
      </c>
      <c r="R23" s="2">
        <v>2019</v>
      </c>
      <c r="S23" s="2"/>
      <c r="T23" s="2"/>
      <c r="U23" s="2" t="s">
        <v>54</v>
      </c>
      <c r="V23" s="2" t="s">
        <v>163</v>
      </c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>
        <v>0</v>
      </c>
      <c r="AK23" s="2">
        <v>0</v>
      </c>
      <c r="AL23" s="2">
        <v>0</v>
      </c>
      <c r="AM23" s="2">
        <v>0</v>
      </c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</row>
    <row r="24" spans="1:50">
      <c r="A24" s="2" t="s">
        <v>1098</v>
      </c>
      <c r="B24" s="2" t="s">
        <v>5905</v>
      </c>
      <c r="C24" s="2">
        <v>1573</v>
      </c>
      <c r="D24" s="2" t="s">
        <v>162</v>
      </c>
      <c r="E24" s="2" t="s">
        <v>3985</v>
      </c>
      <c r="F24" s="2"/>
      <c r="G24" s="2" t="s">
        <v>164</v>
      </c>
      <c r="H24" s="2"/>
      <c r="I24" s="2" t="s">
        <v>222</v>
      </c>
      <c r="J24" s="2" t="s">
        <v>105</v>
      </c>
      <c r="K24" s="2">
        <v>24</v>
      </c>
      <c r="L24" s="2" t="s">
        <v>1100</v>
      </c>
      <c r="M24" s="2">
        <v>17</v>
      </c>
      <c r="N24" s="2" t="s">
        <v>1101</v>
      </c>
      <c r="O24" s="2">
        <v>13</v>
      </c>
      <c r="P24" s="2">
        <v>14269</v>
      </c>
      <c r="Q24" s="2">
        <v>1970</v>
      </c>
      <c r="R24" s="2">
        <v>2022</v>
      </c>
      <c r="S24" s="2"/>
      <c r="T24" s="2"/>
      <c r="U24" s="2" t="s">
        <v>54</v>
      </c>
      <c r="V24" s="2" t="s">
        <v>240</v>
      </c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>
        <v>0.3</v>
      </c>
      <c r="AJ24" s="2">
        <v>0.60912999999999995</v>
      </c>
      <c r="AK24" s="2">
        <v>0.60912999999999995</v>
      </c>
      <c r="AL24" s="2">
        <v>0.60912999999999995</v>
      </c>
      <c r="AM24" s="2">
        <v>0.60912999999999995</v>
      </c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</row>
    <row r="25" spans="1:50">
      <c r="A25" s="2" t="s">
        <v>1098</v>
      </c>
      <c r="B25" s="2" t="s">
        <v>5906</v>
      </c>
      <c r="C25" s="2">
        <v>1573</v>
      </c>
      <c r="D25" s="2" t="s">
        <v>162</v>
      </c>
      <c r="E25" s="2" t="s">
        <v>3602</v>
      </c>
      <c r="F25" s="2"/>
      <c r="G25" s="2" t="s">
        <v>164</v>
      </c>
      <c r="H25" s="2"/>
      <c r="I25" s="2" t="s">
        <v>222</v>
      </c>
      <c r="J25" s="2" t="s">
        <v>105</v>
      </c>
      <c r="K25" s="2">
        <v>24</v>
      </c>
      <c r="L25" s="2" t="s">
        <v>1100</v>
      </c>
      <c r="M25" s="2">
        <v>17</v>
      </c>
      <c r="N25" s="2" t="s">
        <v>1101</v>
      </c>
      <c r="O25" s="2">
        <v>13</v>
      </c>
      <c r="P25" s="2">
        <v>14269</v>
      </c>
      <c r="Q25" s="2">
        <v>1971</v>
      </c>
      <c r="R25" s="2">
        <v>2022</v>
      </c>
      <c r="S25" s="2"/>
      <c r="T25" s="2"/>
      <c r="U25" s="2" t="s">
        <v>54</v>
      </c>
      <c r="V25" s="2" t="s">
        <v>240</v>
      </c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>
        <v>0.3</v>
      </c>
      <c r="AJ25" s="2">
        <v>0.60912999999999995</v>
      </c>
      <c r="AK25" s="2">
        <v>0.60912999999999995</v>
      </c>
      <c r="AL25" s="2">
        <v>0.60912999999999995</v>
      </c>
      <c r="AM25" s="2">
        <v>0.60912999999999995</v>
      </c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</row>
    <row r="26" spans="1:50">
      <c r="A26" s="2" t="s">
        <v>7117</v>
      </c>
      <c r="B26" s="2" t="s">
        <v>7118</v>
      </c>
      <c r="C26" s="2">
        <v>2104</v>
      </c>
      <c r="D26" s="2" t="s">
        <v>162</v>
      </c>
      <c r="E26" s="2" t="s">
        <v>3985</v>
      </c>
      <c r="F26" s="2">
        <v>89684</v>
      </c>
      <c r="G26" s="2" t="s">
        <v>164</v>
      </c>
      <c r="H26" s="2"/>
      <c r="I26" s="2" t="s">
        <v>1231</v>
      </c>
      <c r="J26" s="2" t="s">
        <v>1219</v>
      </c>
      <c r="K26" s="2">
        <v>29</v>
      </c>
      <c r="L26" s="2" t="s">
        <v>1159</v>
      </c>
      <c r="M26" s="2">
        <v>189</v>
      </c>
      <c r="N26" s="2" t="s">
        <v>2742</v>
      </c>
      <c r="O26" s="2">
        <v>54</v>
      </c>
      <c r="P26" s="2">
        <v>12856</v>
      </c>
      <c r="Q26" s="2">
        <v>1974</v>
      </c>
      <c r="R26" s="2">
        <v>2020</v>
      </c>
      <c r="S26" s="2"/>
      <c r="T26" s="2"/>
      <c r="U26" s="2" t="s">
        <v>54</v>
      </c>
      <c r="V26" s="2" t="s">
        <v>240</v>
      </c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>
        <v>0.5</v>
      </c>
      <c r="AJ26" s="2">
        <v>1.1235999999999999</v>
      </c>
      <c r="AK26" s="2">
        <v>1.1235999999999999</v>
      </c>
      <c r="AL26" s="2">
        <v>1.1235999999999999</v>
      </c>
      <c r="AM26" s="2">
        <v>1.1235999999999999</v>
      </c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</row>
    <row r="27" spans="1:50">
      <c r="A27" s="2" t="s">
        <v>8783</v>
      </c>
      <c r="B27" s="2" t="s">
        <v>8786</v>
      </c>
      <c r="C27" s="2">
        <v>2830</v>
      </c>
      <c r="D27" s="2" t="s">
        <v>162</v>
      </c>
      <c r="E27" s="2" t="s">
        <v>8787</v>
      </c>
      <c r="F27" s="2"/>
      <c r="G27" s="2" t="s">
        <v>5771</v>
      </c>
      <c r="H27" s="2"/>
      <c r="I27" s="2" t="s">
        <v>219</v>
      </c>
      <c r="J27" s="2" t="s">
        <v>1452</v>
      </c>
      <c r="K27" s="2">
        <v>39</v>
      </c>
      <c r="L27" s="2" t="s">
        <v>3027</v>
      </c>
      <c r="M27" s="2">
        <v>25</v>
      </c>
      <c r="N27" s="2" t="s">
        <v>3028</v>
      </c>
      <c r="O27" s="2">
        <v>2</v>
      </c>
      <c r="P27" s="2">
        <v>0</v>
      </c>
      <c r="Q27" s="2">
        <v>2015</v>
      </c>
      <c r="R27" s="2">
        <v>2021</v>
      </c>
      <c r="S27" s="2"/>
      <c r="T27" s="2"/>
      <c r="U27" s="2" t="s">
        <v>54</v>
      </c>
      <c r="V27" s="2" t="s">
        <v>5771</v>
      </c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>
        <v>0</v>
      </c>
      <c r="AK27" s="2">
        <v>0</v>
      </c>
      <c r="AL27" s="2">
        <v>0</v>
      </c>
      <c r="AM27" s="2">
        <v>0</v>
      </c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</row>
    <row r="28" spans="1:50">
      <c r="A28" s="2" t="s">
        <v>1462</v>
      </c>
      <c r="B28" s="2" t="s">
        <v>8797</v>
      </c>
      <c r="C28" s="2">
        <v>2836</v>
      </c>
      <c r="D28" s="2" t="s">
        <v>162</v>
      </c>
      <c r="E28" s="2" t="s">
        <v>1194</v>
      </c>
      <c r="F28" s="2">
        <v>10208</v>
      </c>
      <c r="G28" s="2" t="s">
        <v>164</v>
      </c>
      <c r="H28" s="2"/>
      <c r="I28" s="2" t="s">
        <v>1465</v>
      </c>
      <c r="J28" s="2" t="s">
        <v>1452</v>
      </c>
      <c r="K28" s="2">
        <v>39</v>
      </c>
      <c r="L28" s="2" t="s">
        <v>1466</v>
      </c>
      <c r="M28" s="2">
        <v>93</v>
      </c>
      <c r="N28" s="2" t="s">
        <v>1467</v>
      </c>
      <c r="O28" s="2">
        <v>25</v>
      </c>
      <c r="P28" s="2">
        <v>25000</v>
      </c>
      <c r="Q28" s="2">
        <v>1968</v>
      </c>
      <c r="R28" s="2">
        <v>2022</v>
      </c>
      <c r="S28" s="2" t="s">
        <v>60</v>
      </c>
      <c r="T28" s="2" t="s">
        <v>243</v>
      </c>
      <c r="U28" s="2" t="s">
        <v>54</v>
      </c>
      <c r="V28" s="2" t="s">
        <v>240</v>
      </c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>
        <v>0.5</v>
      </c>
      <c r="AJ28" s="2">
        <v>1.2000500000000001</v>
      </c>
      <c r="AK28" s="2">
        <v>1.2000500000000001</v>
      </c>
      <c r="AL28" s="2">
        <v>1.2000500000000001</v>
      </c>
      <c r="AM28" s="2">
        <v>1.2000500000000001</v>
      </c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</row>
    <row r="29" spans="1:50">
      <c r="A29" s="2" t="s">
        <v>9633</v>
      </c>
      <c r="B29" s="2" t="s">
        <v>9634</v>
      </c>
      <c r="C29" s="2">
        <v>328</v>
      </c>
      <c r="D29" s="2" t="s">
        <v>162</v>
      </c>
      <c r="E29" s="2" t="s">
        <v>51</v>
      </c>
      <c r="F29" s="2"/>
      <c r="G29" s="2" t="s">
        <v>163</v>
      </c>
      <c r="H29" s="2"/>
      <c r="I29" s="2" t="s">
        <v>220</v>
      </c>
      <c r="J29" s="2" t="s">
        <v>78</v>
      </c>
      <c r="K29" s="2">
        <v>6</v>
      </c>
      <c r="L29" s="2" t="s">
        <v>2603</v>
      </c>
      <c r="M29" s="2">
        <v>29</v>
      </c>
      <c r="N29" s="2" t="s">
        <v>2604</v>
      </c>
      <c r="O29" s="2">
        <v>2.1</v>
      </c>
      <c r="P29" s="2">
        <v>0</v>
      </c>
      <c r="Q29" s="2">
        <v>1904</v>
      </c>
      <c r="R29" s="2">
        <v>2017</v>
      </c>
      <c r="S29" s="2"/>
      <c r="T29" s="2"/>
      <c r="U29" s="2" t="s">
        <v>54</v>
      </c>
      <c r="V29" s="2" t="s">
        <v>163</v>
      </c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>
        <v>0</v>
      </c>
      <c r="AK29" s="2">
        <v>0</v>
      </c>
      <c r="AL29" s="2">
        <v>0</v>
      </c>
      <c r="AM29" s="2">
        <v>0</v>
      </c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</row>
    <row r="30" spans="1:50">
      <c r="A30" s="2" t="s">
        <v>9633</v>
      </c>
      <c r="B30" s="2" t="s">
        <v>9635</v>
      </c>
      <c r="C30" s="2">
        <v>328</v>
      </c>
      <c r="D30" s="2" t="s">
        <v>162</v>
      </c>
      <c r="E30" s="2" t="s">
        <v>55</v>
      </c>
      <c r="F30" s="2"/>
      <c r="G30" s="2" t="s">
        <v>163</v>
      </c>
      <c r="H30" s="2"/>
      <c r="I30" s="2" t="s">
        <v>220</v>
      </c>
      <c r="J30" s="2" t="s">
        <v>78</v>
      </c>
      <c r="K30" s="2">
        <v>6</v>
      </c>
      <c r="L30" s="2" t="s">
        <v>2603</v>
      </c>
      <c r="M30" s="2">
        <v>29</v>
      </c>
      <c r="N30" s="2" t="s">
        <v>2604</v>
      </c>
      <c r="O30" s="2">
        <v>2.5</v>
      </c>
      <c r="P30" s="2">
        <v>0</v>
      </c>
      <c r="Q30" s="2">
        <v>1904</v>
      </c>
      <c r="R30" s="2">
        <v>2017</v>
      </c>
      <c r="S30" s="2"/>
      <c r="T30" s="2"/>
      <c r="U30" s="2" t="s">
        <v>54</v>
      </c>
      <c r="V30" s="2" t="s">
        <v>163</v>
      </c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>
        <v>0</v>
      </c>
      <c r="AK30" s="2">
        <v>0</v>
      </c>
      <c r="AL30" s="2">
        <v>0</v>
      </c>
      <c r="AM30" s="2">
        <v>0</v>
      </c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</row>
    <row r="31" spans="1:50">
      <c r="A31" s="2" t="s">
        <v>9633</v>
      </c>
      <c r="B31" s="2" t="s">
        <v>9636</v>
      </c>
      <c r="C31" s="2">
        <v>328</v>
      </c>
      <c r="D31" s="2" t="s">
        <v>162</v>
      </c>
      <c r="E31" s="2" t="s">
        <v>72</v>
      </c>
      <c r="F31" s="2"/>
      <c r="G31" s="2" t="s">
        <v>163</v>
      </c>
      <c r="H31" s="2"/>
      <c r="I31" s="2" t="s">
        <v>220</v>
      </c>
      <c r="J31" s="2" t="s">
        <v>78</v>
      </c>
      <c r="K31" s="2">
        <v>6</v>
      </c>
      <c r="L31" s="2" t="s">
        <v>2603</v>
      </c>
      <c r="M31" s="2">
        <v>29</v>
      </c>
      <c r="N31" s="2" t="s">
        <v>2604</v>
      </c>
      <c r="O31" s="2">
        <v>6</v>
      </c>
      <c r="P31" s="2">
        <v>0</v>
      </c>
      <c r="Q31" s="2">
        <v>1932</v>
      </c>
      <c r="R31" s="2">
        <v>2017</v>
      </c>
      <c r="S31" s="2"/>
      <c r="T31" s="2"/>
      <c r="U31" s="2" t="s">
        <v>54</v>
      </c>
      <c r="V31" s="2" t="s">
        <v>163</v>
      </c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>
        <v>0</v>
      </c>
      <c r="AK31" s="2">
        <v>0</v>
      </c>
      <c r="AL31" s="2">
        <v>0</v>
      </c>
      <c r="AM31" s="2">
        <v>0</v>
      </c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</row>
    <row r="32" spans="1:50">
      <c r="A32" s="2" t="s">
        <v>176</v>
      </c>
      <c r="B32" s="2" t="s">
        <v>9746</v>
      </c>
      <c r="C32" s="2">
        <v>3344</v>
      </c>
      <c r="D32" s="2" t="s">
        <v>162</v>
      </c>
      <c r="E32" s="2" t="s">
        <v>516</v>
      </c>
      <c r="F32" s="2">
        <v>2244</v>
      </c>
      <c r="G32" s="2" t="s">
        <v>164</v>
      </c>
      <c r="H32" s="2"/>
      <c r="I32" s="2" t="s">
        <v>1437</v>
      </c>
      <c r="J32" s="2" t="s">
        <v>3123</v>
      </c>
      <c r="K32" s="2">
        <v>46</v>
      </c>
      <c r="L32" s="2" t="s">
        <v>9744</v>
      </c>
      <c r="M32" s="2">
        <v>5</v>
      </c>
      <c r="N32" s="2" t="s">
        <v>9745</v>
      </c>
      <c r="O32" s="2">
        <v>43.7</v>
      </c>
      <c r="P32" s="2">
        <v>15301</v>
      </c>
      <c r="Q32" s="2">
        <v>1991</v>
      </c>
      <c r="R32" s="2">
        <v>2019</v>
      </c>
      <c r="S32" s="2"/>
      <c r="T32" s="2"/>
      <c r="U32" s="2" t="s">
        <v>54</v>
      </c>
      <c r="V32" s="2" t="s">
        <v>239</v>
      </c>
      <c r="W32" s="2"/>
      <c r="X32" s="2"/>
      <c r="Y32" s="2"/>
      <c r="Z32" s="2" t="s">
        <v>250</v>
      </c>
      <c r="AA32" s="2"/>
      <c r="AB32" s="2"/>
      <c r="AC32" s="2"/>
      <c r="AD32" s="2"/>
      <c r="AE32" s="2"/>
      <c r="AF32" s="2"/>
      <c r="AG32" s="2"/>
      <c r="AH32" s="2"/>
      <c r="AI32" s="2">
        <v>3</v>
      </c>
      <c r="AJ32" s="2">
        <v>0.70006000000000002</v>
      </c>
      <c r="AK32" s="2">
        <v>0.70006000000000002</v>
      </c>
      <c r="AL32" s="2">
        <v>0.70006000000000002</v>
      </c>
      <c r="AM32" s="2">
        <v>0.70006000000000002</v>
      </c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</row>
    <row r="33" spans="1:50">
      <c r="A33" s="2" t="s">
        <v>12092</v>
      </c>
      <c r="B33" s="2" t="s">
        <v>12093</v>
      </c>
      <c r="C33" s="2">
        <v>50385</v>
      </c>
      <c r="D33" s="2" t="s">
        <v>162</v>
      </c>
      <c r="E33" s="2" t="s">
        <v>3556</v>
      </c>
      <c r="F33" s="2">
        <v>3650</v>
      </c>
      <c r="G33" s="2" t="s">
        <v>166</v>
      </c>
      <c r="H33" s="2"/>
      <c r="I33" s="2" t="s">
        <v>356</v>
      </c>
      <c r="J33" s="2" t="s">
        <v>357</v>
      </c>
      <c r="K33" s="2">
        <v>34</v>
      </c>
      <c r="L33" s="2" t="s">
        <v>711</v>
      </c>
      <c r="M33" s="2">
        <v>13</v>
      </c>
      <c r="N33" s="2" t="s">
        <v>712</v>
      </c>
      <c r="O33" s="2">
        <v>43.5</v>
      </c>
      <c r="P33" s="2">
        <v>8876</v>
      </c>
      <c r="Q33" s="2">
        <v>1993</v>
      </c>
      <c r="R33" s="2">
        <v>2022</v>
      </c>
      <c r="S33" s="2"/>
      <c r="T33" s="2"/>
      <c r="U33" s="2" t="s">
        <v>54</v>
      </c>
      <c r="V33" s="2" t="s">
        <v>236</v>
      </c>
      <c r="W33" s="2"/>
      <c r="X33" s="2"/>
      <c r="Y33" s="2"/>
      <c r="Z33" s="2" t="s">
        <v>444</v>
      </c>
      <c r="AA33" s="2" t="s">
        <v>63</v>
      </c>
      <c r="AB33" s="2"/>
      <c r="AC33" s="2"/>
      <c r="AD33" s="2"/>
      <c r="AE33" s="2"/>
      <c r="AF33" s="2"/>
      <c r="AG33" s="2"/>
      <c r="AH33" s="2"/>
      <c r="AI33" s="2"/>
      <c r="AJ33" s="2">
        <v>3.159E-2</v>
      </c>
      <c r="AK33" s="2">
        <v>3.1489999999999997E-2</v>
      </c>
      <c r="AL33" s="2">
        <v>3.159E-2</v>
      </c>
      <c r="AM33" s="2">
        <v>3.1489999999999997E-2</v>
      </c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</row>
    <row r="34" spans="1:50">
      <c r="A34" s="2" t="s">
        <v>12092</v>
      </c>
      <c r="B34" s="2" t="s">
        <v>12094</v>
      </c>
      <c r="C34" s="2">
        <v>50385</v>
      </c>
      <c r="D34" s="2" t="s">
        <v>162</v>
      </c>
      <c r="E34" s="2" t="s">
        <v>3559</v>
      </c>
      <c r="F34" s="2">
        <v>3651</v>
      </c>
      <c r="G34" s="2" t="s">
        <v>166</v>
      </c>
      <c r="H34" s="2"/>
      <c r="I34" s="2" t="s">
        <v>356</v>
      </c>
      <c r="J34" s="2" t="s">
        <v>357</v>
      </c>
      <c r="K34" s="2">
        <v>34</v>
      </c>
      <c r="L34" s="2" t="s">
        <v>711</v>
      </c>
      <c r="M34" s="2">
        <v>13</v>
      </c>
      <c r="N34" s="2" t="s">
        <v>712</v>
      </c>
      <c r="O34" s="2">
        <v>43.5</v>
      </c>
      <c r="P34" s="2">
        <v>8876</v>
      </c>
      <c r="Q34" s="2">
        <v>1993</v>
      </c>
      <c r="R34" s="2">
        <v>2022</v>
      </c>
      <c r="S34" s="2"/>
      <c r="T34" s="2"/>
      <c r="U34" s="2" t="s">
        <v>54</v>
      </c>
      <c r="V34" s="2" t="s">
        <v>236</v>
      </c>
      <c r="W34" s="2"/>
      <c r="X34" s="2"/>
      <c r="Y34" s="2"/>
      <c r="Z34" s="2" t="s">
        <v>444</v>
      </c>
      <c r="AA34" s="2" t="s">
        <v>63</v>
      </c>
      <c r="AB34" s="2"/>
      <c r="AC34" s="2"/>
      <c r="AD34" s="2"/>
      <c r="AE34" s="2"/>
      <c r="AF34" s="2"/>
      <c r="AG34" s="2"/>
      <c r="AH34" s="2"/>
      <c r="AI34" s="2"/>
      <c r="AJ34" s="2">
        <v>3.159E-2</v>
      </c>
      <c r="AK34" s="2">
        <v>3.1489999999999997E-2</v>
      </c>
      <c r="AL34" s="2">
        <v>3.159E-2</v>
      </c>
      <c r="AM34" s="2">
        <v>3.1489999999999997E-2</v>
      </c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</row>
    <row r="35" spans="1:50">
      <c r="A35" s="2" t="s">
        <v>12092</v>
      </c>
      <c r="B35" s="2" t="s">
        <v>12095</v>
      </c>
      <c r="C35" s="2">
        <v>50385</v>
      </c>
      <c r="D35" s="2" t="s">
        <v>162</v>
      </c>
      <c r="E35" s="2" t="s">
        <v>3568</v>
      </c>
      <c r="F35" s="2">
        <v>3650</v>
      </c>
      <c r="G35" s="2" t="s">
        <v>166</v>
      </c>
      <c r="H35" s="2"/>
      <c r="I35" s="2" t="s">
        <v>356</v>
      </c>
      <c r="J35" s="2" t="s">
        <v>357</v>
      </c>
      <c r="K35" s="2">
        <v>34</v>
      </c>
      <c r="L35" s="2" t="s">
        <v>711</v>
      </c>
      <c r="M35" s="2">
        <v>13</v>
      </c>
      <c r="N35" s="2" t="s">
        <v>712</v>
      </c>
      <c r="O35" s="2">
        <v>33.200000000000003</v>
      </c>
      <c r="P35" s="2">
        <v>8876</v>
      </c>
      <c r="Q35" s="2">
        <v>1993</v>
      </c>
      <c r="R35" s="2">
        <v>2022</v>
      </c>
      <c r="S35" s="2"/>
      <c r="T35" s="2"/>
      <c r="U35" s="2" t="s">
        <v>54</v>
      </c>
      <c r="V35" s="2" t="s">
        <v>236</v>
      </c>
      <c r="W35" s="2"/>
      <c r="X35" s="2"/>
      <c r="Y35" s="2"/>
      <c r="Z35" s="2" t="s">
        <v>444</v>
      </c>
      <c r="AA35" s="2" t="s">
        <v>63</v>
      </c>
      <c r="AB35" s="2"/>
      <c r="AC35" s="2"/>
      <c r="AD35" s="2"/>
      <c r="AE35" s="2"/>
      <c r="AF35" s="2"/>
      <c r="AG35" s="2"/>
      <c r="AH35" s="2"/>
      <c r="AI35" s="2"/>
      <c r="AJ35" s="2">
        <v>3.159E-2</v>
      </c>
      <c r="AK35" s="2">
        <v>3.1489999999999997E-2</v>
      </c>
      <c r="AL35" s="2">
        <v>3.159E-2</v>
      </c>
      <c r="AM35" s="2">
        <v>3.1489999999999997E-2</v>
      </c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</row>
    <row r="36" spans="1:50">
      <c r="A36" s="2" t="s">
        <v>12289</v>
      </c>
      <c r="B36" s="2" t="s">
        <v>12290</v>
      </c>
      <c r="C36" s="2">
        <v>50535</v>
      </c>
      <c r="D36" s="2" t="s">
        <v>162</v>
      </c>
      <c r="E36" s="2" t="s">
        <v>12288</v>
      </c>
      <c r="F36" s="2"/>
      <c r="G36" s="2" t="s">
        <v>168</v>
      </c>
      <c r="H36" s="2"/>
      <c r="I36" s="2" t="s">
        <v>220</v>
      </c>
      <c r="J36" s="2" t="s">
        <v>78</v>
      </c>
      <c r="K36" s="2">
        <v>6</v>
      </c>
      <c r="L36" s="2" t="s">
        <v>476</v>
      </c>
      <c r="M36" s="2">
        <v>65</v>
      </c>
      <c r="N36" s="2" t="s">
        <v>477</v>
      </c>
      <c r="O36" s="2">
        <v>29.9</v>
      </c>
      <c r="P36" s="2">
        <v>0</v>
      </c>
      <c r="Q36" s="2">
        <v>1984</v>
      </c>
      <c r="R36" s="2">
        <v>2020</v>
      </c>
      <c r="S36" s="2"/>
      <c r="T36" s="2"/>
      <c r="U36" s="2" t="s">
        <v>54</v>
      </c>
      <c r="V36" s="2" t="s">
        <v>241</v>
      </c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>
        <v>0</v>
      </c>
      <c r="AK36" s="2">
        <v>0</v>
      </c>
      <c r="AL36" s="2">
        <v>0</v>
      </c>
      <c r="AM36" s="2">
        <v>0</v>
      </c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</row>
    <row r="37" spans="1:50">
      <c r="A37" s="2" t="s">
        <v>14424</v>
      </c>
      <c r="B37" s="2" t="s">
        <v>14425</v>
      </c>
      <c r="C37" s="2">
        <v>55025</v>
      </c>
      <c r="D37" s="2" t="s">
        <v>162</v>
      </c>
      <c r="E37" s="2" t="s">
        <v>3556</v>
      </c>
      <c r="F37" s="2"/>
      <c r="G37" s="2" t="s">
        <v>164</v>
      </c>
      <c r="H37" s="2"/>
      <c r="I37" s="2" t="s">
        <v>1756</v>
      </c>
      <c r="J37" s="2" t="s">
        <v>81</v>
      </c>
      <c r="K37" s="2">
        <v>48</v>
      </c>
      <c r="L37" s="2" t="s">
        <v>14426</v>
      </c>
      <c r="M37" s="2">
        <v>371</v>
      </c>
      <c r="N37" s="2" t="s">
        <v>14427</v>
      </c>
      <c r="O37" s="2">
        <v>2.8</v>
      </c>
      <c r="P37" s="2">
        <v>8700</v>
      </c>
      <c r="Q37" s="2">
        <v>1986</v>
      </c>
      <c r="R37" s="2">
        <v>2019</v>
      </c>
      <c r="S37" s="2"/>
      <c r="T37" s="2"/>
      <c r="U37" s="2" t="s">
        <v>58</v>
      </c>
      <c r="V37" s="2" t="s">
        <v>236</v>
      </c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>
        <v>0.47388000000000002</v>
      </c>
      <c r="AK37" s="2">
        <v>0.47388000000000002</v>
      </c>
      <c r="AL37" s="2">
        <v>0.47388000000000002</v>
      </c>
      <c r="AM37" s="2">
        <v>0.47388000000000002</v>
      </c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</row>
    <row r="38" spans="1:50">
      <c r="A38" s="2" t="s">
        <v>14424</v>
      </c>
      <c r="B38" s="2" t="s">
        <v>14428</v>
      </c>
      <c r="C38" s="2">
        <v>55025</v>
      </c>
      <c r="D38" s="2" t="s">
        <v>162</v>
      </c>
      <c r="E38" s="2" t="s">
        <v>3559</v>
      </c>
      <c r="F38" s="2"/>
      <c r="G38" s="2" t="s">
        <v>164</v>
      </c>
      <c r="H38" s="2"/>
      <c r="I38" s="2" t="s">
        <v>1756</v>
      </c>
      <c r="J38" s="2" t="s">
        <v>81</v>
      </c>
      <c r="K38" s="2">
        <v>48</v>
      </c>
      <c r="L38" s="2" t="s">
        <v>14426</v>
      </c>
      <c r="M38" s="2">
        <v>371</v>
      </c>
      <c r="N38" s="2" t="s">
        <v>14427</v>
      </c>
      <c r="O38" s="2">
        <v>2.8</v>
      </c>
      <c r="P38" s="2">
        <v>8700</v>
      </c>
      <c r="Q38" s="2">
        <v>1986</v>
      </c>
      <c r="R38" s="2">
        <v>2019</v>
      </c>
      <c r="S38" s="2"/>
      <c r="T38" s="2"/>
      <c r="U38" s="2" t="s">
        <v>58</v>
      </c>
      <c r="V38" s="2" t="s">
        <v>236</v>
      </c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>
        <v>0.47388000000000002</v>
      </c>
      <c r="AK38" s="2">
        <v>0.47388000000000002</v>
      </c>
      <c r="AL38" s="2">
        <v>0.47388000000000002</v>
      </c>
      <c r="AM38" s="2">
        <v>0.47388000000000002</v>
      </c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</row>
    <row r="39" spans="1:50">
      <c r="A39" s="2" t="s">
        <v>14840</v>
      </c>
      <c r="B39" s="2" t="s">
        <v>14841</v>
      </c>
      <c r="C39" s="2">
        <v>55161</v>
      </c>
      <c r="D39" s="2" t="s">
        <v>162</v>
      </c>
      <c r="E39" s="2" t="s">
        <v>9340</v>
      </c>
      <c r="F39" s="2"/>
      <c r="G39" s="2" t="s">
        <v>101</v>
      </c>
      <c r="H39" s="2"/>
      <c r="I39" s="2" t="s">
        <v>220</v>
      </c>
      <c r="J39" s="2" t="s">
        <v>78</v>
      </c>
      <c r="K39" s="2">
        <v>6</v>
      </c>
      <c r="L39" s="2" t="s">
        <v>614</v>
      </c>
      <c r="M39" s="2">
        <v>37</v>
      </c>
      <c r="N39" s="2" t="s">
        <v>615</v>
      </c>
      <c r="O39" s="2">
        <v>2.7</v>
      </c>
      <c r="P39" s="2">
        <v>13500</v>
      </c>
      <c r="Q39" s="2">
        <v>1998</v>
      </c>
      <c r="R39" s="2">
        <v>2021</v>
      </c>
      <c r="S39" s="2"/>
      <c r="T39" s="2"/>
      <c r="U39" s="2" t="s">
        <v>54</v>
      </c>
      <c r="V39" s="2" t="s">
        <v>101</v>
      </c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>
        <v>0.15090000000000001</v>
      </c>
      <c r="AK39" s="2">
        <v>0.15090000000000001</v>
      </c>
      <c r="AL39" s="2">
        <v>0.15090000000000001</v>
      </c>
      <c r="AM39" s="2">
        <v>0.15090000000000001</v>
      </c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</row>
    <row r="40" spans="1:50">
      <c r="A40" s="2" t="s">
        <v>16514</v>
      </c>
      <c r="B40" s="2" t="s">
        <v>16515</v>
      </c>
      <c r="C40" s="2">
        <v>55885</v>
      </c>
      <c r="D40" s="2" t="s">
        <v>162</v>
      </c>
      <c r="E40" s="2" t="s">
        <v>16516</v>
      </c>
      <c r="F40" s="2"/>
      <c r="G40" s="2" t="s">
        <v>101</v>
      </c>
      <c r="H40" s="2"/>
      <c r="I40" s="2" t="s">
        <v>222</v>
      </c>
      <c r="J40" s="2" t="s">
        <v>105</v>
      </c>
      <c r="K40" s="2">
        <v>24</v>
      </c>
      <c r="L40" s="2" t="s">
        <v>90</v>
      </c>
      <c r="M40" s="2">
        <v>31</v>
      </c>
      <c r="N40" s="2" t="s">
        <v>279</v>
      </c>
      <c r="O40" s="2">
        <v>1.5</v>
      </c>
      <c r="P40" s="2">
        <v>14489</v>
      </c>
      <c r="Q40" s="2">
        <v>2009</v>
      </c>
      <c r="R40" s="2">
        <v>2021</v>
      </c>
      <c r="S40" s="2"/>
      <c r="T40" s="2"/>
      <c r="U40" s="2" t="s">
        <v>54</v>
      </c>
      <c r="V40" s="2" t="s">
        <v>101</v>
      </c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>
        <v>0.22117000000000001</v>
      </c>
      <c r="AK40" s="2">
        <v>0.22117000000000001</v>
      </c>
      <c r="AL40" s="2">
        <v>0.22117000000000001</v>
      </c>
      <c r="AM40" s="2">
        <v>0.22117000000000001</v>
      </c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</row>
    <row r="41" spans="1:50">
      <c r="A41" s="2" t="s">
        <v>16514</v>
      </c>
      <c r="B41" s="2" t="s">
        <v>16517</v>
      </c>
      <c r="C41" s="2">
        <v>55885</v>
      </c>
      <c r="D41" s="2" t="s">
        <v>162</v>
      </c>
      <c r="E41" s="2" t="s">
        <v>16518</v>
      </c>
      <c r="F41" s="2"/>
      <c r="G41" s="2" t="s">
        <v>101</v>
      </c>
      <c r="H41" s="2"/>
      <c r="I41" s="2" t="s">
        <v>222</v>
      </c>
      <c r="J41" s="2" t="s">
        <v>105</v>
      </c>
      <c r="K41" s="2">
        <v>24</v>
      </c>
      <c r="L41" s="2" t="s">
        <v>90</v>
      </c>
      <c r="M41" s="2">
        <v>31</v>
      </c>
      <c r="N41" s="2" t="s">
        <v>279</v>
      </c>
      <c r="O41" s="2">
        <v>0.8</v>
      </c>
      <c r="P41" s="2">
        <v>14489</v>
      </c>
      <c r="Q41" s="2">
        <v>2009</v>
      </c>
      <c r="R41" s="2">
        <v>2021</v>
      </c>
      <c r="S41" s="2"/>
      <c r="T41" s="2"/>
      <c r="U41" s="2" t="s">
        <v>54</v>
      </c>
      <c r="V41" s="2" t="s">
        <v>101</v>
      </c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>
        <v>0.22117000000000001</v>
      </c>
      <c r="AK41" s="2">
        <v>0.22117000000000001</v>
      </c>
      <c r="AL41" s="2">
        <v>0.22117000000000001</v>
      </c>
      <c r="AM41" s="2">
        <v>0.22117000000000001</v>
      </c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</row>
    <row r="42" spans="1:50">
      <c r="A42" s="2" t="s">
        <v>17386</v>
      </c>
      <c r="B42" s="2" t="s">
        <v>17387</v>
      </c>
      <c r="C42" s="2">
        <v>563</v>
      </c>
      <c r="D42" s="2" t="s">
        <v>162</v>
      </c>
      <c r="E42" s="2" t="s">
        <v>1196</v>
      </c>
      <c r="F42" s="2">
        <v>357</v>
      </c>
      <c r="G42" s="2" t="s">
        <v>164</v>
      </c>
      <c r="H42" s="2"/>
      <c r="I42" s="2" t="s">
        <v>223</v>
      </c>
      <c r="J42" s="2" t="s">
        <v>106</v>
      </c>
      <c r="K42" s="2">
        <v>9</v>
      </c>
      <c r="L42" s="2" t="s">
        <v>2212</v>
      </c>
      <c r="M42" s="2">
        <v>3</v>
      </c>
      <c r="N42" s="2" t="s">
        <v>2213</v>
      </c>
      <c r="O42" s="2">
        <v>35.700000000000003</v>
      </c>
      <c r="P42" s="2">
        <v>16589</v>
      </c>
      <c r="Q42" s="2">
        <v>1970</v>
      </c>
      <c r="R42" s="2">
        <v>2023</v>
      </c>
      <c r="S42" s="2"/>
      <c r="T42" s="2"/>
      <c r="U42" s="2" t="s">
        <v>54</v>
      </c>
      <c r="V42" s="2" t="s">
        <v>240</v>
      </c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>
        <v>0.33</v>
      </c>
      <c r="AJ42" s="2">
        <v>0.15</v>
      </c>
      <c r="AK42" s="2">
        <v>0.15</v>
      </c>
      <c r="AL42" s="2">
        <v>0.15</v>
      </c>
      <c r="AM42" s="2">
        <v>0.15</v>
      </c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</row>
    <row r="43" spans="1:50">
      <c r="A43" s="2" t="s">
        <v>17386</v>
      </c>
      <c r="B43" s="2" t="s">
        <v>17388</v>
      </c>
      <c r="C43" s="2">
        <v>563</v>
      </c>
      <c r="D43" s="2" t="s">
        <v>162</v>
      </c>
      <c r="E43" s="2" t="s">
        <v>1464</v>
      </c>
      <c r="F43" s="2">
        <v>360</v>
      </c>
      <c r="G43" s="2" t="s">
        <v>164</v>
      </c>
      <c r="H43" s="2"/>
      <c r="I43" s="2" t="s">
        <v>223</v>
      </c>
      <c r="J43" s="2" t="s">
        <v>106</v>
      </c>
      <c r="K43" s="2">
        <v>9</v>
      </c>
      <c r="L43" s="2" t="s">
        <v>2212</v>
      </c>
      <c r="M43" s="2">
        <v>3</v>
      </c>
      <c r="N43" s="2" t="s">
        <v>2213</v>
      </c>
      <c r="O43" s="2">
        <v>37.700000000000003</v>
      </c>
      <c r="P43" s="2">
        <v>16588</v>
      </c>
      <c r="Q43" s="2">
        <v>1970</v>
      </c>
      <c r="R43" s="2">
        <v>2023</v>
      </c>
      <c r="S43" s="2"/>
      <c r="T43" s="2"/>
      <c r="U43" s="2" t="s">
        <v>54</v>
      </c>
      <c r="V43" s="2" t="s">
        <v>240</v>
      </c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>
        <v>0.33</v>
      </c>
      <c r="AJ43" s="2">
        <v>0.15</v>
      </c>
      <c r="AK43" s="2">
        <v>0.15</v>
      </c>
      <c r="AL43" s="2">
        <v>0.15</v>
      </c>
      <c r="AM43" s="2">
        <v>0.15</v>
      </c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</row>
    <row r="44" spans="1:50">
      <c r="A44" s="2" t="s">
        <v>17386</v>
      </c>
      <c r="B44" s="2" t="s">
        <v>17389</v>
      </c>
      <c r="C44" s="2">
        <v>563</v>
      </c>
      <c r="D44" s="2" t="s">
        <v>162</v>
      </c>
      <c r="E44" s="2" t="s">
        <v>1504</v>
      </c>
      <c r="F44" s="2">
        <v>363</v>
      </c>
      <c r="G44" s="2" t="s">
        <v>164</v>
      </c>
      <c r="H44" s="2"/>
      <c r="I44" s="2" t="s">
        <v>223</v>
      </c>
      <c r="J44" s="2" t="s">
        <v>106</v>
      </c>
      <c r="K44" s="2">
        <v>9</v>
      </c>
      <c r="L44" s="2" t="s">
        <v>2212</v>
      </c>
      <c r="M44" s="2">
        <v>3</v>
      </c>
      <c r="N44" s="2" t="s">
        <v>2213</v>
      </c>
      <c r="O44" s="2">
        <v>38.299999999999997</v>
      </c>
      <c r="P44" s="2">
        <v>16586</v>
      </c>
      <c r="Q44" s="2">
        <v>1970</v>
      </c>
      <c r="R44" s="2">
        <v>2023</v>
      </c>
      <c r="S44" s="2"/>
      <c r="T44" s="2"/>
      <c r="U44" s="2" t="s">
        <v>54</v>
      </c>
      <c r="V44" s="2" t="s">
        <v>240</v>
      </c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>
        <v>0.33</v>
      </c>
      <c r="AJ44" s="2">
        <v>0.15</v>
      </c>
      <c r="AK44" s="2">
        <v>0.15</v>
      </c>
      <c r="AL44" s="2">
        <v>0.15</v>
      </c>
      <c r="AM44" s="2">
        <v>0.15</v>
      </c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</row>
    <row r="45" spans="1:50">
      <c r="A45" s="2" t="s">
        <v>17386</v>
      </c>
      <c r="B45" s="2" t="s">
        <v>17390</v>
      </c>
      <c r="C45" s="2">
        <v>563</v>
      </c>
      <c r="D45" s="2" t="s">
        <v>162</v>
      </c>
      <c r="E45" s="2" t="s">
        <v>1061</v>
      </c>
      <c r="F45" s="2">
        <v>365</v>
      </c>
      <c r="G45" s="2" t="s">
        <v>164</v>
      </c>
      <c r="H45" s="2"/>
      <c r="I45" s="2" t="s">
        <v>223</v>
      </c>
      <c r="J45" s="2" t="s">
        <v>106</v>
      </c>
      <c r="K45" s="2">
        <v>9</v>
      </c>
      <c r="L45" s="2" t="s">
        <v>2212</v>
      </c>
      <c r="M45" s="2">
        <v>3</v>
      </c>
      <c r="N45" s="2" t="s">
        <v>2213</v>
      </c>
      <c r="O45" s="2">
        <v>36.700000000000003</v>
      </c>
      <c r="P45" s="2">
        <v>16590</v>
      </c>
      <c r="Q45" s="2">
        <v>1970</v>
      </c>
      <c r="R45" s="2">
        <v>2023</v>
      </c>
      <c r="S45" s="2"/>
      <c r="T45" s="2"/>
      <c r="U45" s="2" t="s">
        <v>54</v>
      </c>
      <c r="V45" s="2" t="s">
        <v>240</v>
      </c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>
        <v>0.33</v>
      </c>
      <c r="AJ45" s="2">
        <v>0.15</v>
      </c>
      <c r="AK45" s="2">
        <v>0.15</v>
      </c>
      <c r="AL45" s="2">
        <v>0.15</v>
      </c>
      <c r="AM45" s="2">
        <v>0.15</v>
      </c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</row>
    <row r="46" spans="1:50">
      <c r="A46" s="2" t="s">
        <v>18077</v>
      </c>
      <c r="B46" s="2" t="s">
        <v>18081</v>
      </c>
      <c r="C46" s="2">
        <v>56524</v>
      </c>
      <c r="D46" s="2" t="s">
        <v>162</v>
      </c>
      <c r="E46" s="2" t="s">
        <v>167</v>
      </c>
      <c r="F46" s="2"/>
      <c r="G46" s="2" t="s">
        <v>101</v>
      </c>
      <c r="H46" s="2"/>
      <c r="I46" s="2" t="s">
        <v>232</v>
      </c>
      <c r="J46" s="2" t="s">
        <v>81</v>
      </c>
      <c r="K46" s="2">
        <v>48</v>
      </c>
      <c r="L46" s="2" t="s">
        <v>139</v>
      </c>
      <c r="M46" s="2">
        <v>453</v>
      </c>
      <c r="N46" s="2" t="s">
        <v>259</v>
      </c>
      <c r="O46" s="2">
        <v>1.6</v>
      </c>
      <c r="P46" s="2">
        <v>13500</v>
      </c>
      <c r="Q46" s="2">
        <v>2007</v>
      </c>
      <c r="R46" s="2">
        <v>2019</v>
      </c>
      <c r="S46" s="2"/>
      <c r="T46" s="2"/>
      <c r="U46" s="2" t="s">
        <v>54</v>
      </c>
      <c r="V46" s="2" t="s">
        <v>101</v>
      </c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>
        <v>0.22117000000000001</v>
      </c>
      <c r="AK46" s="2">
        <v>0.22117000000000001</v>
      </c>
      <c r="AL46" s="2">
        <v>0.22117000000000001</v>
      </c>
      <c r="AM46" s="2">
        <v>0.22117000000000001</v>
      </c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</row>
    <row r="47" spans="1:50">
      <c r="A47" s="2" t="s">
        <v>18292</v>
      </c>
      <c r="B47" s="2" t="s">
        <v>18293</v>
      </c>
      <c r="C47" s="2">
        <v>56602</v>
      </c>
      <c r="D47" s="2" t="s">
        <v>162</v>
      </c>
      <c r="E47" s="2" t="s">
        <v>18294</v>
      </c>
      <c r="F47" s="2"/>
      <c r="G47" s="2" t="s">
        <v>168</v>
      </c>
      <c r="H47" s="2"/>
      <c r="I47" s="2" t="s">
        <v>1756</v>
      </c>
      <c r="J47" s="2" t="s">
        <v>81</v>
      </c>
      <c r="K47" s="2">
        <v>48</v>
      </c>
      <c r="L47" s="2" t="s">
        <v>16905</v>
      </c>
      <c r="M47" s="2">
        <v>415</v>
      </c>
      <c r="N47" s="2" t="s">
        <v>16906</v>
      </c>
      <c r="O47" s="2">
        <v>63</v>
      </c>
      <c r="P47" s="2">
        <v>0</v>
      </c>
      <c r="Q47" s="2">
        <v>2007</v>
      </c>
      <c r="R47" s="2">
        <v>2021</v>
      </c>
      <c r="S47" s="2"/>
      <c r="T47" s="2"/>
      <c r="U47" s="2" t="s">
        <v>54</v>
      </c>
      <c r="V47" s="2" t="s">
        <v>241</v>
      </c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>
        <v>0</v>
      </c>
      <c r="AK47" s="2">
        <v>0</v>
      </c>
      <c r="AL47" s="2">
        <v>0</v>
      </c>
      <c r="AM47" s="2">
        <v>0</v>
      </c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</row>
    <row r="48" spans="1:50">
      <c r="A48" s="2" t="s">
        <v>18984</v>
      </c>
      <c r="B48" s="2" t="s">
        <v>18985</v>
      </c>
      <c r="C48" s="2">
        <v>56779</v>
      </c>
      <c r="D48" s="2" t="s">
        <v>162</v>
      </c>
      <c r="E48" s="2" t="s">
        <v>51</v>
      </c>
      <c r="F48" s="2"/>
      <c r="G48" s="2" t="s">
        <v>168</v>
      </c>
      <c r="H48" s="2"/>
      <c r="I48" s="2" t="s">
        <v>1756</v>
      </c>
      <c r="J48" s="2" t="s">
        <v>81</v>
      </c>
      <c r="K48" s="2">
        <v>48</v>
      </c>
      <c r="L48" s="2" t="s">
        <v>14426</v>
      </c>
      <c r="M48" s="2">
        <v>371</v>
      </c>
      <c r="N48" s="2" t="s">
        <v>14427</v>
      </c>
      <c r="O48" s="2">
        <v>150</v>
      </c>
      <c r="P48" s="2">
        <v>0</v>
      </c>
      <c r="Q48" s="2">
        <v>2008</v>
      </c>
      <c r="R48" s="2">
        <v>2021</v>
      </c>
      <c r="S48" s="2"/>
      <c r="T48" s="2"/>
      <c r="U48" s="2" t="s">
        <v>54</v>
      </c>
      <c r="V48" s="2" t="s">
        <v>241</v>
      </c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>
        <v>0</v>
      </c>
      <c r="AK48" s="2">
        <v>0</v>
      </c>
      <c r="AL48" s="2">
        <v>0</v>
      </c>
      <c r="AM48" s="2">
        <v>0</v>
      </c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</row>
    <row r="49" spans="1:50">
      <c r="A49" s="2" t="s">
        <v>19557</v>
      </c>
      <c r="B49" s="2" t="s">
        <v>19558</v>
      </c>
      <c r="C49" s="2">
        <v>56978</v>
      </c>
      <c r="D49" s="2" t="s">
        <v>162</v>
      </c>
      <c r="E49" s="2" t="s">
        <v>51</v>
      </c>
      <c r="F49" s="2"/>
      <c r="G49" s="2" t="s">
        <v>163</v>
      </c>
      <c r="H49" s="2"/>
      <c r="I49" s="2" t="s">
        <v>822</v>
      </c>
      <c r="J49" s="2" t="s">
        <v>109</v>
      </c>
      <c r="K49" s="2">
        <v>17</v>
      </c>
      <c r="L49" s="2" t="s">
        <v>14926</v>
      </c>
      <c r="M49" s="2">
        <v>161</v>
      </c>
      <c r="N49" s="2" t="s">
        <v>14927</v>
      </c>
      <c r="O49" s="2">
        <v>0.3</v>
      </c>
      <c r="P49" s="2">
        <v>0</v>
      </c>
      <c r="Q49" s="2">
        <v>1985</v>
      </c>
      <c r="R49" s="2">
        <v>2021</v>
      </c>
      <c r="S49" s="2"/>
      <c r="T49" s="2"/>
      <c r="U49" s="2" t="s">
        <v>54</v>
      </c>
      <c r="V49" s="2" t="s">
        <v>163</v>
      </c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>
        <v>0</v>
      </c>
      <c r="AK49" s="2">
        <v>0</v>
      </c>
      <c r="AL49" s="2">
        <v>0</v>
      </c>
      <c r="AM49" s="2">
        <v>0</v>
      </c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</row>
    <row r="50" spans="1:50">
      <c r="A50" s="2" t="s">
        <v>19557</v>
      </c>
      <c r="B50" s="2" t="s">
        <v>19559</v>
      </c>
      <c r="C50" s="2">
        <v>56978</v>
      </c>
      <c r="D50" s="2" t="s">
        <v>162</v>
      </c>
      <c r="E50" s="2" t="s">
        <v>55</v>
      </c>
      <c r="F50" s="2"/>
      <c r="G50" s="2" t="s">
        <v>163</v>
      </c>
      <c r="H50" s="2"/>
      <c r="I50" s="2" t="s">
        <v>822</v>
      </c>
      <c r="J50" s="2" t="s">
        <v>109</v>
      </c>
      <c r="K50" s="2">
        <v>17</v>
      </c>
      <c r="L50" s="2" t="s">
        <v>14926</v>
      </c>
      <c r="M50" s="2">
        <v>161</v>
      </c>
      <c r="N50" s="2" t="s">
        <v>14927</v>
      </c>
      <c r="O50" s="2">
        <v>0.3</v>
      </c>
      <c r="P50" s="2">
        <v>0</v>
      </c>
      <c r="Q50" s="2">
        <v>1986</v>
      </c>
      <c r="R50" s="2">
        <v>2021</v>
      </c>
      <c r="S50" s="2"/>
      <c r="T50" s="2"/>
      <c r="U50" s="2" t="s">
        <v>54</v>
      </c>
      <c r="V50" s="2" t="s">
        <v>163</v>
      </c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>
        <v>0</v>
      </c>
      <c r="AK50" s="2">
        <v>0</v>
      </c>
      <c r="AL50" s="2">
        <v>0</v>
      </c>
      <c r="AM50" s="2">
        <v>0</v>
      </c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</row>
    <row r="51" spans="1:50">
      <c r="A51" s="2" t="s">
        <v>19557</v>
      </c>
      <c r="B51" s="2" t="s">
        <v>19560</v>
      </c>
      <c r="C51" s="2">
        <v>56978</v>
      </c>
      <c r="D51" s="2" t="s">
        <v>162</v>
      </c>
      <c r="E51" s="2" t="s">
        <v>72</v>
      </c>
      <c r="F51" s="2"/>
      <c r="G51" s="2" t="s">
        <v>163</v>
      </c>
      <c r="H51" s="2"/>
      <c r="I51" s="2" t="s">
        <v>822</v>
      </c>
      <c r="J51" s="2" t="s">
        <v>109</v>
      </c>
      <c r="K51" s="2">
        <v>17</v>
      </c>
      <c r="L51" s="2" t="s">
        <v>14926</v>
      </c>
      <c r="M51" s="2">
        <v>161</v>
      </c>
      <c r="N51" s="2" t="s">
        <v>14927</v>
      </c>
      <c r="O51" s="2">
        <v>0.3</v>
      </c>
      <c r="P51" s="2">
        <v>0</v>
      </c>
      <c r="Q51" s="2">
        <v>2010</v>
      </c>
      <c r="R51" s="2">
        <v>2021</v>
      </c>
      <c r="S51" s="2"/>
      <c r="T51" s="2"/>
      <c r="U51" s="2" t="s">
        <v>54</v>
      </c>
      <c r="V51" s="2" t="s">
        <v>163</v>
      </c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>
        <v>0</v>
      </c>
      <c r="AK51" s="2">
        <v>0</v>
      </c>
      <c r="AL51" s="2">
        <v>0</v>
      </c>
      <c r="AM51" s="2">
        <v>0</v>
      </c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</row>
    <row r="52" spans="1:50">
      <c r="A52" s="2" t="s">
        <v>19557</v>
      </c>
      <c r="B52" s="2" t="s">
        <v>19561</v>
      </c>
      <c r="C52" s="2">
        <v>56978</v>
      </c>
      <c r="D52" s="2" t="s">
        <v>162</v>
      </c>
      <c r="E52" s="2" t="s">
        <v>89</v>
      </c>
      <c r="F52" s="2"/>
      <c r="G52" s="2" t="s">
        <v>163</v>
      </c>
      <c r="H52" s="2"/>
      <c r="I52" s="2" t="s">
        <v>822</v>
      </c>
      <c r="J52" s="2" t="s">
        <v>109</v>
      </c>
      <c r="K52" s="2">
        <v>17</v>
      </c>
      <c r="L52" s="2" t="s">
        <v>14926</v>
      </c>
      <c r="M52" s="2">
        <v>161</v>
      </c>
      <c r="N52" s="2" t="s">
        <v>14927</v>
      </c>
      <c r="O52" s="2">
        <v>0.3</v>
      </c>
      <c r="P52" s="2">
        <v>0</v>
      </c>
      <c r="Q52" s="2">
        <v>2010</v>
      </c>
      <c r="R52" s="2">
        <v>2021</v>
      </c>
      <c r="S52" s="2"/>
      <c r="T52" s="2"/>
      <c r="U52" s="2" t="s">
        <v>54</v>
      </c>
      <c r="V52" s="2" t="s">
        <v>163</v>
      </c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>
        <v>0</v>
      </c>
      <c r="AK52" s="2">
        <v>0</v>
      </c>
      <c r="AL52" s="2">
        <v>0</v>
      </c>
      <c r="AM52" s="2">
        <v>0</v>
      </c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</row>
    <row r="53" spans="1:50">
      <c r="A53" s="2" t="s">
        <v>19801</v>
      </c>
      <c r="B53" s="2" t="s">
        <v>19802</v>
      </c>
      <c r="C53" s="2">
        <v>57042</v>
      </c>
      <c r="D53" s="2" t="s">
        <v>162</v>
      </c>
      <c r="E53" s="2" t="s">
        <v>51</v>
      </c>
      <c r="F53" s="2"/>
      <c r="G53" s="2" t="s">
        <v>12821</v>
      </c>
      <c r="H53" s="2"/>
      <c r="I53" s="2" t="s">
        <v>214</v>
      </c>
      <c r="J53" s="2" t="s">
        <v>78</v>
      </c>
      <c r="K53" s="2">
        <v>6</v>
      </c>
      <c r="L53" s="2" t="s">
        <v>12364</v>
      </c>
      <c r="M53" s="2">
        <v>1</v>
      </c>
      <c r="N53" s="2" t="s">
        <v>12365</v>
      </c>
      <c r="O53" s="2">
        <v>1.4</v>
      </c>
      <c r="P53" s="2">
        <v>6437</v>
      </c>
      <c r="Q53" s="2">
        <v>2011</v>
      </c>
      <c r="R53" s="2">
        <v>2021</v>
      </c>
      <c r="S53" s="2"/>
      <c r="T53" s="2"/>
      <c r="U53" s="2" t="s">
        <v>58</v>
      </c>
      <c r="V53" s="2" t="s">
        <v>236</v>
      </c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>
        <v>0</v>
      </c>
      <c r="AK53" s="2">
        <v>0</v>
      </c>
      <c r="AL53" s="2">
        <v>0</v>
      </c>
      <c r="AM53" s="2">
        <v>0</v>
      </c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</row>
    <row r="54" spans="1:50">
      <c r="A54" s="2" t="s">
        <v>19803</v>
      </c>
      <c r="B54" s="2" t="s">
        <v>19804</v>
      </c>
      <c r="C54" s="2">
        <v>57043</v>
      </c>
      <c r="D54" s="2" t="s">
        <v>162</v>
      </c>
      <c r="E54" s="2" t="s">
        <v>51</v>
      </c>
      <c r="F54" s="2"/>
      <c r="G54" s="2" t="s">
        <v>12821</v>
      </c>
      <c r="H54" s="2"/>
      <c r="I54" s="2" t="s">
        <v>214</v>
      </c>
      <c r="J54" s="2" t="s">
        <v>78</v>
      </c>
      <c r="K54" s="2">
        <v>6</v>
      </c>
      <c r="L54" s="2" t="s">
        <v>19805</v>
      </c>
      <c r="M54" s="2">
        <v>75</v>
      </c>
      <c r="N54" s="2" t="s">
        <v>19806</v>
      </c>
      <c r="O54" s="2">
        <v>0.2</v>
      </c>
      <c r="P54" s="2">
        <v>5686</v>
      </c>
      <c r="Q54" s="2">
        <v>2011</v>
      </c>
      <c r="R54" s="2">
        <v>2021</v>
      </c>
      <c r="S54" s="2"/>
      <c r="T54" s="2"/>
      <c r="U54" s="2" t="s">
        <v>58</v>
      </c>
      <c r="V54" s="2" t="s">
        <v>236</v>
      </c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>
        <v>0</v>
      </c>
      <c r="AK54" s="2">
        <v>0</v>
      </c>
      <c r="AL54" s="2">
        <v>0</v>
      </c>
      <c r="AM54" s="2">
        <v>0</v>
      </c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</row>
    <row r="55" spans="1:50">
      <c r="A55" s="2" t="s">
        <v>20057</v>
      </c>
      <c r="B55" s="2" t="s">
        <v>20058</v>
      </c>
      <c r="C55" s="2">
        <v>57183</v>
      </c>
      <c r="D55" s="2" t="s">
        <v>162</v>
      </c>
      <c r="E55" s="2" t="s">
        <v>51</v>
      </c>
      <c r="F55" s="2"/>
      <c r="G55" s="2" t="s">
        <v>101</v>
      </c>
      <c r="H55" s="2"/>
      <c r="I55" s="2" t="s">
        <v>389</v>
      </c>
      <c r="J55" s="2" t="s">
        <v>390</v>
      </c>
      <c r="K55" s="2">
        <v>42</v>
      </c>
      <c r="L55" s="2" t="s">
        <v>1617</v>
      </c>
      <c r="M55" s="2">
        <v>95</v>
      </c>
      <c r="N55" s="2" t="s">
        <v>1618</v>
      </c>
      <c r="O55" s="2">
        <v>1.6</v>
      </c>
      <c r="P55" s="2">
        <v>13500</v>
      </c>
      <c r="Q55" s="2">
        <v>2011</v>
      </c>
      <c r="R55" s="2">
        <v>2021</v>
      </c>
      <c r="S55" s="2"/>
      <c r="T55" s="2"/>
      <c r="U55" s="2" t="s">
        <v>54</v>
      </c>
      <c r="V55" s="2" t="s">
        <v>101</v>
      </c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>
        <v>0.22117000000000001</v>
      </c>
      <c r="AK55" s="2">
        <v>0.22117000000000001</v>
      </c>
      <c r="AL55" s="2">
        <v>0.22117000000000001</v>
      </c>
      <c r="AM55" s="2">
        <v>0.22117000000000001</v>
      </c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</row>
    <row r="56" spans="1:50">
      <c r="A56" s="2" t="s">
        <v>20057</v>
      </c>
      <c r="B56" s="2" t="s">
        <v>20059</v>
      </c>
      <c r="C56" s="2">
        <v>57183</v>
      </c>
      <c r="D56" s="2" t="s">
        <v>162</v>
      </c>
      <c r="E56" s="2" t="s">
        <v>55</v>
      </c>
      <c r="F56" s="2"/>
      <c r="G56" s="2" t="s">
        <v>101</v>
      </c>
      <c r="H56" s="2"/>
      <c r="I56" s="2" t="s">
        <v>389</v>
      </c>
      <c r="J56" s="2" t="s">
        <v>390</v>
      </c>
      <c r="K56" s="2">
        <v>42</v>
      </c>
      <c r="L56" s="2" t="s">
        <v>1617</v>
      </c>
      <c r="M56" s="2">
        <v>95</v>
      </c>
      <c r="N56" s="2" t="s">
        <v>1618</v>
      </c>
      <c r="O56" s="2">
        <v>1.6</v>
      </c>
      <c r="P56" s="2">
        <v>13500</v>
      </c>
      <c r="Q56" s="2">
        <v>2011</v>
      </c>
      <c r="R56" s="2">
        <v>2021</v>
      </c>
      <c r="S56" s="2"/>
      <c r="T56" s="2"/>
      <c r="U56" s="2" t="s">
        <v>54</v>
      </c>
      <c r="V56" s="2" t="s">
        <v>101</v>
      </c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>
        <v>0.22117000000000001</v>
      </c>
      <c r="AK56" s="2">
        <v>0.22117000000000001</v>
      </c>
      <c r="AL56" s="2">
        <v>0.22117000000000001</v>
      </c>
      <c r="AM56" s="2">
        <v>0.22117000000000001</v>
      </c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</row>
    <row r="57" spans="1:50">
      <c r="A57" s="2" t="s">
        <v>20623</v>
      </c>
      <c r="B57" s="2" t="s">
        <v>20624</v>
      </c>
      <c r="C57" s="2">
        <v>57344</v>
      </c>
      <c r="D57" s="2" t="s">
        <v>162</v>
      </c>
      <c r="E57" s="2" t="s">
        <v>20625</v>
      </c>
      <c r="F57" s="2"/>
      <c r="G57" s="2" t="s">
        <v>432</v>
      </c>
      <c r="H57" s="2"/>
      <c r="I57" s="2" t="s">
        <v>3645</v>
      </c>
      <c r="J57" s="2" t="s">
        <v>2206</v>
      </c>
      <c r="K57" s="2">
        <v>16</v>
      </c>
      <c r="L57" s="2" t="s">
        <v>3692</v>
      </c>
      <c r="M57" s="2">
        <v>83</v>
      </c>
      <c r="N57" s="2" t="s">
        <v>3693</v>
      </c>
      <c r="O57" s="2">
        <v>0.8</v>
      </c>
      <c r="P57" s="2">
        <v>6330</v>
      </c>
      <c r="Q57" s="2">
        <v>2008</v>
      </c>
      <c r="R57" s="2">
        <v>2020</v>
      </c>
      <c r="S57" s="2"/>
      <c r="T57" s="2"/>
      <c r="U57" s="2" t="s">
        <v>58</v>
      </c>
      <c r="V57" s="2" t="s">
        <v>432</v>
      </c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>
        <v>0</v>
      </c>
      <c r="AK57" s="2">
        <v>0</v>
      </c>
      <c r="AL57" s="2">
        <v>0</v>
      </c>
      <c r="AM57" s="2">
        <v>0</v>
      </c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</row>
    <row r="58" spans="1:50">
      <c r="A58" s="2" t="s">
        <v>20623</v>
      </c>
      <c r="B58" s="2" t="s">
        <v>20626</v>
      </c>
      <c r="C58" s="2">
        <v>57344</v>
      </c>
      <c r="D58" s="2" t="s">
        <v>162</v>
      </c>
      <c r="E58" s="2" t="s">
        <v>20627</v>
      </c>
      <c r="F58" s="2"/>
      <c r="G58" s="2" t="s">
        <v>432</v>
      </c>
      <c r="H58" s="2"/>
      <c r="I58" s="2" t="s">
        <v>3645</v>
      </c>
      <c r="J58" s="2" t="s">
        <v>2206</v>
      </c>
      <c r="K58" s="2">
        <v>16</v>
      </c>
      <c r="L58" s="2" t="s">
        <v>3692</v>
      </c>
      <c r="M58" s="2">
        <v>83</v>
      </c>
      <c r="N58" s="2" t="s">
        <v>3693</v>
      </c>
      <c r="O58" s="2">
        <v>0.8</v>
      </c>
      <c r="P58" s="2">
        <v>6330</v>
      </c>
      <c r="Q58" s="2">
        <v>2008</v>
      </c>
      <c r="R58" s="2">
        <v>2020</v>
      </c>
      <c r="S58" s="2"/>
      <c r="T58" s="2"/>
      <c r="U58" s="2" t="s">
        <v>58</v>
      </c>
      <c r="V58" s="2" t="s">
        <v>432</v>
      </c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>
        <v>0</v>
      </c>
      <c r="AK58" s="2">
        <v>0</v>
      </c>
      <c r="AL58" s="2">
        <v>0</v>
      </c>
      <c r="AM58" s="2">
        <v>0</v>
      </c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</row>
    <row r="59" spans="1:50">
      <c r="A59" s="2" t="s">
        <v>20623</v>
      </c>
      <c r="B59" s="2" t="s">
        <v>20628</v>
      </c>
      <c r="C59" s="2">
        <v>57344</v>
      </c>
      <c r="D59" s="2" t="s">
        <v>162</v>
      </c>
      <c r="E59" s="2" t="s">
        <v>20629</v>
      </c>
      <c r="F59" s="2"/>
      <c r="G59" s="2" t="s">
        <v>432</v>
      </c>
      <c r="H59" s="2"/>
      <c r="I59" s="2" t="s">
        <v>3645</v>
      </c>
      <c r="J59" s="2" t="s">
        <v>2206</v>
      </c>
      <c r="K59" s="2">
        <v>16</v>
      </c>
      <c r="L59" s="2" t="s">
        <v>3692</v>
      </c>
      <c r="M59" s="2">
        <v>83</v>
      </c>
      <c r="N59" s="2" t="s">
        <v>3693</v>
      </c>
      <c r="O59" s="2">
        <v>0.8</v>
      </c>
      <c r="P59" s="2">
        <v>6330</v>
      </c>
      <c r="Q59" s="2">
        <v>2008</v>
      </c>
      <c r="R59" s="2">
        <v>2020</v>
      </c>
      <c r="S59" s="2"/>
      <c r="T59" s="2"/>
      <c r="U59" s="2" t="s">
        <v>58</v>
      </c>
      <c r="V59" s="2" t="s">
        <v>432</v>
      </c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>
        <v>0</v>
      </c>
      <c r="AK59" s="2">
        <v>0</v>
      </c>
      <c r="AL59" s="2">
        <v>0</v>
      </c>
      <c r="AM59" s="2">
        <v>0</v>
      </c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</row>
    <row r="60" spans="1:50">
      <c r="A60" s="2" t="s">
        <v>25624</v>
      </c>
      <c r="B60" s="2" t="s">
        <v>25625</v>
      </c>
      <c r="C60" s="2">
        <v>59256</v>
      </c>
      <c r="D60" s="2" t="s">
        <v>162</v>
      </c>
      <c r="E60" s="2" t="s">
        <v>25626</v>
      </c>
      <c r="F60" s="2"/>
      <c r="G60" s="2" t="s">
        <v>5771</v>
      </c>
      <c r="H60" s="2"/>
      <c r="I60" s="2" t="s">
        <v>214</v>
      </c>
      <c r="J60" s="2" t="s">
        <v>78</v>
      </c>
      <c r="K60" s="2">
        <v>6</v>
      </c>
      <c r="L60" s="2" t="s">
        <v>13388</v>
      </c>
      <c r="M60" s="2">
        <v>95</v>
      </c>
      <c r="N60" s="2" t="s">
        <v>13389</v>
      </c>
      <c r="O60" s="2">
        <v>2</v>
      </c>
      <c r="P60" s="2">
        <v>0</v>
      </c>
      <c r="Q60" s="2">
        <v>2013</v>
      </c>
      <c r="R60" s="2">
        <v>2021</v>
      </c>
      <c r="S60" s="2"/>
      <c r="T60" s="2"/>
      <c r="U60" s="2" t="s">
        <v>54</v>
      </c>
      <c r="V60" s="2" t="s">
        <v>5771</v>
      </c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>
        <v>0</v>
      </c>
      <c r="AK60" s="2">
        <v>0</v>
      </c>
      <c r="AL60" s="2">
        <v>0</v>
      </c>
      <c r="AM60" s="2">
        <v>0</v>
      </c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</row>
    <row r="61" spans="1:50">
      <c r="A61" s="2" t="s">
        <v>25627</v>
      </c>
      <c r="B61" s="2" t="s">
        <v>25628</v>
      </c>
      <c r="C61" s="2">
        <v>59257</v>
      </c>
      <c r="D61" s="2" t="s">
        <v>162</v>
      </c>
      <c r="E61" s="2" t="s">
        <v>25629</v>
      </c>
      <c r="F61" s="2"/>
      <c r="G61" s="2" t="s">
        <v>5771</v>
      </c>
      <c r="H61" s="2"/>
      <c r="I61" s="2" t="s">
        <v>214</v>
      </c>
      <c r="J61" s="2" t="s">
        <v>78</v>
      </c>
      <c r="K61" s="2">
        <v>6</v>
      </c>
      <c r="L61" s="2" t="s">
        <v>3670</v>
      </c>
      <c r="M61" s="2">
        <v>85</v>
      </c>
      <c r="N61" s="2" t="s">
        <v>3671</v>
      </c>
      <c r="O61" s="2">
        <v>4</v>
      </c>
      <c r="P61" s="2">
        <v>0</v>
      </c>
      <c r="Q61" s="2">
        <v>2013</v>
      </c>
      <c r="R61" s="2">
        <v>2021</v>
      </c>
      <c r="S61" s="2"/>
      <c r="T61" s="2"/>
      <c r="U61" s="2" t="s">
        <v>54</v>
      </c>
      <c r="V61" s="2" t="s">
        <v>5771</v>
      </c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>
        <v>0</v>
      </c>
      <c r="AK61" s="2">
        <v>0</v>
      </c>
      <c r="AL61" s="2">
        <v>0</v>
      </c>
      <c r="AM61" s="2">
        <v>0</v>
      </c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</row>
    <row r="62" spans="1:50">
      <c r="A62" s="2" t="s">
        <v>27525</v>
      </c>
      <c r="B62" s="2" t="s">
        <v>27526</v>
      </c>
      <c r="C62" s="2">
        <v>59995</v>
      </c>
      <c r="D62" s="2" t="s">
        <v>162</v>
      </c>
      <c r="E62" s="2" t="s">
        <v>51</v>
      </c>
      <c r="F62" s="2"/>
      <c r="G62" s="2" t="s">
        <v>5771</v>
      </c>
      <c r="H62" s="2"/>
      <c r="I62" s="2" t="s">
        <v>219</v>
      </c>
      <c r="J62" s="2" t="s">
        <v>85</v>
      </c>
      <c r="K62" s="2">
        <v>54</v>
      </c>
      <c r="L62" s="2" t="s">
        <v>27527</v>
      </c>
      <c r="M62" s="2">
        <v>11</v>
      </c>
      <c r="N62" s="2" t="s">
        <v>27528</v>
      </c>
      <c r="O62" s="2">
        <v>2</v>
      </c>
      <c r="P62" s="2">
        <v>0</v>
      </c>
      <c r="Q62" s="2">
        <v>2009</v>
      </c>
      <c r="R62" s="2">
        <v>2021</v>
      </c>
      <c r="S62" s="2"/>
      <c r="T62" s="2"/>
      <c r="U62" s="2" t="s">
        <v>54</v>
      </c>
      <c r="V62" s="2" t="s">
        <v>5771</v>
      </c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>
        <v>0</v>
      </c>
      <c r="AK62" s="2">
        <v>0</v>
      </c>
      <c r="AL62" s="2">
        <v>0</v>
      </c>
      <c r="AM62" s="2">
        <v>0</v>
      </c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</row>
    <row r="63" spans="1:50">
      <c r="A63" s="2" t="s">
        <v>35608</v>
      </c>
      <c r="B63" s="2" t="s">
        <v>35609</v>
      </c>
      <c r="C63" s="2">
        <v>63171</v>
      </c>
      <c r="D63" s="2" t="s">
        <v>162</v>
      </c>
      <c r="E63" s="2" t="s">
        <v>35610</v>
      </c>
      <c r="F63" s="2"/>
      <c r="G63" s="2" t="s">
        <v>169</v>
      </c>
      <c r="H63" s="2"/>
      <c r="I63" s="2" t="s">
        <v>212</v>
      </c>
      <c r="J63" s="2" t="s">
        <v>67</v>
      </c>
      <c r="K63" s="2">
        <v>27</v>
      </c>
      <c r="L63" s="2" t="s">
        <v>6791</v>
      </c>
      <c r="M63" s="2">
        <v>129</v>
      </c>
      <c r="N63" s="2" t="s">
        <v>6792</v>
      </c>
      <c r="O63" s="2">
        <v>1</v>
      </c>
      <c r="P63" s="2">
        <v>0</v>
      </c>
      <c r="Q63" s="2">
        <v>2020</v>
      </c>
      <c r="R63" s="2">
        <v>2021</v>
      </c>
      <c r="S63" s="2"/>
      <c r="T63" s="2"/>
      <c r="U63" s="2" t="s">
        <v>54</v>
      </c>
      <c r="V63" s="2" t="s">
        <v>238</v>
      </c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>
        <v>0</v>
      </c>
      <c r="AK63" s="2">
        <v>0</v>
      </c>
      <c r="AL63" s="2">
        <v>0</v>
      </c>
      <c r="AM63" s="2">
        <v>0</v>
      </c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</row>
    <row r="64" spans="1:50">
      <c r="A64" s="2" t="s">
        <v>3495</v>
      </c>
      <c r="B64" s="2" t="s">
        <v>38645</v>
      </c>
      <c r="C64" s="2">
        <v>889</v>
      </c>
      <c r="D64" s="2" t="s">
        <v>50</v>
      </c>
      <c r="E64" s="2" t="s">
        <v>72</v>
      </c>
      <c r="F64" s="2">
        <v>613</v>
      </c>
      <c r="G64" s="2" t="s">
        <v>59</v>
      </c>
      <c r="H64" s="2"/>
      <c r="I64" s="2" t="s">
        <v>234</v>
      </c>
      <c r="J64" s="2" t="s">
        <v>109</v>
      </c>
      <c r="K64" s="2">
        <v>17</v>
      </c>
      <c r="L64" s="2" t="s">
        <v>1257</v>
      </c>
      <c r="M64" s="2">
        <v>157</v>
      </c>
      <c r="N64" s="2" t="s">
        <v>3497</v>
      </c>
      <c r="O64" s="2">
        <v>621</v>
      </c>
      <c r="P64" s="2">
        <v>10103</v>
      </c>
      <c r="Q64" s="2">
        <v>1975</v>
      </c>
      <c r="R64" s="2">
        <v>2020</v>
      </c>
      <c r="S64" s="2" t="s">
        <v>60</v>
      </c>
      <c r="T64" s="2" t="s">
        <v>243</v>
      </c>
      <c r="U64" s="2" t="s">
        <v>54</v>
      </c>
      <c r="V64" s="2" t="s">
        <v>82</v>
      </c>
      <c r="W64" s="2" t="s">
        <v>76</v>
      </c>
      <c r="X64" s="2">
        <v>2010</v>
      </c>
      <c r="Y64" s="2">
        <v>0.9</v>
      </c>
      <c r="Z64" s="2" t="s">
        <v>245</v>
      </c>
      <c r="AA64" s="2"/>
      <c r="AB64" s="2"/>
      <c r="AC64" s="2"/>
      <c r="AD64" s="2" t="s">
        <v>95</v>
      </c>
      <c r="AE64" s="2" t="s">
        <v>66</v>
      </c>
      <c r="AF64" s="2" t="s">
        <v>84</v>
      </c>
      <c r="AG64" s="2">
        <v>2010</v>
      </c>
      <c r="AH64" s="2"/>
      <c r="AI64" s="2">
        <v>0.1</v>
      </c>
      <c r="AJ64" s="2">
        <v>9.1179999999999997E-2</v>
      </c>
      <c r="AK64" s="2">
        <v>9.1179999999999997E-2</v>
      </c>
      <c r="AL64" s="2">
        <v>9.1179999999999997E-2</v>
      </c>
      <c r="AM64" s="2">
        <v>9.1179999999999997E-2</v>
      </c>
      <c r="AN64" s="2">
        <v>0.1</v>
      </c>
      <c r="AO64" s="2">
        <v>0.1</v>
      </c>
      <c r="AP64" s="2">
        <v>0.1</v>
      </c>
      <c r="AQ64" s="2">
        <v>0.99</v>
      </c>
      <c r="AR64" s="2" t="s">
        <v>66</v>
      </c>
      <c r="AS64" s="2">
        <v>2016</v>
      </c>
      <c r="AT64" s="2"/>
      <c r="AU64" s="2"/>
      <c r="AV64" s="2"/>
      <c r="AW64" s="2"/>
      <c r="AX64" s="2"/>
    </row>
    <row r="65" spans="1:50">
      <c r="A65" s="2" t="s">
        <v>38655</v>
      </c>
      <c r="B65" s="2" t="s">
        <v>38656</v>
      </c>
      <c r="C65" s="2">
        <v>7690</v>
      </c>
      <c r="D65" s="2" t="s">
        <v>162</v>
      </c>
      <c r="E65" s="2" t="s">
        <v>51</v>
      </c>
      <c r="F65" s="2"/>
      <c r="G65" s="2" t="s">
        <v>101</v>
      </c>
      <c r="H65" s="2"/>
      <c r="I65" s="2" t="s">
        <v>356</v>
      </c>
      <c r="J65" s="2" t="s">
        <v>390</v>
      </c>
      <c r="K65" s="2">
        <v>42</v>
      </c>
      <c r="L65" s="2" t="s">
        <v>2618</v>
      </c>
      <c r="M65" s="2">
        <v>17</v>
      </c>
      <c r="N65" s="2" t="s">
        <v>2619</v>
      </c>
      <c r="O65" s="2">
        <v>2</v>
      </c>
      <c r="P65" s="2">
        <v>13500</v>
      </c>
      <c r="Q65" s="2">
        <v>1996</v>
      </c>
      <c r="R65" s="2">
        <v>2020</v>
      </c>
      <c r="S65" s="2"/>
      <c r="T65" s="2"/>
      <c r="U65" s="2" t="s">
        <v>54</v>
      </c>
      <c r="V65" s="2" t="s">
        <v>101</v>
      </c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>
        <v>0.22117000000000001</v>
      </c>
      <c r="AK65" s="2">
        <v>0.22117000000000001</v>
      </c>
      <c r="AL65" s="2">
        <v>0.22117000000000001</v>
      </c>
      <c r="AM65" s="2">
        <v>0.22117000000000001</v>
      </c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</row>
    <row r="66" spans="1:50">
      <c r="A66" s="2" t="s">
        <v>38655</v>
      </c>
      <c r="B66" s="2" t="s">
        <v>38657</v>
      </c>
      <c r="C66" s="2">
        <v>7690</v>
      </c>
      <c r="D66" s="2" t="s">
        <v>162</v>
      </c>
      <c r="E66" s="2" t="s">
        <v>55</v>
      </c>
      <c r="F66" s="2"/>
      <c r="G66" s="2" t="s">
        <v>101</v>
      </c>
      <c r="H66" s="2"/>
      <c r="I66" s="2" t="s">
        <v>356</v>
      </c>
      <c r="J66" s="2" t="s">
        <v>390</v>
      </c>
      <c r="K66" s="2">
        <v>42</v>
      </c>
      <c r="L66" s="2" t="s">
        <v>2618</v>
      </c>
      <c r="M66" s="2">
        <v>17</v>
      </c>
      <c r="N66" s="2" t="s">
        <v>2619</v>
      </c>
      <c r="O66" s="2">
        <v>2</v>
      </c>
      <c r="P66" s="2">
        <v>13500</v>
      </c>
      <c r="Q66" s="2">
        <v>1996</v>
      </c>
      <c r="R66" s="2">
        <v>2020</v>
      </c>
      <c r="S66" s="2"/>
      <c r="T66" s="2"/>
      <c r="U66" s="2" t="s">
        <v>54</v>
      </c>
      <c r="V66" s="2" t="s">
        <v>101</v>
      </c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>
        <v>0.22117000000000001</v>
      </c>
      <c r="AK66" s="2">
        <v>0.22117000000000001</v>
      </c>
      <c r="AL66" s="2">
        <v>0.22117000000000001</v>
      </c>
      <c r="AM66" s="2">
        <v>0.22117000000000001</v>
      </c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</row>
    <row r="67" spans="1:50">
      <c r="A67" s="2" t="s">
        <v>3480</v>
      </c>
      <c r="B67" s="2" t="s">
        <v>3481</v>
      </c>
      <c r="C67" s="2">
        <v>883</v>
      </c>
      <c r="D67" s="2" t="s">
        <v>50</v>
      </c>
      <c r="E67" s="2" t="s">
        <v>87</v>
      </c>
      <c r="F67" s="2">
        <v>598</v>
      </c>
      <c r="G67" s="2" t="s">
        <v>59</v>
      </c>
      <c r="H67" s="2"/>
      <c r="I67" s="2" t="s">
        <v>233</v>
      </c>
      <c r="J67" s="2" t="s">
        <v>109</v>
      </c>
      <c r="K67" s="2">
        <v>17</v>
      </c>
      <c r="L67" s="2" t="s">
        <v>537</v>
      </c>
      <c r="M67" s="2">
        <v>97</v>
      </c>
      <c r="N67" s="2" t="s">
        <v>3482</v>
      </c>
      <c r="O67" s="2">
        <v>328</v>
      </c>
      <c r="P67" s="2">
        <v>10666</v>
      </c>
      <c r="Q67" s="2">
        <v>1958</v>
      </c>
      <c r="R67" s="2">
        <v>2022</v>
      </c>
      <c r="S67" s="2" t="s">
        <v>60</v>
      </c>
      <c r="T67" s="2" t="s">
        <v>243</v>
      </c>
      <c r="U67" s="2" t="s">
        <v>54</v>
      </c>
      <c r="V67" s="2" t="s">
        <v>82</v>
      </c>
      <c r="W67" s="2"/>
      <c r="X67" s="2"/>
      <c r="Y67" s="2">
        <v>0.73750000000000004</v>
      </c>
      <c r="Z67" s="2" t="s">
        <v>900</v>
      </c>
      <c r="AA67" s="2"/>
      <c r="AB67" s="2"/>
      <c r="AC67" s="2"/>
      <c r="AD67" s="2" t="s">
        <v>365</v>
      </c>
      <c r="AE67" s="2" t="s">
        <v>65</v>
      </c>
      <c r="AF67" s="2" t="s">
        <v>84</v>
      </c>
      <c r="AG67" s="2">
        <v>2008</v>
      </c>
      <c r="AH67" s="2"/>
      <c r="AI67" s="2">
        <v>1.8</v>
      </c>
      <c r="AJ67" s="2">
        <v>0.11869</v>
      </c>
      <c r="AK67" s="2">
        <v>0.11869</v>
      </c>
      <c r="AL67" s="2">
        <v>0.11869</v>
      </c>
      <c r="AM67" s="2">
        <v>0.11869</v>
      </c>
      <c r="AN67" s="2">
        <v>0.1</v>
      </c>
      <c r="AO67" s="2">
        <v>0.1</v>
      </c>
      <c r="AP67" s="2">
        <v>0.1</v>
      </c>
      <c r="AQ67" s="2">
        <v>0.98</v>
      </c>
      <c r="AR67" s="2" t="s">
        <v>66</v>
      </c>
      <c r="AS67" s="2">
        <v>2015</v>
      </c>
      <c r="AT67" s="2"/>
      <c r="AU67" s="2"/>
      <c r="AV67" s="2"/>
      <c r="AW67" s="2"/>
      <c r="AX67" s="2"/>
    </row>
    <row r="68" spans="1:50">
      <c r="A68" s="2" t="s">
        <v>3480</v>
      </c>
      <c r="B68" s="2" t="s">
        <v>3483</v>
      </c>
      <c r="C68" s="2">
        <v>883</v>
      </c>
      <c r="D68" s="2" t="s">
        <v>50</v>
      </c>
      <c r="E68" s="2" t="s">
        <v>88</v>
      </c>
      <c r="F68" s="2">
        <v>599</v>
      </c>
      <c r="G68" s="2" t="s">
        <v>59</v>
      </c>
      <c r="H68" s="2"/>
      <c r="I68" s="2" t="s">
        <v>233</v>
      </c>
      <c r="J68" s="2" t="s">
        <v>109</v>
      </c>
      <c r="K68" s="2">
        <v>17</v>
      </c>
      <c r="L68" s="2" t="s">
        <v>537</v>
      </c>
      <c r="M68" s="2">
        <v>97</v>
      </c>
      <c r="N68" s="2" t="s">
        <v>3482</v>
      </c>
      <c r="O68" s="2">
        <v>361</v>
      </c>
      <c r="P68" s="2">
        <v>10890</v>
      </c>
      <c r="Q68" s="2">
        <v>1962</v>
      </c>
      <c r="R68" s="2">
        <v>2022</v>
      </c>
      <c r="S68" s="2" t="s">
        <v>60</v>
      </c>
      <c r="T68" s="2" t="s">
        <v>243</v>
      </c>
      <c r="U68" s="2" t="s">
        <v>54</v>
      </c>
      <c r="V68" s="2" t="s">
        <v>82</v>
      </c>
      <c r="W68" s="2"/>
      <c r="X68" s="2"/>
      <c r="Y68" s="2">
        <v>0.70109999999999995</v>
      </c>
      <c r="Z68" s="2" t="s">
        <v>900</v>
      </c>
      <c r="AA68" s="2"/>
      <c r="AB68" s="2"/>
      <c r="AC68" s="2"/>
      <c r="AD68" s="2" t="s">
        <v>64</v>
      </c>
      <c r="AE68" s="2" t="s">
        <v>65</v>
      </c>
      <c r="AF68" s="2" t="s">
        <v>84</v>
      </c>
      <c r="AG68" s="2">
        <v>2008</v>
      </c>
      <c r="AH68" s="2"/>
      <c r="AI68" s="2">
        <v>1.8</v>
      </c>
      <c r="AJ68" s="2">
        <v>0.10881</v>
      </c>
      <c r="AK68" s="2">
        <v>0.10881</v>
      </c>
      <c r="AL68" s="2">
        <v>0.10881</v>
      </c>
      <c r="AM68" s="2">
        <v>0.10881</v>
      </c>
      <c r="AN68" s="2">
        <v>0.1</v>
      </c>
      <c r="AO68" s="2">
        <v>0.1</v>
      </c>
      <c r="AP68" s="2">
        <v>0.1</v>
      </c>
      <c r="AQ68" s="2">
        <v>0.98</v>
      </c>
      <c r="AR68" s="2" t="s">
        <v>66</v>
      </c>
      <c r="AS68" s="2">
        <v>2016</v>
      </c>
      <c r="AT68" s="2"/>
      <c r="AU68" s="2"/>
      <c r="AV68" s="2"/>
      <c r="AW68" s="2"/>
      <c r="AX68" s="2"/>
    </row>
    <row r="69" spans="1:50">
      <c r="A69" s="2" t="s">
        <v>3484</v>
      </c>
      <c r="B69" s="2" t="s">
        <v>3485</v>
      </c>
      <c r="C69" s="2">
        <v>884</v>
      </c>
      <c r="D69" s="2" t="s">
        <v>50</v>
      </c>
      <c r="E69" s="2" t="s">
        <v>89</v>
      </c>
      <c r="F69" s="2">
        <v>603</v>
      </c>
      <c r="G69" s="2" t="s">
        <v>59</v>
      </c>
      <c r="H69" s="2"/>
      <c r="I69" s="2" t="s">
        <v>233</v>
      </c>
      <c r="J69" s="2" t="s">
        <v>109</v>
      </c>
      <c r="K69" s="2">
        <v>17</v>
      </c>
      <c r="L69" s="2" t="s">
        <v>1831</v>
      </c>
      <c r="M69" s="2">
        <v>197</v>
      </c>
      <c r="N69" s="2" t="s">
        <v>1832</v>
      </c>
      <c r="O69" s="2">
        <v>510</v>
      </c>
      <c r="P69" s="2">
        <v>10252</v>
      </c>
      <c r="Q69" s="2">
        <v>1963</v>
      </c>
      <c r="R69" s="2">
        <v>2022</v>
      </c>
      <c r="S69" s="2" t="s">
        <v>60</v>
      </c>
      <c r="T69" s="2" t="s">
        <v>243</v>
      </c>
      <c r="U69" s="2" t="s">
        <v>54</v>
      </c>
      <c r="V69" s="2" t="s">
        <v>82</v>
      </c>
      <c r="W69" s="2"/>
      <c r="X69" s="2"/>
      <c r="Y69" s="2">
        <v>0.70850000000000002</v>
      </c>
      <c r="Z69" s="2" t="s">
        <v>900</v>
      </c>
      <c r="AA69" s="2" t="s">
        <v>83</v>
      </c>
      <c r="AB69" s="2"/>
      <c r="AC69" s="2">
        <v>2009</v>
      </c>
      <c r="AD69" s="2" t="s">
        <v>64</v>
      </c>
      <c r="AE69" s="2" t="s">
        <v>65</v>
      </c>
      <c r="AF69" s="2" t="s">
        <v>84</v>
      </c>
      <c r="AG69" s="2">
        <v>2009</v>
      </c>
      <c r="AH69" s="2"/>
      <c r="AI69" s="2">
        <v>1.8</v>
      </c>
      <c r="AJ69" s="2">
        <v>8.992E-2</v>
      </c>
      <c r="AK69" s="2">
        <v>8.992E-2</v>
      </c>
      <c r="AL69" s="2">
        <v>8.992E-2</v>
      </c>
      <c r="AM69" s="2">
        <v>8.992E-2</v>
      </c>
      <c r="AN69" s="2">
        <v>0.1</v>
      </c>
      <c r="AO69" s="2">
        <v>0.1</v>
      </c>
      <c r="AP69" s="2">
        <v>0.1</v>
      </c>
      <c r="AQ69" s="2">
        <v>0.98</v>
      </c>
      <c r="AR69" s="2" t="s">
        <v>66</v>
      </c>
      <c r="AS69" s="2">
        <v>2016</v>
      </c>
      <c r="AT69" s="2"/>
      <c r="AU69" s="2"/>
      <c r="AV69" s="2"/>
      <c r="AW69" s="2"/>
      <c r="AX69" s="2"/>
    </row>
    <row r="70" spans="1:50">
      <c r="A70" s="2" t="s">
        <v>381</v>
      </c>
      <c r="B70" s="2" t="s">
        <v>382</v>
      </c>
      <c r="C70" s="2">
        <v>10075</v>
      </c>
      <c r="D70" s="2" t="s">
        <v>50</v>
      </c>
      <c r="E70" s="2" t="s">
        <v>51</v>
      </c>
      <c r="F70" s="2">
        <v>9003</v>
      </c>
      <c r="G70" s="2" t="s">
        <v>59</v>
      </c>
      <c r="H70" s="2"/>
      <c r="I70" s="2" t="s">
        <v>212</v>
      </c>
      <c r="J70" s="2" t="s">
        <v>67</v>
      </c>
      <c r="K70" s="2">
        <v>27</v>
      </c>
      <c r="L70" s="2" t="s">
        <v>383</v>
      </c>
      <c r="M70" s="2">
        <v>31</v>
      </c>
      <c r="N70" s="2" t="s">
        <v>384</v>
      </c>
      <c r="O70" s="2">
        <v>79</v>
      </c>
      <c r="P70" s="2">
        <v>10438</v>
      </c>
      <c r="Q70" s="2">
        <v>1957</v>
      </c>
      <c r="R70" s="2">
        <v>2022</v>
      </c>
      <c r="S70" s="2" t="s">
        <v>60</v>
      </c>
      <c r="T70" s="2" t="s">
        <v>243</v>
      </c>
      <c r="U70" s="2" t="s">
        <v>54</v>
      </c>
      <c r="V70" s="2" t="s">
        <v>82</v>
      </c>
      <c r="W70" s="2"/>
      <c r="X70" s="2"/>
      <c r="Y70" s="2">
        <v>0.65</v>
      </c>
      <c r="Z70" s="2" t="s">
        <v>248</v>
      </c>
      <c r="AA70" s="2" t="s">
        <v>83</v>
      </c>
      <c r="AB70" s="2"/>
      <c r="AC70" s="2">
        <v>2008</v>
      </c>
      <c r="AD70" s="2" t="s">
        <v>64</v>
      </c>
      <c r="AE70" s="2" t="s">
        <v>66</v>
      </c>
      <c r="AF70" s="2" t="s">
        <v>84</v>
      </c>
      <c r="AG70" s="2">
        <v>2014</v>
      </c>
      <c r="AH70" s="2"/>
      <c r="AI70" s="2">
        <v>0.78</v>
      </c>
      <c r="AJ70" s="2">
        <v>0.42130000000000001</v>
      </c>
      <c r="AK70" s="2">
        <v>0.11737</v>
      </c>
      <c r="AL70" s="2">
        <v>0.1469</v>
      </c>
      <c r="AM70" s="2">
        <v>0.1</v>
      </c>
      <c r="AN70" s="2">
        <v>0.1</v>
      </c>
      <c r="AO70" s="2">
        <v>0.1</v>
      </c>
      <c r="AP70" s="2">
        <v>0.1</v>
      </c>
      <c r="AQ70" s="2">
        <v>0.98</v>
      </c>
      <c r="AR70" s="2" t="s">
        <v>66</v>
      </c>
      <c r="AS70" s="2">
        <v>2008</v>
      </c>
      <c r="AT70" s="2"/>
      <c r="AU70" s="2"/>
      <c r="AV70" s="2"/>
      <c r="AW70" s="2"/>
      <c r="AX70" s="2"/>
    </row>
    <row r="71" spans="1:50">
      <c r="A71" s="2" t="s">
        <v>381</v>
      </c>
      <c r="B71" s="2" t="s">
        <v>385</v>
      </c>
      <c r="C71" s="2">
        <v>10075</v>
      </c>
      <c r="D71" s="2" t="s">
        <v>50</v>
      </c>
      <c r="E71" s="2" t="s">
        <v>55</v>
      </c>
      <c r="F71" s="2">
        <v>9004</v>
      </c>
      <c r="G71" s="2" t="s">
        <v>59</v>
      </c>
      <c r="H71" s="2"/>
      <c r="I71" s="2" t="s">
        <v>212</v>
      </c>
      <c r="J71" s="2" t="s">
        <v>67</v>
      </c>
      <c r="K71" s="2">
        <v>27</v>
      </c>
      <c r="L71" s="2" t="s">
        <v>383</v>
      </c>
      <c r="M71" s="2">
        <v>31</v>
      </c>
      <c r="N71" s="2" t="s">
        <v>384</v>
      </c>
      <c r="O71" s="2">
        <v>76</v>
      </c>
      <c r="P71" s="2">
        <v>10438</v>
      </c>
      <c r="Q71" s="2">
        <v>1957</v>
      </c>
      <c r="R71" s="2">
        <v>2022</v>
      </c>
      <c r="S71" s="2" t="s">
        <v>60</v>
      </c>
      <c r="T71" s="2" t="s">
        <v>243</v>
      </c>
      <c r="U71" s="2" t="s">
        <v>54</v>
      </c>
      <c r="V71" s="2" t="s">
        <v>82</v>
      </c>
      <c r="W71" s="2"/>
      <c r="X71" s="2"/>
      <c r="Y71" s="2">
        <v>0.65</v>
      </c>
      <c r="Z71" s="2" t="s">
        <v>247</v>
      </c>
      <c r="AA71" s="2" t="s">
        <v>83</v>
      </c>
      <c r="AB71" s="2"/>
      <c r="AC71" s="2">
        <v>2007</v>
      </c>
      <c r="AD71" s="2" t="s">
        <v>64</v>
      </c>
      <c r="AE71" s="2" t="s">
        <v>66</v>
      </c>
      <c r="AF71" s="2" t="s">
        <v>84</v>
      </c>
      <c r="AG71" s="2">
        <v>2013</v>
      </c>
      <c r="AH71" s="2"/>
      <c r="AI71" s="2">
        <v>0.45</v>
      </c>
      <c r="AJ71" s="2">
        <v>0.12783</v>
      </c>
      <c r="AK71" s="2">
        <v>0.12783</v>
      </c>
      <c r="AL71" s="2">
        <v>0.12783</v>
      </c>
      <c r="AM71" s="2">
        <v>0.12783</v>
      </c>
      <c r="AN71" s="2">
        <v>0.1</v>
      </c>
      <c r="AO71" s="2">
        <v>0.1</v>
      </c>
      <c r="AP71" s="2">
        <v>0.1</v>
      </c>
      <c r="AQ71" s="2">
        <v>0.98</v>
      </c>
      <c r="AR71" s="2" t="s">
        <v>66</v>
      </c>
      <c r="AS71" s="2">
        <v>2007</v>
      </c>
      <c r="AT71" s="2"/>
      <c r="AU71" s="2"/>
      <c r="AV71" s="2"/>
      <c r="AW71" s="2"/>
      <c r="AX71" s="2"/>
    </row>
    <row r="72" spans="1:50">
      <c r="A72" s="2" t="s">
        <v>578</v>
      </c>
      <c r="B72" s="2" t="s">
        <v>579</v>
      </c>
      <c r="C72" s="2">
        <v>10439</v>
      </c>
      <c r="D72" s="2" t="s">
        <v>50</v>
      </c>
      <c r="E72" s="2" t="s">
        <v>580</v>
      </c>
      <c r="F72" s="2"/>
      <c r="G72" s="2" t="s">
        <v>581</v>
      </c>
      <c r="H72" s="2"/>
      <c r="I72" s="2" t="s">
        <v>220</v>
      </c>
      <c r="J72" s="2" t="s">
        <v>78</v>
      </c>
      <c r="K72" s="2">
        <v>6</v>
      </c>
      <c r="L72" s="2" t="s">
        <v>582</v>
      </c>
      <c r="M72" s="2">
        <v>71</v>
      </c>
      <c r="N72" s="2" t="s">
        <v>583</v>
      </c>
      <c r="O72" s="2">
        <v>36</v>
      </c>
      <c r="P72" s="2">
        <v>9771</v>
      </c>
      <c r="Q72" s="2">
        <v>1987</v>
      </c>
      <c r="R72" s="2">
        <v>2021</v>
      </c>
      <c r="S72" s="2"/>
      <c r="T72" s="2"/>
      <c r="U72" s="2" t="s">
        <v>54</v>
      </c>
      <c r="V72" s="2" t="s">
        <v>238</v>
      </c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>
        <v>0</v>
      </c>
      <c r="AK72" s="2">
        <v>0</v>
      </c>
      <c r="AL72" s="2">
        <v>0</v>
      </c>
      <c r="AM72" s="2">
        <v>0</v>
      </c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</row>
    <row r="73" spans="1:50">
      <c r="A73" s="2" t="s">
        <v>584</v>
      </c>
      <c r="B73" s="2" t="s">
        <v>585</v>
      </c>
      <c r="C73" s="2">
        <v>10440</v>
      </c>
      <c r="D73" s="2" t="s">
        <v>50</v>
      </c>
      <c r="E73" s="2" t="s">
        <v>586</v>
      </c>
      <c r="F73" s="2"/>
      <c r="G73" s="2" t="s">
        <v>581</v>
      </c>
      <c r="H73" s="2"/>
      <c r="I73" s="2" t="s">
        <v>220</v>
      </c>
      <c r="J73" s="2" t="s">
        <v>78</v>
      </c>
      <c r="K73" s="2">
        <v>6</v>
      </c>
      <c r="L73" s="2" t="s">
        <v>582</v>
      </c>
      <c r="M73" s="2">
        <v>71</v>
      </c>
      <c r="N73" s="2" t="s">
        <v>583</v>
      </c>
      <c r="O73" s="2">
        <v>36</v>
      </c>
      <c r="P73" s="2">
        <v>9771</v>
      </c>
      <c r="Q73" s="2">
        <v>1987</v>
      </c>
      <c r="R73" s="2">
        <v>2021</v>
      </c>
      <c r="S73" s="2"/>
      <c r="T73" s="2"/>
      <c r="U73" s="2" t="s">
        <v>54</v>
      </c>
      <c r="V73" s="2" t="s">
        <v>238</v>
      </c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>
        <v>0</v>
      </c>
      <c r="AK73" s="2">
        <v>0</v>
      </c>
      <c r="AL73" s="2">
        <v>0</v>
      </c>
      <c r="AM73" s="2">
        <v>0</v>
      </c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</row>
    <row r="74" spans="1:50">
      <c r="A74" s="2" t="s">
        <v>587</v>
      </c>
      <c r="B74" s="2" t="s">
        <v>588</v>
      </c>
      <c r="C74" s="2">
        <v>10441</v>
      </c>
      <c r="D74" s="2" t="s">
        <v>50</v>
      </c>
      <c r="E74" s="2" t="s">
        <v>589</v>
      </c>
      <c r="F74" s="2"/>
      <c r="G74" s="2" t="s">
        <v>581</v>
      </c>
      <c r="H74" s="2"/>
      <c r="I74" s="2" t="s">
        <v>220</v>
      </c>
      <c r="J74" s="2" t="s">
        <v>78</v>
      </c>
      <c r="K74" s="2">
        <v>6</v>
      </c>
      <c r="L74" s="2" t="s">
        <v>582</v>
      </c>
      <c r="M74" s="2">
        <v>71</v>
      </c>
      <c r="N74" s="2" t="s">
        <v>583</v>
      </c>
      <c r="O74" s="2">
        <v>36</v>
      </c>
      <c r="P74" s="2">
        <v>9771</v>
      </c>
      <c r="Q74" s="2">
        <v>1987</v>
      </c>
      <c r="R74" s="2">
        <v>2021</v>
      </c>
      <c r="S74" s="2"/>
      <c r="T74" s="2"/>
      <c r="U74" s="2" t="s">
        <v>54</v>
      </c>
      <c r="V74" s="2" t="s">
        <v>238</v>
      </c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>
        <v>0</v>
      </c>
      <c r="AK74" s="2">
        <v>0</v>
      </c>
      <c r="AL74" s="2">
        <v>0</v>
      </c>
      <c r="AM74" s="2">
        <v>0</v>
      </c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</row>
    <row r="75" spans="1:50">
      <c r="A75" s="2" t="s">
        <v>590</v>
      </c>
      <c r="B75" s="2" t="s">
        <v>591</v>
      </c>
      <c r="C75" s="2">
        <v>10442</v>
      </c>
      <c r="D75" s="2" t="s">
        <v>50</v>
      </c>
      <c r="E75" s="2" t="s">
        <v>592</v>
      </c>
      <c r="F75" s="2"/>
      <c r="G75" s="2" t="s">
        <v>581</v>
      </c>
      <c r="H75" s="2"/>
      <c r="I75" s="2" t="s">
        <v>220</v>
      </c>
      <c r="J75" s="2" t="s">
        <v>78</v>
      </c>
      <c r="K75" s="2">
        <v>6</v>
      </c>
      <c r="L75" s="2" t="s">
        <v>582</v>
      </c>
      <c r="M75" s="2">
        <v>71</v>
      </c>
      <c r="N75" s="2" t="s">
        <v>583</v>
      </c>
      <c r="O75" s="2">
        <v>36</v>
      </c>
      <c r="P75" s="2">
        <v>9771</v>
      </c>
      <c r="Q75" s="2">
        <v>1988</v>
      </c>
      <c r="R75" s="2">
        <v>2021</v>
      </c>
      <c r="S75" s="2"/>
      <c r="T75" s="2"/>
      <c r="U75" s="2" t="s">
        <v>54</v>
      </c>
      <c r="V75" s="2" t="s">
        <v>238</v>
      </c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>
        <v>0</v>
      </c>
      <c r="AK75" s="2">
        <v>0</v>
      </c>
      <c r="AL75" s="2">
        <v>0</v>
      </c>
      <c r="AM75" s="2">
        <v>0</v>
      </c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</row>
    <row r="76" spans="1:50">
      <c r="A76" s="2" t="s">
        <v>593</v>
      </c>
      <c r="B76" s="2" t="s">
        <v>594</v>
      </c>
      <c r="C76" s="2">
        <v>10443</v>
      </c>
      <c r="D76" s="2" t="s">
        <v>50</v>
      </c>
      <c r="E76" s="2" t="s">
        <v>595</v>
      </c>
      <c r="F76" s="2"/>
      <c r="G76" s="2" t="s">
        <v>581</v>
      </c>
      <c r="H76" s="2"/>
      <c r="I76" s="2" t="s">
        <v>220</v>
      </c>
      <c r="J76" s="2" t="s">
        <v>78</v>
      </c>
      <c r="K76" s="2">
        <v>6</v>
      </c>
      <c r="L76" s="2" t="s">
        <v>582</v>
      </c>
      <c r="M76" s="2">
        <v>71</v>
      </c>
      <c r="N76" s="2" t="s">
        <v>583</v>
      </c>
      <c r="O76" s="2">
        <v>36</v>
      </c>
      <c r="P76" s="2">
        <v>9771</v>
      </c>
      <c r="Q76" s="2">
        <v>1988</v>
      </c>
      <c r="R76" s="2">
        <v>2021</v>
      </c>
      <c r="S76" s="2"/>
      <c r="T76" s="2"/>
      <c r="U76" s="2" t="s">
        <v>54</v>
      </c>
      <c r="V76" s="2" t="s">
        <v>238</v>
      </c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>
        <v>0</v>
      </c>
      <c r="AK76" s="2">
        <v>0</v>
      </c>
      <c r="AL76" s="2">
        <v>0</v>
      </c>
      <c r="AM76" s="2">
        <v>0</v>
      </c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</row>
    <row r="77" spans="1:50">
      <c r="A77" s="2" t="s">
        <v>596</v>
      </c>
      <c r="B77" s="2" t="s">
        <v>597</v>
      </c>
      <c r="C77" s="2">
        <v>10444</v>
      </c>
      <c r="D77" s="2" t="s">
        <v>50</v>
      </c>
      <c r="E77" s="2" t="s">
        <v>598</v>
      </c>
      <c r="F77" s="2"/>
      <c r="G77" s="2" t="s">
        <v>581</v>
      </c>
      <c r="H77" s="2"/>
      <c r="I77" s="2" t="s">
        <v>220</v>
      </c>
      <c r="J77" s="2" t="s">
        <v>78</v>
      </c>
      <c r="K77" s="2">
        <v>6</v>
      </c>
      <c r="L77" s="2" t="s">
        <v>582</v>
      </c>
      <c r="M77" s="2">
        <v>71</v>
      </c>
      <c r="N77" s="2" t="s">
        <v>583</v>
      </c>
      <c r="O77" s="2">
        <v>88</v>
      </c>
      <c r="P77" s="2">
        <v>9771</v>
      </c>
      <c r="Q77" s="2">
        <v>1989</v>
      </c>
      <c r="R77" s="2">
        <v>2021</v>
      </c>
      <c r="S77" s="2"/>
      <c r="T77" s="2"/>
      <c r="U77" s="2" t="s">
        <v>54</v>
      </c>
      <c r="V77" s="2" t="s">
        <v>238</v>
      </c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>
        <v>0</v>
      </c>
      <c r="AK77" s="2">
        <v>0</v>
      </c>
      <c r="AL77" s="2">
        <v>0</v>
      </c>
      <c r="AM77" s="2">
        <v>0</v>
      </c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</row>
    <row r="78" spans="1:50">
      <c r="A78" s="2" t="s">
        <v>725</v>
      </c>
      <c r="B78" s="2" t="s">
        <v>726</v>
      </c>
      <c r="C78" s="2">
        <v>10661</v>
      </c>
      <c r="D78" s="2" t="s">
        <v>50</v>
      </c>
      <c r="E78" s="2" t="s">
        <v>89</v>
      </c>
      <c r="F78" s="2"/>
      <c r="G78" s="2" t="s">
        <v>362</v>
      </c>
      <c r="H78" s="2"/>
      <c r="I78" s="2" t="s">
        <v>214</v>
      </c>
      <c r="J78" s="2" t="s">
        <v>78</v>
      </c>
      <c r="K78" s="2">
        <v>6</v>
      </c>
      <c r="L78" s="2" t="s">
        <v>727</v>
      </c>
      <c r="M78" s="2">
        <v>63</v>
      </c>
      <c r="N78" s="2" t="s">
        <v>728</v>
      </c>
      <c r="O78" s="2">
        <v>12</v>
      </c>
      <c r="P78" s="2">
        <v>7053</v>
      </c>
      <c r="Q78" s="2">
        <v>1985</v>
      </c>
      <c r="R78" s="2">
        <v>2020</v>
      </c>
      <c r="S78" s="2"/>
      <c r="T78" s="2"/>
      <c r="U78" s="2" t="s">
        <v>58</v>
      </c>
      <c r="V78" s="2" t="s">
        <v>362</v>
      </c>
      <c r="W78" s="2"/>
      <c r="X78" s="2"/>
      <c r="Y78" s="2"/>
      <c r="Z78" s="2"/>
      <c r="AA78" s="2"/>
      <c r="AB78" s="2"/>
      <c r="AC78" s="2"/>
      <c r="AD78" s="2" t="s">
        <v>91</v>
      </c>
      <c r="AE78" s="2" t="s">
        <v>77</v>
      </c>
      <c r="AF78" s="2"/>
      <c r="AG78" s="2"/>
      <c r="AH78" s="2"/>
      <c r="AI78" s="2"/>
      <c r="AJ78" s="2">
        <v>0.14099999999999999</v>
      </c>
      <c r="AK78" s="2">
        <v>0.14099999999999999</v>
      </c>
      <c r="AL78" s="2">
        <v>0.14099999999999999</v>
      </c>
      <c r="AM78" s="2">
        <v>0.14099999999999999</v>
      </c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</row>
    <row r="79" spans="1:50">
      <c r="A79" s="2" t="s">
        <v>1022</v>
      </c>
      <c r="B79" s="2" t="s">
        <v>1026</v>
      </c>
      <c r="C79" s="2">
        <v>1393</v>
      </c>
      <c r="D79" s="2" t="s">
        <v>50</v>
      </c>
      <c r="E79" s="2" t="s">
        <v>89</v>
      </c>
      <c r="F79" s="2">
        <v>949</v>
      </c>
      <c r="G79" s="2" t="s">
        <v>52</v>
      </c>
      <c r="H79" s="2"/>
      <c r="I79" s="2" t="s">
        <v>674</v>
      </c>
      <c r="J79" s="2" t="s">
        <v>675</v>
      </c>
      <c r="K79" s="2">
        <v>22</v>
      </c>
      <c r="L79" s="2" t="s">
        <v>676</v>
      </c>
      <c r="M79" s="2">
        <v>19</v>
      </c>
      <c r="N79" s="2" t="s">
        <v>677</v>
      </c>
      <c r="O79" s="2">
        <v>425</v>
      </c>
      <c r="P79" s="2">
        <v>11999</v>
      </c>
      <c r="Q79" s="2">
        <v>1970</v>
      </c>
      <c r="R79" s="2">
        <v>2020</v>
      </c>
      <c r="S79" s="2" t="s">
        <v>75</v>
      </c>
      <c r="T79" s="2" t="s">
        <v>243</v>
      </c>
      <c r="U79" s="2" t="s">
        <v>54</v>
      </c>
      <c r="V79" s="2" t="s">
        <v>236</v>
      </c>
      <c r="W79" s="2"/>
      <c r="X79" s="2"/>
      <c r="Y79" s="2"/>
      <c r="Z79" s="2" t="s">
        <v>1027</v>
      </c>
      <c r="AA79" s="2"/>
      <c r="AB79" s="2"/>
      <c r="AC79" s="2"/>
      <c r="AD79" s="2"/>
      <c r="AE79" s="2"/>
      <c r="AF79" s="2"/>
      <c r="AG79" s="2"/>
      <c r="AH79" s="2"/>
      <c r="AI79" s="2">
        <v>5.2610000000000001</v>
      </c>
      <c r="AJ79" s="2">
        <v>0.13175999999999999</v>
      </c>
      <c r="AK79" s="2">
        <v>0.13175999999999999</v>
      </c>
      <c r="AL79" s="2">
        <v>0.13175999999999999</v>
      </c>
      <c r="AM79" s="2">
        <v>0.13175999999999999</v>
      </c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</row>
    <row r="80" spans="1:50">
      <c r="A80" s="2" t="s">
        <v>1489</v>
      </c>
      <c r="B80" s="2" t="s">
        <v>1490</v>
      </c>
      <c r="C80" s="2">
        <v>2917</v>
      </c>
      <c r="D80" s="2" t="s">
        <v>50</v>
      </c>
      <c r="E80" s="2" t="s">
        <v>51</v>
      </c>
      <c r="F80" s="2"/>
      <c r="G80" s="2" t="s">
        <v>52</v>
      </c>
      <c r="H80" s="2"/>
      <c r="I80" s="2" t="s">
        <v>219</v>
      </c>
      <c r="J80" s="2" t="s">
        <v>1452</v>
      </c>
      <c r="K80" s="2">
        <v>39</v>
      </c>
      <c r="L80" s="2" t="s">
        <v>1491</v>
      </c>
      <c r="M80" s="2">
        <v>17</v>
      </c>
      <c r="N80" s="2" t="s">
        <v>1492</v>
      </c>
      <c r="O80" s="2">
        <v>1.9</v>
      </c>
      <c r="P80" s="2">
        <v>14500</v>
      </c>
      <c r="Q80" s="2">
        <v>1970</v>
      </c>
      <c r="R80" s="2">
        <v>2021</v>
      </c>
      <c r="S80" s="2" t="s">
        <v>75</v>
      </c>
      <c r="T80" s="2"/>
      <c r="U80" s="2" t="s">
        <v>54</v>
      </c>
      <c r="V80" s="2" t="s">
        <v>236</v>
      </c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>
        <v>0.01</v>
      </c>
      <c r="AJ80" s="2">
        <v>0.23063</v>
      </c>
      <c r="AK80" s="2">
        <v>0.23063</v>
      </c>
      <c r="AL80" s="2">
        <v>0.23063</v>
      </c>
      <c r="AM80" s="2">
        <v>0.23063</v>
      </c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</row>
    <row r="81" spans="1:50">
      <c r="A81" s="2" t="s">
        <v>1489</v>
      </c>
      <c r="B81" s="2" t="s">
        <v>1493</v>
      </c>
      <c r="C81" s="2">
        <v>2917</v>
      </c>
      <c r="D81" s="2" t="s">
        <v>50</v>
      </c>
      <c r="E81" s="2" t="s">
        <v>87</v>
      </c>
      <c r="F81" s="2"/>
      <c r="G81" s="2" t="s">
        <v>52</v>
      </c>
      <c r="H81" s="2"/>
      <c r="I81" s="2" t="s">
        <v>219</v>
      </c>
      <c r="J81" s="2" t="s">
        <v>1452</v>
      </c>
      <c r="K81" s="2">
        <v>39</v>
      </c>
      <c r="L81" s="2" t="s">
        <v>1491</v>
      </c>
      <c r="M81" s="2">
        <v>17</v>
      </c>
      <c r="N81" s="2" t="s">
        <v>1492</v>
      </c>
      <c r="O81" s="2">
        <v>24.3</v>
      </c>
      <c r="P81" s="2">
        <v>14500</v>
      </c>
      <c r="Q81" s="2">
        <v>1964</v>
      </c>
      <c r="R81" s="2">
        <v>2021</v>
      </c>
      <c r="S81" s="2" t="s">
        <v>75</v>
      </c>
      <c r="T81" s="2" t="s">
        <v>243</v>
      </c>
      <c r="U81" s="2" t="s">
        <v>54</v>
      </c>
      <c r="V81" s="2" t="s">
        <v>236</v>
      </c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>
        <v>0.01</v>
      </c>
      <c r="AJ81" s="2">
        <v>0.27160000000000001</v>
      </c>
      <c r="AK81" s="2">
        <v>0.27160000000000001</v>
      </c>
      <c r="AL81" s="2">
        <v>0.27160000000000001</v>
      </c>
      <c r="AM81" s="2">
        <v>0.27160000000000001</v>
      </c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</row>
    <row r="82" spans="1:50">
      <c r="A82" s="2" t="s">
        <v>1489</v>
      </c>
      <c r="B82" s="2" t="s">
        <v>1494</v>
      </c>
      <c r="C82" s="2">
        <v>2917</v>
      </c>
      <c r="D82" s="2" t="s">
        <v>50</v>
      </c>
      <c r="E82" s="2" t="s">
        <v>88</v>
      </c>
      <c r="F82" s="2">
        <v>9527</v>
      </c>
      <c r="G82" s="2" t="s">
        <v>52</v>
      </c>
      <c r="H82" s="2"/>
      <c r="I82" s="2" t="s">
        <v>219</v>
      </c>
      <c r="J82" s="2" t="s">
        <v>1452</v>
      </c>
      <c r="K82" s="2">
        <v>39</v>
      </c>
      <c r="L82" s="2" t="s">
        <v>1491</v>
      </c>
      <c r="M82" s="2">
        <v>17</v>
      </c>
      <c r="N82" s="2" t="s">
        <v>1492</v>
      </c>
      <c r="O82" s="2">
        <v>32</v>
      </c>
      <c r="P82" s="2">
        <v>14500</v>
      </c>
      <c r="Q82" s="2">
        <v>1964</v>
      </c>
      <c r="R82" s="2">
        <v>2021</v>
      </c>
      <c r="S82" s="2" t="s">
        <v>75</v>
      </c>
      <c r="T82" s="2" t="s">
        <v>243</v>
      </c>
      <c r="U82" s="2" t="s">
        <v>54</v>
      </c>
      <c r="V82" s="2" t="s">
        <v>236</v>
      </c>
      <c r="W82" s="2"/>
      <c r="X82" s="2"/>
      <c r="Y82" s="2"/>
      <c r="Z82" s="2" t="s">
        <v>244</v>
      </c>
      <c r="AA82" s="2"/>
      <c r="AB82" s="2"/>
      <c r="AC82" s="2"/>
      <c r="AD82" s="2"/>
      <c r="AE82" s="2"/>
      <c r="AF82" s="2"/>
      <c r="AG82" s="2"/>
      <c r="AH82" s="2"/>
      <c r="AI82" s="2">
        <v>1.45</v>
      </c>
      <c r="AJ82" s="2">
        <v>0.10112</v>
      </c>
      <c r="AK82" s="2">
        <v>0.10112</v>
      </c>
      <c r="AL82" s="2">
        <v>0.10112</v>
      </c>
      <c r="AM82" s="2">
        <v>0.10112</v>
      </c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</row>
    <row r="83" spans="1:50">
      <c r="A83" s="2" t="s">
        <v>1489</v>
      </c>
      <c r="B83" s="2" t="s">
        <v>1495</v>
      </c>
      <c r="C83" s="2">
        <v>2917</v>
      </c>
      <c r="D83" s="2" t="s">
        <v>50</v>
      </c>
      <c r="E83" s="2" t="s">
        <v>821</v>
      </c>
      <c r="F83" s="2">
        <v>1994</v>
      </c>
      <c r="G83" s="2" t="s">
        <v>52</v>
      </c>
      <c r="H83" s="2"/>
      <c r="I83" s="2" t="s">
        <v>219</v>
      </c>
      <c r="J83" s="2" t="s">
        <v>1452</v>
      </c>
      <c r="K83" s="2">
        <v>39</v>
      </c>
      <c r="L83" s="2" t="s">
        <v>1491</v>
      </c>
      <c r="M83" s="2">
        <v>17</v>
      </c>
      <c r="N83" s="2" t="s">
        <v>1492</v>
      </c>
      <c r="O83" s="2">
        <v>51</v>
      </c>
      <c r="P83" s="2">
        <v>13587</v>
      </c>
      <c r="Q83" s="2">
        <v>1974</v>
      </c>
      <c r="R83" s="2">
        <v>2021</v>
      </c>
      <c r="S83" s="2" t="s">
        <v>60</v>
      </c>
      <c r="T83" s="2" t="s">
        <v>243</v>
      </c>
      <c r="U83" s="2" t="s">
        <v>54</v>
      </c>
      <c r="V83" s="2" t="s">
        <v>236</v>
      </c>
      <c r="W83" s="2"/>
      <c r="X83" s="2"/>
      <c r="Y83" s="2"/>
      <c r="Z83" s="2" t="s">
        <v>898</v>
      </c>
      <c r="AA83" s="2"/>
      <c r="AB83" s="2"/>
      <c r="AC83" s="2"/>
      <c r="AD83" s="2"/>
      <c r="AE83" s="2"/>
      <c r="AF83" s="2"/>
      <c r="AG83" s="2"/>
      <c r="AH83" s="2"/>
      <c r="AI83" s="2">
        <v>1.2</v>
      </c>
      <c r="AJ83" s="2">
        <v>0.11964</v>
      </c>
      <c r="AK83" s="2">
        <v>0.11964</v>
      </c>
      <c r="AL83" s="2">
        <v>0.11964</v>
      </c>
      <c r="AM83" s="2">
        <v>0.11964</v>
      </c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</row>
    <row r="84" spans="1:50">
      <c r="A84" s="2" t="s">
        <v>1489</v>
      </c>
      <c r="B84" s="2" t="s">
        <v>1496</v>
      </c>
      <c r="C84" s="2">
        <v>2917</v>
      </c>
      <c r="D84" s="2" t="s">
        <v>50</v>
      </c>
      <c r="E84" s="2" t="s">
        <v>1497</v>
      </c>
      <c r="F84" s="2"/>
      <c r="G84" s="2" t="s">
        <v>52</v>
      </c>
      <c r="H84" s="2"/>
      <c r="I84" s="2" t="s">
        <v>219</v>
      </c>
      <c r="J84" s="2" t="s">
        <v>1452</v>
      </c>
      <c r="K84" s="2">
        <v>39</v>
      </c>
      <c r="L84" s="2" t="s">
        <v>1491</v>
      </c>
      <c r="M84" s="2">
        <v>17</v>
      </c>
      <c r="N84" s="2" t="s">
        <v>1492</v>
      </c>
      <c r="O84" s="2">
        <v>1.8</v>
      </c>
      <c r="P84" s="2">
        <v>14500</v>
      </c>
      <c r="Q84" s="2">
        <v>1971</v>
      </c>
      <c r="R84" s="2">
        <v>2021</v>
      </c>
      <c r="S84" s="2"/>
      <c r="T84" s="2"/>
      <c r="U84" s="2" t="s">
        <v>54</v>
      </c>
      <c r="V84" s="2" t="s">
        <v>236</v>
      </c>
      <c r="W84" s="2"/>
      <c r="X84" s="2"/>
      <c r="Y84" s="2"/>
      <c r="Z84" s="2" t="s">
        <v>244</v>
      </c>
      <c r="AA84" s="2"/>
      <c r="AB84" s="2"/>
      <c r="AC84" s="2"/>
      <c r="AD84" s="2"/>
      <c r="AE84" s="2"/>
      <c r="AF84" s="2"/>
      <c r="AG84" s="2"/>
      <c r="AH84" s="2"/>
      <c r="AI84" s="2">
        <v>0.01</v>
      </c>
      <c r="AJ84" s="2">
        <v>0.1</v>
      </c>
      <c r="AK84" s="2">
        <v>0.1</v>
      </c>
      <c r="AL84" s="2">
        <v>0.1</v>
      </c>
      <c r="AM84" s="2">
        <v>0.1</v>
      </c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</row>
    <row r="85" spans="1:50">
      <c r="A85" s="2" t="s">
        <v>2285</v>
      </c>
      <c r="B85" s="2" t="s">
        <v>2286</v>
      </c>
      <c r="C85" s="2">
        <v>50774</v>
      </c>
      <c r="D85" s="2" t="s">
        <v>50</v>
      </c>
      <c r="E85" s="2" t="s">
        <v>51</v>
      </c>
      <c r="F85" s="2"/>
      <c r="G85" s="2" t="s">
        <v>362</v>
      </c>
      <c r="H85" s="2"/>
      <c r="I85" s="2" t="s">
        <v>215</v>
      </c>
      <c r="J85" s="2" t="s">
        <v>80</v>
      </c>
      <c r="K85" s="2">
        <v>12</v>
      </c>
      <c r="L85" s="2" t="s">
        <v>2287</v>
      </c>
      <c r="M85" s="2">
        <v>77</v>
      </c>
      <c r="N85" s="2" t="s">
        <v>2288</v>
      </c>
      <c r="O85" s="2">
        <v>13.7</v>
      </c>
      <c r="P85" s="2">
        <v>19637</v>
      </c>
      <c r="Q85" s="2">
        <v>1986</v>
      </c>
      <c r="R85" s="2">
        <v>2020</v>
      </c>
      <c r="S85" s="2"/>
      <c r="T85" s="2"/>
      <c r="U85" s="2" t="s">
        <v>54</v>
      </c>
      <c r="V85" s="2" t="s">
        <v>362</v>
      </c>
      <c r="W85" s="2"/>
      <c r="X85" s="2"/>
      <c r="Y85" s="2"/>
      <c r="Z85" s="2"/>
      <c r="AA85" s="2"/>
      <c r="AB85" s="2"/>
      <c r="AC85" s="2"/>
      <c r="AD85" s="2" t="s">
        <v>421</v>
      </c>
      <c r="AE85" s="2" t="s">
        <v>65</v>
      </c>
      <c r="AF85" s="2"/>
      <c r="AG85" s="2"/>
      <c r="AH85" s="2"/>
      <c r="AI85" s="2"/>
      <c r="AJ85" s="2">
        <v>0.22033</v>
      </c>
      <c r="AK85" s="2">
        <v>0.22033</v>
      </c>
      <c r="AL85" s="2">
        <v>0.22033</v>
      </c>
      <c r="AM85" s="2">
        <v>0.22033</v>
      </c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</row>
    <row r="86" spans="1:50">
      <c r="A86" s="2" t="s">
        <v>2435</v>
      </c>
      <c r="B86" s="2" t="s">
        <v>2436</v>
      </c>
      <c r="C86" s="2">
        <v>51</v>
      </c>
      <c r="D86" s="2" t="s">
        <v>50</v>
      </c>
      <c r="E86" s="2" t="s">
        <v>51</v>
      </c>
      <c r="F86" s="2">
        <v>48</v>
      </c>
      <c r="G86" s="2" t="s">
        <v>59</v>
      </c>
      <c r="H86" s="2"/>
      <c r="I86" s="2" t="s">
        <v>1012</v>
      </c>
      <c r="J86" s="2" t="s">
        <v>675</v>
      </c>
      <c r="K86" s="2">
        <v>22</v>
      </c>
      <c r="L86" s="2" t="s">
        <v>2437</v>
      </c>
      <c r="M86" s="2">
        <v>31</v>
      </c>
      <c r="N86" s="2" t="s">
        <v>2438</v>
      </c>
      <c r="O86" s="2">
        <v>642</v>
      </c>
      <c r="P86" s="2">
        <v>11591</v>
      </c>
      <c r="Q86" s="2">
        <v>1986</v>
      </c>
      <c r="R86" s="2">
        <v>2022</v>
      </c>
      <c r="S86" s="2" t="s">
        <v>75</v>
      </c>
      <c r="T86" s="2" t="s">
        <v>243</v>
      </c>
      <c r="U86" s="2" t="s">
        <v>54</v>
      </c>
      <c r="V86" s="2" t="s">
        <v>1439</v>
      </c>
      <c r="W86" s="2" t="s">
        <v>62</v>
      </c>
      <c r="X86" s="2">
        <v>1986</v>
      </c>
      <c r="Y86" s="2">
        <v>0.76</v>
      </c>
      <c r="Z86" s="2" t="s">
        <v>246</v>
      </c>
      <c r="AA86" s="2" t="s">
        <v>83</v>
      </c>
      <c r="AB86" s="2"/>
      <c r="AC86" s="2">
        <v>2013</v>
      </c>
      <c r="AD86" s="2" t="s">
        <v>50</v>
      </c>
      <c r="AE86" s="2" t="s">
        <v>77</v>
      </c>
      <c r="AF86" s="2" t="s">
        <v>84</v>
      </c>
      <c r="AG86" s="2">
        <v>2014</v>
      </c>
      <c r="AH86" s="2"/>
      <c r="AI86" s="2">
        <v>1.2</v>
      </c>
      <c r="AJ86" s="2">
        <v>0.22381999999999999</v>
      </c>
      <c r="AK86" s="2">
        <v>0.22381999999999999</v>
      </c>
      <c r="AL86" s="2">
        <v>0.22381999999999999</v>
      </c>
      <c r="AM86" s="2">
        <v>0.22381999999999999</v>
      </c>
      <c r="AN86" s="2">
        <v>0.1</v>
      </c>
      <c r="AO86" s="2">
        <v>0.1</v>
      </c>
      <c r="AP86" s="2">
        <v>0.1</v>
      </c>
      <c r="AQ86" s="2">
        <v>0.98</v>
      </c>
      <c r="AR86" s="2" t="s">
        <v>66</v>
      </c>
      <c r="AS86" s="2">
        <v>2014</v>
      </c>
      <c r="AT86" s="2"/>
      <c r="AU86" s="2"/>
      <c r="AV86" s="2"/>
      <c r="AW86" s="2"/>
      <c r="AX86" s="2"/>
    </row>
    <row r="87" spans="1:50">
      <c r="A87" s="2" t="s">
        <v>3318</v>
      </c>
      <c r="B87" s="2" t="s">
        <v>3319</v>
      </c>
      <c r="C87" s="2">
        <v>676</v>
      </c>
      <c r="D87" s="2" t="s">
        <v>50</v>
      </c>
      <c r="E87" s="2" t="s">
        <v>55</v>
      </c>
      <c r="F87" s="2">
        <v>513</v>
      </c>
      <c r="G87" s="2" t="s">
        <v>52</v>
      </c>
      <c r="H87" s="2"/>
      <c r="I87" s="2" t="s">
        <v>215</v>
      </c>
      <c r="J87" s="2" t="s">
        <v>80</v>
      </c>
      <c r="K87" s="2">
        <v>12</v>
      </c>
      <c r="L87" s="2" t="s">
        <v>3320</v>
      </c>
      <c r="M87" s="2">
        <v>105</v>
      </c>
      <c r="N87" s="2" t="s">
        <v>3321</v>
      </c>
      <c r="O87" s="2">
        <v>106</v>
      </c>
      <c r="P87" s="2">
        <v>14500</v>
      </c>
      <c r="Q87" s="2">
        <v>1976</v>
      </c>
      <c r="R87" s="2">
        <v>2020</v>
      </c>
      <c r="S87" s="2" t="s">
        <v>75</v>
      </c>
      <c r="T87" s="2" t="s">
        <v>243</v>
      </c>
      <c r="U87" s="2" t="s">
        <v>54</v>
      </c>
      <c r="V87" s="2" t="s">
        <v>236</v>
      </c>
      <c r="W87" s="2"/>
      <c r="X87" s="2"/>
      <c r="Y87" s="2"/>
      <c r="Z87" s="2" t="s">
        <v>1027</v>
      </c>
      <c r="AA87" s="2"/>
      <c r="AB87" s="2"/>
      <c r="AC87" s="2"/>
      <c r="AD87" s="2"/>
      <c r="AE87" s="2"/>
      <c r="AF87" s="2"/>
      <c r="AG87" s="2"/>
      <c r="AH87" s="2"/>
      <c r="AI87" s="2">
        <v>0.8</v>
      </c>
      <c r="AJ87" s="2">
        <v>6.8320000000000006E-2</v>
      </c>
      <c r="AK87" s="2">
        <v>6.8320000000000006E-2</v>
      </c>
      <c r="AL87" s="2">
        <v>6.8320000000000006E-2</v>
      </c>
      <c r="AM87" s="2">
        <v>6.8320000000000006E-2</v>
      </c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</row>
    <row r="88" spans="1:50">
      <c r="A88" s="2" t="s">
        <v>3318</v>
      </c>
      <c r="B88" s="2" t="s">
        <v>3322</v>
      </c>
      <c r="C88" s="2">
        <v>676</v>
      </c>
      <c r="D88" s="2" t="s">
        <v>50</v>
      </c>
      <c r="E88" s="2" t="s">
        <v>72</v>
      </c>
      <c r="F88" s="2">
        <v>514</v>
      </c>
      <c r="G88" s="2" t="s">
        <v>59</v>
      </c>
      <c r="H88" s="2"/>
      <c r="I88" s="2" t="s">
        <v>215</v>
      </c>
      <c r="J88" s="2" t="s">
        <v>80</v>
      </c>
      <c r="K88" s="2">
        <v>12</v>
      </c>
      <c r="L88" s="2" t="s">
        <v>3320</v>
      </c>
      <c r="M88" s="2">
        <v>105</v>
      </c>
      <c r="N88" s="2" t="s">
        <v>3321</v>
      </c>
      <c r="O88" s="2">
        <v>342</v>
      </c>
      <c r="P88" s="2">
        <v>11263</v>
      </c>
      <c r="Q88" s="2">
        <v>1982</v>
      </c>
      <c r="R88" s="2">
        <v>2021</v>
      </c>
      <c r="S88" s="2" t="s">
        <v>75</v>
      </c>
      <c r="T88" s="2" t="s">
        <v>243</v>
      </c>
      <c r="U88" s="2" t="s">
        <v>54</v>
      </c>
      <c r="V88" s="2" t="s">
        <v>61</v>
      </c>
      <c r="W88" s="2" t="s">
        <v>62</v>
      </c>
      <c r="X88" s="2">
        <v>1982</v>
      </c>
      <c r="Y88" s="2">
        <v>0.85</v>
      </c>
      <c r="Z88" s="2" t="s">
        <v>247</v>
      </c>
      <c r="AA88" s="2" t="s">
        <v>63</v>
      </c>
      <c r="AB88" s="2">
        <v>2009</v>
      </c>
      <c r="AC88" s="2"/>
      <c r="AD88" s="2" t="s">
        <v>64</v>
      </c>
      <c r="AE88" s="2" t="s">
        <v>65</v>
      </c>
      <c r="AF88" s="2"/>
      <c r="AG88" s="2"/>
      <c r="AH88" s="2"/>
      <c r="AI88" s="2">
        <v>0.71799999999999997</v>
      </c>
      <c r="AJ88" s="2">
        <v>0.20083000000000001</v>
      </c>
      <c r="AK88" s="2">
        <v>0.18406</v>
      </c>
      <c r="AL88" s="2">
        <v>0.20083000000000001</v>
      </c>
      <c r="AM88" s="2">
        <v>0.18406</v>
      </c>
      <c r="AN88" s="2">
        <v>0.05</v>
      </c>
      <c r="AO88" s="2">
        <v>0.1</v>
      </c>
      <c r="AP88" s="2">
        <v>0.56000000000000005</v>
      </c>
      <c r="AQ88" s="2">
        <v>0.9</v>
      </c>
      <c r="AR88" s="2"/>
      <c r="AS88" s="2"/>
      <c r="AT88" s="2"/>
      <c r="AU88" s="2"/>
      <c r="AV88" s="2"/>
      <c r="AW88" s="2"/>
      <c r="AX88" s="2"/>
    </row>
    <row r="89" spans="1:50">
      <c r="A89" s="2" t="s">
        <v>3486</v>
      </c>
      <c r="B89" s="2" t="s">
        <v>3487</v>
      </c>
      <c r="C89" s="2">
        <v>887</v>
      </c>
      <c r="D89" s="2" t="s">
        <v>50</v>
      </c>
      <c r="E89" s="2" t="s">
        <v>51</v>
      </c>
      <c r="F89" s="2">
        <v>605</v>
      </c>
      <c r="G89" s="2" t="s">
        <v>59</v>
      </c>
      <c r="H89" s="2"/>
      <c r="I89" s="2" t="s">
        <v>994</v>
      </c>
      <c r="J89" s="2" t="s">
        <v>109</v>
      </c>
      <c r="K89" s="2">
        <v>17</v>
      </c>
      <c r="L89" s="2" t="s">
        <v>3488</v>
      </c>
      <c r="M89" s="2">
        <v>127</v>
      </c>
      <c r="N89" s="2" t="s">
        <v>3489</v>
      </c>
      <c r="O89" s="2">
        <v>162</v>
      </c>
      <c r="P89" s="2">
        <v>10983</v>
      </c>
      <c r="Q89" s="2">
        <v>1953</v>
      </c>
      <c r="R89" s="2">
        <v>2022</v>
      </c>
      <c r="S89" s="2" t="s">
        <v>60</v>
      </c>
      <c r="T89" s="2" t="s">
        <v>243</v>
      </c>
      <c r="U89" s="2" t="s">
        <v>54</v>
      </c>
      <c r="V89" s="2" t="s">
        <v>82</v>
      </c>
      <c r="W89" s="2"/>
      <c r="X89" s="2"/>
      <c r="Y89" s="2">
        <v>0.05</v>
      </c>
      <c r="Z89" s="2" t="s">
        <v>898</v>
      </c>
      <c r="AA89" s="2"/>
      <c r="AB89" s="2"/>
      <c r="AC89" s="2"/>
      <c r="AD89" s="2" t="s">
        <v>64</v>
      </c>
      <c r="AE89" s="2" t="s">
        <v>66</v>
      </c>
      <c r="AF89" s="2" t="s">
        <v>84</v>
      </c>
      <c r="AG89" s="2">
        <v>2009</v>
      </c>
      <c r="AH89" s="2"/>
      <c r="AI89" s="2">
        <v>0.498</v>
      </c>
      <c r="AJ89" s="2">
        <v>0.11959</v>
      </c>
      <c r="AK89" s="2">
        <v>0.11959</v>
      </c>
      <c r="AL89" s="2">
        <v>0.11959</v>
      </c>
      <c r="AM89" s="2">
        <v>0.11959</v>
      </c>
      <c r="AN89" s="2">
        <v>0.1</v>
      </c>
      <c r="AO89" s="2">
        <v>0.1</v>
      </c>
      <c r="AP89" s="2">
        <v>0.1</v>
      </c>
      <c r="AQ89" s="2">
        <v>0</v>
      </c>
      <c r="AR89" s="2"/>
      <c r="AS89" s="2"/>
      <c r="AT89" s="2"/>
      <c r="AU89" s="2"/>
      <c r="AV89" s="2"/>
      <c r="AW89" s="2"/>
      <c r="AX89" s="2"/>
    </row>
    <row r="90" spans="1:50">
      <c r="A90" s="2" t="s">
        <v>3486</v>
      </c>
      <c r="B90" s="2" t="s">
        <v>3490</v>
      </c>
      <c r="C90" s="2">
        <v>887</v>
      </c>
      <c r="D90" s="2" t="s">
        <v>50</v>
      </c>
      <c r="E90" s="2" t="s">
        <v>55</v>
      </c>
      <c r="F90" s="2">
        <v>606</v>
      </c>
      <c r="G90" s="2" t="s">
        <v>59</v>
      </c>
      <c r="H90" s="2"/>
      <c r="I90" s="2" t="s">
        <v>994</v>
      </c>
      <c r="J90" s="2" t="s">
        <v>109</v>
      </c>
      <c r="K90" s="2">
        <v>17</v>
      </c>
      <c r="L90" s="2" t="s">
        <v>3488</v>
      </c>
      <c r="M90" s="2">
        <v>127</v>
      </c>
      <c r="N90" s="2" t="s">
        <v>3489</v>
      </c>
      <c r="O90" s="2">
        <v>158</v>
      </c>
      <c r="P90" s="2">
        <v>10919</v>
      </c>
      <c r="Q90" s="2">
        <v>1953</v>
      </c>
      <c r="R90" s="2">
        <v>2022</v>
      </c>
      <c r="S90" s="2" t="s">
        <v>60</v>
      </c>
      <c r="T90" s="2" t="s">
        <v>243</v>
      </c>
      <c r="U90" s="2" t="s">
        <v>54</v>
      </c>
      <c r="V90" s="2" t="s">
        <v>82</v>
      </c>
      <c r="W90" s="2"/>
      <c r="X90" s="2"/>
      <c r="Y90" s="2">
        <v>0.05</v>
      </c>
      <c r="Z90" s="2" t="s">
        <v>898</v>
      </c>
      <c r="AA90" s="2"/>
      <c r="AB90" s="2"/>
      <c r="AC90" s="2"/>
      <c r="AD90" s="2" t="s">
        <v>64</v>
      </c>
      <c r="AE90" s="2" t="s">
        <v>66</v>
      </c>
      <c r="AF90" s="2" t="s">
        <v>84</v>
      </c>
      <c r="AG90" s="2">
        <v>2009</v>
      </c>
      <c r="AH90" s="2"/>
      <c r="AI90" s="2">
        <v>0.498</v>
      </c>
      <c r="AJ90" s="2">
        <v>0.1208</v>
      </c>
      <c r="AK90" s="2">
        <v>0.1208</v>
      </c>
      <c r="AL90" s="2">
        <v>0.1208</v>
      </c>
      <c r="AM90" s="2">
        <v>0.1208</v>
      </c>
      <c r="AN90" s="2">
        <v>0.1</v>
      </c>
      <c r="AO90" s="2">
        <v>0.1</v>
      </c>
      <c r="AP90" s="2">
        <v>0.1</v>
      </c>
      <c r="AQ90" s="2">
        <v>0</v>
      </c>
      <c r="AR90" s="2"/>
      <c r="AS90" s="2"/>
      <c r="AT90" s="2"/>
      <c r="AU90" s="2"/>
      <c r="AV90" s="2"/>
      <c r="AW90" s="2"/>
      <c r="AX90" s="2"/>
    </row>
    <row r="91" spans="1:50">
      <c r="A91" s="2" t="s">
        <v>3486</v>
      </c>
      <c r="B91" s="2" t="s">
        <v>3491</v>
      </c>
      <c r="C91" s="2">
        <v>887</v>
      </c>
      <c r="D91" s="2" t="s">
        <v>50</v>
      </c>
      <c r="E91" s="2" t="s">
        <v>72</v>
      </c>
      <c r="F91" s="2">
        <v>607</v>
      </c>
      <c r="G91" s="2" t="s">
        <v>59</v>
      </c>
      <c r="H91" s="2"/>
      <c r="I91" s="2" t="s">
        <v>994</v>
      </c>
      <c r="J91" s="2" t="s">
        <v>109</v>
      </c>
      <c r="K91" s="2">
        <v>17</v>
      </c>
      <c r="L91" s="2" t="s">
        <v>3488</v>
      </c>
      <c r="M91" s="2">
        <v>127</v>
      </c>
      <c r="N91" s="2" t="s">
        <v>3489</v>
      </c>
      <c r="O91" s="2">
        <v>161</v>
      </c>
      <c r="P91" s="2">
        <v>10985</v>
      </c>
      <c r="Q91" s="2">
        <v>1954</v>
      </c>
      <c r="R91" s="2">
        <v>2022</v>
      </c>
      <c r="S91" s="2" t="s">
        <v>60</v>
      </c>
      <c r="T91" s="2" t="s">
        <v>243</v>
      </c>
      <c r="U91" s="2" t="s">
        <v>54</v>
      </c>
      <c r="V91" s="2" t="s">
        <v>82</v>
      </c>
      <c r="W91" s="2"/>
      <c r="X91" s="2"/>
      <c r="Y91" s="2">
        <v>0.02</v>
      </c>
      <c r="Z91" s="2" t="s">
        <v>898</v>
      </c>
      <c r="AA91" s="2"/>
      <c r="AB91" s="2"/>
      <c r="AC91" s="2"/>
      <c r="AD91" s="2" t="s">
        <v>64</v>
      </c>
      <c r="AE91" s="2" t="s">
        <v>66</v>
      </c>
      <c r="AF91" s="2" t="s">
        <v>84</v>
      </c>
      <c r="AG91" s="2">
        <v>2009</v>
      </c>
      <c r="AH91" s="2"/>
      <c r="AI91" s="2">
        <v>0.51</v>
      </c>
      <c r="AJ91" s="2">
        <v>0.10765</v>
      </c>
      <c r="AK91" s="2">
        <v>0.10765</v>
      </c>
      <c r="AL91" s="2">
        <v>0.10765</v>
      </c>
      <c r="AM91" s="2">
        <v>0.10765</v>
      </c>
      <c r="AN91" s="2">
        <v>0.1</v>
      </c>
      <c r="AO91" s="2">
        <v>0.1</v>
      </c>
      <c r="AP91" s="2">
        <v>0.1</v>
      </c>
      <c r="AQ91" s="2">
        <v>0</v>
      </c>
      <c r="AR91" s="2"/>
      <c r="AS91" s="2"/>
      <c r="AT91" s="2"/>
      <c r="AU91" s="2"/>
      <c r="AV91" s="2"/>
      <c r="AW91" s="2"/>
      <c r="AX91" s="2"/>
    </row>
    <row r="92" spans="1:50">
      <c r="A92" s="2" t="s">
        <v>3486</v>
      </c>
      <c r="B92" s="2" t="s">
        <v>3492</v>
      </c>
      <c r="C92" s="2">
        <v>887</v>
      </c>
      <c r="D92" s="2" t="s">
        <v>50</v>
      </c>
      <c r="E92" s="2" t="s">
        <v>89</v>
      </c>
      <c r="F92" s="2">
        <v>608</v>
      </c>
      <c r="G92" s="2" t="s">
        <v>59</v>
      </c>
      <c r="H92" s="2"/>
      <c r="I92" s="2" t="s">
        <v>994</v>
      </c>
      <c r="J92" s="2" t="s">
        <v>109</v>
      </c>
      <c r="K92" s="2">
        <v>17</v>
      </c>
      <c r="L92" s="2" t="s">
        <v>3488</v>
      </c>
      <c r="M92" s="2">
        <v>127</v>
      </c>
      <c r="N92" s="2" t="s">
        <v>3489</v>
      </c>
      <c r="O92" s="2">
        <v>160</v>
      </c>
      <c r="P92" s="2">
        <v>10873</v>
      </c>
      <c r="Q92" s="2">
        <v>1954</v>
      </c>
      <c r="R92" s="2">
        <v>2022</v>
      </c>
      <c r="S92" s="2" t="s">
        <v>60</v>
      </c>
      <c r="T92" s="2" t="s">
        <v>243</v>
      </c>
      <c r="U92" s="2" t="s">
        <v>54</v>
      </c>
      <c r="V92" s="2" t="s">
        <v>82</v>
      </c>
      <c r="W92" s="2"/>
      <c r="X92" s="2"/>
      <c r="Y92" s="2">
        <v>0.02</v>
      </c>
      <c r="Z92" s="2" t="s">
        <v>898</v>
      </c>
      <c r="AA92" s="2"/>
      <c r="AB92" s="2"/>
      <c r="AC92" s="2"/>
      <c r="AD92" s="2" t="s">
        <v>64</v>
      </c>
      <c r="AE92" s="2" t="s">
        <v>66</v>
      </c>
      <c r="AF92" s="2" t="s">
        <v>84</v>
      </c>
      <c r="AG92" s="2">
        <v>2009</v>
      </c>
      <c r="AH92" s="2"/>
      <c r="AI92" s="2">
        <v>0.51</v>
      </c>
      <c r="AJ92" s="2">
        <v>0.10661</v>
      </c>
      <c r="AK92" s="2">
        <v>0.10661</v>
      </c>
      <c r="AL92" s="2">
        <v>0.10661</v>
      </c>
      <c r="AM92" s="2">
        <v>0.10661</v>
      </c>
      <c r="AN92" s="2">
        <v>0.1</v>
      </c>
      <c r="AO92" s="2">
        <v>0.1</v>
      </c>
      <c r="AP92" s="2">
        <v>0.1</v>
      </c>
      <c r="AQ92" s="2">
        <v>0</v>
      </c>
      <c r="AR92" s="2"/>
      <c r="AS92" s="2"/>
      <c r="AT92" s="2"/>
      <c r="AU92" s="2"/>
      <c r="AV92" s="2"/>
      <c r="AW92" s="2"/>
      <c r="AX92" s="2"/>
    </row>
    <row r="93" spans="1:50">
      <c r="A93" s="2" t="s">
        <v>3486</v>
      </c>
      <c r="B93" s="2" t="s">
        <v>3493</v>
      </c>
      <c r="C93" s="2">
        <v>887</v>
      </c>
      <c r="D93" s="2" t="s">
        <v>50</v>
      </c>
      <c r="E93" s="2" t="s">
        <v>73</v>
      </c>
      <c r="F93" s="2">
        <v>609</v>
      </c>
      <c r="G93" s="2" t="s">
        <v>59</v>
      </c>
      <c r="H93" s="2"/>
      <c r="I93" s="2" t="s">
        <v>994</v>
      </c>
      <c r="J93" s="2" t="s">
        <v>109</v>
      </c>
      <c r="K93" s="2">
        <v>17</v>
      </c>
      <c r="L93" s="2" t="s">
        <v>3488</v>
      </c>
      <c r="M93" s="2">
        <v>127</v>
      </c>
      <c r="N93" s="2" t="s">
        <v>3489</v>
      </c>
      <c r="O93" s="2">
        <v>150</v>
      </c>
      <c r="P93" s="2">
        <v>10982</v>
      </c>
      <c r="Q93" s="2">
        <v>1955</v>
      </c>
      <c r="R93" s="2">
        <v>2022</v>
      </c>
      <c r="S93" s="2" t="s">
        <v>60</v>
      </c>
      <c r="T93" s="2" t="s">
        <v>243</v>
      </c>
      <c r="U93" s="2" t="s">
        <v>54</v>
      </c>
      <c r="V93" s="2" t="s">
        <v>82</v>
      </c>
      <c r="W93" s="2"/>
      <c r="X93" s="2"/>
      <c r="Y93" s="2">
        <v>0.03</v>
      </c>
      <c r="Z93" s="2" t="s">
        <v>898</v>
      </c>
      <c r="AA93" s="2"/>
      <c r="AB93" s="2"/>
      <c r="AC93" s="2"/>
      <c r="AD93" s="2" t="s">
        <v>64</v>
      </c>
      <c r="AE93" s="2" t="s">
        <v>66</v>
      </c>
      <c r="AF93" s="2" t="s">
        <v>84</v>
      </c>
      <c r="AG93" s="2">
        <v>2009</v>
      </c>
      <c r="AH93" s="2"/>
      <c r="AI93" s="2">
        <v>0.50700000000000001</v>
      </c>
      <c r="AJ93" s="2">
        <v>0.1134</v>
      </c>
      <c r="AK93" s="2">
        <v>0.1134</v>
      </c>
      <c r="AL93" s="2">
        <v>0.1134</v>
      </c>
      <c r="AM93" s="2">
        <v>0.1134</v>
      </c>
      <c r="AN93" s="2">
        <v>0.1</v>
      </c>
      <c r="AO93" s="2">
        <v>0.1</v>
      </c>
      <c r="AP93" s="2">
        <v>0.1</v>
      </c>
      <c r="AQ93" s="2">
        <v>0</v>
      </c>
      <c r="AR93" s="2"/>
      <c r="AS93" s="2"/>
      <c r="AT93" s="2"/>
      <c r="AU93" s="2"/>
      <c r="AV93" s="2"/>
      <c r="AW93" s="2"/>
      <c r="AX93" s="2"/>
    </row>
    <row r="94" spans="1:50">
      <c r="A94" s="2" t="s">
        <v>3486</v>
      </c>
      <c r="B94" s="2" t="s">
        <v>3494</v>
      </c>
      <c r="C94" s="2">
        <v>887</v>
      </c>
      <c r="D94" s="2" t="s">
        <v>50</v>
      </c>
      <c r="E94" s="2" t="s">
        <v>92</v>
      </c>
      <c r="F94" s="2">
        <v>610</v>
      </c>
      <c r="G94" s="2" t="s">
        <v>59</v>
      </c>
      <c r="H94" s="2"/>
      <c r="I94" s="2" t="s">
        <v>994</v>
      </c>
      <c r="J94" s="2" t="s">
        <v>109</v>
      </c>
      <c r="K94" s="2">
        <v>17</v>
      </c>
      <c r="L94" s="2" t="s">
        <v>3488</v>
      </c>
      <c r="M94" s="2">
        <v>127</v>
      </c>
      <c r="N94" s="2" t="s">
        <v>3489</v>
      </c>
      <c r="O94" s="2">
        <v>158</v>
      </c>
      <c r="P94" s="2">
        <v>10992</v>
      </c>
      <c r="Q94" s="2">
        <v>1955</v>
      </c>
      <c r="R94" s="2">
        <v>2022</v>
      </c>
      <c r="S94" s="2" t="s">
        <v>60</v>
      </c>
      <c r="T94" s="2" t="s">
        <v>243</v>
      </c>
      <c r="U94" s="2" t="s">
        <v>54</v>
      </c>
      <c r="V94" s="2" t="s">
        <v>82</v>
      </c>
      <c r="W94" s="2"/>
      <c r="X94" s="2"/>
      <c r="Y94" s="2">
        <v>0.03</v>
      </c>
      <c r="Z94" s="2" t="s">
        <v>898</v>
      </c>
      <c r="AA94" s="2"/>
      <c r="AB94" s="2"/>
      <c r="AC94" s="2"/>
      <c r="AD94" s="2" t="s">
        <v>64</v>
      </c>
      <c r="AE94" s="2" t="s">
        <v>66</v>
      </c>
      <c r="AF94" s="2" t="s">
        <v>84</v>
      </c>
      <c r="AG94" s="2">
        <v>2009</v>
      </c>
      <c r="AH94" s="2"/>
      <c r="AI94" s="2">
        <v>0.50700000000000001</v>
      </c>
      <c r="AJ94" s="2">
        <v>0.11224000000000001</v>
      </c>
      <c r="AK94" s="2">
        <v>0.11224000000000001</v>
      </c>
      <c r="AL94" s="2">
        <v>0.11224000000000001</v>
      </c>
      <c r="AM94" s="2">
        <v>0.11224000000000001</v>
      </c>
      <c r="AN94" s="2">
        <v>0.1</v>
      </c>
      <c r="AO94" s="2">
        <v>0.1</v>
      </c>
      <c r="AP94" s="2">
        <v>0.1</v>
      </c>
      <c r="AQ94" s="2">
        <v>0</v>
      </c>
      <c r="AR94" s="2"/>
      <c r="AS94" s="2"/>
      <c r="AT94" s="2"/>
      <c r="AU94" s="2"/>
      <c r="AV94" s="2"/>
      <c r="AW94" s="2"/>
      <c r="AX94" s="2"/>
    </row>
    <row r="95" spans="1:50">
      <c r="A95" s="2" t="s">
        <v>4099</v>
      </c>
      <c r="B95" s="2" t="s">
        <v>4100</v>
      </c>
      <c r="C95" s="2">
        <v>10466</v>
      </c>
      <c r="D95" s="2" t="s">
        <v>162</v>
      </c>
      <c r="E95" s="2" t="s">
        <v>3556</v>
      </c>
      <c r="F95" s="2"/>
      <c r="G95" s="2" t="s">
        <v>432</v>
      </c>
      <c r="H95" s="2"/>
      <c r="I95" s="2" t="s">
        <v>622</v>
      </c>
      <c r="J95" s="2" t="s">
        <v>623</v>
      </c>
      <c r="K95" s="2">
        <v>55</v>
      </c>
      <c r="L95" s="2" t="s">
        <v>624</v>
      </c>
      <c r="M95" s="2">
        <v>141</v>
      </c>
      <c r="N95" s="2" t="s">
        <v>625</v>
      </c>
      <c r="O95" s="2">
        <v>7.5</v>
      </c>
      <c r="P95" s="2">
        <v>9118</v>
      </c>
      <c r="Q95" s="2">
        <v>1928</v>
      </c>
      <c r="R95" s="2">
        <v>2004</v>
      </c>
      <c r="S95" s="2"/>
      <c r="T95" s="2"/>
      <c r="U95" s="2" t="s">
        <v>58</v>
      </c>
      <c r="V95" s="2" t="s">
        <v>432</v>
      </c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>
        <v>0</v>
      </c>
      <c r="AK95" s="2">
        <v>0</v>
      </c>
      <c r="AL95" s="2">
        <v>0</v>
      </c>
      <c r="AM95" s="2">
        <v>0</v>
      </c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</row>
    <row r="96" spans="1:50">
      <c r="A96" s="2" t="s">
        <v>4816</v>
      </c>
      <c r="B96" s="2" t="s">
        <v>4817</v>
      </c>
      <c r="C96" s="2">
        <v>1154</v>
      </c>
      <c r="D96" s="2" t="s">
        <v>162</v>
      </c>
      <c r="E96" s="2" t="s">
        <v>508</v>
      </c>
      <c r="F96" s="2"/>
      <c r="G96" s="2" t="s">
        <v>164</v>
      </c>
      <c r="H96" s="2" t="s">
        <v>165</v>
      </c>
      <c r="I96" s="2" t="s">
        <v>221</v>
      </c>
      <c r="J96" s="2" t="s">
        <v>97</v>
      </c>
      <c r="K96" s="2">
        <v>19</v>
      </c>
      <c r="L96" s="2" t="s">
        <v>4767</v>
      </c>
      <c r="M96" s="2">
        <v>189</v>
      </c>
      <c r="N96" s="2" t="s">
        <v>4768</v>
      </c>
      <c r="O96" s="2">
        <v>3</v>
      </c>
      <c r="P96" s="2">
        <v>10745</v>
      </c>
      <c r="Q96" s="2">
        <v>1969</v>
      </c>
      <c r="R96" s="2">
        <v>2020</v>
      </c>
      <c r="S96" s="2"/>
      <c r="T96" s="2"/>
      <c r="U96" s="2" t="s">
        <v>54</v>
      </c>
      <c r="V96" s="2" t="s">
        <v>239</v>
      </c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>
        <v>2.5</v>
      </c>
      <c r="AJ96" s="2">
        <v>1.6497599999999999</v>
      </c>
      <c r="AK96" s="2">
        <v>1.6497599999999999</v>
      </c>
      <c r="AL96" s="2">
        <v>1.6497599999999999</v>
      </c>
      <c r="AM96" s="2">
        <v>1.6497599999999999</v>
      </c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</row>
    <row r="97" spans="1:50">
      <c r="A97" s="2" t="s">
        <v>4816</v>
      </c>
      <c r="B97" s="2" t="s">
        <v>4819</v>
      </c>
      <c r="C97" s="2">
        <v>1154</v>
      </c>
      <c r="D97" s="2" t="s">
        <v>162</v>
      </c>
      <c r="E97" s="2" t="s">
        <v>73</v>
      </c>
      <c r="F97" s="2"/>
      <c r="G97" s="2" t="s">
        <v>164</v>
      </c>
      <c r="H97" s="2" t="s">
        <v>165</v>
      </c>
      <c r="I97" s="2" t="s">
        <v>221</v>
      </c>
      <c r="J97" s="2" t="s">
        <v>97</v>
      </c>
      <c r="K97" s="2">
        <v>19</v>
      </c>
      <c r="L97" s="2" t="s">
        <v>4767</v>
      </c>
      <c r="M97" s="2">
        <v>189</v>
      </c>
      <c r="N97" s="2" t="s">
        <v>4768</v>
      </c>
      <c r="O97" s="2">
        <v>0.9</v>
      </c>
      <c r="P97" s="2">
        <v>10745</v>
      </c>
      <c r="Q97" s="2">
        <v>1956</v>
      </c>
      <c r="R97" s="2">
        <v>2020</v>
      </c>
      <c r="S97" s="2"/>
      <c r="T97" s="2"/>
      <c r="U97" s="2" t="s">
        <v>54</v>
      </c>
      <c r="V97" s="2" t="s">
        <v>239</v>
      </c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>
        <v>2.5</v>
      </c>
      <c r="AJ97" s="2">
        <v>1.6497599999999999</v>
      </c>
      <c r="AK97" s="2">
        <v>1.6497599999999999</v>
      </c>
      <c r="AL97" s="2">
        <v>1.6497599999999999</v>
      </c>
      <c r="AM97" s="2">
        <v>1.6497599999999999</v>
      </c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</row>
    <row r="98" spans="1:50">
      <c r="A98" s="2" t="s">
        <v>5668</v>
      </c>
      <c r="B98" s="2" t="s">
        <v>5669</v>
      </c>
      <c r="C98" s="2">
        <v>1480</v>
      </c>
      <c r="D98" s="2" t="s">
        <v>162</v>
      </c>
      <c r="E98" s="2" t="s">
        <v>5670</v>
      </c>
      <c r="F98" s="2"/>
      <c r="G98" s="2" t="s">
        <v>163</v>
      </c>
      <c r="H98" s="2"/>
      <c r="I98" s="2" t="s">
        <v>501</v>
      </c>
      <c r="J98" s="2" t="s">
        <v>502</v>
      </c>
      <c r="K98" s="2">
        <v>23</v>
      </c>
      <c r="L98" s="2" t="s">
        <v>503</v>
      </c>
      <c r="M98" s="2">
        <v>1</v>
      </c>
      <c r="N98" s="2" t="s">
        <v>504</v>
      </c>
      <c r="O98" s="2">
        <v>3.4</v>
      </c>
      <c r="P98" s="2">
        <v>0</v>
      </c>
      <c r="Q98" s="2">
        <v>1928</v>
      </c>
      <c r="R98" s="2">
        <v>2020</v>
      </c>
      <c r="S98" s="2"/>
      <c r="T98" s="2"/>
      <c r="U98" s="2" t="s">
        <v>54</v>
      </c>
      <c r="V98" s="2" t="s">
        <v>163</v>
      </c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>
        <v>0</v>
      </c>
      <c r="AK98" s="2">
        <v>0</v>
      </c>
      <c r="AL98" s="2">
        <v>0</v>
      </c>
      <c r="AM98" s="2">
        <v>0</v>
      </c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</row>
    <row r="99" spans="1:50">
      <c r="A99" s="2" t="s">
        <v>5671</v>
      </c>
      <c r="B99" s="2" t="s">
        <v>5672</v>
      </c>
      <c r="C99" s="2">
        <v>1481</v>
      </c>
      <c r="D99" s="2" t="s">
        <v>162</v>
      </c>
      <c r="E99" s="2" t="s">
        <v>51</v>
      </c>
      <c r="F99" s="2"/>
      <c r="G99" s="2" t="s">
        <v>163</v>
      </c>
      <c r="H99" s="2"/>
      <c r="I99" s="2" t="s">
        <v>501</v>
      </c>
      <c r="J99" s="2" t="s">
        <v>502</v>
      </c>
      <c r="K99" s="2">
        <v>23</v>
      </c>
      <c r="L99" s="2" t="s">
        <v>133</v>
      </c>
      <c r="M99" s="2">
        <v>31</v>
      </c>
      <c r="N99" s="2" t="s">
        <v>5673</v>
      </c>
      <c r="O99" s="2">
        <v>2</v>
      </c>
      <c r="P99" s="2">
        <v>0</v>
      </c>
      <c r="Q99" s="2">
        <v>1956</v>
      </c>
      <c r="R99" s="2">
        <v>2021</v>
      </c>
      <c r="S99" s="2"/>
      <c r="T99" s="2"/>
      <c r="U99" s="2" t="s">
        <v>54</v>
      </c>
      <c r="V99" s="2" t="s">
        <v>163</v>
      </c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>
        <v>0</v>
      </c>
      <c r="AK99" s="2">
        <v>0</v>
      </c>
      <c r="AL99" s="2">
        <v>0</v>
      </c>
      <c r="AM99" s="2">
        <v>0</v>
      </c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</row>
    <row r="100" spans="1:50">
      <c r="A100" s="2" t="s">
        <v>5671</v>
      </c>
      <c r="B100" s="2" t="s">
        <v>5674</v>
      </c>
      <c r="C100" s="2">
        <v>1481</v>
      </c>
      <c r="D100" s="2" t="s">
        <v>162</v>
      </c>
      <c r="E100" s="2" t="s">
        <v>55</v>
      </c>
      <c r="F100" s="2"/>
      <c r="G100" s="2" t="s">
        <v>163</v>
      </c>
      <c r="H100" s="2"/>
      <c r="I100" s="2" t="s">
        <v>501</v>
      </c>
      <c r="J100" s="2" t="s">
        <v>502</v>
      </c>
      <c r="K100" s="2">
        <v>23</v>
      </c>
      <c r="L100" s="2" t="s">
        <v>133</v>
      </c>
      <c r="M100" s="2">
        <v>31</v>
      </c>
      <c r="N100" s="2" t="s">
        <v>5673</v>
      </c>
      <c r="O100" s="2">
        <v>2</v>
      </c>
      <c r="P100" s="2">
        <v>0</v>
      </c>
      <c r="Q100" s="2">
        <v>1956</v>
      </c>
      <c r="R100" s="2">
        <v>2021</v>
      </c>
      <c r="S100" s="2"/>
      <c r="T100" s="2"/>
      <c r="U100" s="2" t="s">
        <v>54</v>
      </c>
      <c r="V100" s="2" t="s">
        <v>163</v>
      </c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>
        <v>0</v>
      </c>
      <c r="AK100" s="2">
        <v>0</v>
      </c>
      <c r="AL100" s="2">
        <v>0</v>
      </c>
      <c r="AM100" s="2">
        <v>0</v>
      </c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</row>
    <row r="101" spans="1:50">
      <c r="A101" s="2" t="s">
        <v>5936</v>
      </c>
      <c r="B101" s="2" t="s">
        <v>5937</v>
      </c>
      <c r="C101" s="2">
        <v>1588</v>
      </c>
      <c r="D101" s="2" t="s">
        <v>162</v>
      </c>
      <c r="E101" s="2" t="s">
        <v>3985</v>
      </c>
      <c r="F101" s="2">
        <v>1084</v>
      </c>
      <c r="G101" s="2" t="s">
        <v>164</v>
      </c>
      <c r="H101" s="2"/>
      <c r="I101" s="2" t="s">
        <v>217</v>
      </c>
      <c r="J101" s="2" t="s">
        <v>71</v>
      </c>
      <c r="K101" s="2">
        <v>25</v>
      </c>
      <c r="L101" s="2" t="s">
        <v>2731</v>
      </c>
      <c r="M101" s="2">
        <v>17</v>
      </c>
      <c r="N101" s="2" t="s">
        <v>4278</v>
      </c>
      <c r="O101" s="2">
        <v>9.1</v>
      </c>
      <c r="P101" s="2">
        <v>18910</v>
      </c>
      <c r="Q101" s="2">
        <v>1969</v>
      </c>
      <c r="R101" s="2">
        <v>2022</v>
      </c>
      <c r="S101" s="2"/>
      <c r="T101" s="2"/>
      <c r="U101" s="2" t="s">
        <v>54</v>
      </c>
      <c r="V101" s="2" t="s">
        <v>240</v>
      </c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>
        <v>0.74</v>
      </c>
      <c r="AJ101" s="2">
        <v>0.52734000000000003</v>
      </c>
      <c r="AK101" s="2">
        <v>0.52734000000000003</v>
      </c>
      <c r="AL101" s="2">
        <v>0.52734000000000003</v>
      </c>
      <c r="AM101" s="2">
        <v>0.52734000000000003</v>
      </c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</row>
    <row r="102" spans="1:50">
      <c r="A102" s="2" t="s">
        <v>6765</v>
      </c>
      <c r="B102" s="2" t="s">
        <v>6766</v>
      </c>
      <c r="C102" s="2">
        <v>1969</v>
      </c>
      <c r="D102" s="2" t="s">
        <v>162</v>
      </c>
      <c r="E102" s="2" t="s">
        <v>51</v>
      </c>
      <c r="F102" s="2"/>
      <c r="G102" s="2" t="s">
        <v>164</v>
      </c>
      <c r="H102" s="2" t="s">
        <v>165</v>
      </c>
      <c r="I102" s="2" t="s">
        <v>212</v>
      </c>
      <c r="J102" s="2" t="s">
        <v>67</v>
      </c>
      <c r="K102" s="2">
        <v>27</v>
      </c>
      <c r="L102" s="2" t="s">
        <v>6693</v>
      </c>
      <c r="M102" s="2">
        <v>171</v>
      </c>
      <c r="N102" s="2" t="s">
        <v>6694</v>
      </c>
      <c r="O102" s="2">
        <v>1.1000000000000001</v>
      </c>
      <c r="P102" s="2">
        <v>18000</v>
      </c>
      <c r="Q102" s="2">
        <v>1951</v>
      </c>
      <c r="R102" s="2">
        <v>2020</v>
      </c>
      <c r="S102" s="2"/>
      <c r="T102" s="2"/>
      <c r="U102" s="2" t="s">
        <v>54</v>
      </c>
      <c r="V102" s="2" t="s">
        <v>236</v>
      </c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>
        <v>1.0609500000000001</v>
      </c>
      <c r="AK102" s="2">
        <v>1.0609500000000001</v>
      </c>
      <c r="AL102" s="2">
        <v>1.0609500000000001</v>
      </c>
      <c r="AM102" s="2">
        <v>1.0609500000000001</v>
      </c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</row>
    <row r="103" spans="1:50">
      <c r="A103" s="2" t="s">
        <v>7136</v>
      </c>
      <c r="B103" s="2" t="s">
        <v>7137</v>
      </c>
      <c r="C103" s="2">
        <v>2115</v>
      </c>
      <c r="D103" s="2" t="s">
        <v>162</v>
      </c>
      <c r="E103" s="2" t="s">
        <v>89</v>
      </c>
      <c r="F103" s="2"/>
      <c r="G103" s="2" t="s">
        <v>164</v>
      </c>
      <c r="H103" s="2" t="s">
        <v>165</v>
      </c>
      <c r="I103" s="2" t="s">
        <v>816</v>
      </c>
      <c r="J103" s="2" t="s">
        <v>1219</v>
      </c>
      <c r="K103" s="2">
        <v>29</v>
      </c>
      <c r="L103" s="2" t="s">
        <v>7138</v>
      </c>
      <c r="M103" s="2">
        <v>13</v>
      </c>
      <c r="N103" s="2" t="s">
        <v>7139</v>
      </c>
      <c r="O103" s="2">
        <v>1</v>
      </c>
      <c r="P103" s="2">
        <v>21625</v>
      </c>
      <c r="Q103" s="2">
        <v>1952</v>
      </c>
      <c r="R103" s="2">
        <v>2020</v>
      </c>
      <c r="S103" s="2"/>
      <c r="T103" s="2"/>
      <c r="U103" s="2" t="s">
        <v>54</v>
      </c>
      <c r="V103" s="2" t="s">
        <v>240</v>
      </c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>
        <v>2.2999999999999998</v>
      </c>
      <c r="AJ103" s="2">
        <v>1.6497599999999999</v>
      </c>
      <c r="AK103" s="2">
        <v>1.6497599999999999</v>
      </c>
      <c r="AL103" s="2">
        <v>1.6497599999999999</v>
      </c>
      <c r="AM103" s="2">
        <v>1.6497599999999999</v>
      </c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</row>
    <row r="104" spans="1:50">
      <c r="A104" s="2" t="s">
        <v>7994</v>
      </c>
      <c r="B104" s="2" t="s">
        <v>7995</v>
      </c>
      <c r="C104" s="2">
        <v>2465</v>
      </c>
      <c r="D104" s="2" t="s">
        <v>162</v>
      </c>
      <c r="E104" s="2" t="s">
        <v>3985</v>
      </c>
      <c r="F104" s="2"/>
      <c r="G104" s="2" t="s">
        <v>164</v>
      </c>
      <c r="H104" s="2"/>
      <c r="I104" s="2" t="s">
        <v>230</v>
      </c>
      <c r="J104" s="2" t="s">
        <v>1313</v>
      </c>
      <c r="K104" s="2">
        <v>35</v>
      </c>
      <c r="L104" s="2" t="s">
        <v>1314</v>
      </c>
      <c r="M104" s="2">
        <v>45</v>
      </c>
      <c r="N104" s="2" t="s">
        <v>1315</v>
      </c>
      <c r="O104" s="2">
        <v>17</v>
      </c>
      <c r="P104" s="2">
        <v>12370</v>
      </c>
      <c r="Q104" s="2">
        <v>1994</v>
      </c>
      <c r="R104" s="2">
        <v>2020</v>
      </c>
      <c r="S104" s="2"/>
      <c r="T104" s="2"/>
      <c r="U104" s="2" t="s">
        <v>54</v>
      </c>
      <c r="V104" s="2" t="s">
        <v>236</v>
      </c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>
        <v>0.23894000000000001</v>
      </c>
      <c r="AK104" s="2">
        <v>0.23894000000000001</v>
      </c>
      <c r="AL104" s="2">
        <v>0.23894000000000001</v>
      </c>
      <c r="AM104" s="2">
        <v>0.23894000000000001</v>
      </c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</row>
    <row r="105" spans="1:50">
      <c r="A105" s="2" t="s">
        <v>7994</v>
      </c>
      <c r="B105" s="2" t="s">
        <v>7996</v>
      </c>
      <c r="C105" s="2">
        <v>2465</v>
      </c>
      <c r="D105" s="2" t="s">
        <v>162</v>
      </c>
      <c r="E105" s="2" t="s">
        <v>3727</v>
      </c>
      <c r="F105" s="2"/>
      <c r="G105" s="2" t="s">
        <v>163</v>
      </c>
      <c r="H105" s="2"/>
      <c r="I105" s="2" t="s">
        <v>230</v>
      </c>
      <c r="J105" s="2" t="s">
        <v>1313</v>
      </c>
      <c r="K105" s="2">
        <v>35</v>
      </c>
      <c r="L105" s="2" t="s">
        <v>1314</v>
      </c>
      <c r="M105" s="2">
        <v>45</v>
      </c>
      <c r="N105" s="2" t="s">
        <v>1315</v>
      </c>
      <c r="O105" s="2">
        <v>0.2</v>
      </c>
      <c r="P105" s="2">
        <v>0</v>
      </c>
      <c r="Q105" s="2">
        <v>1927</v>
      </c>
      <c r="R105" s="2">
        <v>2006</v>
      </c>
      <c r="S105" s="2"/>
      <c r="T105" s="2"/>
      <c r="U105" s="2" t="s">
        <v>54</v>
      </c>
      <c r="V105" s="2" t="s">
        <v>163</v>
      </c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>
        <v>0</v>
      </c>
      <c r="AK105" s="2">
        <v>0</v>
      </c>
      <c r="AL105" s="2">
        <v>0</v>
      </c>
      <c r="AM105" s="2">
        <v>0</v>
      </c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</row>
    <row r="106" spans="1:50">
      <c r="A106" s="2" t="s">
        <v>1358</v>
      </c>
      <c r="B106" s="2" t="s">
        <v>8125</v>
      </c>
      <c r="C106" s="2">
        <v>2500</v>
      </c>
      <c r="D106" s="2" t="s">
        <v>162</v>
      </c>
      <c r="E106" s="2" t="s">
        <v>5040</v>
      </c>
      <c r="F106" s="2"/>
      <c r="G106" s="2" t="s">
        <v>164</v>
      </c>
      <c r="H106" s="2"/>
      <c r="I106" s="2" t="s">
        <v>231</v>
      </c>
      <c r="J106" s="2" t="s">
        <v>69</v>
      </c>
      <c r="K106" s="2">
        <v>36</v>
      </c>
      <c r="L106" s="2" t="s">
        <v>1360</v>
      </c>
      <c r="M106" s="2">
        <v>81</v>
      </c>
      <c r="N106" s="2" t="s">
        <v>1361</v>
      </c>
      <c r="O106" s="2">
        <v>30.6</v>
      </c>
      <c r="P106" s="2">
        <v>16892</v>
      </c>
      <c r="Q106" s="2">
        <v>1969</v>
      </c>
      <c r="R106" s="2">
        <v>2021</v>
      </c>
      <c r="S106" s="2"/>
      <c r="T106" s="2"/>
      <c r="U106" s="2" t="s">
        <v>54</v>
      </c>
      <c r="V106" s="2" t="s">
        <v>239</v>
      </c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>
        <v>0.316</v>
      </c>
      <c r="AJ106" s="2">
        <v>0.36764000000000002</v>
      </c>
      <c r="AK106" s="2">
        <v>0.36764000000000002</v>
      </c>
      <c r="AL106" s="2">
        <v>0.36764000000000002</v>
      </c>
      <c r="AM106" s="2">
        <v>0.36764000000000002</v>
      </c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</row>
    <row r="107" spans="1:50">
      <c r="A107" s="2" t="s">
        <v>1358</v>
      </c>
      <c r="B107" s="2" t="s">
        <v>8126</v>
      </c>
      <c r="C107" s="2">
        <v>2500</v>
      </c>
      <c r="D107" s="2" t="s">
        <v>162</v>
      </c>
      <c r="E107" s="2" t="s">
        <v>8040</v>
      </c>
      <c r="F107" s="2"/>
      <c r="G107" s="2" t="s">
        <v>164</v>
      </c>
      <c r="H107" s="2"/>
      <c r="I107" s="2" t="s">
        <v>231</v>
      </c>
      <c r="J107" s="2" t="s">
        <v>69</v>
      </c>
      <c r="K107" s="2">
        <v>36</v>
      </c>
      <c r="L107" s="2" t="s">
        <v>1360</v>
      </c>
      <c r="M107" s="2">
        <v>81</v>
      </c>
      <c r="N107" s="2" t="s">
        <v>1361</v>
      </c>
      <c r="O107" s="2">
        <v>32</v>
      </c>
      <c r="P107" s="2">
        <v>16890</v>
      </c>
      <c r="Q107" s="2">
        <v>1969</v>
      </c>
      <c r="R107" s="2">
        <v>2021</v>
      </c>
      <c r="S107" s="2"/>
      <c r="T107" s="2"/>
      <c r="U107" s="2" t="s">
        <v>54</v>
      </c>
      <c r="V107" s="2" t="s">
        <v>239</v>
      </c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>
        <v>0.316</v>
      </c>
      <c r="AJ107" s="2">
        <v>0.36764000000000002</v>
      </c>
      <c r="AK107" s="2">
        <v>0.36764000000000002</v>
      </c>
      <c r="AL107" s="2">
        <v>0.36764000000000002</v>
      </c>
      <c r="AM107" s="2">
        <v>0.36764000000000002</v>
      </c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</row>
    <row r="108" spans="1:50">
      <c r="A108" s="2" t="s">
        <v>1358</v>
      </c>
      <c r="B108" s="2" t="s">
        <v>8127</v>
      </c>
      <c r="C108" s="2">
        <v>2500</v>
      </c>
      <c r="D108" s="2" t="s">
        <v>162</v>
      </c>
      <c r="E108" s="2" t="s">
        <v>8042</v>
      </c>
      <c r="F108" s="2"/>
      <c r="G108" s="2" t="s">
        <v>164</v>
      </c>
      <c r="H108" s="2"/>
      <c r="I108" s="2" t="s">
        <v>231</v>
      </c>
      <c r="J108" s="2" t="s">
        <v>69</v>
      </c>
      <c r="K108" s="2">
        <v>36</v>
      </c>
      <c r="L108" s="2" t="s">
        <v>1360</v>
      </c>
      <c r="M108" s="2">
        <v>81</v>
      </c>
      <c r="N108" s="2" t="s">
        <v>1361</v>
      </c>
      <c r="O108" s="2">
        <v>30.7</v>
      </c>
      <c r="P108" s="2">
        <v>16864</v>
      </c>
      <c r="Q108" s="2">
        <v>1969</v>
      </c>
      <c r="R108" s="2">
        <v>2021</v>
      </c>
      <c r="S108" s="2"/>
      <c r="T108" s="2"/>
      <c r="U108" s="2" t="s">
        <v>54</v>
      </c>
      <c r="V108" s="2" t="s">
        <v>239</v>
      </c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>
        <v>0.316</v>
      </c>
      <c r="AJ108" s="2">
        <v>0.36764000000000002</v>
      </c>
      <c r="AK108" s="2">
        <v>0.36764000000000002</v>
      </c>
      <c r="AL108" s="2">
        <v>0.36764000000000002</v>
      </c>
      <c r="AM108" s="2">
        <v>0.36764000000000002</v>
      </c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</row>
    <row r="109" spans="1:50">
      <c r="A109" s="2" t="s">
        <v>1358</v>
      </c>
      <c r="B109" s="2" t="s">
        <v>8128</v>
      </c>
      <c r="C109" s="2">
        <v>2500</v>
      </c>
      <c r="D109" s="2" t="s">
        <v>162</v>
      </c>
      <c r="E109" s="2" t="s">
        <v>8044</v>
      </c>
      <c r="F109" s="2"/>
      <c r="G109" s="2" t="s">
        <v>164</v>
      </c>
      <c r="H109" s="2"/>
      <c r="I109" s="2" t="s">
        <v>231</v>
      </c>
      <c r="J109" s="2" t="s">
        <v>69</v>
      </c>
      <c r="K109" s="2">
        <v>36</v>
      </c>
      <c r="L109" s="2" t="s">
        <v>1360</v>
      </c>
      <c r="M109" s="2">
        <v>81</v>
      </c>
      <c r="N109" s="2" t="s">
        <v>1361</v>
      </c>
      <c r="O109" s="2">
        <v>30.9</v>
      </c>
      <c r="P109" s="2">
        <v>16892</v>
      </c>
      <c r="Q109" s="2">
        <v>1969</v>
      </c>
      <c r="R109" s="2">
        <v>2021</v>
      </c>
      <c r="S109" s="2"/>
      <c r="T109" s="2"/>
      <c r="U109" s="2" t="s">
        <v>54</v>
      </c>
      <c r="V109" s="2" t="s">
        <v>239</v>
      </c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>
        <v>0.316</v>
      </c>
      <c r="AJ109" s="2">
        <v>0.36764000000000002</v>
      </c>
      <c r="AK109" s="2">
        <v>0.36764000000000002</v>
      </c>
      <c r="AL109" s="2">
        <v>0.36764000000000002</v>
      </c>
      <c r="AM109" s="2">
        <v>0.36764000000000002</v>
      </c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</row>
    <row r="110" spans="1:50">
      <c r="A110" s="2" t="s">
        <v>1358</v>
      </c>
      <c r="B110" s="2" t="s">
        <v>8129</v>
      </c>
      <c r="C110" s="2">
        <v>2500</v>
      </c>
      <c r="D110" s="2" t="s">
        <v>162</v>
      </c>
      <c r="E110" s="2" t="s">
        <v>8054</v>
      </c>
      <c r="F110" s="2"/>
      <c r="G110" s="2" t="s">
        <v>164</v>
      </c>
      <c r="H110" s="2"/>
      <c r="I110" s="2" t="s">
        <v>231</v>
      </c>
      <c r="J110" s="2" t="s">
        <v>69</v>
      </c>
      <c r="K110" s="2">
        <v>36</v>
      </c>
      <c r="L110" s="2" t="s">
        <v>1360</v>
      </c>
      <c r="M110" s="2">
        <v>81</v>
      </c>
      <c r="N110" s="2" t="s">
        <v>1361</v>
      </c>
      <c r="O110" s="2">
        <v>30.7</v>
      </c>
      <c r="P110" s="2">
        <v>16887</v>
      </c>
      <c r="Q110" s="2">
        <v>1969</v>
      </c>
      <c r="R110" s="2">
        <v>2021</v>
      </c>
      <c r="S110" s="2"/>
      <c r="T110" s="2"/>
      <c r="U110" s="2" t="s">
        <v>54</v>
      </c>
      <c r="V110" s="2" t="s">
        <v>239</v>
      </c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>
        <v>0.316</v>
      </c>
      <c r="AJ110" s="2">
        <v>0.36764000000000002</v>
      </c>
      <c r="AK110" s="2">
        <v>0.36764000000000002</v>
      </c>
      <c r="AL110" s="2">
        <v>0.36764000000000002</v>
      </c>
      <c r="AM110" s="2">
        <v>0.36764000000000002</v>
      </c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</row>
    <row r="111" spans="1:50">
      <c r="A111" s="2" t="s">
        <v>1358</v>
      </c>
      <c r="B111" s="2" t="s">
        <v>8130</v>
      </c>
      <c r="C111" s="2">
        <v>2500</v>
      </c>
      <c r="D111" s="2" t="s">
        <v>162</v>
      </c>
      <c r="E111" s="2" t="s">
        <v>8056</v>
      </c>
      <c r="F111" s="2"/>
      <c r="G111" s="2" t="s">
        <v>164</v>
      </c>
      <c r="H111" s="2"/>
      <c r="I111" s="2" t="s">
        <v>231</v>
      </c>
      <c r="J111" s="2" t="s">
        <v>69</v>
      </c>
      <c r="K111" s="2">
        <v>36</v>
      </c>
      <c r="L111" s="2" t="s">
        <v>1360</v>
      </c>
      <c r="M111" s="2">
        <v>81</v>
      </c>
      <c r="N111" s="2" t="s">
        <v>1361</v>
      </c>
      <c r="O111" s="2">
        <v>29.7</v>
      </c>
      <c r="P111" s="2">
        <v>16883</v>
      </c>
      <c r="Q111" s="2">
        <v>1969</v>
      </c>
      <c r="R111" s="2">
        <v>2021</v>
      </c>
      <c r="S111" s="2"/>
      <c r="T111" s="2"/>
      <c r="U111" s="2" t="s">
        <v>54</v>
      </c>
      <c r="V111" s="2" t="s">
        <v>239</v>
      </c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>
        <v>0.316</v>
      </c>
      <c r="AJ111" s="2">
        <v>0.36764000000000002</v>
      </c>
      <c r="AK111" s="2">
        <v>0.36764000000000002</v>
      </c>
      <c r="AL111" s="2">
        <v>0.36764000000000002</v>
      </c>
      <c r="AM111" s="2">
        <v>0.36764000000000002</v>
      </c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</row>
    <row r="112" spans="1:50">
      <c r="A112" s="2" t="s">
        <v>1358</v>
      </c>
      <c r="B112" s="2" t="s">
        <v>8131</v>
      </c>
      <c r="C112" s="2">
        <v>2500</v>
      </c>
      <c r="D112" s="2" t="s">
        <v>162</v>
      </c>
      <c r="E112" s="2" t="s">
        <v>8060</v>
      </c>
      <c r="F112" s="2"/>
      <c r="G112" s="2" t="s">
        <v>164</v>
      </c>
      <c r="H112" s="2"/>
      <c r="I112" s="2" t="s">
        <v>231</v>
      </c>
      <c r="J112" s="2" t="s">
        <v>69</v>
      </c>
      <c r="K112" s="2">
        <v>36</v>
      </c>
      <c r="L112" s="2" t="s">
        <v>1360</v>
      </c>
      <c r="M112" s="2">
        <v>81</v>
      </c>
      <c r="N112" s="2" t="s">
        <v>1361</v>
      </c>
      <c r="O112" s="2">
        <v>29.8</v>
      </c>
      <c r="P112" s="2">
        <v>16889</v>
      </c>
      <c r="Q112" s="2">
        <v>1969</v>
      </c>
      <c r="R112" s="2">
        <v>2021</v>
      </c>
      <c r="S112" s="2"/>
      <c r="T112" s="2"/>
      <c r="U112" s="2" t="s">
        <v>54</v>
      </c>
      <c r="V112" s="2" t="s">
        <v>239</v>
      </c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>
        <v>0.316</v>
      </c>
      <c r="AJ112" s="2">
        <v>0.36764000000000002</v>
      </c>
      <c r="AK112" s="2">
        <v>0.36764000000000002</v>
      </c>
      <c r="AL112" s="2">
        <v>0.36764000000000002</v>
      </c>
      <c r="AM112" s="2">
        <v>0.36764000000000002</v>
      </c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</row>
    <row r="113" spans="1:50">
      <c r="A113" s="2" t="s">
        <v>8483</v>
      </c>
      <c r="B113" s="2" t="s">
        <v>8486</v>
      </c>
      <c r="C113" s="2">
        <v>2678</v>
      </c>
      <c r="D113" s="2" t="s">
        <v>162</v>
      </c>
      <c r="E113" s="2" t="s">
        <v>89</v>
      </c>
      <c r="F113" s="2"/>
      <c r="G113" s="2" t="s">
        <v>164</v>
      </c>
      <c r="H113" s="2" t="s">
        <v>165</v>
      </c>
      <c r="I113" s="2" t="s">
        <v>705</v>
      </c>
      <c r="J113" s="2" t="s">
        <v>69</v>
      </c>
      <c r="K113" s="2">
        <v>36</v>
      </c>
      <c r="L113" s="2" t="s">
        <v>659</v>
      </c>
      <c r="M113" s="2">
        <v>59</v>
      </c>
      <c r="N113" s="2" t="s">
        <v>706</v>
      </c>
      <c r="O113" s="2">
        <v>4.5</v>
      </c>
      <c r="P113" s="2">
        <v>14126</v>
      </c>
      <c r="Q113" s="2">
        <v>1964</v>
      </c>
      <c r="R113" s="2">
        <v>2021</v>
      </c>
      <c r="S113" s="2"/>
      <c r="T113" s="2"/>
      <c r="U113" s="2" t="s">
        <v>54</v>
      </c>
      <c r="V113" s="2" t="s">
        <v>240</v>
      </c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>
        <v>1.0529999999999999</v>
      </c>
      <c r="AJ113" s="2">
        <v>0.57735999999999998</v>
      </c>
      <c r="AK113" s="2">
        <v>0.57735999999999998</v>
      </c>
      <c r="AL113" s="2">
        <v>0.57735999999999998</v>
      </c>
      <c r="AM113" s="2">
        <v>0.57735999999999998</v>
      </c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</row>
    <row r="114" spans="1:50">
      <c r="A114" s="2" t="s">
        <v>10093</v>
      </c>
      <c r="B114" s="2" t="s">
        <v>10099</v>
      </c>
      <c r="C114" s="2">
        <v>3559</v>
      </c>
      <c r="D114" s="2" t="s">
        <v>162</v>
      </c>
      <c r="E114" s="2" t="s">
        <v>10100</v>
      </c>
      <c r="F114" s="2"/>
      <c r="G114" s="2" t="s">
        <v>164</v>
      </c>
      <c r="H114" s="2" t="s">
        <v>165</v>
      </c>
      <c r="I114" s="2" t="s">
        <v>232</v>
      </c>
      <c r="J114" s="2" t="s">
        <v>81</v>
      </c>
      <c r="K114" s="2">
        <v>48</v>
      </c>
      <c r="L114" s="2" t="s">
        <v>10095</v>
      </c>
      <c r="M114" s="2">
        <v>61</v>
      </c>
      <c r="N114" s="2" t="s">
        <v>10096</v>
      </c>
      <c r="O114" s="2">
        <v>1</v>
      </c>
      <c r="P114" s="2">
        <v>17064</v>
      </c>
      <c r="Q114" s="2">
        <v>2001</v>
      </c>
      <c r="R114" s="2">
        <v>2019</v>
      </c>
      <c r="S114" s="2"/>
      <c r="T114" s="2"/>
      <c r="U114" s="2" t="s">
        <v>54</v>
      </c>
      <c r="V114" s="2" t="s">
        <v>240</v>
      </c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>
        <v>3</v>
      </c>
      <c r="AJ114" s="2">
        <v>1.6497599999999999</v>
      </c>
      <c r="AK114" s="2">
        <v>1.6497599999999999</v>
      </c>
      <c r="AL114" s="2">
        <v>1.6497599999999999</v>
      </c>
      <c r="AM114" s="2">
        <v>1.6497599999999999</v>
      </c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</row>
    <row r="115" spans="1:50">
      <c r="A115" s="2" t="s">
        <v>12268</v>
      </c>
      <c r="B115" s="2" t="s">
        <v>12269</v>
      </c>
      <c r="C115" s="2">
        <v>50498</v>
      </c>
      <c r="D115" s="2" t="s">
        <v>162</v>
      </c>
      <c r="E115" s="2" t="s">
        <v>3975</v>
      </c>
      <c r="F115" s="2">
        <v>3671</v>
      </c>
      <c r="G115" s="2" t="s">
        <v>166</v>
      </c>
      <c r="H115" s="2"/>
      <c r="I115" s="2" t="s">
        <v>223</v>
      </c>
      <c r="J115" s="2" t="s">
        <v>106</v>
      </c>
      <c r="K115" s="2">
        <v>9</v>
      </c>
      <c r="L115" s="2" t="s">
        <v>2212</v>
      </c>
      <c r="M115" s="2">
        <v>3</v>
      </c>
      <c r="N115" s="2" t="s">
        <v>2213</v>
      </c>
      <c r="O115" s="2">
        <v>29.1</v>
      </c>
      <c r="P115" s="2">
        <v>11197</v>
      </c>
      <c r="Q115" s="2">
        <v>1988</v>
      </c>
      <c r="R115" s="2">
        <v>2021</v>
      </c>
      <c r="S115" s="2"/>
      <c r="T115" s="2"/>
      <c r="U115" s="2" t="s">
        <v>58</v>
      </c>
      <c r="V115" s="2" t="s">
        <v>239</v>
      </c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>
        <v>0.30599999999999999</v>
      </c>
      <c r="AJ115" s="2">
        <v>5.9270000000000003E-2</v>
      </c>
      <c r="AK115" s="2">
        <v>5.9270000000000003E-2</v>
      </c>
      <c r="AL115" s="2">
        <v>5.9270000000000003E-2</v>
      </c>
      <c r="AM115" s="2">
        <v>5.9270000000000003E-2</v>
      </c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</row>
    <row r="116" spans="1:50">
      <c r="A116" s="2" t="s">
        <v>12268</v>
      </c>
      <c r="B116" s="2" t="s">
        <v>12270</v>
      </c>
      <c r="C116" s="2">
        <v>50498</v>
      </c>
      <c r="D116" s="2" t="s">
        <v>162</v>
      </c>
      <c r="E116" s="2" t="s">
        <v>3979</v>
      </c>
      <c r="F116" s="2">
        <v>3671</v>
      </c>
      <c r="G116" s="2" t="s">
        <v>166</v>
      </c>
      <c r="H116" s="2"/>
      <c r="I116" s="2" t="s">
        <v>223</v>
      </c>
      <c r="J116" s="2" t="s">
        <v>106</v>
      </c>
      <c r="K116" s="2">
        <v>9</v>
      </c>
      <c r="L116" s="2" t="s">
        <v>2212</v>
      </c>
      <c r="M116" s="2">
        <v>3</v>
      </c>
      <c r="N116" s="2" t="s">
        <v>2213</v>
      </c>
      <c r="O116" s="2">
        <v>22.4</v>
      </c>
      <c r="P116" s="2">
        <v>11197</v>
      </c>
      <c r="Q116" s="2">
        <v>1988</v>
      </c>
      <c r="R116" s="2">
        <v>2021</v>
      </c>
      <c r="S116" s="2"/>
      <c r="T116" s="2"/>
      <c r="U116" s="2" t="s">
        <v>58</v>
      </c>
      <c r="V116" s="2" t="s">
        <v>239</v>
      </c>
      <c r="W116" s="2"/>
      <c r="X116" s="2"/>
      <c r="Y116" s="2"/>
      <c r="Z116" s="2" t="s">
        <v>2187</v>
      </c>
      <c r="AA116" s="2"/>
      <c r="AB116" s="2"/>
      <c r="AC116" s="2"/>
      <c r="AD116" s="2"/>
      <c r="AE116" s="2"/>
      <c r="AF116" s="2"/>
      <c r="AG116" s="2"/>
      <c r="AH116" s="2"/>
      <c r="AI116" s="2">
        <v>0.30599999999999999</v>
      </c>
      <c r="AJ116" s="2">
        <v>5.9270000000000003E-2</v>
      </c>
      <c r="AK116" s="2">
        <v>5.9270000000000003E-2</v>
      </c>
      <c r="AL116" s="2">
        <v>5.9270000000000003E-2</v>
      </c>
      <c r="AM116" s="2">
        <v>5.9270000000000003E-2</v>
      </c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</row>
    <row r="117" spans="1:50">
      <c r="A117" s="2" t="s">
        <v>12291</v>
      </c>
      <c r="B117" s="2" t="s">
        <v>12292</v>
      </c>
      <c r="C117" s="2">
        <v>50536</v>
      </c>
      <c r="D117" s="2" t="s">
        <v>162</v>
      </c>
      <c r="E117" s="2" t="s">
        <v>12288</v>
      </c>
      <c r="F117" s="2"/>
      <c r="G117" s="2" t="s">
        <v>168</v>
      </c>
      <c r="H117" s="2"/>
      <c r="I117" s="2" t="s">
        <v>220</v>
      </c>
      <c r="J117" s="2" t="s">
        <v>78</v>
      </c>
      <c r="K117" s="2">
        <v>6</v>
      </c>
      <c r="L117" s="2" t="s">
        <v>2603</v>
      </c>
      <c r="M117" s="2">
        <v>29</v>
      </c>
      <c r="N117" s="2" t="s">
        <v>2604</v>
      </c>
      <c r="O117" s="2">
        <v>76.900000000000006</v>
      </c>
      <c r="P117" s="2">
        <v>0</v>
      </c>
      <c r="Q117" s="2">
        <v>1991</v>
      </c>
      <c r="R117" s="2">
        <v>2020</v>
      </c>
      <c r="S117" s="2"/>
      <c r="T117" s="2"/>
      <c r="U117" s="2" t="s">
        <v>54</v>
      </c>
      <c r="V117" s="2" t="s">
        <v>241</v>
      </c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>
        <v>0</v>
      </c>
      <c r="AK117" s="2">
        <v>0</v>
      </c>
      <c r="AL117" s="2">
        <v>0</v>
      </c>
      <c r="AM117" s="2">
        <v>0</v>
      </c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</row>
    <row r="118" spans="1:50">
      <c r="A118" s="2" t="s">
        <v>12390</v>
      </c>
      <c r="B118" s="2" t="s">
        <v>12391</v>
      </c>
      <c r="C118" s="2">
        <v>506</v>
      </c>
      <c r="D118" s="2" t="s">
        <v>162</v>
      </c>
      <c r="E118" s="2" t="s">
        <v>55</v>
      </c>
      <c r="F118" s="2"/>
      <c r="G118" s="2" t="s">
        <v>164</v>
      </c>
      <c r="H118" s="2" t="s">
        <v>165</v>
      </c>
      <c r="I118" s="2" t="s">
        <v>211</v>
      </c>
      <c r="J118" s="2" t="s">
        <v>56</v>
      </c>
      <c r="K118" s="2">
        <v>8</v>
      </c>
      <c r="L118" s="2" t="s">
        <v>12392</v>
      </c>
      <c r="M118" s="2">
        <v>89</v>
      </c>
      <c r="N118" s="2" t="s">
        <v>12393</v>
      </c>
      <c r="O118" s="2">
        <v>0.5</v>
      </c>
      <c r="P118" s="2">
        <v>12283</v>
      </c>
      <c r="Q118" s="2">
        <v>1939</v>
      </c>
      <c r="R118" s="2">
        <v>2020</v>
      </c>
      <c r="S118" s="2"/>
      <c r="T118" s="2"/>
      <c r="U118" s="2" t="s">
        <v>54</v>
      </c>
      <c r="V118" s="2" t="s">
        <v>240</v>
      </c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>
        <v>1.2</v>
      </c>
      <c r="AJ118" s="2">
        <v>1.6497599999999999</v>
      </c>
      <c r="AK118" s="2">
        <v>1.6497599999999999</v>
      </c>
      <c r="AL118" s="2">
        <v>1.6497599999999999</v>
      </c>
      <c r="AM118" s="2">
        <v>1.6497599999999999</v>
      </c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</row>
    <row r="119" spans="1:50">
      <c r="A119" s="2" t="s">
        <v>12390</v>
      </c>
      <c r="B119" s="2" t="s">
        <v>12394</v>
      </c>
      <c r="C119" s="2">
        <v>506</v>
      </c>
      <c r="D119" s="2" t="s">
        <v>162</v>
      </c>
      <c r="E119" s="2" t="s">
        <v>72</v>
      </c>
      <c r="F119" s="2"/>
      <c r="G119" s="2" t="s">
        <v>164</v>
      </c>
      <c r="H119" s="2" t="s">
        <v>165</v>
      </c>
      <c r="I119" s="2" t="s">
        <v>211</v>
      </c>
      <c r="J119" s="2" t="s">
        <v>56</v>
      </c>
      <c r="K119" s="2">
        <v>8</v>
      </c>
      <c r="L119" s="2" t="s">
        <v>12392</v>
      </c>
      <c r="M119" s="2">
        <v>89</v>
      </c>
      <c r="N119" s="2" t="s">
        <v>12393</v>
      </c>
      <c r="O119" s="2">
        <v>0.4</v>
      </c>
      <c r="P119" s="2">
        <v>12283</v>
      </c>
      <c r="Q119" s="2">
        <v>1939</v>
      </c>
      <c r="R119" s="2">
        <v>2020</v>
      </c>
      <c r="S119" s="2"/>
      <c r="T119" s="2"/>
      <c r="U119" s="2" t="s">
        <v>54</v>
      </c>
      <c r="V119" s="2" t="s">
        <v>240</v>
      </c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>
        <v>1.2</v>
      </c>
      <c r="AJ119" s="2">
        <v>1.6497599999999999</v>
      </c>
      <c r="AK119" s="2">
        <v>1.6497599999999999</v>
      </c>
      <c r="AL119" s="2">
        <v>1.6497599999999999</v>
      </c>
      <c r="AM119" s="2">
        <v>1.6497599999999999</v>
      </c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</row>
    <row r="120" spans="1:50">
      <c r="A120" s="2" t="s">
        <v>12390</v>
      </c>
      <c r="B120" s="2" t="s">
        <v>12395</v>
      </c>
      <c r="C120" s="2">
        <v>506</v>
      </c>
      <c r="D120" s="2" t="s">
        <v>162</v>
      </c>
      <c r="E120" s="2" t="s">
        <v>89</v>
      </c>
      <c r="F120" s="2"/>
      <c r="G120" s="2" t="s">
        <v>164</v>
      </c>
      <c r="H120" s="2" t="s">
        <v>165</v>
      </c>
      <c r="I120" s="2" t="s">
        <v>211</v>
      </c>
      <c r="J120" s="2" t="s">
        <v>56</v>
      </c>
      <c r="K120" s="2">
        <v>8</v>
      </c>
      <c r="L120" s="2" t="s">
        <v>12392</v>
      </c>
      <c r="M120" s="2">
        <v>89</v>
      </c>
      <c r="N120" s="2" t="s">
        <v>12393</v>
      </c>
      <c r="O120" s="2">
        <v>1</v>
      </c>
      <c r="P120" s="2">
        <v>12283</v>
      </c>
      <c r="Q120" s="2">
        <v>1942</v>
      </c>
      <c r="R120" s="2">
        <v>2020</v>
      </c>
      <c r="S120" s="2"/>
      <c r="T120" s="2"/>
      <c r="U120" s="2" t="s">
        <v>54</v>
      </c>
      <c r="V120" s="2" t="s">
        <v>240</v>
      </c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>
        <v>1.2</v>
      </c>
      <c r="AJ120" s="2">
        <v>1.6497599999999999</v>
      </c>
      <c r="AK120" s="2">
        <v>1.6497599999999999</v>
      </c>
      <c r="AL120" s="2">
        <v>1.6497599999999999</v>
      </c>
      <c r="AM120" s="2">
        <v>1.6497599999999999</v>
      </c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</row>
    <row r="121" spans="1:50">
      <c r="A121" s="2" t="s">
        <v>12390</v>
      </c>
      <c r="B121" s="2" t="s">
        <v>12396</v>
      </c>
      <c r="C121" s="2">
        <v>506</v>
      </c>
      <c r="D121" s="2" t="s">
        <v>162</v>
      </c>
      <c r="E121" s="2" t="s">
        <v>92</v>
      </c>
      <c r="F121" s="2"/>
      <c r="G121" s="2" t="s">
        <v>164</v>
      </c>
      <c r="H121" s="2" t="s">
        <v>165</v>
      </c>
      <c r="I121" s="2" t="s">
        <v>211</v>
      </c>
      <c r="J121" s="2" t="s">
        <v>56</v>
      </c>
      <c r="K121" s="2">
        <v>8</v>
      </c>
      <c r="L121" s="2" t="s">
        <v>12392</v>
      </c>
      <c r="M121" s="2">
        <v>89</v>
      </c>
      <c r="N121" s="2" t="s">
        <v>12393</v>
      </c>
      <c r="O121" s="2">
        <v>2.5</v>
      </c>
      <c r="P121" s="2">
        <v>12283</v>
      </c>
      <c r="Q121" s="2">
        <v>1958</v>
      </c>
      <c r="R121" s="2">
        <v>2020</v>
      </c>
      <c r="S121" s="2"/>
      <c r="T121" s="2"/>
      <c r="U121" s="2" t="s">
        <v>54</v>
      </c>
      <c r="V121" s="2" t="s">
        <v>240</v>
      </c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>
        <v>1.2</v>
      </c>
      <c r="AJ121" s="2">
        <v>1.6497599999999999</v>
      </c>
      <c r="AK121" s="2">
        <v>1.6497599999999999</v>
      </c>
      <c r="AL121" s="2">
        <v>1.6497599999999999</v>
      </c>
      <c r="AM121" s="2">
        <v>1.6497599999999999</v>
      </c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</row>
    <row r="122" spans="1:50">
      <c r="A122" s="2" t="s">
        <v>12390</v>
      </c>
      <c r="B122" s="2" t="s">
        <v>12397</v>
      </c>
      <c r="C122" s="2">
        <v>506</v>
      </c>
      <c r="D122" s="2" t="s">
        <v>162</v>
      </c>
      <c r="E122" s="2" t="s">
        <v>87</v>
      </c>
      <c r="F122" s="2"/>
      <c r="G122" s="2" t="s">
        <v>164</v>
      </c>
      <c r="H122" s="2" t="s">
        <v>165</v>
      </c>
      <c r="I122" s="2" t="s">
        <v>211</v>
      </c>
      <c r="J122" s="2" t="s">
        <v>56</v>
      </c>
      <c r="K122" s="2">
        <v>8</v>
      </c>
      <c r="L122" s="2" t="s">
        <v>12392</v>
      </c>
      <c r="M122" s="2">
        <v>89</v>
      </c>
      <c r="N122" s="2" t="s">
        <v>12393</v>
      </c>
      <c r="O122" s="2">
        <v>3</v>
      </c>
      <c r="P122" s="2">
        <v>12283</v>
      </c>
      <c r="Q122" s="2">
        <v>1962</v>
      </c>
      <c r="R122" s="2">
        <v>2020</v>
      </c>
      <c r="S122" s="2"/>
      <c r="T122" s="2"/>
      <c r="U122" s="2" t="s">
        <v>54</v>
      </c>
      <c r="V122" s="2" t="s">
        <v>240</v>
      </c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>
        <v>1.2</v>
      </c>
      <c r="AJ122" s="2">
        <v>1.6497599999999999</v>
      </c>
      <c r="AK122" s="2">
        <v>1.6497599999999999</v>
      </c>
      <c r="AL122" s="2">
        <v>1.6497599999999999</v>
      </c>
      <c r="AM122" s="2">
        <v>1.6497599999999999</v>
      </c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</row>
    <row r="123" spans="1:50">
      <c r="A123" s="2" t="s">
        <v>12390</v>
      </c>
      <c r="B123" s="2" t="s">
        <v>12398</v>
      </c>
      <c r="C123" s="2">
        <v>506</v>
      </c>
      <c r="D123" s="2" t="s">
        <v>162</v>
      </c>
      <c r="E123" s="2" t="s">
        <v>88</v>
      </c>
      <c r="F123" s="2"/>
      <c r="G123" s="2" t="s">
        <v>164</v>
      </c>
      <c r="H123" s="2" t="s">
        <v>165</v>
      </c>
      <c r="I123" s="2" t="s">
        <v>211</v>
      </c>
      <c r="J123" s="2" t="s">
        <v>56</v>
      </c>
      <c r="K123" s="2">
        <v>8</v>
      </c>
      <c r="L123" s="2" t="s">
        <v>12392</v>
      </c>
      <c r="M123" s="2">
        <v>89</v>
      </c>
      <c r="N123" s="2" t="s">
        <v>12393</v>
      </c>
      <c r="O123" s="2">
        <v>3</v>
      </c>
      <c r="P123" s="2">
        <v>12283</v>
      </c>
      <c r="Q123" s="2">
        <v>1962</v>
      </c>
      <c r="R123" s="2">
        <v>2020</v>
      </c>
      <c r="S123" s="2"/>
      <c r="T123" s="2"/>
      <c r="U123" s="2" t="s">
        <v>54</v>
      </c>
      <c r="V123" s="2" t="s">
        <v>240</v>
      </c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>
        <v>1.2</v>
      </c>
      <c r="AJ123" s="2">
        <v>1.6497599999999999</v>
      </c>
      <c r="AK123" s="2">
        <v>1.6497599999999999</v>
      </c>
      <c r="AL123" s="2">
        <v>1.6497599999999999</v>
      </c>
      <c r="AM123" s="2">
        <v>1.6497599999999999</v>
      </c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</row>
    <row r="124" spans="1:50">
      <c r="A124" s="2" t="s">
        <v>12390</v>
      </c>
      <c r="B124" s="2" t="s">
        <v>12399</v>
      </c>
      <c r="C124" s="2">
        <v>506</v>
      </c>
      <c r="D124" s="2" t="s">
        <v>162</v>
      </c>
      <c r="E124" s="2" t="s">
        <v>821</v>
      </c>
      <c r="F124" s="2"/>
      <c r="G124" s="2" t="s">
        <v>164</v>
      </c>
      <c r="H124" s="2" t="s">
        <v>165</v>
      </c>
      <c r="I124" s="2" t="s">
        <v>211</v>
      </c>
      <c r="J124" s="2" t="s">
        <v>56</v>
      </c>
      <c r="K124" s="2">
        <v>8</v>
      </c>
      <c r="L124" s="2" t="s">
        <v>12392</v>
      </c>
      <c r="M124" s="2">
        <v>89</v>
      </c>
      <c r="N124" s="2" t="s">
        <v>12393</v>
      </c>
      <c r="O124" s="2">
        <v>4</v>
      </c>
      <c r="P124" s="2">
        <v>12283</v>
      </c>
      <c r="Q124" s="2">
        <v>1970</v>
      </c>
      <c r="R124" s="2">
        <v>2020</v>
      </c>
      <c r="S124" s="2"/>
      <c r="T124" s="2"/>
      <c r="U124" s="2" t="s">
        <v>54</v>
      </c>
      <c r="V124" s="2" t="s">
        <v>240</v>
      </c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>
        <v>1.2</v>
      </c>
      <c r="AJ124" s="2">
        <v>1.6497599999999999</v>
      </c>
      <c r="AK124" s="2">
        <v>1.6497599999999999</v>
      </c>
      <c r="AL124" s="2">
        <v>1.6497599999999999</v>
      </c>
      <c r="AM124" s="2">
        <v>1.6497599999999999</v>
      </c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</row>
    <row r="125" spans="1:50">
      <c r="A125" s="2" t="s">
        <v>12440</v>
      </c>
      <c r="B125" s="2" t="s">
        <v>12441</v>
      </c>
      <c r="C125" s="2">
        <v>50654</v>
      </c>
      <c r="D125" s="2" t="s">
        <v>162</v>
      </c>
      <c r="E125" s="2" t="s">
        <v>3556</v>
      </c>
      <c r="F125" s="2"/>
      <c r="G125" s="2" t="s">
        <v>1559</v>
      </c>
      <c r="H125" s="2"/>
      <c r="I125" s="2" t="s">
        <v>229</v>
      </c>
      <c r="J125" s="2" t="s">
        <v>127</v>
      </c>
      <c r="K125" s="2">
        <v>32</v>
      </c>
      <c r="L125" s="2" t="s">
        <v>12442</v>
      </c>
      <c r="M125" s="2">
        <v>31</v>
      </c>
      <c r="N125" s="2" t="s">
        <v>12443</v>
      </c>
      <c r="O125" s="2">
        <v>10.9</v>
      </c>
      <c r="P125" s="2">
        <v>9771</v>
      </c>
      <c r="Q125" s="2">
        <v>1988</v>
      </c>
      <c r="R125" s="2">
        <v>2020</v>
      </c>
      <c r="S125" s="2"/>
      <c r="T125" s="2"/>
      <c r="U125" s="2" t="s">
        <v>54</v>
      </c>
      <c r="V125" s="2" t="s">
        <v>1559</v>
      </c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>
        <v>0</v>
      </c>
      <c r="AK125" s="2">
        <v>0</v>
      </c>
      <c r="AL125" s="2">
        <v>0</v>
      </c>
      <c r="AM125" s="2">
        <v>0</v>
      </c>
      <c r="AN125" s="2">
        <v>0.45629999999999998</v>
      </c>
      <c r="AO125" s="2">
        <v>0.45629999999999998</v>
      </c>
      <c r="AP125" s="2">
        <v>0.45629999999999998</v>
      </c>
      <c r="AQ125" s="2"/>
      <c r="AR125" s="2"/>
      <c r="AS125" s="2"/>
      <c r="AT125" s="2"/>
      <c r="AU125" s="2"/>
      <c r="AV125" s="2"/>
      <c r="AW125" s="2"/>
      <c r="AX125" s="2"/>
    </row>
    <row r="126" spans="1:50">
      <c r="A126" s="2" t="s">
        <v>12440</v>
      </c>
      <c r="B126" s="2" t="s">
        <v>12444</v>
      </c>
      <c r="C126" s="2">
        <v>50654</v>
      </c>
      <c r="D126" s="2" t="s">
        <v>162</v>
      </c>
      <c r="E126" s="2" t="s">
        <v>12445</v>
      </c>
      <c r="F126" s="2"/>
      <c r="G126" s="2" t="s">
        <v>1559</v>
      </c>
      <c r="H126" s="2"/>
      <c r="I126" s="2" t="s">
        <v>229</v>
      </c>
      <c r="J126" s="2" t="s">
        <v>127</v>
      </c>
      <c r="K126" s="2">
        <v>32</v>
      </c>
      <c r="L126" s="2" t="s">
        <v>12442</v>
      </c>
      <c r="M126" s="2">
        <v>31</v>
      </c>
      <c r="N126" s="2" t="s">
        <v>12443</v>
      </c>
      <c r="O126" s="2">
        <v>3.7</v>
      </c>
      <c r="P126" s="2">
        <v>9771</v>
      </c>
      <c r="Q126" s="2">
        <v>2007</v>
      </c>
      <c r="R126" s="2">
        <v>2020</v>
      </c>
      <c r="S126" s="2"/>
      <c r="T126" s="2"/>
      <c r="U126" s="2" t="s">
        <v>54</v>
      </c>
      <c r="V126" s="2" t="s">
        <v>1559</v>
      </c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>
        <v>0</v>
      </c>
      <c r="AK126" s="2">
        <v>0</v>
      </c>
      <c r="AL126" s="2">
        <v>0</v>
      </c>
      <c r="AM126" s="2">
        <v>0</v>
      </c>
      <c r="AN126" s="2">
        <v>0.45629999999999998</v>
      </c>
      <c r="AO126" s="2">
        <v>0.45629999999999998</v>
      </c>
      <c r="AP126" s="2">
        <v>0.45629999999999998</v>
      </c>
      <c r="AQ126" s="2"/>
      <c r="AR126" s="2"/>
      <c r="AS126" s="2"/>
      <c r="AT126" s="2"/>
      <c r="AU126" s="2"/>
      <c r="AV126" s="2"/>
      <c r="AW126" s="2"/>
      <c r="AX126" s="2"/>
    </row>
    <row r="127" spans="1:50">
      <c r="A127" s="2" t="s">
        <v>12923</v>
      </c>
      <c r="B127" s="2" t="s">
        <v>12924</v>
      </c>
      <c r="C127" s="2">
        <v>52165</v>
      </c>
      <c r="D127" s="2" t="s">
        <v>162</v>
      </c>
      <c r="E127" s="2" t="s">
        <v>12288</v>
      </c>
      <c r="F127" s="2"/>
      <c r="G127" s="2" t="s">
        <v>168</v>
      </c>
      <c r="H127" s="2"/>
      <c r="I127" s="2" t="s">
        <v>220</v>
      </c>
      <c r="J127" s="2" t="s">
        <v>78</v>
      </c>
      <c r="K127" s="2">
        <v>6</v>
      </c>
      <c r="L127" s="2" t="s">
        <v>2603</v>
      </c>
      <c r="M127" s="2">
        <v>29</v>
      </c>
      <c r="N127" s="2" t="s">
        <v>2604</v>
      </c>
      <c r="O127" s="2">
        <v>1.8</v>
      </c>
      <c r="P127" s="2">
        <v>0</v>
      </c>
      <c r="Q127" s="2">
        <v>1986</v>
      </c>
      <c r="R127" s="2">
        <v>2020</v>
      </c>
      <c r="S127" s="2"/>
      <c r="T127" s="2"/>
      <c r="U127" s="2" t="s">
        <v>54</v>
      </c>
      <c r="V127" s="2" t="s">
        <v>241</v>
      </c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>
        <v>0</v>
      </c>
      <c r="AK127" s="2">
        <v>0</v>
      </c>
      <c r="AL127" s="2">
        <v>0</v>
      </c>
      <c r="AM127" s="2">
        <v>0</v>
      </c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</row>
    <row r="128" spans="1:50">
      <c r="A128" s="2" t="s">
        <v>12943</v>
      </c>
      <c r="B128" s="2" t="s">
        <v>12944</v>
      </c>
      <c r="C128" s="2">
        <v>52174</v>
      </c>
      <c r="D128" s="2" t="s">
        <v>162</v>
      </c>
      <c r="E128" s="2" t="s">
        <v>12945</v>
      </c>
      <c r="F128" s="2"/>
      <c r="G128" s="2" t="s">
        <v>1559</v>
      </c>
      <c r="H128" s="2"/>
      <c r="I128" s="2" t="s">
        <v>229</v>
      </c>
      <c r="J128" s="2" t="s">
        <v>127</v>
      </c>
      <c r="K128" s="2">
        <v>32</v>
      </c>
      <c r="L128" s="2" t="s">
        <v>11937</v>
      </c>
      <c r="M128" s="2">
        <v>1</v>
      </c>
      <c r="N128" s="2" t="s">
        <v>11938</v>
      </c>
      <c r="O128" s="2">
        <v>1.2</v>
      </c>
      <c r="P128" s="2">
        <v>9771</v>
      </c>
      <c r="Q128" s="2">
        <v>1990</v>
      </c>
      <c r="R128" s="2">
        <v>2019</v>
      </c>
      <c r="S128" s="2"/>
      <c r="T128" s="2"/>
      <c r="U128" s="2" t="s">
        <v>54</v>
      </c>
      <c r="V128" s="2" t="s">
        <v>1559</v>
      </c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>
        <v>0</v>
      </c>
      <c r="AK128" s="2">
        <v>0</v>
      </c>
      <c r="AL128" s="2">
        <v>0</v>
      </c>
      <c r="AM128" s="2">
        <v>0</v>
      </c>
      <c r="AN128" s="2">
        <v>0.45629999999999998</v>
      </c>
      <c r="AO128" s="2">
        <v>0.45629999999999998</v>
      </c>
      <c r="AP128" s="2">
        <v>0.45629999999999998</v>
      </c>
      <c r="AQ128" s="2"/>
      <c r="AR128" s="2"/>
      <c r="AS128" s="2"/>
      <c r="AT128" s="2"/>
      <c r="AU128" s="2"/>
      <c r="AV128" s="2"/>
      <c r="AW128" s="2"/>
      <c r="AX128" s="2"/>
    </row>
    <row r="129" spans="1:50">
      <c r="A129" s="2" t="s">
        <v>12943</v>
      </c>
      <c r="B129" s="2" t="s">
        <v>12946</v>
      </c>
      <c r="C129" s="2">
        <v>52174</v>
      </c>
      <c r="D129" s="2" t="s">
        <v>162</v>
      </c>
      <c r="E129" s="2" t="s">
        <v>3655</v>
      </c>
      <c r="F129" s="2"/>
      <c r="G129" s="2" t="s">
        <v>1559</v>
      </c>
      <c r="H129" s="2"/>
      <c r="I129" s="2" t="s">
        <v>229</v>
      </c>
      <c r="J129" s="2" t="s">
        <v>127</v>
      </c>
      <c r="K129" s="2">
        <v>32</v>
      </c>
      <c r="L129" s="2" t="s">
        <v>11937</v>
      </c>
      <c r="M129" s="2">
        <v>1</v>
      </c>
      <c r="N129" s="2" t="s">
        <v>11938</v>
      </c>
      <c r="O129" s="2">
        <v>1.2</v>
      </c>
      <c r="P129" s="2">
        <v>9771</v>
      </c>
      <c r="Q129" s="2">
        <v>1990</v>
      </c>
      <c r="R129" s="2">
        <v>2019</v>
      </c>
      <c r="S129" s="2"/>
      <c r="T129" s="2"/>
      <c r="U129" s="2" t="s">
        <v>54</v>
      </c>
      <c r="V129" s="2" t="s">
        <v>1559</v>
      </c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>
        <v>0</v>
      </c>
      <c r="AK129" s="2">
        <v>0</v>
      </c>
      <c r="AL129" s="2">
        <v>0</v>
      </c>
      <c r="AM129" s="2">
        <v>0</v>
      </c>
      <c r="AN129" s="2">
        <v>0.45629999999999998</v>
      </c>
      <c r="AO129" s="2">
        <v>0.45629999999999998</v>
      </c>
      <c r="AP129" s="2">
        <v>0.45629999999999998</v>
      </c>
      <c r="AQ129" s="2"/>
      <c r="AR129" s="2"/>
      <c r="AS129" s="2"/>
      <c r="AT129" s="2"/>
      <c r="AU129" s="2"/>
      <c r="AV129" s="2"/>
      <c r="AW129" s="2"/>
      <c r="AX129" s="2"/>
    </row>
    <row r="130" spans="1:50">
      <c r="A130" s="2" t="s">
        <v>12943</v>
      </c>
      <c r="B130" s="2" t="s">
        <v>12947</v>
      </c>
      <c r="C130" s="2">
        <v>52174</v>
      </c>
      <c r="D130" s="2" t="s">
        <v>162</v>
      </c>
      <c r="E130" s="2" t="s">
        <v>12948</v>
      </c>
      <c r="F130" s="2"/>
      <c r="G130" s="2" t="s">
        <v>1559</v>
      </c>
      <c r="H130" s="2"/>
      <c r="I130" s="2" t="s">
        <v>229</v>
      </c>
      <c r="J130" s="2" t="s">
        <v>127</v>
      </c>
      <c r="K130" s="2">
        <v>32</v>
      </c>
      <c r="L130" s="2" t="s">
        <v>11937</v>
      </c>
      <c r="M130" s="2">
        <v>1</v>
      </c>
      <c r="N130" s="2" t="s">
        <v>11938</v>
      </c>
      <c r="O130" s="2">
        <v>1.3</v>
      </c>
      <c r="P130" s="2">
        <v>9771</v>
      </c>
      <c r="Q130" s="2">
        <v>1990</v>
      </c>
      <c r="R130" s="2">
        <v>2019</v>
      </c>
      <c r="S130" s="2"/>
      <c r="T130" s="2"/>
      <c r="U130" s="2" t="s">
        <v>54</v>
      </c>
      <c r="V130" s="2" t="s">
        <v>1559</v>
      </c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>
        <v>0</v>
      </c>
      <c r="AK130" s="2">
        <v>0</v>
      </c>
      <c r="AL130" s="2">
        <v>0</v>
      </c>
      <c r="AM130" s="2">
        <v>0</v>
      </c>
      <c r="AN130" s="2">
        <v>0.45629999999999998</v>
      </c>
      <c r="AO130" s="2">
        <v>0.45629999999999998</v>
      </c>
      <c r="AP130" s="2">
        <v>0.45629999999999998</v>
      </c>
      <c r="AQ130" s="2"/>
      <c r="AR130" s="2"/>
      <c r="AS130" s="2"/>
      <c r="AT130" s="2"/>
      <c r="AU130" s="2"/>
      <c r="AV130" s="2"/>
      <c r="AW130" s="2"/>
      <c r="AX130" s="2"/>
    </row>
    <row r="131" spans="1:50">
      <c r="A131" s="2" t="s">
        <v>13034</v>
      </c>
      <c r="B131" s="2" t="s">
        <v>13035</v>
      </c>
      <c r="C131" s="2">
        <v>54056</v>
      </c>
      <c r="D131" s="2" t="s">
        <v>162</v>
      </c>
      <c r="E131" s="2" t="s">
        <v>3559</v>
      </c>
      <c r="F131" s="2">
        <v>3746</v>
      </c>
      <c r="G131" s="2" t="s">
        <v>166</v>
      </c>
      <c r="H131" s="2"/>
      <c r="I131" s="2" t="s">
        <v>217</v>
      </c>
      <c r="J131" s="2" t="s">
        <v>9508</v>
      </c>
      <c r="K131" s="2">
        <v>44</v>
      </c>
      <c r="L131" s="2" t="s">
        <v>9509</v>
      </c>
      <c r="M131" s="2">
        <v>7</v>
      </c>
      <c r="N131" s="2" t="s">
        <v>9510</v>
      </c>
      <c r="O131" s="2">
        <v>27</v>
      </c>
      <c r="P131" s="2">
        <v>8922</v>
      </c>
      <c r="Q131" s="2">
        <v>1990</v>
      </c>
      <c r="R131" s="2">
        <v>2021</v>
      </c>
      <c r="S131" s="2"/>
      <c r="T131" s="2"/>
      <c r="U131" s="2" t="s">
        <v>54</v>
      </c>
      <c r="V131" s="2" t="s">
        <v>239</v>
      </c>
      <c r="W131" s="2"/>
      <c r="X131" s="2"/>
      <c r="Y131" s="2"/>
      <c r="Z131" s="2" t="s">
        <v>444</v>
      </c>
      <c r="AA131" s="2" t="s">
        <v>63</v>
      </c>
      <c r="AB131" s="2"/>
      <c r="AC131" s="2"/>
      <c r="AD131" s="2"/>
      <c r="AE131" s="2"/>
      <c r="AF131" s="2"/>
      <c r="AG131" s="2"/>
      <c r="AH131" s="2"/>
      <c r="AI131" s="2"/>
      <c r="AJ131" s="2">
        <v>0.28969</v>
      </c>
      <c r="AK131" s="2">
        <v>2.1819999999999999E-2</v>
      </c>
      <c r="AL131" s="2">
        <v>0.28969</v>
      </c>
      <c r="AM131" s="2">
        <v>2.1819999999999999E-2</v>
      </c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</row>
    <row r="132" spans="1:50">
      <c r="A132" s="2" t="s">
        <v>13300</v>
      </c>
      <c r="B132" s="2" t="s">
        <v>13301</v>
      </c>
      <c r="C132" s="2">
        <v>54337</v>
      </c>
      <c r="D132" s="2" t="s">
        <v>162</v>
      </c>
      <c r="E132" s="2" t="s">
        <v>11965</v>
      </c>
      <c r="F132" s="2"/>
      <c r="G132" s="2" t="s">
        <v>164</v>
      </c>
      <c r="H132" s="2" t="s">
        <v>165</v>
      </c>
      <c r="I132" s="2" t="s">
        <v>3714</v>
      </c>
      <c r="J132" s="2" t="s">
        <v>78</v>
      </c>
      <c r="K132" s="2">
        <v>6</v>
      </c>
      <c r="L132" s="2" t="s">
        <v>3715</v>
      </c>
      <c r="M132" s="2">
        <v>73</v>
      </c>
      <c r="N132" s="2" t="s">
        <v>3716</v>
      </c>
      <c r="O132" s="2">
        <v>0.8</v>
      </c>
      <c r="P132" s="2">
        <v>8700</v>
      </c>
      <c r="Q132" s="2">
        <v>1986</v>
      </c>
      <c r="R132" s="2">
        <v>2020</v>
      </c>
      <c r="S132" s="2"/>
      <c r="T132" s="2"/>
      <c r="U132" s="2" t="s">
        <v>58</v>
      </c>
      <c r="V132" s="2" t="s">
        <v>236</v>
      </c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>
        <v>0.10519000000000001</v>
      </c>
      <c r="AK132" s="2">
        <v>0.10519000000000001</v>
      </c>
      <c r="AL132" s="2">
        <v>0.10519000000000001</v>
      </c>
      <c r="AM132" s="2">
        <v>0.10519000000000001</v>
      </c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</row>
    <row r="133" spans="1:50">
      <c r="A133" s="2" t="s">
        <v>13300</v>
      </c>
      <c r="B133" s="2" t="s">
        <v>13302</v>
      </c>
      <c r="C133" s="2">
        <v>54337</v>
      </c>
      <c r="D133" s="2" t="s">
        <v>162</v>
      </c>
      <c r="E133" s="2" t="s">
        <v>11967</v>
      </c>
      <c r="F133" s="2"/>
      <c r="G133" s="2" t="s">
        <v>164</v>
      </c>
      <c r="H133" s="2" t="s">
        <v>165</v>
      </c>
      <c r="I133" s="2" t="s">
        <v>3714</v>
      </c>
      <c r="J133" s="2" t="s">
        <v>78</v>
      </c>
      <c r="K133" s="2">
        <v>6</v>
      </c>
      <c r="L133" s="2" t="s">
        <v>3715</v>
      </c>
      <c r="M133" s="2">
        <v>73</v>
      </c>
      <c r="N133" s="2" t="s">
        <v>3716</v>
      </c>
      <c r="O133" s="2">
        <v>0.8</v>
      </c>
      <c r="P133" s="2">
        <v>8700</v>
      </c>
      <c r="Q133" s="2">
        <v>1986</v>
      </c>
      <c r="R133" s="2">
        <v>2020</v>
      </c>
      <c r="S133" s="2"/>
      <c r="T133" s="2"/>
      <c r="U133" s="2" t="s">
        <v>58</v>
      </c>
      <c r="V133" s="2" t="s">
        <v>236</v>
      </c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>
        <v>0.10519000000000001</v>
      </c>
      <c r="AK133" s="2">
        <v>0.10519000000000001</v>
      </c>
      <c r="AL133" s="2">
        <v>0.10519000000000001</v>
      </c>
      <c r="AM133" s="2">
        <v>0.10519000000000001</v>
      </c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</row>
    <row r="134" spans="1:50">
      <c r="A134" s="2" t="s">
        <v>13531</v>
      </c>
      <c r="B134" s="2" t="s">
        <v>13532</v>
      </c>
      <c r="C134" s="2">
        <v>54564</v>
      </c>
      <c r="D134" s="2" t="s">
        <v>162</v>
      </c>
      <c r="E134" s="2" t="s">
        <v>3556</v>
      </c>
      <c r="F134" s="2"/>
      <c r="G134" s="2" t="s">
        <v>164</v>
      </c>
      <c r="H134" s="2"/>
      <c r="I134" s="2" t="s">
        <v>1403</v>
      </c>
      <c r="J134" s="2" t="s">
        <v>69</v>
      </c>
      <c r="K134" s="2">
        <v>36</v>
      </c>
      <c r="L134" s="2" t="s">
        <v>5216</v>
      </c>
      <c r="M134" s="2">
        <v>29</v>
      </c>
      <c r="N134" s="2" t="s">
        <v>12216</v>
      </c>
      <c r="O134" s="2">
        <v>3.4</v>
      </c>
      <c r="P134" s="2">
        <v>8700</v>
      </c>
      <c r="Q134" s="2">
        <v>1988</v>
      </c>
      <c r="R134" s="2">
        <v>2020</v>
      </c>
      <c r="S134" s="2"/>
      <c r="T134" s="2"/>
      <c r="U134" s="2" t="s">
        <v>58</v>
      </c>
      <c r="V134" s="2" t="s">
        <v>236</v>
      </c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>
        <v>0.41034999999999999</v>
      </c>
      <c r="AK134" s="2">
        <v>0.41034999999999999</v>
      </c>
      <c r="AL134" s="2">
        <v>0.41034999999999999</v>
      </c>
      <c r="AM134" s="2">
        <v>0.41034999999999999</v>
      </c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</row>
    <row r="135" spans="1:50">
      <c r="A135" s="2" t="s">
        <v>13785</v>
      </c>
      <c r="B135" s="2" t="s">
        <v>13786</v>
      </c>
      <c r="C135" s="2">
        <v>54714</v>
      </c>
      <c r="D135" s="2" t="s">
        <v>162</v>
      </c>
      <c r="E135" s="2" t="s">
        <v>13787</v>
      </c>
      <c r="F135" s="2"/>
      <c r="G135" s="2" t="s">
        <v>164</v>
      </c>
      <c r="H135" s="2" t="s">
        <v>165</v>
      </c>
      <c r="I135" s="2" t="s">
        <v>221</v>
      </c>
      <c r="J135" s="2" t="s">
        <v>97</v>
      </c>
      <c r="K135" s="2">
        <v>19</v>
      </c>
      <c r="L135" s="2" t="s">
        <v>756</v>
      </c>
      <c r="M135" s="2">
        <v>113</v>
      </c>
      <c r="N135" s="2" t="s">
        <v>757</v>
      </c>
      <c r="O135" s="2">
        <v>1</v>
      </c>
      <c r="P135" s="2">
        <v>25000</v>
      </c>
      <c r="Q135" s="2">
        <v>1985</v>
      </c>
      <c r="R135" s="2">
        <v>2021</v>
      </c>
      <c r="S135" s="2"/>
      <c r="T135" s="2"/>
      <c r="U135" s="2" t="s">
        <v>54</v>
      </c>
      <c r="V135" s="2" t="s">
        <v>240</v>
      </c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>
        <v>2.5</v>
      </c>
      <c r="AJ135" s="2">
        <v>1.6497599999999999</v>
      </c>
      <c r="AK135" s="2">
        <v>1.6497599999999999</v>
      </c>
      <c r="AL135" s="2">
        <v>1.6497599999999999</v>
      </c>
      <c r="AM135" s="2">
        <v>1.6497599999999999</v>
      </c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</row>
    <row r="136" spans="1:50">
      <c r="A136" s="2" t="s">
        <v>13785</v>
      </c>
      <c r="B136" s="2" t="s">
        <v>13788</v>
      </c>
      <c r="C136" s="2">
        <v>54714</v>
      </c>
      <c r="D136" s="2" t="s">
        <v>162</v>
      </c>
      <c r="E136" s="2" t="s">
        <v>13789</v>
      </c>
      <c r="F136" s="2"/>
      <c r="G136" s="2" t="s">
        <v>164</v>
      </c>
      <c r="H136" s="2" t="s">
        <v>165</v>
      </c>
      <c r="I136" s="2" t="s">
        <v>221</v>
      </c>
      <c r="J136" s="2" t="s">
        <v>97</v>
      </c>
      <c r="K136" s="2">
        <v>19</v>
      </c>
      <c r="L136" s="2" t="s">
        <v>756</v>
      </c>
      <c r="M136" s="2">
        <v>113</v>
      </c>
      <c r="N136" s="2" t="s">
        <v>757</v>
      </c>
      <c r="O136" s="2">
        <v>1</v>
      </c>
      <c r="P136" s="2">
        <v>25000</v>
      </c>
      <c r="Q136" s="2">
        <v>1985</v>
      </c>
      <c r="R136" s="2">
        <v>2021</v>
      </c>
      <c r="S136" s="2"/>
      <c r="T136" s="2"/>
      <c r="U136" s="2" t="s">
        <v>54</v>
      </c>
      <c r="V136" s="2" t="s">
        <v>240</v>
      </c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>
        <v>2.5</v>
      </c>
      <c r="AJ136" s="2">
        <v>1.6497599999999999</v>
      </c>
      <c r="AK136" s="2">
        <v>1.6497599999999999</v>
      </c>
      <c r="AL136" s="2">
        <v>1.6497599999999999</v>
      </c>
      <c r="AM136" s="2">
        <v>1.6497599999999999</v>
      </c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</row>
    <row r="137" spans="1:50">
      <c r="A137" s="2" t="s">
        <v>13785</v>
      </c>
      <c r="B137" s="2" t="s">
        <v>13790</v>
      </c>
      <c r="C137" s="2">
        <v>54714</v>
      </c>
      <c r="D137" s="2" t="s">
        <v>162</v>
      </c>
      <c r="E137" s="2" t="s">
        <v>13791</v>
      </c>
      <c r="F137" s="2"/>
      <c r="G137" s="2" t="s">
        <v>164</v>
      </c>
      <c r="H137" s="2" t="s">
        <v>165</v>
      </c>
      <c r="I137" s="2" t="s">
        <v>221</v>
      </c>
      <c r="J137" s="2" t="s">
        <v>97</v>
      </c>
      <c r="K137" s="2">
        <v>19</v>
      </c>
      <c r="L137" s="2" t="s">
        <v>756</v>
      </c>
      <c r="M137" s="2">
        <v>113</v>
      </c>
      <c r="N137" s="2" t="s">
        <v>757</v>
      </c>
      <c r="O137" s="2">
        <v>1.1000000000000001</v>
      </c>
      <c r="P137" s="2">
        <v>25000</v>
      </c>
      <c r="Q137" s="2">
        <v>1987</v>
      </c>
      <c r="R137" s="2">
        <v>2021</v>
      </c>
      <c r="S137" s="2"/>
      <c r="T137" s="2"/>
      <c r="U137" s="2" t="s">
        <v>54</v>
      </c>
      <c r="V137" s="2" t="s">
        <v>240</v>
      </c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>
        <v>2.5</v>
      </c>
      <c r="AJ137" s="2">
        <v>1.6497599999999999</v>
      </c>
      <c r="AK137" s="2">
        <v>1.6497599999999999</v>
      </c>
      <c r="AL137" s="2">
        <v>1.6497599999999999</v>
      </c>
      <c r="AM137" s="2">
        <v>1.6497599999999999</v>
      </c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</row>
    <row r="138" spans="1:50">
      <c r="A138" s="2" t="s">
        <v>13999</v>
      </c>
      <c r="B138" s="2" t="s">
        <v>14000</v>
      </c>
      <c r="C138" s="2">
        <v>54781</v>
      </c>
      <c r="D138" s="2" t="s">
        <v>162</v>
      </c>
      <c r="E138" s="2" t="s">
        <v>14001</v>
      </c>
      <c r="F138" s="2"/>
      <c r="G138" s="2" t="s">
        <v>101</v>
      </c>
      <c r="H138" s="2"/>
      <c r="I138" s="2" t="s">
        <v>225</v>
      </c>
      <c r="J138" s="2" t="s">
        <v>68</v>
      </c>
      <c r="K138" s="2">
        <v>51</v>
      </c>
      <c r="L138" s="2" t="s">
        <v>14002</v>
      </c>
      <c r="M138" s="2">
        <v>800</v>
      </c>
      <c r="N138" s="2" t="s">
        <v>14003</v>
      </c>
      <c r="O138" s="2">
        <v>0.7</v>
      </c>
      <c r="P138" s="2">
        <v>15307</v>
      </c>
      <c r="Q138" s="2">
        <v>1994</v>
      </c>
      <c r="R138" s="2">
        <v>2021</v>
      </c>
      <c r="S138" s="2"/>
      <c r="T138" s="2"/>
      <c r="U138" s="2" t="s">
        <v>54</v>
      </c>
      <c r="V138" s="2" t="s">
        <v>101</v>
      </c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>
        <v>0.6</v>
      </c>
      <c r="AK138" s="2">
        <v>0.6</v>
      </c>
      <c r="AL138" s="2">
        <v>0.6</v>
      </c>
      <c r="AM138" s="2">
        <v>0.6</v>
      </c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</row>
    <row r="139" spans="1:50">
      <c r="A139" s="2" t="s">
        <v>13999</v>
      </c>
      <c r="B139" s="2" t="s">
        <v>14004</v>
      </c>
      <c r="C139" s="2">
        <v>54781</v>
      </c>
      <c r="D139" s="2" t="s">
        <v>162</v>
      </c>
      <c r="E139" s="2" t="s">
        <v>14005</v>
      </c>
      <c r="F139" s="2"/>
      <c r="G139" s="2" t="s">
        <v>101</v>
      </c>
      <c r="H139" s="2"/>
      <c r="I139" s="2" t="s">
        <v>225</v>
      </c>
      <c r="J139" s="2" t="s">
        <v>68</v>
      </c>
      <c r="K139" s="2">
        <v>51</v>
      </c>
      <c r="L139" s="2" t="s">
        <v>14002</v>
      </c>
      <c r="M139" s="2">
        <v>800</v>
      </c>
      <c r="N139" s="2" t="s">
        <v>14003</v>
      </c>
      <c r="O139" s="2">
        <v>0.7</v>
      </c>
      <c r="P139" s="2">
        <v>15308</v>
      </c>
      <c r="Q139" s="2">
        <v>1994</v>
      </c>
      <c r="R139" s="2">
        <v>2021</v>
      </c>
      <c r="S139" s="2"/>
      <c r="T139" s="2"/>
      <c r="U139" s="2" t="s">
        <v>54</v>
      </c>
      <c r="V139" s="2" t="s">
        <v>101</v>
      </c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>
        <v>0.6</v>
      </c>
      <c r="AK139" s="2">
        <v>0.6</v>
      </c>
      <c r="AL139" s="2">
        <v>0.6</v>
      </c>
      <c r="AM139" s="2">
        <v>0.6</v>
      </c>
      <c r="AN139" s="2"/>
      <c r="AO139" s="2"/>
      <c r="AP139" s="2"/>
      <c r="AQ139" s="2"/>
      <c r="AR139" s="2"/>
      <c r="AS139" s="2"/>
      <c r="AT139" s="2"/>
      <c r="AU139" s="2"/>
      <c r="AV139" s="2"/>
      <c r="AW139" s="2"/>
      <c r="AX139" s="2"/>
    </row>
    <row r="140" spans="1:50">
      <c r="A140" s="2" t="s">
        <v>13999</v>
      </c>
      <c r="B140" s="2" t="s">
        <v>14006</v>
      </c>
      <c r="C140" s="2">
        <v>54781</v>
      </c>
      <c r="D140" s="2" t="s">
        <v>162</v>
      </c>
      <c r="E140" s="2" t="s">
        <v>14007</v>
      </c>
      <c r="F140" s="2"/>
      <c r="G140" s="2" t="s">
        <v>101</v>
      </c>
      <c r="H140" s="2"/>
      <c r="I140" s="2" t="s">
        <v>225</v>
      </c>
      <c r="J140" s="2" t="s">
        <v>68</v>
      </c>
      <c r="K140" s="2">
        <v>51</v>
      </c>
      <c r="L140" s="2" t="s">
        <v>14002</v>
      </c>
      <c r="M140" s="2">
        <v>800</v>
      </c>
      <c r="N140" s="2" t="s">
        <v>14003</v>
      </c>
      <c r="O140" s="2">
        <v>0.7</v>
      </c>
      <c r="P140" s="2">
        <v>15308</v>
      </c>
      <c r="Q140" s="2">
        <v>1994</v>
      </c>
      <c r="R140" s="2">
        <v>2021</v>
      </c>
      <c r="S140" s="2"/>
      <c r="T140" s="2"/>
      <c r="U140" s="2" t="s">
        <v>54</v>
      </c>
      <c r="V140" s="2" t="s">
        <v>101</v>
      </c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>
        <v>0.6</v>
      </c>
      <c r="AK140" s="2">
        <v>0.6</v>
      </c>
      <c r="AL140" s="2">
        <v>0.6</v>
      </c>
      <c r="AM140" s="2">
        <v>0.6</v>
      </c>
      <c r="AN140" s="2"/>
      <c r="AO140" s="2"/>
      <c r="AP140" s="2"/>
      <c r="AQ140" s="2"/>
      <c r="AR140" s="2"/>
      <c r="AS140" s="2"/>
      <c r="AT140" s="2"/>
      <c r="AU140" s="2"/>
      <c r="AV140" s="2"/>
      <c r="AW140" s="2"/>
      <c r="AX140" s="2"/>
    </row>
    <row r="141" spans="1:50">
      <c r="A141" s="2" t="s">
        <v>13999</v>
      </c>
      <c r="B141" s="2" t="s">
        <v>14008</v>
      </c>
      <c r="C141" s="2">
        <v>54781</v>
      </c>
      <c r="D141" s="2" t="s">
        <v>162</v>
      </c>
      <c r="E141" s="2" t="s">
        <v>14009</v>
      </c>
      <c r="F141" s="2"/>
      <c r="G141" s="2" t="s">
        <v>101</v>
      </c>
      <c r="H141" s="2"/>
      <c r="I141" s="2" t="s">
        <v>225</v>
      </c>
      <c r="J141" s="2" t="s">
        <v>68</v>
      </c>
      <c r="K141" s="2">
        <v>51</v>
      </c>
      <c r="L141" s="2" t="s">
        <v>14002</v>
      </c>
      <c r="M141" s="2">
        <v>800</v>
      </c>
      <c r="N141" s="2" t="s">
        <v>14003</v>
      </c>
      <c r="O141" s="2">
        <v>0.7</v>
      </c>
      <c r="P141" s="2">
        <v>15308</v>
      </c>
      <c r="Q141" s="2">
        <v>1994</v>
      </c>
      <c r="R141" s="2">
        <v>2021</v>
      </c>
      <c r="S141" s="2"/>
      <c r="T141" s="2"/>
      <c r="U141" s="2" t="s">
        <v>54</v>
      </c>
      <c r="V141" s="2" t="s">
        <v>101</v>
      </c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>
        <v>0.6</v>
      </c>
      <c r="AK141" s="2">
        <v>0.6</v>
      </c>
      <c r="AL141" s="2">
        <v>0.6</v>
      </c>
      <c r="AM141" s="2">
        <v>0.6</v>
      </c>
      <c r="AN141" s="2"/>
      <c r="AO141" s="2"/>
      <c r="AP141" s="2"/>
      <c r="AQ141" s="2"/>
      <c r="AR141" s="2"/>
      <c r="AS141" s="2"/>
      <c r="AT141" s="2"/>
      <c r="AU141" s="2"/>
      <c r="AV141" s="2"/>
      <c r="AW141" s="2"/>
      <c r="AX141" s="2"/>
    </row>
    <row r="142" spans="1:50">
      <c r="A142" s="2" t="s">
        <v>14057</v>
      </c>
      <c r="B142" s="2" t="s">
        <v>14058</v>
      </c>
      <c r="C142" s="2">
        <v>54808</v>
      </c>
      <c r="D142" s="2" t="s">
        <v>162</v>
      </c>
      <c r="E142" s="2" t="s">
        <v>7173</v>
      </c>
      <c r="F142" s="2"/>
      <c r="G142" s="2" t="s">
        <v>164</v>
      </c>
      <c r="H142" s="2" t="s">
        <v>165</v>
      </c>
      <c r="I142" s="2" t="s">
        <v>231</v>
      </c>
      <c r="J142" s="2" t="s">
        <v>69</v>
      </c>
      <c r="K142" s="2">
        <v>36</v>
      </c>
      <c r="L142" s="2" t="s">
        <v>69</v>
      </c>
      <c r="M142" s="2">
        <v>61</v>
      </c>
      <c r="N142" s="2" t="s">
        <v>278</v>
      </c>
      <c r="O142" s="2">
        <v>0.6</v>
      </c>
      <c r="P142" s="2">
        <v>9965</v>
      </c>
      <c r="Q142" s="2">
        <v>1984</v>
      </c>
      <c r="R142" s="2">
        <v>2020</v>
      </c>
      <c r="S142" s="2"/>
      <c r="T142" s="2"/>
      <c r="U142" s="2" t="s">
        <v>58</v>
      </c>
      <c r="V142" s="2" t="s">
        <v>240</v>
      </c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>
        <v>1.6497599999999999</v>
      </c>
      <c r="AK142" s="2">
        <v>1.6497599999999999</v>
      </c>
      <c r="AL142" s="2">
        <v>1.6497599999999999</v>
      </c>
      <c r="AM142" s="2">
        <v>1.6497599999999999</v>
      </c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</row>
    <row r="143" spans="1:50">
      <c r="A143" s="2" t="s">
        <v>14057</v>
      </c>
      <c r="B143" s="2" t="s">
        <v>14059</v>
      </c>
      <c r="C143" s="2">
        <v>54808</v>
      </c>
      <c r="D143" s="2" t="s">
        <v>162</v>
      </c>
      <c r="E143" s="2" t="s">
        <v>7175</v>
      </c>
      <c r="F143" s="2"/>
      <c r="G143" s="2" t="s">
        <v>164</v>
      </c>
      <c r="H143" s="2" t="s">
        <v>165</v>
      </c>
      <c r="I143" s="2" t="s">
        <v>231</v>
      </c>
      <c r="J143" s="2" t="s">
        <v>69</v>
      </c>
      <c r="K143" s="2">
        <v>36</v>
      </c>
      <c r="L143" s="2" t="s">
        <v>69</v>
      </c>
      <c r="M143" s="2">
        <v>61</v>
      </c>
      <c r="N143" s="2" t="s">
        <v>278</v>
      </c>
      <c r="O143" s="2">
        <v>0.6</v>
      </c>
      <c r="P143" s="2">
        <v>9965</v>
      </c>
      <c r="Q143" s="2">
        <v>1984</v>
      </c>
      <c r="R143" s="2">
        <v>2020</v>
      </c>
      <c r="S143" s="2"/>
      <c r="T143" s="2"/>
      <c r="U143" s="2" t="s">
        <v>58</v>
      </c>
      <c r="V143" s="2" t="s">
        <v>240</v>
      </c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>
        <v>1.6497599999999999</v>
      </c>
      <c r="AK143" s="2">
        <v>1.6497599999999999</v>
      </c>
      <c r="AL143" s="2">
        <v>1.6497599999999999</v>
      </c>
      <c r="AM143" s="2">
        <v>1.6497599999999999</v>
      </c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</row>
    <row r="144" spans="1:50">
      <c r="A144" s="2" t="s">
        <v>14057</v>
      </c>
      <c r="B144" s="2" t="s">
        <v>14060</v>
      </c>
      <c r="C144" s="2">
        <v>54808</v>
      </c>
      <c r="D144" s="2" t="s">
        <v>162</v>
      </c>
      <c r="E144" s="2" t="s">
        <v>6622</v>
      </c>
      <c r="F144" s="2"/>
      <c r="G144" s="2" t="s">
        <v>164</v>
      </c>
      <c r="H144" s="2" t="s">
        <v>165</v>
      </c>
      <c r="I144" s="2" t="s">
        <v>231</v>
      </c>
      <c r="J144" s="2" t="s">
        <v>69</v>
      </c>
      <c r="K144" s="2">
        <v>36</v>
      </c>
      <c r="L144" s="2" t="s">
        <v>69</v>
      </c>
      <c r="M144" s="2">
        <v>61</v>
      </c>
      <c r="N144" s="2" t="s">
        <v>278</v>
      </c>
      <c r="O144" s="2">
        <v>0.6</v>
      </c>
      <c r="P144" s="2">
        <v>9965</v>
      </c>
      <c r="Q144" s="2">
        <v>1984</v>
      </c>
      <c r="R144" s="2">
        <v>2020</v>
      </c>
      <c r="S144" s="2"/>
      <c r="T144" s="2"/>
      <c r="U144" s="2" t="s">
        <v>58</v>
      </c>
      <c r="V144" s="2" t="s">
        <v>240</v>
      </c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>
        <v>1.6497599999999999</v>
      </c>
      <c r="AK144" s="2">
        <v>1.6497599999999999</v>
      </c>
      <c r="AL144" s="2">
        <v>1.6497599999999999</v>
      </c>
      <c r="AM144" s="2">
        <v>1.6497599999999999</v>
      </c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</row>
    <row r="145" spans="1:50">
      <c r="A145" s="2" t="s">
        <v>14057</v>
      </c>
      <c r="B145" s="2" t="s">
        <v>14061</v>
      </c>
      <c r="C145" s="2">
        <v>54808</v>
      </c>
      <c r="D145" s="2" t="s">
        <v>162</v>
      </c>
      <c r="E145" s="2" t="s">
        <v>7178</v>
      </c>
      <c r="F145" s="2"/>
      <c r="G145" s="2" t="s">
        <v>164</v>
      </c>
      <c r="H145" s="2" t="s">
        <v>165</v>
      </c>
      <c r="I145" s="2" t="s">
        <v>231</v>
      </c>
      <c r="J145" s="2" t="s">
        <v>69</v>
      </c>
      <c r="K145" s="2">
        <v>36</v>
      </c>
      <c r="L145" s="2" t="s">
        <v>69</v>
      </c>
      <c r="M145" s="2">
        <v>61</v>
      </c>
      <c r="N145" s="2" t="s">
        <v>278</v>
      </c>
      <c r="O145" s="2">
        <v>0.6</v>
      </c>
      <c r="P145" s="2">
        <v>9965</v>
      </c>
      <c r="Q145" s="2">
        <v>1984</v>
      </c>
      <c r="R145" s="2">
        <v>2020</v>
      </c>
      <c r="S145" s="2"/>
      <c r="T145" s="2"/>
      <c r="U145" s="2" t="s">
        <v>58</v>
      </c>
      <c r="V145" s="2" t="s">
        <v>240</v>
      </c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>
        <v>1.6497599999999999</v>
      </c>
      <c r="AK145" s="2">
        <v>1.6497599999999999</v>
      </c>
      <c r="AL145" s="2">
        <v>1.6497599999999999</v>
      </c>
      <c r="AM145" s="2">
        <v>1.6497599999999999</v>
      </c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</row>
    <row r="146" spans="1:50">
      <c r="A146" s="2" t="s">
        <v>14057</v>
      </c>
      <c r="B146" s="2" t="s">
        <v>14062</v>
      </c>
      <c r="C146" s="2">
        <v>54808</v>
      </c>
      <c r="D146" s="2" t="s">
        <v>162</v>
      </c>
      <c r="E146" s="2" t="s">
        <v>14063</v>
      </c>
      <c r="F146" s="2"/>
      <c r="G146" s="2" t="s">
        <v>164</v>
      </c>
      <c r="H146" s="2" t="s">
        <v>165</v>
      </c>
      <c r="I146" s="2" t="s">
        <v>231</v>
      </c>
      <c r="J146" s="2" t="s">
        <v>69</v>
      </c>
      <c r="K146" s="2">
        <v>36</v>
      </c>
      <c r="L146" s="2" t="s">
        <v>69</v>
      </c>
      <c r="M146" s="2">
        <v>61</v>
      </c>
      <c r="N146" s="2" t="s">
        <v>278</v>
      </c>
      <c r="O146" s="2">
        <v>0.6</v>
      </c>
      <c r="P146" s="2">
        <v>9965</v>
      </c>
      <c r="Q146" s="2">
        <v>1984</v>
      </c>
      <c r="R146" s="2">
        <v>2020</v>
      </c>
      <c r="S146" s="2"/>
      <c r="T146" s="2"/>
      <c r="U146" s="2" t="s">
        <v>58</v>
      </c>
      <c r="V146" s="2" t="s">
        <v>240</v>
      </c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>
        <v>1.6497599999999999</v>
      </c>
      <c r="AK146" s="2">
        <v>1.6497599999999999</v>
      </c>
      <c r="AL146" s="2">
        <v>1.6497599999999999</v>
      </c>
      <c r="AM146" s="2">
        <v>1.6497599999999999</v>
      </c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</row>
    <row r="147" spans="1:50">
      <c r="A147" s="2" t="s">
        <v>14057</v>
      </c>
      <c r="B147" s="2" t="s">
        <v>14064</v>
      </c>
      <c r="C147" s="2">
        <v>54808</v>
      </c>
      <c r="D147" s="2" t="s">
        <v>162</v>
      </c>
      <c r="E147" s="2" t="s">
        <v>14065</v>
      </c>
      <c r="F147" s="2"/>
      <c r="G147" s="2" t="s">
        <v>164</v>
      </c>
      <c r="H147" s="2" t="s">
        <v>165</v>
      </c>
      <c r="I147" s="2" t="s">
        <v>231</v>
      </c>
      <c r="J147" s="2" t="s">
        <v>69</v>
      </c>
      <c r="K147" s="2">
        <v>36</v>
      </c>
      <c r="L147" s="2" t="s">
        <v>69</v>
      </c>
      <c r="M147" s="2">
        <v>61</v>
      </c>
      <c r="N147" s="2" t="s">
        <v>278</v>
      </c>
      <c r="O147" s="2">
        <v>0.6</v>
      </c>
      <c r="P147" s="2">
        <v>9965</v>
      </c>
      <c r="Q147" s="2">
        <v>1984</v>
      </c>
      <c r="R147" s="2">
        <v>2020</v>
      </c>
      <c r="S147" s="2"/>
      <c r="T147" s="2"/>
      <c r="U147" s="2" t="s">
        <v>58</v>
      </c>
      <c r="V147" s="2" t="s">
        <v>240</v>
      </c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>
        <v>1.6497599999999999</v>
      </c>
      <c r="AK147" s="2">
        <v>1.6497599999999999</v>
      </c>
      <c r="AL147" s="2">
        <v>1.6497599999999999</v>
      </c>
      <c r="AM147" s="2">
        <v>1.6497599999999999</v>
      </c>
      <c r="AN147" s="2"/>
      <c r="AO147" s="2"/>
      <c r="AP147" s="2"/>
      <c r="AQ147" s="2"/>
      <c r="AR147" s="2"/>
      <c r="AS147" s="2"/>
      <c r="AT147" s="2"/>
      <c r="AU147" s="2"/>
      <c r="AV147" s="2"/>
      <c r="AW147" s="2"/>
      <c r="AX147" s="2"/>
    </row>
    <row r="148" spans="1:50">
      <c r="A148" s="2" t="s">
        <v>14057</v>
      </c>
      <c r="B148" s="2" t="s">
        <v>14066</v>
      </c>
      <c r="C148" s="2">
        <v>54808</v>
      </c>
      <c r="D148" s="2" t="s">
        <v>162</v>
      </c>
      <c r="E148" s="2" t="s">
        <v>14067</v>
      </c>
      <c r="F148" s="2"/>
      <c r="G148" s="2" t="s">
        <v>164</v>
      </c>
      <c r="H148" s="2" t="s">
        <v>165</v>
      </c>
      <c r="I148" s="2" t="s">
        <v>231</v>
      </c>
      <c r="J148" s="2" t="s">
        <v>69</v>
      </c>
      <c r="K148" s="2">
        <v>36</v>
      </c>
      <c r="L148" s="2" t="s">
        <v>69</v>
      </c>
      <c r="M148" s="2">
        <v>61</v>
      </c>
      <c r="N148" s="2" t="s">
        <v>278</v>
      </c>
      <c r="O148" s="2">
        <v>0.6</v>
      </c>
      <c r="P148" s="2">
        <v>9965</v>
      </c>
      <c r="Q148" s="2">
        <v>1984</v>
      </c>
      <c r="R148" s="2">
        <v>2020</v>
      </c>
      <c r="S148" s="2"/>
      <c r="T148" s="2"/>
      <c r="U148" s="2" t="s">
        <v>58</v>
      </c>
      <c r="V148" s="2" t="s">
        <v>240</v>
      </c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>
        <v>1.6497599999999999</v>
      </c>
      <c r="AK148" s="2">
        <v>1.6497599999999999</v>
      </c>
      <c r="AL148" s="2">
        <v>1.6497599999999999</v>
      </c>
      <c r="AM148" s="2">
        <v>1.6497599999999999</v>
      </c>
      <c r="AN148" s="2"/>
      <c r="AO148" s="2"/>
      <c r="AP148" s="2"/>
      <c r="AQ148" s="2"/>
      <c r="AR148" s="2"/>
      <c r="AS148" s="2"/>
      <c r="AT148" s="2"/>
      <c r="AU148" s="2"/>
      <c r="AV148" s="2"/>
      <c r="AW148" s="2"/>
      <c r="AX148" s="2"/>
    </row>
    <row r="149" spans="1:50">
      <c r="A149" s="2" t="s">
        <v>16102</v>
      </c>
      <c r="B149" s="2" t="s">
        <v>16103</v>
      </c>
      <c r="C149" s="2">
        <v>55603</v>
      </c>
      <c r="D149" s="2" t="s">
        <v>162</v>
      </c>
      <c r="E149" s="2" t="s">
        <v>9340</v>
      </c>
      <c r="F149" s="2"/>
      <c r="G149" s="2" t="s">
        <v>101</v>
      </c>
      <c r="H149" s="2"/>
      <c r="I149" s="2" t="s">
        <v>220</v>
      </c>
      <c r="J149" s="2" t="s">
        <v>78</v>
      </c>
      <c r="K149" s="2">
        <v>6</v>
      </c>
      <c r="L149" s="2" t="s">
        <v>16104</v>
      </c>
      <c r="M149" s="2">
        <v>83</v>
      </c>
      <c r="N149" s="2" t="s">
        <v>16105</v>
      </c>
      <c r="O149" s="2">
        <v>2.7</v>
      </c>
      <c r="P149" s="2">
        <v>13500</v>
      </c>
      <c r="Q149" s="2">
        <v>2000</v>
      </c>
      <c r="R149" s="2">
        <v>2020</v>
      </c>
      <c r="S149" s="2"/>
      <c r="T149" s="2"/>
      <c r="U149" s="2" t="s">
        <v>54</v>
      </c>
      <c r="V149" s="2" t="s">
        <v>101</v>
      </c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>
        <v>0.22117000000000001</v>
      </c>
      <c r="AK149" s="2">
        <v>0.22117000000000001</v>
      </c>
      <c r="AL149" s="2">
        <v>0.22117000000000001</v>
      </c>
      <c r="AM149" s="2">
        <v>0.22117000000000001</v>
      </c>
      <c r="AN149" s="2"/>
      <c r="AO149" s="2"/>
      <c r="AP149" s="2"/>
      <c r="AQ149" s="2"/>
      <c r="AR149" s="2"/>
      <c r="AS149" s="2"/>
      <c r="AT149" s="2"/>
      <c r="AU149" s="2"/>
      <c r="AV149" s="2"/>
      <c r="AW149" s="2"/>
      <c r="AX149" s="2"/>
    </row>
    <row r="150" spans="1:50">
      <c r="A150" s="2" t="s">
        <v>16108</v>
      </c>
      <c r="B150" s="2" t="s">
        <v>16109</v>
      </c>
      <c r="C150" s="2">
        <v>55608</v>
      </c>
      <c r="D150" s="2" t="s">
        <v>162</v>
      </c>
      <c r="E150" s="2" t="s">
        <v>3556</v>
      </c>
      <c r="F150" s="2"/>
      <c r="G150" s="2" t="s">
        <v>168</v>
      </c>
      <c r="H150" s="2"/>
      <c r="I150" s="2" t="s">
        <v>1923</v>
      </c>
      <c r="J150" s="2" t="s">
        <v>1924</v>
      </c>
      <c r="K150" s="2">
        <v>56</v>
      </c>
      <c r="L150" s="2" t="s">
        <v>4408</v>
      </c>
      <c r="M150" s="2">
        <v>1</v>
      </c>
      <c r="N150" s="2" t="s">
        <v>16110</v>
      </c>
      <c r="O150" s="2">
        <v>1.8</v>
      </c>
      <c r="P150" s="2">
        <v>0</v>
      </c>
      <c r="Q150" s="2">
        <v>1999</v>
      </c>
      <c r="R150" s="2">
        <v>2020</v>
      </c>
      <c r="S150" s="2"/>
      <c r="T150" s="2"/>
      <c r="U150" s="2" t="s">
        <v>54</v>
      </c>
      <c r="V150" s="2" t="s">
        <v>241</v>
      </c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>
        <v>0</v>
      </c>
      <c r="AK150" s="2">
        <v>0</v>
      </c>
      <c r="AL150" s="2">
        <v>0</v>
      </c>
      <c r="AM150" s="2">
        <v>0</v>
      </c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</row>
    <row r="151" spans="1:50">
      <c r="A151" s="2" t="s">
        <v>16111</v>
      </c>
      <c r="B151" s="2" t="s">
        <v>16112</v>
      </c>
      <c r="C151" s="2">
        <v>55609</v>
      </c>
      <c r="D151" s="2" t="s">
        <v>162</v>
      </c>
      <c r="E151" s="2" t="s">
        <v>3556</v>
      </c>
      <c r="F151" s="2"/>
      <c r="G151" s="2" t="s">
        <v>168</v>
      </c>
      <c r="H151" s="2"/>
      <c r="I151" s="2" t="s">
        <v>1923</v>
      </c>
      <c r="J151" s="2" t="s">
        <v>1924</v>
      </c>
      <c r="K151" s="2">
        <v>56</v>
      </c>
      <c r="L151" s="2" t="s">
        <v>4408</v>
      </c>
      <c r="M151" s="2">
        <v>1</v>
      </c>
      <c r="N151" s="2" t="s">
        <v>16110</v>
      </c>
      <c r="O151" s="2">
        <v>24.8</v>
      </c>
      <c r="P151" s="2">
        <v>0</v>
      </c>
      <c r="Q151" s="2">
        <v>1999</v>
      </c>
      <c r="R151" s="2">
        <v>2020</v>
      </c>
      <c r="S151" s="2"/>
      <c r="T151" s="2"/>
      <c r="U151" s="2" t="s">
        <v>54</v>
      </c>
      <c r="V151" s="2" t="s">
        <v>241</v>
      </c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>
        <v>0</v>
      </c>
      <c r="AK151" s="2">
        <v>0</v>
      </c>
      <c r="AL151" s="2">
        <v>0</v>
      </c>
      <c r="AM151" s="2">
        <v>0</v>
      </c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</row>
    <row r="152" spans="1:50">
      <c r="A152" s="2" t="s">
        <v>16113</v>
      </c>
      <c r="B152" s="2" t="s">
        <v>16114</v>
      </c>
      <c r="C152" s="2">
        <v>55610</v>
      </c>
      <c r="D152" s="2" t="s">
        <v>162</v>
      </c>
      <c r="E152" s="2" t="s">
        <v>3556</v>
      </c>
      <c r="F152" s="2"/>
      <c r="G152" s="2" t="s">
        <v>168</v>
      </c>
      <c r="H152" s="2"/>
      <c r="I152" s="2" t="s">
        <v>1923</v>
      </c>
      <c r="J152" s="2" t="s">
        <v>1924</v>
      </c>
      <c r="K152" s="2">
        <v>56</v>
      </c>
      <c r="L152" s="2" t="s">
        <v>2291</v>
      </c>
      <c r="M152" s="2">
        <v>7</v>
      </c>
      <c r="N152" s="2" t="s">
        <v>11324</v>
      </c>
      <c r="O152" s="2">
        <v>16.8</v>
      </c>
      <c r="P152" s="2">
        <v>0</v>
      </c>
      <c r="Q152" s="2">
        <v>2000</v>
      </c>
      <c r="R152" s="2">
        <v>2020</v>
      </c>
      <c r="S152" s="2"/>
      <c r="T152" s="2"/>
      <c r="U152" s="2" t="s">
        <v>54</v>
      </c>
      <c r="V152" s="2" t="s">
        <v>241</v>
      </c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>
        <v>0</v>
      </c>
      <c r="AK152" s="2">
        <v>0</v>
      </c>
      <c r="AL152" s="2">
        <v>0</v>
      </c>
      <c r="AM152" s="2">
        <v>0</v>
      </c>
      <c r="AN152" s="2"/>
      <c r="AO152" s="2"/>
      <c r="AP152" s="2"/>
      <c r="AQ152" s="2"/>
      <c r="AR152" s="2"/>
      <c r="AS152" s="2"/>
      <c r="AT152" s="2"/>
      <c r="AU152" s="2"/>
      <c r="AV152" s="2"/>
      <c r="AW152" s="2"/>
      <c r="AX152" s="2"/>
    </row>
    <row r="153" spans="1:50">
      <c r="A153" s="2" t="s">
        <v>16381</v>
      </c>
      <c r="B153" s="2" t="s">
        <v>16382</v>
      </c>
      <c r="C153" s="2">
        <v>55773</v>
      </c>
      <c r="D153" s="2" t="s">
        <v>162</v>
      </c>
      <c r="E153" s="2" t="s">
        <v>16383</v>
      </c>
      <c r="F153" s="2"/>
      <c r="G153" s="2" t="s">
        <v>101</v>
      </c>
      <c r="H153" s="2"/>
      <c r="I153" s="2" t="s">
        <v>233</v>
      </c>
      <c r="J153" s="2" t="s">
        <v>109</v>
      </c>
      <c r="K153" s="2">
        <v>17</v>
      </c>
      <c r="L153" s="2" t="s">
        <v>537</v>
      </c>
      <c r="M153" s="2">
        <v>97</v>
      </c>
      <c r="N153" s="2" t="s">
        <v>3482</v>
      </c>
      <c r="O153" s="2">
        <v>2</v>
      </c>
      <c r="P153" s="2">
        <v>20053</v>
      </c>
      <c r="Q153" s="2">
        <v>2012</v>
      </c>
      <c r="R153" s="2">
        <v>2020</v>
      </c>
      <c r="S153" s="2"/>
      <c r="T153" s="2"/>
      <c r="U153" s="2" t="s">
        <v>54</v>
      </c>
      <c r="V153" s="2" t="s">
        <v>101</v>
      </c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>
        <v>0.22117000000000001</v>
      </c>
      <c r="AK153" s="2">
        <v>0.22117000000000001</v>
      </c>
      <c r="AL153" s="2">
        <v>0.22117000000000001</v>
      </c>
      <c r="AM153" s="2">
        <v>0.22117000000000001</v>
      </c>
      <c r="AN153" s="2"/>
      <c r="AO153" s="2"/>
      <c r="AP153" s="2"/>
      <c r="AQ153" s="2"/>
      <c r="AR153" s="2"/>
      <c r="AS153" s="2"/>
      <c r="AT153" s="2"/>
      <c r="AU153" s="2"/>
      <c r="AV153" s="2"/>
      <c r="AW153" s="2"/>
      <c r="AX153" s="2"/>
    </row>
    <row r="154" spans="1:50">
      <c r="A154" s="2" t="s">
        <v>16381</v>
      </c>
      <c r="B154" s="2" t="s">
        <v>16384</v>
      </c>
      <c r="C154" s="2">
        <v>55773</v>
      </c>
      <c r="D154" s="2" t="s">
        <v>162</v>
      </c>
      <c r="E154" s="2" t="s">
        <v>16385</v>
      </c>
      <c r="F154" s="2"/>
      <c r="G154" s="2" t="s">
        <v>101</v>
      </c>
      <c r="H154" s="2"/>
      <c r="I154" s="2" t="s">
        <v>233</v>
      </c>
      <c r="J154" s="2" t="s">
        <v>109</v>
      </c>
      <c r="K154" s="2">
        <v>17</v>
      </c>
      <c r="L154" s="2" t="s">
        <v>537</v>
      </c>
      <c r="M154" s="2">
        <v>97</v>
      </c>
      <c r="N154" s="2" t="s">
        <v>3482</v>
      </c>
      <c r="O154" s="2">
        <v>2</v>
      </c>
      <c r="P154" s="2">
        <v>20053</v>
      </c>
      <c r="Q154" s="2">
        <v>2012</v>
      </c>
      <c r="R154" s="2">
        <v>2020</v>
      </c>
      <c r="S154" s="2"/>
      <c r="T154" s="2"/>
      <c r="U154" s="2" t="s">
        <v>54</v>
      </c>
      <c r="V154" s="2" t="s">
        <v>101</v>
      </c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>
        <v>0.22117000000000001</v>
      </c>
      <c r="AK154" s="2">
        <v>0.22117000000000001</v>
      </c>
      <c r="AL154" s="2">
        <v>0.22117000000000001</v>
      </c>
      <c r="AM154" s="2">
        <v>0.22117000000000001</v>
      </c>
      <c r="AN154" s="2"/>
      <c r="AO154" s="2"/>
      <c r="AP154" s="2"/>
      <c r="AQ154" s="2"/>
      <c r="AR154" s="2"/>
      <c r="AS154" s="2"/>
      <c r="AT154" s="2"/>
      <c r="AU154" s="2"/>
      <c r="AV154" s="2"/>
      <c r="AW154" s="2"/>
      <c r="AX154" s="2"/>
    </row>
    <row r="155" spans="1:50">
      <c r="A155" s="2" t="s">
        <v>16381</v>
      </c>
      <c r="B155" s="2" t="s">
        <v>16386</v>
      </c>
      <c r="C155" s="2">
        <v>55773</v>
      </c>
      <c r="D155" s="2" t="s">
        <v>162</v>
      </c>
      <c r="E155" s="2" t="s">
        <v>16387</v>
      </c>
      <c r="F155" s="2"/>
      <c r="G155" s="2" t="s">
        <v>101</v>
      </c>
      <c r="H155" s="2"/>
      <c r="I155" s="2" t="s">
        <v>233</v>
      </c>
      <c r="J155" s="2" t="s">
        <v>109</v>
      </c>
      <c r="K155" s="2">
        <v>17</v>
      </c>
      <c r="L155" s="2" t="s">
        <v>537</v>
      </c>
      <c r="M155" s="2">
        <v>97</v>
      </c>
      <c r="N155" s="2" t="s">
        <v>3482</v>
      </c>
      <c r="O155" s="2">
        <v>2</v>
      </c>
      <c r="P155" s="2">
        <v>20053</v>
      </c>
      <c r="Q155" s="2">
        <v>2012</v>
      </c>
      <c r="R155" s="2">
        <v>2020</v>
      </c>
      <c r="S155" s="2"/>
      <c r="T155" s="2"/>
      <c r="U155" s="2" t="s">
        <v>54</v>
      </c>
      <c r="V155" s="2" t="s">
        <v>101</v>
      </c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>
        <v>0.22117000000000001</v>
      </c>
      <c r="AK155" s="2">
        <v>0.22117000000000001</v>
      </c>
      <c r="AL155" s="2">
        <v>0.22117000000000001</v>
      </c>
      <c r="AM155" s="2">
        <v>0.22117000000000001</v>
      </c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</row>
    <row r="156" spans="1:50">
      <c r="A156" s="2" t="s">
        <v>16381</v>
      </c>
      <c r="B156" s="2" t="s">
        <v>16388</v>
      </c>
      <c r="C156" s="2">
        <v>55773</v>
      </c>
      <c r="D156" s="2" t="s">
        <v>162</v>
      </c>
      <c r="E156" s="2" t="s">
        <v>16389</v>
      </c>
      <c r="F156" s="2"/>
      <c r="G156" s="2" t="s">
        <v>101</v>
      </c>
      <c r="H156" s="2"/>
      <c r="I156" s="2" t="s">
        <v>233</v>
      </c>
      <c r="J156" s="2" t="s">
        <v>109</v>
      </c>
      <c r="K156" s="2">
        <v>17</v>
      </c>
      <c r="L156" s="2" t="s">
        <v>537</v>
      </c>
      <c r="M156" s="2">
        <v>97</v>
      </c>
      <c r="N156" s="2" t="s">
        <v>3482</v>
      </c>
      <c r="O156" s="2">
        <v>2</v>
      </c>
      <c r="P156" s="2">
        <v>20053</v>
      </c>
      <c r="Q156" s="2">
        <v>2012</v>
      </c>
      <c r="R156" s="2">
        <v>2020</v>
      </c>
      <c r="S156" s="2"/>
      <c r="T156" s="2"/>
      <c r="U156" s="2" t="s">
        <v>54</v>
      </c>
      <c r="V156" s="2" t="s">
        <v>101</v>
      </c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>
        <v>0.22117000000000001</v>
      </c>
      <c r="AK156" s="2">
        <v>0.22117000000000001</v>
      </c>
      <c r="AL156" s="2">
        <v>0.22117000000000001</v>
      </c>
      <c r="AM156" s="2">
        <v>0.22117000000000001</v>
      </c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</row>
    <row r="157" spans="1:50">
      <c r="A157" s="2" t="s">
        <v>16831</v>
      </c>
      <c r="B157" s="2" t="s">
        <v>16832</v>
      </c>
      <c r="C157" s="2">
        <v>56074</v>
      </c>
      <c r="D157" s="2" t="s">
        <v>162</v>
      </c>
      <c r="E157" s="2" t="s">
        <v>1201</v>
      </c>
      <c r="F157" s="2"/>
      <c r="G157" s="2" t="s">
        <v>164</v>
      </c>
      <c r="H157" s="2" t="s">
        <v>165</v>
      </c>
      <c r="I157" s="2" t="s">
        <v>221</v>
      </c>
      <c r="J157" s="2" t="s">
        <v>97</v>
      </c>
      <c r="K157" s="2">
        <v>19</v>
      </c>
      <c r="L157" s="2" t="s">
        <v>756</v>
      </c>
      <c r="M157" s="2">
        <v>113</v>
      </c>
      <c r="N157" s="2" t="s">
        <v>757</v>
      </c>
      <c r="O157" s="2">
        <v>1.1000000000000001</v>
      </c>
      <c r="P157" s="2">
        <v>25000</v>
      </c>
      <c r="Q157" s="2">
        <v>2000</v>
      </c>
      <c r="R157" s="2">
        <v>2020</v>
      </c>
      <c r="S157" s="2"/>
      <c r="T157" s="2"/>
      <c r="U157" s="2" t="s">
        <v>54</v>
      </c>
      <c r="V157" s="2" t="s">
        <v>240</v>
      </c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>
        <v>2.5</v>
      </c>
      <c r="AJ157" s="2">
        <v>1.6497599999999999</v>
      </c>
      <c r="AK157" s="2">
        <v>1.6497599999999999</v>
      </c>
      <c r="AL157" s="2">
        <v>1.6497599999999999</v>
      </c>
      <c r="AM157" s="2">
        <v>1.6497599999999999</v>
      </c>
      <c r="AN157" s="2"/>
      <c r="AO157" s="2"/>
      <c r="AP157" s="2"/>
      <c r="AQ157" s="2"/>
      <c r="AR157" s="2"/>
      <c r="AS157" s="2"/>
      <c r="AT157" s="2"/>
      <c r="AU157" s="2"/>
      <c r="AV157" s="2"/>
      <c r="AW157" s="2"/>
      <c r="AX157" s="2"/>
    </row>
    <row r="158" spans="1:50">
      <c r="A158" s="2" t="s">
        <v>18101</v>
      </c>
      <c r="B158" s="2" t="s">
        <v>18102</v>
      </c>
      <c r="C158" s="2">
        <v>56528</v>
      </c>
      <c r="D158" s="2" t="s">
        <v>162</v>
      </c>
      <c r="E158" s="2" t="s">
        <v>3556</v>
      </c>
      <c r="F158" s="2"/>
      <c r="G158" s="2" t="s">
        <v>101</v>
      </c>
      <c r="H158" s="2"/>
      <c r="I158" s="2" t="s">
        <v>232</v>
      </c>
      <c r="J158" s="2" t="s">
        <v>81</v>
      </c>
      <c r="K158" s="2">
        <v>48</v>
      </c>
      <c r="L158" s="2" t="s">
        <v>1685</v>
      </c>
      <c r="M158" s="2">
        <v>113</v>
      </c>
      <c r="N158" s="2" t="s">
        <v>1686</v>
      </c>
      <c r="O158" s="2">
        <v>1.6</v>
      </c>
      <c r="P158" s="2">
        <v>13500</v>
      </c>
      <c r="Q158" s="2">
        <v>2007</v>
      </c>
      <c r="R158" s="2">
        <v>2019</v>
      </c>
      <c r="S158" s="2"/>
      <c r="T158" s="2"/>
      <c r="U158" s="2" t="s">
        <v>54</v>
      </c>
      <c r="V158" s="2" t="s">
        <v>101</v>
      </c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>
        <v>0.22117000000000001</v>
      </c>
      <c r="AK158" s="2">
        <v>0.22117000000000001</v>
      </c>
      <c r="AL158" s="2">
        <v>0.22117000000000001</v>
      </c>
      <c r="AM158" s="2">
        <v>0.22117000000000001</v>
      </c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</row>
    <row r="159" spans="1:50">
      <c r="A159" s="2" t="s">
        <v>18101</v>
      </c>
      <c r="B159" s="2" t="s">
        <v>18103</v>
      </c>
      <c r="C159" s="2">
        <v>56528</v>
      </c>
      <c r="D159" s="2" t="s">
        <v>162</v>
      </c>
      <c r="E159" s="2" t="s">
        <v>3559</v>
      </c>
      <c r="F159" s="2"/>
      <c r="G159" s="2" t="s">
        <v>101</v>
      </c>
      <c r="H159" s="2"/>
      <c r="I159" s="2" t="s">
        <v>232</v>
      </c>
      <c r="J159" s="2" t="s">
        <v>81</v>
      </c>
      <c r="K159" s="2">
        <v>48</v>
      </c>
      <c r="L159" s="2" t="s">
        <v>1685</v>
      </c>
      <c r="M159" s="2">
        <v>113</v>
      </c>
      <c r="N159" s="2" t="s">
        <v>1686</v>
      </c>
      <c r="O159" s="2">
        <v>1.6</v>
      </c>
      <c r="P159" s="2">
        <v>13500</v>
      </c>
      <c r="Q159" s="2">
        <v>2007</v>
      </c>
      <c r="R159" s="2">
        <v>2019</v>
      </c>
      <c r="S159" s="2"/>
      <c r="T159" s="2"/>
      <c r="U159" s="2" t="s">
        <v>54</v>
      </c>
      <c r="V159" s="2" t="s">
        <v>101</v>
      </c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>
        <v>0.22117000000000001</v>
      </c>
      <c r="AK159" s="2">
        <v>0.22117000000000001</v>
      </c>
      <c r="AL159" s="2">
        <v>0.22117000000000001</v>
      </c>
      <c r="AM159" s="2">
        <v>0.22117000000000001</v>
      </c>
      <c r="AN159" s="2"/>
      <c r="AO159" s="2"/>
      <c r="AP159" s="2"/>
      <c r="AQ159" s="2"/>
      <c r="AR159" s="2"/>
      <c r="AS159" s="2"/>
      <c r="AT159" s="2"/>
      <c r="AU159" s="2"/>
      <c r="AV159" s="2"/>
      <c r="AW159" s="2"/>
      <c r="AX159" s="2"/>
    </row>
    <row r="160" spans="1:50">
      <c r="A160" s="2" t="s">
        <v>18101</v>
      </c>
      <c r="B160" s="2" t="s">
        <v>18104</v>
      </c>
      <c r="C160" s="2">
        <v>56528</v>
      </c>
      <c r="D160" s="2" t="s">
        <v>162</v>
      </c>
      <c r="E160" s="2" t="s">
        <v>3568</v>
      </c>
      <c r="F160" s="2"/>
      <c r="G160" s="2" t="s">
        <v>101</v>
      </c>
      <c r="H160" s="2"/>
      <c r="I160" s="2" t="s">
        <v>232</v>
      </c>
      <c r="J160" s="2" t="s">
        <v>81</v>
      </c>
      <c r="K160" s="2">
        <v>48</v>
      </c>
      <c r="L160" s="2" t="s">
        <v>1685</v>
      </c>
      <c r="M160" s="2">
        <v>113</v>
      </c>
      <c r="N160" s="2" t="s">
        <v>1686</v>
      </c>
      <c r="O160" s="2">
        <v>1.6</v>
      </c>
      <c r="P160" s="2">
        <v>13500</v>
      </c>
      <c r="Q160" s="2">
        <v>2007</v>
      </c>
      <c r="R160" s="2">
        <v>2019</v>
      </c>
      <c r="S160" s="2"/>
      <c r="T160" s="2"/>
      <c r="U160" s="2" t="s">
        <v>54</v>
      </c>
      <c r="V160" s="2" t="s">
        <v>101</v>
      </c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>
        <v>0.22117000000000001</v>
      </c>
      <c r="AK160" s="2">
        <v>0.22117000000000001</v>
      </c>
      <c r="AL160" s="2">
        <v>0.22117000000000001</v>
      </c>
      <c r="AM160" s="2">
        <v>0.22117000000000001</v>
      </c>
      <c r="AN160" s="2"/>
      <c r="AO160" s="2"/>
      <c r="AP160" s="2"/>
      <c r="AQ160" s="2"/>
      <c r="AR160" s="2"/>
      <c r="AS160" s="2"/>
      <c r="AT160" s="2"/>
      <c r="AU160" s="2"/>
      <c r="AV160" s="2"/>
      <c r="AW160" s="2"/>
      <c r="AX160" s="2"/>
    </row>
    <row r="161" spans="1:50">
      <c r="A161" s="2" t="s">
        <v>18101</v>
      </c>
      <c r="B161" s="2" t="s">
        <v>18105</v>
      </c>
      <c r="C161" s="2">
        <v>56528</v>
      </c>
      <c r="D161" s="2" t="s">
        <v>162</v>
      </c>
      <c r="E161" s="2" t="s">
        <v>167</v>
      </c>
      <c r="F161" s="2"/>
      <c r="G161" s="2" t="s">
        <v>101</v>
      </c>
      <c r="H161" s="2"/>
      <c r="I161" s="2" t="s">
        <v>232</v>
      </c>
      <c r="J161" s="2" t="s">
        <v>81</v>
      </c>
      <c r="K161" s="2">
        <v>48</v>
      </c>
      <c r="L161" s="2" t="s">
        <v>1685</v>
      </c>
      <c r="M161" s="2">
        <v>113</v>
      </c>
      <c r="N161" s="2" t="s">
        <v>1686</v>
      </c>
      <c r="O161" s="2">
        <v>1.6</v>
      </c>
      <c r="P161" s="2">
        <v>13500</v>
      </c>
      <c r="Q161" s="2">
        <v>2007</v>
      </c>
      <c r="R161" s="2">
        <v>2019</v>
      </c>
      <c r="S161" s="2"/>
      <c r="T161" s="2"/>
      <c r="U161" s="2" t="s">
        <v>54</v>
      </c>
      <c r="V161" s="2" t="s">
        <v>101</v>
      </c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>
        <v>0.22117000000000001</v>
      </c>
      <c r="AK161" s="2">
        <v>0.22117000000000001</v>
      </c>
      <c r="AL161" s="2">
        <v>0.22117000000000001</v>
      </c>
      <c r="AM161" s="2">
        <v>0.22117000000000001</v>
      </c>
      <c r="AN161" s="2"/>
      <c r="AO161" s="2"/>
      <c r="AP161" s="2"/>
      <c r="AQ161" s="2"/>
      <c r="AR161" s="2"/>
      <c r="AS161" s="2"/>
      <c r="AT161" s="2"/>
      <c r="AU161" s="2"/>
      <c r="AV161" s="2"/>
      <c r="AW161" s="2"/>
      <c r="AX161" s="2"/>
    </row>
    <row r="162" spans="1:50">
      <c r="A162" s="2" t="s">
        <v>21806</v>
      </c>
      <c r="B162" s="2" t="s">
        <v>21807</v>
      </c>
      <c r="C162" s="2">
        <v>57793</v>
      </c>
      <c r="D162" s="2" t="s">
        <v>162</v>
      </c>
      <c r="E162" s="2" t="s">
        <v>21808</v>
      </c>
      <c r="F162" s="2"/>
      <c r="G162" s="2" t="s">
        <v>12821</v>
      </c>
      <c r="H162" s="2"/>
      <c r="I162" s="2" t="s">
        <v>214</v>
      </c>
      <c r="J162" s="2" t="s">
        <v>78</v>
      </c>
      <c r="K162" s="2">
        <v>6</v>
      </c>
      <c r="L162" s="2" t="s">
        <v>8838</v>
      </c>
      <c r="M162" s="2">
        <v>97</v>
      </c>
      <c r="N162" s="2" t="s">
        <v>8839</v>
      </c>
      <c r="O162" s="2">
        <v>1.4</v>
      </c>
      <c r="P162" s="2">
        <v>6432</v>
      </c>
      <c r="Q162" s="2">
        <v>2010</v>
      </c>
      <c r="R162" s="2">
        <v>2020</v>
      </c>
      <c r="S162" s="2"/>
      <c r="T162" s="2"/>
      <c r="U162" s="2" t="s">
        <v>58</v>
      </c>
      <c r="V162" s="2" t="s">
        <v>236</v>
      </c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>
        <v>0</v>
      </c>
      <c r="AK162" s="2">
        <v>0</v>
      </c>
      <c r="AL162" s="2">
        <v>0</v>
      </c>
      <c r="AM162" s="2">
        <v>0</v>
      </c>
      <c r="AN162" s="2"/>
      <c r="AO162" s="2"/>
      <c r="AP162" s="2"/>
      <c r="AQ162" s="2"/>
      <c r="AR162" s="2"/>
      <c r="AS162" s="2"/>
      <c r="AT162" s="2"/>
      <c r="AU162" s="2"/>
      <c r="AV162" s="2"/>
      <c r="AW162" s="2"/>
      <c r="AX162" s="2"/>
    </row>
    <row r="163" spans="1:50">
      <c r="A163" s="2" t="s">
        <v>21891</v>
      </c>
      <c r="B163" s="2" t="s">
        <v>21892</v>
      </c>
      <c r="C163" s="2">
        <v>57828</v>
      </c>
      <c r="D163" s="2" t="s">
        <v>162</v>
      </c>
      <c r="E163" s="2" t="s">
        <v>3556</v>
      </c>
      <c r="F163" s="2"/>
      <c r="G163" s="2" t="s">
        <v>101</v>
      </c>
      <c r="H163" s="2"/>
      <c r="I163" s="2" t="s">
        <v>224</v>
      </c>
      <c r="J163" s="2" t="s">
        <v>93</v>
      </c>
      <c r="K163" s="2">
        <v>40</v>
      </c>
      <c r="L163" s="2" t="s">
        <v>5170</v>
      </c>
      <c r="M163" s="2">
        <v>113</v>
      </c>
      <c r="N163" s="2" t="s">
        <v>9052</v>
      </c>
      <c r="O163" s="2">
        <v>1.4</v>
      </c>
      <c r="P163" s="2">
        <v>13500</v>
      </c>
      <c r="Q163" s="2">
        <v>2013</v>
      </c>
      <c r="R163" s="2">
        <v>2021</v>
      </c>
      <c r="S163" s="2"/>
      <c r="T163" s="2"/>
      <c r="U163" s="2" t="s">
        <v>54</v>
      </c>
      <c r="V163" s="2" t="s">
        <v>101</v>
      </c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>
        <v>0.22117000000000001</v>
      </c>
      <c r="AK163" s="2">
        <v>0.22117000000000001</v>
      </c>
      <c r="AL163" s="2">
        <v>0.22117000000000001</v>
      </c>
      <c r="AM163" s="2">
        <v>0.22117000000000001</v>
      </c>
      <c r="AN163" s="2"/>
      <c r="AO163" s="2"/>
      <c r="AP163" s="2"/>
      <c r="AQ163" s="2"/>
      <c r="AR163" s="2"/>
      <c r="AS163" s="2"/>
      <c r="AT163" s="2"/>
      <c r="AU163" s="2"/>
      <c r="AV163" s="2"/>
      <c r="AW163" s="2"/>
      <c r="AX163" s="2"/>
    </row>
    <row r="164" spans="1:50">
      <c r="A164" s="2" t="s">
        <v>21895</v>
      </c>
      <c r="B164" s="2" t="s">
        <v>21896</v>
      </c>
      <c r="C164" s="2">
        <v>57829</v>
      </c>
      <c r="D164" s="2" t="s">
        <v>162</v>
      </c>
      <c r="E164" s="2" t="s">
        <v>21897</v>
      </c>
      <c r="F164" s="2"/>
      <c r="G164" s="2" t="s">
        <v>101</v>
      </c>
      <c r="H164" s="2"/>
      <c r="I164" s="2" t="s">
        <v>226</v>
      </c>
      <c r="J164" s="2" t="s">
        <v>112</v>
      </c>
      <c r="K164" s="2">
        <v>4</v>
      </c>
      <c r="L164" s="2" t="s">
        <v>1047</v>
      </c>
      <c r="M164" s="2">
        <v>13</v>
      </c>
      <c r="N164" s="2" t="s">
        <v>1048</v>
      </c>
      <c r="O164" s="2">
        <v>1.4</v>
      </c>
      <c r="P164" s="2">
        <v>13500</v>
      </c>
      <c r="Q164" s="2">
        <v>2010</v>
      </c>
      <c r="R164" s="2">
        <v>2019</v>
      </c>
      <c r="S164" s="2"/>
      <c r="T164" s="2"/>
      <c r="U164" s="2" t="s">
        <v>54</v>
      </c>
      <c r="V164" s="2" t="s">
        <v>101</v>
      </c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>
        <v>0.22117000000000001</v>
      </c>
      <c r="AK164" s="2">
        <v>0.22117000000000001</v>
      </c>
      <c r="AL164" s="2">
        <v>0.22117000000000001</v>
      </c>
      <c r="AM164" s="2">
        <v>0.22117000000000001</v>
      </c>
      <c r="AN164" s="2"/>
      <c r="AO164" s="2"/>
      <c r="AP164" s="2"/>
      <c r="AQ164" s="2"/>
      <c r="AR164" s="2"/>
      <c r="AS164" s="2"/>
      <c r="AT164" s="2"/>
      <c r="AU164" s="2"/>
      <c r="AV164" s="2"/>
      <c r="AW164" s="2"/>
      <c r="AX164" s="2"/>
    </row>
    <row r="165" spans="1:50">
      <c r="A165" s="2" t="s">
        <v>21895</v>
      </c>
      <c r="B165" s="2" t="s">
        <v>21898</v>
      </c>
      <c r="C165" s="2">
        <v>57829</v>
      </c>
      <c r="D165" s="2" t="s">
        <v>162</v>
      </c>
      <c r="E165" s="2" t="s">
        <v>21899</v>
      </c>
      <c r="F165" s="2"/>
      <c r="G165" s="2" t="s">
        <v>101</v>
      </c>
      <c r="H165" s="2"/>
      <c r="I165" s="2" t="s">
        <v>226</v>
      </c>
      <c r="J165" s="2" t="s">
        <v>112</v>
      </c>
      <c r="K165" s="2">
        <v>4</v>
      </c>
      <c r="L165" s="2" t="s">
        <v>1047</v>
      </c>
      <c r="M165" s="2">
        <v>13</v>
      </c>
      <c r="N165" s="2" t="s">
        <v>1048</v>
      </c>
      <c r="O165" s="2">
        <v>1.4</v>
      </c>
      <c r="P165" s="2">
        <v>13500</v>
      </c>
      <c r="Q165" s="2">
        <v>2010</v>
      </c>
      <c r="R165" s="2">
        <v>2019</v>
      </c>
      <c r="S165" s="2"/>
      <c r="T165" s="2"/>
      <c r="U165" s="2" t="s">
        <v>54</v>
      </c>
      <c r="V165" s="2" t="s">
        <v>101</v>
      </c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>
        <v>0.22117000000000001</v>
      </c>
      <c r="AK165" s="2">
        <v>0.22117000000000001</v>
      </c>
      <c r="AL165" s="2">
        <v>0.22117000000000001</v>
      </c>
      <c r="AM165" s="2">
        <v>0.22117000000000001</v>
      </c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</row>
    <row r="166" spans="1:50">
      <c r="A166" s="2" t="s">
        <v>24078</v>
      </c>
      <c r="B166" s="2" t="s">
        <v>24079</v>
      </c>
      <c r="C166" s="2">
        <v>58663</v>
      </c>
      <c r="D166" s="2" t="s">
        <v>162</v>
      </c>
      <c r="E166" s="2" t="s">
        <v>3556</v>
      </c>
      <c r="F166" s="2"/>
      <c r="G166" s="2" t="s">
        <v>432</v>
      </c>
      <c r="H166" s="2"/>
      <c r="I166" s="2" t="s">
        <v>622</v>
      </c>
      <c r="J166" s="2" t="s">
        <v>623</v>
      </c>
      <c r="K166" s="2">
        <v>55</v>
      </c>
      <c r="L166" s="2" t="s">
        <v>24080</v>
      </c>
      <c r="M166" s="2">
        <v>15</v>
      </c>
      <c r="N166" s="2" t="s">
        <v>24081</v>
      </c>
      <c r="O166" s="2">
        <v>0.6</v>
      </c>
      <c r="P166" s="2">
        <v>8748</v>
      </c>
      <c r="Q166" s="2">
        <v>2006</v>
      </c>
      <c r="R166" s="2">
        <v>2019</v>
      </c>
      <c r="S166" s="2"/>
      <c r="T166" s="2"/>
      <c r="U166" s="2" t="s">
        <v>58</v>
      </c>
      <c r="V166" s="2" t="s">
        <v>432</v>
      </c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>
        <v>0</v>
      </c>
      <c r="AK166" s="2">
        <v>0</v>
      </c>
      <c r="AL166" s="2">
        <v>0</v>
      </c>
      <c r="AM166" s="2">
        <v>0</v>
      </c>
      <c r="AN166" s="2"/>
      <c r="AO166" s="2"/>
      <c r="AP166" s="2"/>
      <c r="AQ166" s="2"/>
      <c r="AR166" s="2"/>
      <c r="AS166" s="2"/>
      <c r="AT166" s="2"/>
      <c r="AU166" s="2"/>
      <c r="AV166" s="2"/>
      <c r="AW166" s="2"/>
      <c r="AX166" s="2"/>
    </row>
    <row r="167" spans="1:50">
      <c r="A167" s="2" t="s">
        <v>24078</v>
      </c>
      <c r="B167" s="2" t="s">
        <v>24082</v>
      </c>
      <c r="C167" s="2">
        <v>58663</v>
      </c>
      <c r="D167" s="2" t="s">
        <v>162</v>
      </c>
      <c r="E167" s="2" t="s">
        <v>3559</v>
      </c>
      <c r="F167" s="2"/>
      <c r="G167" s="2" t="s">
        <v>432</v>
      </c>
      <c r="H167" s="2"/>
      <c r="I167" s="2" t="s">
        <v>622</v>
      </c>
      <c r="J167" s="2" t="s">
        <v>623</v>
      </c>
      <c r="K167" s="2">
        <v>55</v>
      </c>
      <c r="L167" s="2" t="s">
        <v>24080</v>
      </c>
      <c r="M167" s="2">
        <v>15</v>
      </c>
      <c r="N167" s="2" t="s">
        <v>24081</v>
      </c>
      <c r="O167" s="2">
        <v>0.6</v>
      </c>
      <c r="P167" s="2">
        <v>8748</v>
      </c>
      <c r="Q167" s="2">
        <v>2006</v>
      </c>
      <c r="R167" s="2">
        <v>2019</v>
      </c>
      <c r="S167" s="2"/>
      <c r="T167" s="2"/>
      <c r="U167" s="2" t="s">
        <v>58</v>
      </c>
      <c r="V167" s="2" t="s">
        <v>432</v>
      </c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>
        <v>0</v>
      </c>
      <c r="AK167" s="2">
        <v>0</v>
      </c>
      <c r="AL167" s="2">
        <v>0</v>
      </c>
      <c r="AM167" s="2">
        <v>0</v>
      </c>
      <c r="AN167" s="2"/>
      <c r="AO167" s="2"/>
      <c r="AP167" s="2"/>
      <c r="AQ167" s="2"/>
      <c r="AR167" s="2"/>
      <c r="AS167" s="2"/>
      <c r="AT167" s="2"/>
      <c r="AU167" s="2"/>
      <c r="AV167" s="2"/>
      <c r="AW167" s="2"/>
      <c r="AX167" s="2"/>
    </row>
    <row r="168" spans="1:50">
      <c r="A168" s="2" t="s">
        <v>25140</v>
      </c>
      <c r="B168" s="2" t="s">
        <v>25209</v>
      </c>
      <c r="C168" s="2">
        <v>59074</v>
      </c>
      <c r="D168" s="2" t="s">
        <v>162</v>
      </c>
      <c r="E168" s="2" t="s">
        <v>25210</v>
      </c>
      <c r="F168" s="2"/>
      <c r="G168" s="2" t="s">
        <v>164</v>
      </c>
      <c r="H168" s="2" t="s">
        <v>165</v>
      </c>
      <c r="I168" s="2" t="s">
        <v>214</v>
      </c>
      <c r="J168" s="2" t="s">
        <v>78</v>
      </c>
      <c r="K168" s="2">
        <v>6</v>
      </c>
      <c r="L168" s="2" t="s">
        <v>3670</v>
      </c>
      <c r="M168" s="2">
        <v>85</v>
      </c>
      <c r="N168" s="2" t="s">
        <v>3671</v>
      </c>
      <c r="O168" s="2">
        <v>2.2000000000000002</v>
      </c>
      <c r="P168" s="2">
        <v>13469</v>
      </c>
      <c r="Q168" s="2">
        <v>2011</v>
      </c>
      <c r="R168" s="2">
        <v>2020</v>
      </c>
      <c r="S168" s="2"/>
      <c r="T168" s="2"/>
      <c r="U168" s="2" t="s">
        <v>54</v>
      </c>
      <c r="V168" s="2" t="s">
        <v>240</v>
      </c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>
        <v>5.8409999999999997E-2</v>
      </c>
      <c r="AK168" s="2">
        <v>5.8409999999999997E-2</v>
      </c>
      <c r="AL168" s="2">
        <v>5.8409999999999997E-2</v>
      </c>
      <c r="AM168" s="2">
        <v>5.8409999999999997E-2</v>
      </c>
      <c r="AN168" s="2"/>
      <c r="AO168" s="2"/>
      <c r="AP168" s="2"/>
      <c r="AQ168" s="2"/>
      <c r="AR168" s="2"/>
      <c r="AS168" s="2"/>
      <c r="AT168" s="2"/>
      <c r="AU168" s="2"/>
      <c r="AV168" s="2"/>
      <c r="AW168" s="2"/>
      <c r="AX168" s="2"/>
    </row>
    <row r="169" spans="1:50">
      <c r="A169" s="2" t="s">
        <v>25381</v>
      </c>
      <c r="B169" s="2" t="s">
        <v>25382</v>
      </c>
      <c r="C169" s="2">
        <v>59151</v>
      </c>
      <c r="D169" s="2" t="s">
        <v>162</v>
      </c>
      <c r="E169" s="2" t="s">
        <v>25015</v>
      </c>
      <c r="F169" s="2"/>
      <c r="G169" s="2" t="s">
        <v>432</v>
      </c>
      <c r="H169" s="2"/>
      <c r="I169" s="2" t="s">
        <v>215</v>
      </c>
      <c r="J169" s="2" t="s">
        <v>80</v>
      </c>
      <c r="K169" s="2">
        <v>12</v>
      </c>
      <c r="L169" s="2" t="s">
        <v>1340</v>
      </c>
      <c r="M169" s="2">
        <v>95</v>
      </c>
      <c r="N169" s="2" t="s">
        <v>2748</v>
      </c>
      <c r="O169" s="2">
        <v>1.6</v>
      </c>
      <c r="P169" s="2">
        <v>9634</v>
      </c>
      <c r="Q169" s="2">
        <v>2013</v>
      </c>
      <c r="R169" s="2">
        <v>2020</v>
      </c>
      <c r="S169" s="2"/>
      <c r="T169" s="2"/>
      <c r="U169" s="2" t="s">
        <v>58</v>
      </c>
      <c r="V169" s="2" t="s">
        <v>432</v>
      </c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>
        <v>0</v>
      </c>
      <c r="AK169" s="2">
        <v>0</v>
      </c>
      <c r="AL169" s="2">
        <v>0</v>
      </c>
      <c r="AM169" s="2">
        <v>0</v>
      </c>
      <c r="AN169" s="2"/>
      <c r="AO169" s="2"/>
      <c r="AP169" s="2"/>
      <c r="AQ169" s="2"/>
      <c r="AR169" s="2"/>
      <c r="AS169" s="2"/>
      <c r="AT169" s="2"/>
      <c r="AU169" s="2"/>
      <c r="AV169" s="2"/>
      <c r="AW169" s="2"/>
      <c r="AX169" s="2"/>
    </row>
    <row r="170" spans="1:50">
      <c r="A170" s="2" t="s">
        <v>25381</v>
      </c>
      <c r="B170" s="2" t="s">
        <v>25383</v>
      </c>
      <c r="C170" s="2">
        <v>59151</v>
      </c>
      <c r="D170" s="2" t="s">
        <v>162</v>
      </c>
      <c r="E170" s="2" t="s">
        <v>25017</v>
      </c>
      <c r="F170" s="2"/>
      <c r="G170" s="2" t="s">
        <v>432</v>
      </c>
      <c r="H170" s="2"/>
      <c r="I170" s="2" t="s">
        <v>215</v>
      </c>
      <c r="J170" s="2" t="s">
        <v>80</v>
      </c>
      <c r="K170" s="2">
        <v>12</v>
      </c>
      <c r="L170" s="2" t="s">
        <v>1340</v>
      </c>
      <c r="M170" s="2">
        <v>95</v>
      </c>
      <c r="N170" s="2" t="s">
        <v>2748</v>
      </c>
      <c r="O170" s="2">
        <v>1.6</v>
      </c>
      <c r="P170" s="2">
        <v>9634</v>
      </c>
      <c r="Q170" s="2">
        <v>2013</v>
      </c>
      <c r="R170" s="2">
        <v>2020</v>
      </c>
      <c r="S170" s="2"/>
      <c r="T170" s="2"/>
      <c r="U170" s="2" t="s">
        <v>58</v>
      </c>
      <c r="V170" s="2" t="s">
        <v>432</v>
      </c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>
        <v>0</v>
      </c>
      <c r="AK170" s="2">
        <v>0</v>
      </c>
      <c r="AL170" s="2">
        <v>0</v>
      </c>
      <c r="AM170" s="2">
        <v>0</v>
      </c>
      <c r="AN170" s="2"/>
      <c r="AO170" s="2"/>
      <c r="AP170" s="2"/>
      <c r="AQ170" s="2"/>
      <c r="AR170" s="2"/>
      <c r="AS170" s="2"/>
      <c r="AT170" s="2"/>
      <c r="AU170" s="2"/>
      <c r="AV170" s="2"/>
      <c r="AW170" s="2"/>
      <c r="AX170" s="2"/>
    </row>
    <row r="171" spans="1:50">
      <c r="A171" s="2" t="s">
        <v>26906</v>
      </c>
      <c r="B171" s="2" t="s">
        <v>26909</v>
      </c>
      <c r="C171" s="2">
        <v>59759</v>
      </c>
      <c r="D171" s="2" t="s">
        <v>162</v>
      </c>
      <c r="E171" s="2" t="s">
        <v>2885</v>
      </c>
      <c r="F171" s="2"/>
      <c r="G171" s="2" t="s">
        <v>101</v>
      </c>
      <c r="H171" s="2"/>
      <c r="I171" s="2" t="s">
        <v>413</v>
      </c>
      <c r="J171" s="2" t="s">
        <v>390</v>
      </c>
      <c r="K171" s="2">
        <v>42</v>
      </c>
      <c r="L171" s="2" t="s">
        <v>3831</v>
      </c>
      <c r="M171" s="2">
        <v>111</v>
      </c>
      <c r="N171" s="2" t="s">
        <v>12786</v>
      </c>
      <c r="O171" s="2">
        <v>1.5</v>
      </c>
      <c r="P171" s="2">
        <v>14103</v>
      </c>
      <c r="Q171" s="2">
        <v>2011</v>
      </c>
      <c r="R171" s="2">
        <v>2021</v>
      </c>
      <c r="S171" s="2"/>
      <c r="T171" s="2"/>
      <c r="U171" s="2" t="s">
        <v>54</v>
      </c>
      <c r="V171" s="2" t="s">
        <v>101</v>
      </c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>
        <v>0.22117000000000001</v>
      </c>
      <c r="AK171" s="2">
        <v>0.22117000000000001</v>
      </c>
      <c r="AL171" s="2">
        <v>0.22117000000000001</v>
      </c>
      <c r="AM171" s="2">
        <v>0.22117000000000001</v>
      </c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</row>
    <row r="172" spans="1:50">
      <c r="A172" s="2" t="s">
        <v>27591</v>
      </c>
      <c r="B172" s="2" t="s">
        <v>27592</v>
      </c>
      <c r="C172" s="2">
        <v>60021</v>
      </c>
      <c r="D172" s="2" t="s">
        <v>162</v>
      </c>
      <c r="E172" s="2" t="s">
        <v>27593</v>
      </c>
      <c r="F172" s="2"/>
      <c r="G172" s="2" t="s">
        <v>5771</v>
      </c>
      <c r="H172" s="2"/>
      <c r="I172" s="2" t="s">
        <v>867</v>
      </c>
      <c r="J172" s="2" t="s">
        <v>649</v>
      </c>
      <c r="K172" s="2">
        <v>53</v>
      </c>
      <c r="L172" s="2" t="s">
        <v>21719</v>
      </c>
      <c r="M172" s="2">
        <v>61</v>
      </c>
      <c r="N172" s="2" t="s">
        <v>21720</v>
      </c>
      <c r="O172" s="2">
        <v>2.2000000000000002</v>
      </c>
      <c r="P172" s="2">
        <v>0</v>
      </c>
      <c r="Q172" s="2">
        <v>2017</v>
      </c>
      <c r="R172" s="2">
        <v>2020</v>
      </c>
      <c r="S172" s="2"/>
      <c r="T172" s="2"/>
      <c r="U172" s="2" t="s">
        <v>54</v>
      </c>
      <c r="V172" s="2" t="s">
        <v>5771</v>
      </c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>
        <v>0</v>
      </c>
      <c r="AK172" s="2">
        <v>0</v>
      </c>
      <c r="AL172" s="2">
        <v>0</v>
      </c>
      <c r="AM172" s="2">
        <v>0</v>
      </c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</row>
    <row r="173" spans="1:50">
      <c r="A173" s="2" t="s">
        <v>30281</v>
      </c>
      <c r="B173" s="2" t="s">
        <v>30282</v>
      </c>
      <c r="C173" s="2">
        <v>61027</v>
      </c>
      <c r="D173" s="2" t="s">
        <v>162</v>
      </c>
      <c r="E173" s="2" t="s">
        <v>30283</v>
      </c>
      <c r="F173" s="2"/>
      <c r="G173" s="2" t="s">
        <v>164</v>
      </c>
      <c r="H173" s="2"/>
      <c r="I173" s="2" t="s">
        <v>214</v>
      </c>
      <c r="J173" s="2" t="s">
        <v>78</v>
      </c>
      <c r="K173" s="2">
        <v>6</v>
      </c>
      <c r="L173" s="2" t="s">
        <v>2508</v>
      </c>
      <c r="M173" s="2">
        <v>77</v>
      </c>
      <c r="N173" s="2" t="s">
        <v>2509</v>
      </c>
      <c r="O173" s="2">
        <v>3.6</v>
      </c>
      <c r="P173" s="2">
        <v>12369</v>
      </c>
      <c r="Q173" s="2">
        <v>2016</v>
      </c>
      <c r="R173" s="2">
        <v>2019</v>
      </c>
      <c r="S173" s="2"/>
      <c r="T173" s="2"/>
      <c r="U173" s="2" t="s">
        <v>54</v>
      </c>
      <c r="V173" s="2" t="s">
        <v>236</v>
      </c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>
        <v>1.0999999999999999E-2</v>
      </c>
      <c r="AK173" s="2">
        <v>1.0999999999999999E-2</v>
      </c>
      <c r="AL173" s="2">
        <v>1.0999999999999999E-2</v>
      </c>
      <c r="AM173" s="2">
        <v>1.0999999999999999E-2</v>
      </c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</row>
    <row r="174" spans="1:50">
      <c r="A174" s="2" t="s">
        <v>33152</v>
      </c>
      <c r="B174" s="2" t="s">
        <v>33153</v>
      </c>
      <c r="C174" s="2">
        <v>62019</v>
      </c>
      <c r="D174" s="2" t="s">
        <v>162</v>
      </c>
      <c r="E174" s="2" t="s">
        <v>11739</v>
      </c>
      <c r="F174" s="2"/>
      <c r="G174" s="2" t="s">
        <v>432</v>
      </c>
      <c r="H174" s="2"/>
      <c r="I174" s="2" t="s">
        <v>622</v>
      </c>
      <c r="J174" s="2" t="s">
        <v>623</v>
      </c>
      <c r="K174" s="2">
        <v>55</v>
      </c>
      <c r="L174" s="2" t="s">
        <v>24080</v>
      </c>
      <c r="M174" s="2">
        <v>15</v>
      </c>
      <c r="N174" s="2" t="s">
        <v>24081</v>
      </c>
      <c r="O174" s="2">
        <v>0.5</v>
      </c>
      <c r="P174" s="2">
        <v>11084</v>
      </c>
      <c r="Q174" s="2">
        <v>2001</v>
      </c>
      <c r="R174" s="2">
        <v>2020</v>
      </c>
      <c r="S174" s="2"/>
      <c r="T174" s="2"/>
      <c r="U174" s="2" t="s">
        <v>54</v>
      </c>
      <c r="V174" s="2" t="s">
        <v>432</v>
      </c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>
        <v>0</v>
      </c>
      <c r="AK174" s="2">
        <v>0</v>
      </c>
      <c r="AL174" s="2">
        <v>0</v>
      </c>
      <c r="AM174" s="2">
        <v>0</v>
      </c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</row>
    <row r="175" spans="1:50">
      <c r="A175" s="2" t="s">
        <v>33152</v>
      </c>
      <c r="B175" s="2" t="s">
        <v>33154</v>
      </c>
      <c r="C175" s="2">
        <v>62019</v>
      </c>
      <c r="D175" s="2" t="s">
        <v>162</v>
      </c>
      <c r="E175" s="2" t="s">
        <v>17789</v>
      </c>
      <c r="F175" s="2"/>
      <c r="G175" s="2" t="s">
        <v>432</v>
      </c>
      <c r="H175" s="2"/>
      <c r="I175" s="2" t="s">
        <v>622</v>
      </c>
      <c r="J175" s="2" t="s">
        <v>623</v>
      </c>
      <c r="K175" s="2">
        <v>55</v>
      </c>
      <c r="L175" s="2" t="s">
        <v>24080</v>
      </c>
      <c r="M175" s="2">
        <v>15</v>
      </c>
      <c r="N175" s="2" t="s">
        <v>24081</v>
      </c>
      <c r="O175" s="2">
        <v>0.5</v>
      </c>
      <c r="P175" s="2">
        <v>11084</v>
      </c>
      <c r="Q175" s="2">
        <v>2001</v>
      </c>
      <c r="R175" s="2">
        <v>2020</v>
      </c>
      <c r="S175" s="2"/>
      <c r="T175" s="2"/>
      <c r="U175" s="2" t="s">
        <v>54</v>
      </c>
      <c r="V175" s="2" t="s">
        <v>432</v>
      </c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>
        <v>0</v>
      </c>
      <c r="AK175" s="2">
        <v>0</v>
      </c>
      <c r="AL175" s="2">
        <v>0</v>
      </c>
      <c r="AM175" s="2">
        <v>0</v>
      </c>
      <c r="AN175" s="2"/>
      <c r="AO175" s="2"/>
      <c r="AP175" s="2"/>
      <c r="AQ175" s="2"/>
      <c r="AR175" s="2"/>
      <c r="AS175" s="2"/>
      <c r="AT175" s="2"/>
      <c r="AU175" s="2"/>
      <c r="AV175" s="2"/>
      <c r="AW175" s="2"/>
      <c r="AX175" s="2"/>
    </row>
    <row r="176" spans="1:50">
      <c r="A176" s="2" t="s">
        <v>33398</v>
      </c>
      <c r="B176" s="2" t="s">
        <v>33400</v>
      </c>
      <c r="C176" s="2">
        <v>6211</v>
      </c>
      <c r="D176" s="2" t="s">
        <v>162</v>
      </c>
      <c r="E176" s="2" t="s">
        <v>3559</v>
      </c>
      <c r="F176" s="2"/>
      <c r="G176" s="2" t="s">
        <v>164</v>
      </c>
      <c r="H176" s="2"/>
      <c r="I176" s="2" t="s">
        <v>214</v>
      </c>
      <c r="J176" s="2" t="s">
        <v>78</v>
      </c>
      <c r="K176" s="2">
        <v>6</v>
      </c>
      <c r="L176" s="2" t="s">
        <v>12364</v>
      </c>
      <c r="M176" s="2">
        <v>1</v>
      </c>
      <c r="N176" s="2" t="s">
        <v>12365</v>
      </c>
      <c r="O176" s="2">
        <v>55</v>
      </c>
      <c r="P176" s="2">
        <v>14765</v>
      </c>
      <c r="Q176" s="2">
        <v>1978</v>
      </c>
      <c r="R176" s="2">
        <v>2021</v>
      </c>
      <c r="S176" s="2"/>
      <c r="T176" s="2"/>
      <c r="U176" s="2" t="s">
        <v>54</v>
      </c>
      <c r="V176" s="2" t="s">
        <v>240</v>
      </c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>
        <v>0.74</v>
      </c>
      <c r="AJ176" s="2">
        <v>0.82530000000000003</v>
      </c>
      <c r="AK176" s="2">
        <v>0.82530000000000003</v>
      </c>
      <c r="AL176" s="2">
        <v>0.82530000000000003</v>
      </c>
      <c r="AM176" s="2">
        <v>0.82530000000000003</v>
      </c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</row>
    <row r="177" spans="1:50">
      <c r="A177" s="2" t="s">
        <v>36095</v>
      </c>
      <c r="B177" s="2" t="s">
        <v>36096</v>
      </c>
      <c r="C177" s="2">
        <v>6643</v>
      </c>
      <c r="D177" s="2" t="s">
        <v>162</v>
      </c>
      <c r="E177" s="2" t="s">
        <v>51</v>
      </c>
      <c r="F177" s="2"/>
      <c r="G177" s="2" t="s">
        <v>163</v>
      </c>
      <c r="H177" s="2"/>
      <c r="I177" s="2" t="s">
        <v>1819</v>
      </c>
      <c r="J177" s="2" t="s">
        <v>78</v>
      </c>
      <c r="K177" s="2">
        <v>6</v>
      </c>
      <c r="L177" s="2" t="s">
        <v>614</v>
      </c>
      <c r="M177" s="2">
        <v>37</v>
      </c>
      <c r="N177" s="2" t="s">
        <v>615</v>
      </c>
      <c r="O177" s="2">
        <v>1</v>
      </c>
      <c r="P177" s="2">
        <v>0</v>
      </c>
      <c r="Q177" s="2">
        <v>1979</v>
      </c>
      <c r="R177" s="2">
        <v>2019</v>
      </c>
      <c r="S177" s="2"/>
      <c r="T177" s="2"/>
      <c r="U177" s="2" t="s">
        <v>54</v>
      </c>
      <c r="V177" s="2" t="s">
        <v>163</v>
      </c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>
        <v>0</v>
      </c>
      <c r="AK177" s="2">
        <v>0</v>
      </c>
      <c r="AL177" s="2">
        <v>0</v>
      </c>
      <c r="AM177" s="2">
        <v>0</v>
      </c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</row>
    <row r="178" spans="1:50">
      <c r="A178" s="2" t="s">
        <v>2302</v>
      </c>
      <c r="B178" s="2" t="s">
        <v>36781</v>
      </c>
      <c r="C178" s="2">
        <v>7337</v>
      </c>
      <c r="D178" s="2" t="s">
        <v>162</v>
      </c>
      <c r="E178" s="2" t="s">
        <v>51</v>
      </c>
      <c r="F178" s="2"/>
      <c r="G178" s="2" t="s">
        <v>164</v>
      </c>
      <c r="H178" s="2"/>
      <c r="I178" s="2" t="s">
        <v>217</v>
      </c>
      <c r="J178" s="2" t="s">
        <v>142</v>
      </c>
      <c r="K178" s="2">
        <v>50</v>
      </c>
      <c r="L178" s="2" t="s">
        <v>10334</v>
      </c>
      <c r="M178" s="2">
        <v>21</v>
      </c>
      <c r="N178" s="2" t="s">
        <v>10335</v>
      </c>
      <c r="O178" s="2">
        <v>3</v>
      </c>
      <c r="P178" s="2">
        <v>19558</v>
      </c>
      <c r="Q178" s="2">
        <v>1992</v>
      </c>
      <c r="R178" s="2">
        <v>2013</v>
      </c>
      <c r="S178" s="2"/>
      <c r="T178" s="2"/>
      <c r="U178" s="2" t="s">
        <v>54</v>
      </c>
      <c r="V178" s="2" t="s">
        <v>240</v>
      </c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>
        <v>0.3</v>
      </c>
      <c r="AJ178" s="2">
        <v>1.0100499999999999</v>
      </c>
      <c r="AK178" s="2">
        <v>1.0100499999999999</v>
      </c>
      <c r="AL178" s="2">
        <v>1.0100499999999999</v>
      </c>
      <c r="AM178" s="2">
        <v>1.0100499999999999</v>
      </c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</row>
    <row r="179" spans="1:50">
      <c r="A179" s="2" t="s">
        <v>2302</v>
      </c>
      <c r="B179" s="2" t="s">
        <v>36782</v>
      </c>
      <c r="C179" s="2">
        <v>7337</v>
      </c>
      <c r="D179" s="2" t="s">
        <v>162</v>
      </c>
      <c r="E179" s="2" t="s">
        <v>55</v>
      </c>
      <c r="F179" s="2"/>
      <c r="G179" s="2" t="s">
        <v>164</v>
      </c>
      <c r="H179" s="2"/>
      <c r="I179" s="2" t="s">
        <v>217</v>
      </c>
      <c r="J179" s="2" t="s">
        <v>142</v>
      </c>
      <c r="K179" s="2">
        <v>50</v>
      </c>
      <c r="L179" s="2" t="s">
        <v>10334</v>
      </c>
      <c r="M179" s="2">
        <v>21</v>
      </c>
      <c r="N179" s="2" t="s">
        <v>10335</v>
      </c>
      <c r="O179" s="2">
        <v>2.9</v>
      </c>
      <c r="P179" s="2">
        <v>19558</v>
      </c>
      <c r="Q179" s="2">
        <v>1992</v>
      </c>
      <c r="R179" s="2">
        <v>2013</v>
      </c>
      <c r="S179" s="2"/>
      <c r="T179" s="2"/>
      <c r="U179" s="2" t="s">
        <v>54</v>
      </c>
      <c r="V179" s="2" t="s">
        <v>240</v>
      </c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>
        <v>0.3</v>
      </c>
      <c r="AJ179" s="2">
        <v>1.0100499999999999</v>
      </c>
      <c r="AK179" s="2">
        <v>1.0100499999999999</v>
      </c>
      <c r="AL179" s="2">
        <v>1.0100499999999999</v>
      </c>
      <c r="AM179" s="2">
        <v>1.0100499999999999</v>
      </c>
      <c r="AN179" s="2"/>
      <c r="AO179" s="2"/>
      <c r="AP179" s="2"/>
      <c r="AQ179" s="2"/>
      <c r="AR179" s="2"/>
      <c r="AS179" s="2"/>
      <c r="AT179" s="2"/>
      <c r="AU179" s="2"/>
      <c r="AV179" s="2"/>
      <c r="AW179" s="2"/>
      <c r="AX179" s="2"/>
    </row>
    <row r="180" spans="1:50">
      <c r="A180" s="2" t="s">
        <v>37528</v>
      </c>
      <c r="B180" s="2" t="s">
        <v>37529</v>
      </c>
      <c r="C180" s="2">
        <v>7858</v>
      </c>
      <c r="D180" s="2" t="s">
        <v>162</v>
      </c>
      <c r="E180" s="2" t="s">
        <v>51</v>
      </c>
      <c r="F180" s="2">
        <v>3322</v>
      </c>
      <c r="G180" s="2" t="s">
        <v>164</v>
      </c>
      <c r="H180" s="2"/>
      <c r="I180" s="2" t="s">
        <v>994</v>
      </c>
      <c r="J180" s="2" t="s">
        <v>109</v>
      </c>
      <c r="K180" s="2">
        <v>17</v>
      </c>
      <c r="L180" s="2" t="s">
        <v>3488</v>
      </c>
      <c r="M180" s="2">
        <v>127</v>
      </c>
      <c r="N180" s="2" t="s">
        <v>3489</v>
      </c>
      <c r="O180" s="2">
        <v>55</v>
      </c>
      <c r="P180" s="2">
        <v>13467</v>
      </c>
      <c r="Q180" s="2">
        <v>1974</v>
      </c>
      <c r="R180" s="2">
        <v>2022</v>
      </c>
      <c r="S180" s="2"/>
      <c r="T180" s="2"/>
      <c r="U180" s="2" t="s">
        <v>54</v>
      </c>
      <c r="V180" s="2" t="s">
        <v>236</v>
      </c>
      <c r="W180" s="2"/>
      <c r="X180" s="2"/>
      <c r="Y180" s="2"/>
      <c r="Z180" s="2" t="s">
        <v>250</v>
      </c>
      <c r="AA180" s="2"/>
      <c r="AB180" s="2"/>
      <c r="AC180" s="2"/>
      <c r="AD180" s="2"/>
      <c r="AE180" s="2"/>
      <c r="AF180" s="2"/>
      <c r="AG180" s="2"/>
      <c r="AH180" s="2"/>
      <c r="AI180" s="2">
        <v>1</v>
      </c>
      <c r="AJ180" s="2">
        <v>0.12833</v>
      </c>
      <c r="AK180" s="2">
        <v>0.12833</v>
      </c>
      <c r="AL180" s="2">
        <v>0.12833</v>
      </c>
      <c r="AM180" s="2">
        <v>0.12833</v>
      </c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</row>
    <row r="181" spans="1:50">
      <c r="A181" s="2" t="s">
        <v>37528</v>
      </c>
      <c r="B181" s="2" t="s">
        <v>37530</v>
      </c>
      <c r="C181" s="2">
        <v>7858</v>
      </c>
      <c r="D181" s="2" t="s">
        <v>162</v>
      </c>
      <c r="E181" s="2" t="s">
        <v>55</v>
      </c>
      <c r="F181" s="2">
        <v>3323</v>
      </c>
      <c r="G181" s="2" t="s">
        <v>164</v>
      </c>
      <c r="H181" s="2"/>
      <c r="I181" s="2" t="s">
        <v>994</v>
      </c>
      <c r="J181" s="2" t="s">
        <v>109</v>
      </c>
      <c r="K181" s="2">
        <v>17</v>
      </c>
      <c r="L181" s="2" t="s">
        <v>3488</v>
      </c>
      <c r="M181" s="2">
        <v>127</v>
      </c>
      <c r="N181" s="2" t="s">
        <v>3489</v>
      </c>
      <c r="O181" s="2">
        <v>55</v>
      </c>
      <c r="P181" s="2">
        <v>13471</v>
      </c>
      <c r="Q181" s="2">
        <v>1974</v>
      </c>
      <c r="R181" s="2">
        <v>2022</v>
      </c>
      <c r="S181" s="2"/>
      <c r="T181" s="2"/>
      <c r="U181" s="2" t="s">
        <v>54</v>
      </c>
      <c r="V181" s="2" t="s">
        <v>236</v>
      </c>
      <c r="W181" s="2"/>
      <c r="X181" s="2"/>
      <c r="Y181" s="2"/>
      <c r="Z181" s="2" t="s">
        <v>250</v>
      </c>
      <c r="AA181" s="2"/>
      <c r="AB181" s="2"/>
      <c r="AC181" s="2"/>
      <c r="AD181" s="2"/>
      <c r="AE181" s="2"/>
      <c r="AF181" s="2"/>
      <c r="AG181" s="2"/>
      <c r="AH181" s="2"/>
      <c r="AI181" s="2">
        <v>1</v>
      </c>
      <c r="AJ181" s="2">
        <v>0.12912000000000001</v>
      </c>
      <c r="AK181" s="2">
        <v>0.12912000000000001</v>
      </c>
      <c r="AL181" s="2">
        <v>0.12912000000000001</v>
      </c>
      <c r="AM181" s="2">
        <v>0.12912000000000001</v>
      </c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</row>
    <row r="182" spans="1:50">
      <c r="A182" s="2" t="s">
        <v>37528</v>
      </c>
      <c r="B182" s="2" t="s">
        <v>37531</v>
      </c>
      <c r="C182" s="2">
        <v>7858</v>
      </c>
      <c r="D182" s="2" t="s">
        <v>162</v>
      </c>
      <c r="E182" s="2" t="s">
        <v>72</v>
      </c>
      <c r="F182" s="2">
        <v>3324</v>
      </c>
      <c r="G182" s="2" t="s">
        <v>164</v>
      </c>
      <c r="H182" s="2"/>
      <c r="I182" s="2" t="s">
        <v>994</v>
      </c>
      <c r="J182" s="2" t="s">
        <v>109</v>
      </c>
      <c r="K182" s="2">
        <v>17</v>
      </c>
      <c r="L182" s="2" t="s">
        <v>3488</v>
      </c>
      <c r="M182" s="2">
        <v>127</v>
      </c>
      <c r="N182" s="2" t="s">
        <v>3489</v>
      </c>
      <c r="O182" s="2">
        <v>55</v>
      </c>
      <c r="P182" s="2">
        <v>13471</v>
      </c>
      <c r="Q182" s="2">
        <v>1974</v>
      </c>
      <c r="R182" s="2">
        <v>2022</v>
      </c>
      <c r="S182" s="2"/>
      <c r="T182" s="2"/>
      <c r="U182" s="2" t="s">
        <v>54</v>
      </c>
      <c r="V182" s="2" t="s">
        <v>236</v>
      </c>
      <c r="W182" s="2"/>
      <c r="X182" s="2"/>
      <c r="Y182" s="2"/>
      <c r="Z182" s="2" t="s">
        <v>250</v>
      </c>
      <c r="AA182" s="2"/>
      <c r="AB182" s="2"/>
      <c r="AC182" s="2"/>
      <c r="AD182" s="2"/>
      <c r="AE182" s="2"/>
      <c r="AF182" s="2"/>
      <c r="AG182" s="2"/>
      <c r="AH182" s="2"/>
      <c r="AI182" s="2">
        <v>1</v>
      </c>
      <c r="AJ182" s="2">
        <v>0.12608</v>
      </c>
      <c r="AK182" s="2">
        <v>0.12608</v>
      </c>
      <c r="AL182" s="2">
        <v>0.12608</v>
      </c>
      <c r="AM182" s="2">
        <v>0.12608</v>
      </c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</row>
    <row r="183" spans="1:50">
      <c r="A183" s="2" t="s">
        <v>37528</v>
      </c>
      <c r="B183" s="2" t="s">
        <v>37532</v>
      </c>
      <c r="C183" s="2">
        <v>7858</v>
      </c>
      <c r="D183" s="2" t="s">
        <v>162</v>
      </c>
      <c r="E183" s="2" t="s">
        <v>89</v>
      </c>
      <c r="F183" s="2">
        <v>3325</v>
      </c>
      <c r="G183" s="2" t="s">
        <v>164</v>
      </c>
      <c r="H183" s="2"/>
      <c r="I183" s="2" t="s">
        <v>994</v>
      </c>
      <c r="J183" s="2" t="s">
        <v>109</v>
      </c>
      <c r="K183" s="2">
        <v>17</v>
      </c>
      <c r="L183" s="2" t="s">
        <v>3488</v>
      </c>
      <c r="M183" s="2">
        <v>127</v>
      </c>
      <c r="N183" s="2" t="s">
        <v>3489</v>
      </c>
      <c r="O183" s="2">
        <v>37</v>
      </c>
      <c r="P183" s="2">
        <v>13471</v>
      </c>
      <c r="Q183" s="2">
        <v>2000</v>
      </c>
      <c r="R183" s="2">
        <v>2022</v>
      </c>
      <c r="S183" s="2"/>
      <c r="T183" s="2"/>
      <c r="U183" s="2" t="s">
        <v>54</v>
      </c>
      <c r="V183" s="2" t="s">
        <v>236</v>
      </c>
      <c r="W183" s="2"/>
      <c r="X183" s="2"/>
      <c r="Y183" s="2"/>
      <c r="Z183" s="2" t="s">
        <v>250</v>
      </c>
      <c r="AA183" s="2"/>
      <c r="AB183" s="2"/>
      <c r="AC183" s="2"/>
      <c r="AD183" s="2"/>
      <c r="AE183" s="2"/>
      <c r="AF183" s="2"/>
      <c r="AG183" s="2"/>
      <c r="AH183" s="2"/>
      <c r="AI183" s="2">
        <v>1</v>
      </c>
      <c r="AJ183" s="2">
        <v>0.12094000000000001</v>
      </c>
      <c r="AK183" s="2">
        <v>0.12094000000000001</v>
      </c>
      <c r="AL183" s="2">
        <v>0.12094000000000001</v>
      </c>
      <c r="AM183" s="2">
        <v>0.12094000000000001</v>
      </c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</row>
    <row r="184" spans="1:50">
      <c r="A184" s="2" t="s">
        <v>37528</v>
      </c>
      <c r="B184" s="2" t="s">
        <v>37533</v>
      </c>
      <c r="C184" s="2">
        <v>7858</v>
      </c>
      <c r="D184" s="2" t="s">
        <v>162</v>
      </c>
      <c r="E184" s="2" t="s">
        <v>73</v>
      </c>
      <c r="F184" s="2">
        <v>3326</v>
      </c>
      <c r="G184" s="2" t="s">
        <v>164</v>
      </c>
      <c r="H184" s="2"/>
      <c r="I184" s="2" t="s">
        <v>994</v>
      </c>
      <c r="J184" s="2" t="s">
        <v>109</v>
      </c>
      <c r="K184" s="2">
        <v>17</v>
      </c>
      <c r="L184" s="2" t="s">
        <v>3488</v>
      </c>
      <c r="M184" s="2">
        <v>127</v>
      </c>
      <c r="N184" s="2" t="s">
        <v>3489</v>
      </c>
      <c r="O184" s="2">
        <v>37</v>
      </c>
      <c r="P184" s="2">
        <v>13471</v>
      </c>
      <c r="Q184" s="2">
        <v>2000</v>
      </c>
      <c r="R184" s="2">
        <v>2022</v>
      </c>
      <c r="S184" s="2"/>
      <c r="T184" s="2"/>
      <c r="U184" s="2" t="s">
        <v>54</v>
      </c>
      <c r="V184" s="2" t="s">
        <v>236</v>
      </c>
      <c r="W184" s="2"/>
      <c r="X184" s="2"/>
      <c r="Y184" s="2"/>
      <c r="Z184" s="2" t="s">
        <v>250</v>
      </c>
      <c r="AA184" s="2"/>
      <c r="AB184" s="2"/>
      <c r="AC184" s="2"/>
      <c r="AD184" s="2"/>
      <c r="AE184" s="2"/>
      <c r="AF184" s="2"/>
      <c r="AG184" s="2"/>
      <c r="AH184" s="2"/>
      <c r="AI184" s="2">
        <v>1</v>
      </c>
      <c r="AJ184" s="2">
        <v>0.13077</v>
      </c>
      <c r="AK184" s="2">
        <v>0.13077</v>
      </c>
      <c r="AL184" s="2">
        <v>0.13077</v>
      </c>
      <c r="AM184" s="2">
        <v>0.13077</v>
      </c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</row>
    <row r="185" spans="1:50">
      <c r="A185" s="2" t="s">
        <v>37993</v>
      </c>
      <c r="B185" s="2" t="s">
        <v>37994</v>
      </c>
      <c r="C185" s="2">
        <v>8009</v>
      </c>
      <c r="D185" s="2" t="s">
        <v>162</v>
      </c>
      <c r="E185" s="2" t="s">
        <v>51</v>
      </c>
      <c r="F185" s="2"/>
      <c r="G185" s="2" t="s">
        <v>164</v>
      </c>
      <c r="H185" s="2"/>
      <c r="I185" s="2" t="s">
        <v>604</v>
      </c>
      <c r="J185" s="2" t="s">
        <v>69</v>
      </c>
      <c r="K185" s="2">
        <v>36</v>
      </c>
      <c r="L185" s="2" t="s">
        <v>308</v>
      </c>
      <c r="M185" s="2">
        <v>11</v>
      </c>
      <c r="N185" s="2" t="s">
        <v>4654</v>
      </c>
      <c r="O185" s="2">
        <v>5.3</v>
      </c>
      <c r="P185" s="2">
        <v>25000</v>
      </c>
      <c r="Q185" s="2">
        <v>2000</v>
      </c>
      <c r="R185" s="2">
        <v>2019</v>
      </c>
      <c r="S185" s="2"/>
      <c r="T185" s="2"/>
      <c r="U185" s="2" t="s">
        <v>54</v>
      </c>
      <c r="V185" s="2" t="s">
        <v>236</v>
      </c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>
        <v>1.0529999999999999</v>
      </c>
      <c r="AJ185" s="2">
        <v>0.23894000000000001</v>
      </c>
      <c r="AK185" s="2">
        <v>0.23894000000000001</v>
      </c>
      <c r="AL185" s="2">
        <v>0.23894000000000001</v>
      </c>
      <c r="AM185" s="2">
        <v>0.23894000000000001</v>
      </c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</row>
    <row r="186" spans="1:50">
      <c r="A186" s="2" t="s">
        <v>38289</v>
      </c>
      <c r="B186" s="2" t="s">
        <v>38290</v>
      </c>
      <c r="C186" s="2">
        <v>862</v>
      </c>
      <c r="D186" s="2" t="s">
        <v>162</v>
      </c>
      <c r="E186" s="2" t="s">
        <v>51</v>
      </c>
      <c r="F186" s="2">
        <v>578</v>
      </c>
      <c r="G186" s="2" t="s">
        <v>166</v>
      </c>
      <c r="H186" s="2"/>
      <c r="I186" s="2" t="s">
        <v>234</v>
      </c>
      <c r="J186" s="2" t="s">
        <v>109</v>
      </c>
      <c r="K186" s="2">
        <v>17</v>
      </c>
      <c r="L186" s="2" t="s">
        <v>869</v>
      </c>
      <c r="M186" s="2">
        <v>77</v>
      </c>
      <c r="N186" s="2" t="s">
        <v>38291</v>
      </c>
      <c r="O186" s="2">
        <v>161</v>
      </c>
      <c r="P186" s="2">
        <v>15000</v>
      </c>
      <c r="Q186" s="2">
        <v>2001</v>
      </c>
      <c r="R186" s="2">
        <v>2021</v>
      </c>
      <c r="S186" s="2"/>
      <c r="T186" s="2"/>
      <c r="U186" s="2" t="s">
        <v>54</v>
      </c>
      <c r="V186" s="2" t="s">
        <v>236</v>
      </c>
      <c r="W186" s="2"/>
      <c r="X186" s="2"/>
      <c r="Y186" s="2"/>
      <c r="Z186" s="2" t="s">
        <v>251</v>
      </c>
      <c r="AA186" s="2"/>
      <c r="AB186" s="2"/>
      <c r="AC186" s="2"/>
      <c r="AD186" s="2"/>
      <c r="AE186" s="2"/>
      <c r="AF186" s="2"/>
      <c r="AG186" s="2"/>
      <c r="AH186" s="2"/>
      <c r="AI186" s="2">
        <v>1E-3</v>
      </c>
      <c r="AJ186" s="2">
        <v>4.5370000000000001E-2</v>
      </c>
      <c r="AK186" s="2">
        <v>4.5370000000000001E-2</v>
      </c>
      <c r="AL186" s="2">
        <v>4.5370000000000001E-2</v>
      </c>
      <c r="AM186" s="2">
        <v>4.5370000000000001E-2</v>
      </c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</row>
    <row r="187" spans="1:50">
      <c r="A187" s="2" t="s">
        <v>38289</v>
      </c>
      <c r="B187" s="2" t="s">
        <v>38293</v>
      </c>
      <c r="C187" s="2">
        <v>862</v>
      </c>
      <c r="D187" s="2" t="s">
        <v>162</v>
      </c>
      <c r="E187" s="2" t="s">
        <v>72</v>
      </c>
      <c r="F187" s="2">
        <v>578</v>
      </c>
      <c r="G187" s="2" t="s">
        <v>166</v>
      </c>
      <c r="H187" s="2"/>
      <c r="I187" s="2" t="s">
        <v>234</v>
      </c>
      <c r="J187" s="2" t="s">
        <v>109</v>
      </c>
      <c r="K187" s="2">
        <v>17</v>
      </c>
      <c r="L187" s="2" t="s">
        <v>869</v>
      </c>
      <c r="M187" s="2">
        <v>77</v>
      </c>
      <c r="N187" s="2" t="s">
        <v>38291</v>
      </c>
      <c r="O187" s="2">
        <v>86</v>
      </c>
      <c r="P187" s="2">
        <v>15000</v>
      </c>
      <c r="Q187" s="2">
        <v>1951</v>
      </c>
      <c r="R187" s="2">
        <v>2021</v>
      </c>
      <c r="S187" s="2"/>
      <c r="T187" s="2"/>
      <c r="U187" s="2" t="s">
        <v>54</v>
      </c>
      <c r="V187" s="2" t="s">
        <v>236</v>
      </c>
      <c r="W187" s="2"/>
      <c r="X187" s="2"/>
      <c r="Y187" s="2"/>
      <c r="Z187" s="2" t="s">
        <v>251</v>
      </c>
      <c r="AA187" s="2"/>
      <c r="AB187" s="2"/>
      <c r="AC187" s="2"/>
      <c r="AD187" s="2"/>
      <c r="AE187" s="2"/>
      <c r="AF187" s="2"/>
      <c r="AG187" s="2"/>
      <c r="AH187" s="2"/>
      <c r="AI187" s="2">
        <v>1E-3</v>
      </c>
      <c r="AJ187" s="2">
        <v>4.5370000000000001E-2</v>
      </c>
      <c r="AK187" s="2">
        <v>4.5370000000000001E-2</v>
      </c>
      <c r="AL187" s="2">
        <v>4.5370000000000001E-2</v>
      </c>
      <c r="AM187" s="2">
        <v>4.5370000000000001E-2</v>
      </c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</row>
    <row r="188" spans="1:50">
      <c r="A188" s="2" t="s">
        <v>141</v>
      </c>
      <c r="B188" s="2" t="s">
        <v>38405</v>
      </c>
      <c r="C188" s="2">
        <v>940</v>
      </c>
      <c r="D188" s="2" t="s">
        <v>162</v>
      </c>
      <c r="E188" s="2" t="s">
        <v>4748</v>
      </c>
      <c r="F188" s="2"/>
      <c r="G188" s="2" t="s">
        <v>164</v>
      </c>
      <c r="H188" s="2" t="s">
        <v>165</v>
      </c>
      <c r="I188" s="2" t="s">
        <v>234</v>
      </c>
      <c r="J188" s="2" t="s">
        <v>109</v>
      </c>
      <c r="K188" s="2">
        <v>17</v>
      </c>
      <c r="L188" s="2" t="s">
        <v>549</v>
      </c>
      <c r="M188" s="2">
        <v>191</v>
      </c>
      <c r="N188" s="2" t="s">
        <v>38406</v>
      </c>
      <c r="O188" s="2">
        <v>2.4</v>
      </c>
      <c r="P188" s="2">
        <v>10745</v>
      </c>
      <c r="Q188" s="2">
        <v>1967</v>
      </c>
      <c r="R188" s="2">
        <v>2020</v>
      </c>
      <c r="S188" s="2"/>
      <c r="T188" s="2"/>
      <c r="U188" s="2" t="s">
        <v>54</v>
      </c>
      <c r="V188" s="2" t="s">
        <v>240</v>
      </c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>
        <v>1</v>
      </c>
      <c r="AJ188" s="2">
        <v>1.6497599999999999</v>
      </c>
      <c r="AK188" s="2">
        <v>1.6497599999999999</v>
      </c>
      <c r="AL188" s="2">
        <v>1.6497599999999999</v>
      </c>
      <c r="AM188" s="2">
        <v>1.6497599999999999</v>
      </c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</row>
    <row r="189" spans="1:50">
      <c r="A189" s="2" t="s">
        <v>141</v>
      </c>
      <c r="B189" s="2" t="s">
        <v>38407</v>
      </c>
      <c r="C189" s="2">
        <v>940</v>
      </c>
      <c r="D189" s="2" t="s">
        <v>162</v>
      </c>
      <c r="E189" s="2" t="s">
        <v>5183</v>
      </c>
      <c r="F189" s="2"/>
      <c r="G189" s="2" t="s">
        <v>164</v>
      </c>
      <c r="H189" s="2" t="s">
        <v>165</v>
      </c>
      <c r="I189" s="2" t="s">
        <v>234</v>
      </c>
      <c r="J189" s="2" t="s">
        <v>109</v>
      </c>
      <c r="K189" s="2">
        <v>17</v>
      </c>
      <c r="L189" s="2" t="s">
        <v>549</v>
      </c>
      <c r="M189" s="2">
        <v>191</v>
      </c>
      <c r="N189" s="2" t="s">
        <v>38406</v>
      </c>
      <c r="O189" s="2">
        <v>2.4</v>
      </c>
      <c r="P189" s="2">
        <v>10745</v>
      </c>
      <c r="Q189" s="2">
        <v>1967</v>
      </c>
      <c r="R189" s="2">
        <v>2020</v>
      </c>
      <c r="S189" s="2"/>
      <c r="T189" s="2"/>
      <c r="U189" s="2" t="s">
        <v>54</v>
      </c>
      <c r="V189" s="2" t="s">
        <v>240</v>
      </c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>
        <v>1</v>
      </c>
      <c r="AJ189" s="2">
        <v>1.6497599999999999</v>
      </c>
      <c r="AK189" s="2">
        <v>1.6497599999999999</v>
      </c>
      <c r="AL189" s="2">
        <v>1.6497599999999999</v>
      </c>
      <c r="AM189" s="2">
        <v>1.6497599999999999</v>
      </c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</row>
    <row r="190" spans="1:50">
      <c r="A190" s="2" t="s">
        <v>141</v>
      </c>
      <c r="B190" s="2" t="s">
        <v>38408</v>
      </c>
      <c r="C190" s="2">
        <v>940</v>
      </c>
      <c r="D190" s="2" t="s">
        <v>162</v>
      </c>
      <c r="E190" s="2" t="s">
        <v>5388</v>
      </c>
      <c r="F190" s="2"/>
      <c r="G190" s="2" t="s">
        <v>164</v>
      </c>
      <c r="H190" s="2" t="s">
        <v>165</v>
      </c>
      <c r="I190" s="2" t="s">
        <v>234</v>
      </c>
      <c r="J190" s="2" t="s">
        <v>109</v>
      </c>
      <c r="K190" s="2">
        <v>17</v>
      </c>
      <c r="L190" s="2" t="s">
        <v>549</v>
      </c>
      <c r="M190" s="2">
        <v>191</v>
      </c>
      <c r="N190" s="2" t="s">
        <v>38406</v>
      </c>
      <c r="O190" s="2">
        <v>2.7</v>
      </c>
      <c r="P190" s="2">
        <v>10745</v>
      </c>
      <c r="Q190" s="2">
        <v>1979</v>
      </c>
      <c r="R190" s="2">
        <v>2020</v>
      </c>
      <c r="S190" s="2"/>
      <c r="T190" s="2"/>
      <c r="U190" s="2" t="s">
        <v>54</v>
      </c>
      <c r="V190" s="2" t="s">
        <v>240</v>
      </c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>
        <v>1</v>
      </c>
      <c r="AJ190" s="2">
        <v>1.6497599999999999</v>
      </c>
      <c r="AK190" s="2">
        <v>1.6497599999999999</v>
      </c>
      <c r="AL190" s="2">
        <v>1.6497599999999999</v>
      </c>
      <c r="AM190" s="2">
        <v>1.6497599999999999</v>
      </c>
      <c r="AN190" s="2"/>
      <c r="AO190" s="2"/>
      <c r="AP190" s="2"/>
      <c r="AQ190" s="2"/>
      <c r="AR190" s="2"/>
      <c r="AS190" s="2"/>
      <c r="AT190" s="2"/>
      <c r="AU190" s="2"/>
      <c r="AV190" s="2"/>
      <c r="AW190" s="2"/>
      <c r="AX190" s="2"/>
    </row>
    <row r="191" spans="1:50">
      <c r="A191" s="2" t="s">
        <v>506</v>
      </c>
      <c r="B191" s="2" t="s">
        <v>507</v>
      </c>
      <c r="C191" s="2">
        <v>10378</v>
      </c>
      <c r="D191" s="2" t="s">
        <v>50</v>
      </c>
      <c r="E191" s="2" t="s">
        <v>508</v>
      </c>
      <c r="F191" s="2">
        <v>9907</v>
      </c>
      <c r="G191" s="2" t="s">
        <v>362</v>
      </c>
      <c r="H191" s="2"/>
      <c r="I191" s="2" t="s">
        <v>218</v>
      </c>
      <c r="J191" s="2" t="s">
        <v>94</v>
      </c>
      <c r="K191" s="2">
        <v>37</v>
      </c>
      <c r="L191" s="2" t="s">
        <v>509</v>
      </c>
      <c r="M191" s="2">
        <v>19</v>
      </c>
      <c r="N191" s="2" t="s">
        <v>510</v>
      </c>
      <c r="O191" s="2">
        <v>16</v>
      </c>
      <c r="P191" s="2">
        <v>5867</v>
      </c>
      <c r="Q191" s="2">
        <v>1987</v>
      </c>
      <c r="R191" s="2">
        <v>2021</v>
      </c>
      <c r="S191" s="2" t="s">
        <v>458</v>
      </c>
      <c r="T191" s="2" t="s">
        <v>243</v>
      </c>
      <c r="U191" s="2" t="s">
        <v>58</v>
      </c>
      <c r="V191" s="2" t="s">
        <v>362</v>
      </c>
      <c r="W191" s="2"/>
      <c r="X191" s="2"/>
      <c r="Y191" s="2"/>
      <c r="Z191" s="2" t="s">
        <v>248</v>
      </c>
      <c r="AA191" s="2"/>
      <c r="AB191" s="2"/>
      <c r="AC191" s="2"/>
      <c r="AD191" s="2" t="s">
        <v>50</v>
      </c>
      <c r="AE191" s="2" t="s">
        <v>77</v>
      </c>
      <c r="AF191" s="2"/>
      <c r="AG191" s="2"/>
      <c r="AH191" s="2"/>
      <c r="AI191" s="2">
        <v>1.47</v>
      </c>
      <c r="AJ191" s="2">
        <v>0.24129999999999999</v>
      </c>
      <c r="AK191" s="2">
        <v>0.24129999999999999</v>
      </c>
      <c r="AL191" s="2">
        <v>0.24129999999999999</v>
      </c>
      <c r="AM191" s="2">
        <v>0.24129999999999999</v>
      </c>
      <c r="AN191" s="2">
        <v>0.11</v>
      </c>
      <c r="AO191" s="2">
        <v>0.27</v>
      </c>
      <c r="AP191" s="2">
        <v>1</v>
      </c>
      <c r="AQ191" s="2"/>
      <c r="AR191" s="2"/>
      <c r="AS191" s="2"/>
      <c r="AT191" s="2"/>
      <c r="AU191" s="2"/>
      <c r="AV191" s="2"/>
      <c r="AW191" s="2"/>
      <c r="AX191" s="2"/>
    </row>
    <row r="192" spans="1:50">
      <c r="A192" s="2" t="s">
        <v>506</v>
      </c>
      <c r="B192" s="2" t="s">
        <v>511</v>
      </c>
      <c r="C192" s="2">
        <v>10378</v>
      </c>
      <c r="D192" s="2" t="s">
        <v>50</v>
      </c>
      <c r="E192" s="2" t="s">
        <v>512</v>
      </c>
      <c r="F192" s="2">
        <v>9908</v>
      </c>
      <c r="G192" s="2" t="s">
        <v>362</v>
      </c>
      <c r="H192" s="2"/>
      <c r="I192" s="2" t="s">
        <v>218</v>
      </c>
      <c r="J192" s="2" t="s">
        <v>94</v>
      </c>
      <c r="K192" s="2">
        <v>37</v>
      </c>
      <c r="L192" s="2" t="s">
        <v>509</v>
      </c>
      <c r="M192" s="2">
        <v>19</v>
      </c>
      <c r="N192" s="2" t="s">
        <v>510</v>
      </c>
      <c r="O192" s="2">
        <v>16</v>
      </c>
      <c r="P192" s="2">
        <v>5867</v>
      </c>
      <c r="Q192" s="2">
        <v>1987</v>
      </c>
      <c r="R192" s="2">
        <v>2021</v>
      </c>
      <c r="S192" s="2" t="s">
        <v>458</v>
      </c>
      <c r="T192" s="2" t="s">
        <v>243</v>
      </c>
      <c r="U192" s="2" t="s">
        <v>58</v>
      </c>
      <c r="V192" s="2" t="s">
        <v>362</v>
      </c>
      <c r="W192" s="2"/>
      <c r="X192" s="2"/>
      <c r="Y192" s="2"/>
      <c r="Z192" s="2" t="s">
        <v>248</v>
      </c>
      <c r="AA192" s="2"/>
      <c r="AB192" s="2"/>
      <c r="AC192" s="2"/>
      <c r="AD192" s="2" t="s">
        <v>50</v>
      </c>
      <c r="AE192" s="2" t="s">
        <v>77</v>
      </c>
      <c r="AF192" s="2"/>
      <c r="AG192" s="2"/>
      <c r="AH192" s="2"/>
      <c r="AI192" s="2">
        <v>1.47</v>
      </c>
      <c r="AJ192" s="2">
        <v>0.23938999999999999</v>
      </c>
      <c r="AK192" s="2">
        <v>0.23938999999999999</v>
      </c>
      <c r="AL192" s="2">
        <v>0.23938999999999999</v>
      </c>
      <c r="AM192" s="2">
        <v>0.23938999999999999</v>
      </c>
      <c r="AN192" s="2">
        <v>0.11</v>
      </c>
      <c r="AO192" s="2">
        <v>0.27</v>
      </c>
      <c r="AP192" s="2">
        <v>1</v>
      </c>
      <c r="AQ192" s="2"/>
      <c r="AR192" s="2"/>
      <c r="AS192" s="2"/>
      <c r="AT192" s="2"/>
      <c r="AU192" s="2"/>
      <c r="AV192" s="2"/>
      <c r="AW192" s="2"/>
      <c r="AX192" s="2"/>
    </row>
    <row r="193" spans="1:50">
      <c r="A193" s="2" t="s">
        <v>506</v>
      </c>
      <c r="B193" s="2" t="s">
        <v>513</v>
      </c>
      <c r="C193" s="2">
        <v>10378</v>
      </c>
      <c r="D193" s="2" t="s">
        <v>50</v>
      </c>
      <c r="E193" s="2" t="s">
        <v>514</v>
      </c>
      <c r="F193" s="2">
        <v>9909</v>
      </c>
      <c r="G193" s="2" t="s">
        <v>362</v>
      </c>
      <c r="H193" s="2"/>
      <c r="I193" s="2" t="s">
        <v>218</v>
      </c>
      <c r="J193" s="2" t="s">
        <v>94</v>
      </c>
      <c r="K193" s="2">
        <v>37</v>
      </c>
      <c r="L193" s="2" t="s">
        <v>509</v>
      </c>
      <c r="M193" s="2">
        <v>19</v>
      </c>
      <c r="N193" s="2" t="s">
        <v>510</v>
      </c>
      <c r="O193" s="2">
        <v>16</v>
      </c>
      <c r="P193" s="2">
        <v>5867</v>
      </c>
      <c r="Q193" s="2">
        <v>1987</v>
      </c>
      <c r="R193" s="2">
        <v>2021</v>
      </c>
      <c r="S193" s="2" t="s">
        <v>458</v>
      </c>
      <c r="T193" s="2" t="s">
        <v>243</v>
      </c>
      <c r="U193" s="2" t="s">
        <v>58</v>
      </c>
      <c r="V193" s="2" t="s">
        <v>362</v>
      </c>
      <c r="W193" s="2"/>
      <c r="X193" s="2"/>
      <c r="Y193" s="2"/>
      <c r="Z193" s="2" t="s">
        <v>248</v>
      </c>
      <c r="AA193" s="2"/>
      <c r="AB193" s="2"/>
      <c r="AC193" s="2"/>
      <c r="AD193" s="2" t="s">
        <v>50</v>
      </c>
      <c r="AE193" s="2" t="s">
        <v>77</v>
      </c>
      <c r="AF193" s="2"/>
      <c r="AG193" s="2"/>
      <c r="AH193" s="2"/>
      <c r="AI193" s="2">
        <v>1.47</v>
      </c>
      <c r="AJ193" s="2">
        <v>0.24268999999999999</v>
      </c>
      <c r="AK193" s="2">
        <v>0.24268999999999999</v>
      </c>
      <c r="AL193" s="2">
        <v>0.24268999999999999</v>
      </c>
      <c r="AM193" s="2">
        <v>0.24268999999999999</v>
      </c>
      <c r="AN193" s="2">
        <v>0.11</v>
      </c>
      <c r="AO193" s="2">
        <v>0.27</v>
      </c>
      <c r="AP193" s="2">
        <v>1</v>
      </c>
      <c r="AQ193" s="2"/>
      <c r="AR193" s="2"/>
      <c r="AS193" s="2"/>
      <c r="AT193" s="2"/>
      <c r="AU193" s="2"/>
      <c r="AV193" s="2"/>
      <c r="AW193" s="2"/>
      <c r="AX193" s="2"/>
    </row>
    <row r="194" spans="1:50">
      <c r="A194" s="2" t="s">
        <v>506</v>
      </c>
      <c r="B194" s="2" t="s">
        <v>515</v>
      </c>
      <c r="C194" s="2">
        <v>10378</v>
      </c>
      <c r="D194" s="2" t="s">
        <v>50</v>
      </c>
      <c r="E194" s="2" t="s">
        <v>516</v>
      </c>
      <c r="F194" s="2">
        <v>9910</v>
      </c>
      <c r="G194" s="2" t="s">
        <v>362</v>
      </c>
      <c r="H194" s="2"/>
      <c r="I194" s="2" t="s">
        <v>218</v>
      </c>
      <c r="J194" s="2" t="s">
        <v>94</v>
      </c>
      <c r="K194" s="2">
        <v>37</v>
      </c>
      <c r="L194" s="2" t="s">
        <v>509</v>
      </c>
      <c r="M194" s="2">
        <v>19</v>
      </c>
      <c r="N194" s="2" t="s">
        <v>510</v>
      </c>
      <c r="O194" s="2">
        <v>16</v>
      </c>
      <c r="P194" s="2">
        <v>5867</v>
      </c>
      <c r="Q194" s="2">
        <v>1987</v>
      </c>
      <c r="R194" s="2">
        <v>2021</v>
      </c>
      <c r="S194" s="2" t="s">
        <v>458</v>
      </c>
      <c r="T194" s="2" t="s">
        <v>243</v>
      </c>
      <c r="U194" s="2" t="s">
        <v>58</v>
      </c>
      <c r="V194" s="2" t="s">
        <v>362</v>
      </c>
      <c r="W194" s="2"/>
      <c r="X194" s="2"/>
      <c r="Y194" s="2"/>
      <c r="Z194" s="2" t="s">
        <v>248</v>
      </c>
      <c r="AA194" s="2"/>
      <c r="AB194" s="2"/>
      <c r="AC194" s="2"/>
      <c r="AD194" s="2" t="s">
        <v>50</v>
      </c>
      <c r="AE194" s="2" t="s">
        <v>77</v>
      </c>
      <c r="AF194" s="2"/>
      <c r="AG194" s="2"/>
      <c r="AH194" s="2"/>
      <c r="AI194" s="2">
        <v>1.47</v>
      </c>
      <c r="AJ194" s="2">
        <v>0.21862999999999999</v>
      </c>
      <c r="AK194" s="2">
        <v>0.21862999999999999</v>
      </c>
      <c r="AL194" s="2">
        <v>0.21862999999999999</v>
      </c>
      <c r="AM194" s="2">
        <v>0.21862999999999999</v>
      </c>
      <c r="AN194" s="2">
        <v>0.11</v>
      </c>
      <c r="AO194" s="2">
        <v>0.27</v>
      </c>
      <c r="AP194" s="2">
        <v>1</v>
      </c>
      <c r="AQ194" s="2"/>
      <c r="AR194" s="2"/>
      <c r="AS194" s="2"/>
      <c r="AT194" s="2"/>
      <c r="AU194" s="2"/>
      <c r="AV194" s="2"/>
      <c r="AW194" s="2"/>
      <c r="AX194" s="2"/>
    </row>
    <row r="195" spans="1:50">
      <c r="A195" s="2" t="s">
        <v>506</v>
      </c>
      <c r="B195" s="2" t="s">
        <v>517</v>
      </c>
      <c r="C195" s="2">
        <v>10378</v>
      </c>
      <c r="D195" s="2" t="s">
        <v>50</v>
      </c>
      <c r="E195" s="2" t="s">
        <v>518</v>
      </c>
      <c r="F195" s="2">
        <v>9911</v>
      </c>
      <c r="G195" s="2" t="s">
        <v>362</v>
      </c>
      <c r="H195" s="2"/>
      <c r="I195" s="2" t="s">
        <v>218</v>
      </c>
      <c r="J195" s="2" t="s">
        <v>94</v>
      </c>
      <c r="K195" s="2">
        <v>37</v>
      </c>
      <c r="L195" s="2" t="s">
        <v>509</v>
      </c>
      <c r="M195" s="2">
        <v>19</v>
      </c>
      <c r="N195" s="2" t="s">
        <v>510</v>
      </c>
      <c r="O195" s="2">
        <v>16</v>
      </c>
      <c r="P195" s="2">
        <v>5867</v>
      </c>
      <c r="Q195" s="2">
        <v>1987</v>
      </c>
      <c r="R195" s="2">
        <v>2021</v>
      </c>
      <c r="S195" s="2" t="s">
        <v>458</v>
      </c>
      <c r="T195" s="2" t="s">
        <v>243</v>
      </c>
      <c r="U195" s="2" t="s">
        <v>58</v>
      </c>
      <c r="V195" s="2" t="s">
        <v>362</v>
      </c>
      <c r="W195" s="2"/>
      <c r="X195" s="2"/>
      <c r="Y195" s="2"/>
      <c r="Z195" s="2" t="s">
        <v>248</v>
      </c>
      <c r="AA195" s="2"/>
      <c r="AB195" s="2"/>
      <c r="AC195" s="2"/>
      <c r="AD195" s="2" t="s">
        <v>50</v>
      </c>
      <c r="AE195" s="2" t="s">
        <v>77</v>
      </c>
      <c r="AF195" s="2"/>
      <c r="AG195" s="2"/>
      <c r="AH195" s="2"/>
      <c r="AI195" s="2">
        <v>1.47</v>
      </c>
      <c r="AJ195" s="2">
        <v>0.21645</v>
      </c>
      <c r="AK195" s="2">
        <v>0.21645</v>
      </c>
      <c r="AL195" s="2">
        <v>0.21645</v>
      </c>
      <c r="AM195" s="2">
        <v>0.21645</v>
      </c>
      <c r="AN195" s="2">
        <v>0.11</v>
      </c>
      <c r="AO195" s="2">
        <v>0.27</v>
      </c>
      <c r="AP195" s="2">
        <v>1</v>
      </c>
      <c r="AQ195" s="2"/>
      <c r="AR195" s="2"/>
      <c r="AS195" s="2"/>
      <c r="AT195" s="2"/>
      <c r="AU195" s="2"/>
      <c r="AV195" s="2"/>
      <c r="AW195" s="2"/>
      <c r="AX195" s="2"/>
    </row>
    <row r="196" spans="1:50">
      <c r="A196" s="2" t="s">
        <v>506</v>
      </c>
      <c r="B196" s="2" t="s">
        <v>519</v>
      </c>
      <c r="C196" s="2">
        <v>10378</v>
      </c>
      <c r="D196" s="2" t="s">
        <v>50</v>
      </c>
      <c r="E196" s="2" t="s">
        <v>520</v>
      </c>
      <c r="F196" s="2">
        <v>9912</v>
      </c>
      <c r="G196" s="2" t="s">
        <v>362</v>
      </c>
      <c r="H196" s="2"/>
      <c r="I196" s="2" t="s">
        <v>218</v>
      </c>
      <c r="J196" s="2" t="s">
        <v>94</v>
      </c>
      <c r="K196" s="2">
        <v>37</v>
      </c>
      <c r="L196" s="2" t="s">
        <v>509</v>
      </c>
      <c r="M196" s="2">
        <v>19</v>
      </c>
      <c r="N196" s="2" t="s">
        <v>510</v>
      </c>
      <c r="O196" s="2">
        <v>16</v>
      </c>
      <c r="P196" s="2">
        <v>5867</v>
      </c>
      <c r="Q196" s="2">
        <v>1987</v>
      </c>
      <c r="R196" s="2">
        <v>2021</v>
      </c>
      <c r="S196" s="2" t="s">
        <v>458</v>
      </c>
      <c r="T196" s="2" t="s">
        <v>243</v>
      </c>
      <c r="U196" s="2" t="s">
        <v>58</v>
      </c>
      <c r="V196" s="2" t="s">
        <v>362</v>
      </c>
      <c r="W196" s="2"/>
      <c r="X196" s="2"/>
      <c r="Y196" s="2"/>
      <c r="Z196" s="2" t="s">
        <v>248</v>
      </c>
      <c r="AA196" s="2"/>
      <c r="AB196" s="2"/>
      <c r="AC196" s="2"/>
      <c r="AD196" s="2" t="s">
        <v>50</v>
      </c>
      <c r="AE196" s="2" t="s">
        <v>77</v>
      </c>
      <c r="AF196" s="2"/>
      <c r="AG196" s="2"/>
      <c r="AH196" s="2"/>
      <c r="AI196" s="2">
        <v>1.47</v>
      </c>
      <c r="AJ196" s="2">
        <v>0.22</v>
      </c>
      <c r="AK196" s="2">
        <v>0.22</v>
      </c>
      <c r="AL196" s="2">
        <v>0.22</v>
      </c>
      <c r="AM196" s="2">
        <v>0.22</v>
      </c>
      <c r="AN196" s="2">
        <v>0.11</v>
      </c>
      <c r="AO196" s="2">
        <v>0.27</v>
      </c>
      <c r="AP196" s="2">
        <v>1</v>
      </c>
      <c r="AQ196" s="2"/>
      <c r="AR196" s="2"/>
      <c r="AS196" s="2"/>
      <c r="AT196" s="2"/>
      <c r="AU196" s="2"/>
      <c r="AV196" s="2"/>
      <c r="AW196" s="2"/>
      <c r="AX196" s="2"/>
    </row>
    <row r="197" spans="1:50">
      <c r="A197" s="2" t="s">
        <v>521</v>
      </c>
      <c r="B197" s="2" t="s">
        <v>522</v>
      </c>
      <c r="C197" s="2">
        <v>10379</v>
      </c>
      <c r="D197" s="2" t="s">
        <v>50</v>
      </c>
      <c r="E197" s="2" t="s">
        <v>508</v>
      </c>
      <c r="F197" s="2">
        <v>9913</v>
      </c>
      <c r="G197" s="2" t="s">
        <v>362</v>
      </c>
      <c r="H197" s="2"/>
      <c r="I197" s="2" t="s">
        <v>218</v>
      </c>
      <c r="J197" s="2" t="s">
        <v>94</v>
      </c>
      <c r="K197" s="2">
        <v>37</v>
      </c>
      <c r="L197" s="2" t="s">
        <v>523</v>
      </c>
      <c r="M197" s="2">
        <v>145</v>
      </c>
      <c r="N197" s="2" t="s">
        <v>524</v>
      </c>
      <c r="O197" s="2">
        <v>15.7</v>
      </c>
      <c r="P197" s="2">
        <v>13823</v>
      </c>
      <c r="Q197" s="2">
        <v>1987</v>
      </c>
      <c r="R197" s="2">
        <v>2021</v>
      </c>
      <c r="S197" s="2" t="s">
        <v>458</v>
      </c>
      <c r="T197" s="2"/>
      <c r="U197" s="2" t="s">
        <v>54</v>
      </c>
      <c r="V197" s="2" t="s">
        <v>362</v>
      </c>
      <c r="W197" s="2"/>
      <c r="X197" s="2"/>
      <c r="Y197" s="2"/>
      <c r="Z197" s="2" t="s">
        <v>248</v>
      </c>
      <c r="AA197" s="2"/>
      <c r="AB197" s="2"/>
      <c r="AC197" s="2"/>
      <c r="AD197" s="2" t="s">
        <v>50</v>
      </c>
      <c r="AE197" s="2" t="s">
        <v>77</v>
      </c>
      <c r="AF197" s="2"/>
      <c r="AG197" s="2"/>
      <c r="AH197" s="2"/>
      <c r="AI197" s="2">
        <v>2.2999999999999998</v>
      </c>
      <c r="AJ197" s="2">
        <v>0.20771999999999999</v>
      </c>
      <c r="AK197" s="2">
        <v>0.20771999999999999</v>
      </c>
      <c r="AL197" s="2">
        <v>0.20771999999999999</v>
      </c>
      <c r="AM197" s="2">
        <v>0.20771999999999999</v>
      </c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</row>
    <row r="198" spans="1:50">
      <c r="A198" s="2" t="s">
        <v>521</v>
      </c>
      <c r="B198" s="2" t="s">
        <v>525</v>
      </c>
      <c r="C198" s="2">
        <v>10379</v>
      </c>
      <c r="D198" s="2" t="s">
        <v>50</v>
      </c>
      <c r="E198" s="2" t="s">
        <v>512</v>
      </c>
      <c r="F198" s="2">
        <v>9914</v>
      </c>
      <c r="G198" s="2" t="s">
        <v>362</v>
      </c>
      <c r="H198" s="2"/>
      <c r="I198" s="2" t="s">
        <v>218</v>
      </c>
      <c r="J198" s="2" t="s">
        <v>94</v>
      </c>
      <c r="K198" s="2">
        <v>37</v>
      </c>
      <c r="L198" s="2" t="s">
        <v>523</v>
      </c>
      <c r="M198" s="2">
        <v>145</v>
      </c>
      <c r="N198" s="2" t="s">
        <v>524</v>
      </c>
      <c r="O198" s="2">
        <v>15.7</v>
      </c>
      <c r="P198" s="2">
        <v>13823</v>
      </c>
      <c r="Q198" s="2">
        <v>1987</v>
      </c>
      <c r="R198" s="2">
        <v>2021</v>
      </c>
      <c r="S198" s="2" t="s">
        <v>458</v>
      </c>
      <c r="T198" s="2"/>
      <c r="U198" s="2" t="s">
        <v>54</v>
      </c>
      <c r="V198" s="2" t="s">
        <v>362</v>
      </c>
      <c r="W198" s="2"/>
      <c r="X198" s="2"/>
      <c r="Y198" s="2"/>
      <c r="Z198" s="2" t="s">
        <v>248</v>
      </c>
      <c r="AA198" s="2"/>
      <c r="AB198" s="2"/>
      <c r="AC198" s="2"/>
      <c r="AD198" s="2" t="s">
        <v>50</v>
      </c>
      <c r="AE198" s="2" t="s">
        <v>77</v>
      </c>
      <c r="AF198" s="2"/>
      <c r="AG198" s="2"/>
      <c r="AH198" s="2"/>
      <c r="AI198" s="2">
        <v>2.2999999999999998</v>
      </c>
      <c r="AJ198" s="2">
        <v>0.20735999999999999</v>
      </c>
      <c r="AK198" s="2">
        <v>0.20735999999999999</v>
      </c>
      <c r="AL198" s="2">
        <v>0.20735999999999999</v>
      </c>
      <c r="AM198" s="2">
        <v>0.20735999999999999</v>
      </c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</row>
    <row r="199" spans="1:50">
      <c r="A199" s="2" t="s">
        <v>521</v>
      </c>
      <c r="B199" s="2" t="s">
        <v>526</v>
      </c>
      <c r="C199" s="2">
        <v>10379</v>
      </c>
      <c r="D199" s="2" t="s">
        <v>50</v>
      </c>
      <c r="E199" s="2" t="s">
        <v>514</v>
      </c>
      <c r="F199" s="2">
        <v>9915</v>
      </c>
      <c r="G199" s="2" t="s">
        <v>362</v>
      </c>
      <c r="H199" s="2"/>
      <c r="I199" s="2" t="s">
        <v>218</v>
      </c>
      <c r="J199" s="2" t="s">
        <v>94</v>
      </c>
      <c r="K199" s="2">
        <v>37</v>
      </c>
      <c r="L199" s="2" t="s">
        <v>523</v>
      </c>
      <c r="M199" s="2">
        <v>145</v>
      </c>
      <c r="N199" s="2" t="s">
        <v>524</v>
      </c>
      <c r="O199" s="2">
        <v>15.7</v>
      </c>
      <c r="P199" s="2">
        <v>13823</v>
      </c>
      <c r="Q199" s="2">
        <v>1987</v>
      </c>
      <c r="R199" s="2">
        <v>2021</v>
      </c>
      <c r="S199" s="2" t="s">
        <v>458</v>
      </c>
      <c r="T199" s="2"/>
      <c r="U199" s="2" t="s">
        <v>54</v>
      </c>
      <c r="V199" s="2" t="s">
        <v>362</v>
      </c>
      <c r="W199" s="2"/>
      <c r="X199" s="2"/>
      <c r="Y199" s="2"/>
      <c r="Z199" s="2" t="s">
        <v>248</v>
      </c>
      <c r="AA199" s="2"/>
      <c r="AB199" s="2"/>
      <c r="AC199" s="2"/>
      <c r="AD199" s="2" t="s">
        <v>50</v>
      </c>
      <c r="AE199" s="2" t="s">
        <v>77</v>
      </c>
      <c r="AF199" s="2"/>
      <c r="AG199" s="2"/>
      <c r="AH199" s="2"/>
      <c r="AI199" s="2">
        <v>2.2999999999999998</v>
      </c>
      <c r="AJ199" s="2">
        <v>0.20896000000000001</v>
      </c>
      <c r="AK199" s="2">
        <v>0.20896000000000001</v>
      </c>
      <c r="AL199" s="2">
        <v>0.20896000000000001</v>
      </c>
      <c r="AM199" s="2">
        <v>0.20896000000000001</v>
      </c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</row>
    <row r="200" spans="1:50">
      <c r="A200" s="2" t="s">
        <v>476</v>
      </c>
      <c r="B200" s="2" t="s">
        <v>820</v>
      </c>
      <c r="C200" s="2">
        <v>1081</v>
      </c>
      <c r="D200" s="2" t="s">
        <v>50</v>
      </c>
      <c r="E200" s="2" t="s">
        <v>821</v>
      </c>
      <c r="F200" s="2">
        <v>753</v>
      </c>
      <c r="G200" s="2" t="s">
        <v>52</v>
      </c>
      <c r="H200" s="2"/>
      <c r="I200" s="2" t="s">
        <v>822</v>
      </c>
      <c r="J200" s="2" t="s">
        <v>97</v>
      </c>
      <c r="K200" s="2">
        <v>19</v>
      </c>
      <c r="L200" s="2" t="s">
        <v>823</v>
      </c>
      <c r="M200" s="2">
        <v>163</v>
      </c>
      <c r="N200" s="2" t="s">
        <v>824</v>
      </c>
      <c r="O200" s="2">
        <v>107</v>
      </c>
      <c r="P200" s="2">
        <v>10784</v>
      </c>
      <c r="Q200" s="2">
        <v>1961</v>
      </c>
      <c r="R200" s="2">
        <v>2021</v>
      </c>
      <c r="S200" s="2" t="s">
        <v>60</v>
      </c>
      <c r="T200" s="2" t="s">
        <v>243</v>
      </c>
      <c r="U200" s="2" t="s">
        <v>54</v>
      </c>
      <c r="V200" s="2" t="s">
        <v>236</v>
      </c>
      <c r="W200" s="2"/>
      <c r="X200" s="2"/>
      <c r="Y200" s="2"/>
      <c r="Z200" s="2" t="s">
        <v>245</v>
      </c>
      <c r="AA200" s="2"/>
      <c r="AB200" s="2"/>
      <c r="AC200" s="2"/>
      <c r="AD200" s="2"/>
      <c r="AE200" s="2"/>
      <c r="AF200" s="2"/>
      <c r="AG200" s="2"/>
      <c r="AH200" s="2"/>
      <c r="AI200" s="2">
        <v>6.0000000000000001E-3</v>
      </c>
      <c r="AJ200" s="2">
        <v>0.15720999999999999</v>
      </c>
      <c r="AK200" s="2">
        <v>0.15720999999999999</v>
      </c>
      <c r="AL200" s="2">
        <v>0.15720999999999999</v>
      </c>
      <c r="AM200" s="2">
        <v>0.15720999999999999</v>
      </c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</row>
    <row r="201" spans="1:50">
      <c r="A201" s="2" t="s">
        <v>128</v>
      </c>
      <c r="B201" s="2" t="s">
        <v>1420</v>
      </c>
      <c r="C201" s="2">
        <v>2718</v>
      </c>
      <c r="D201" s="2" t="s">
        <v>50</v>
      </c>
      <c r="E201" s="2" t="s">
        <v>55</v>
      </c>
      <c r="F201" s="2">
        <v>1844</v>
      </c>
      <c r="G201" s="2" t="s">
        <v>59</v>
      </c>
      <c r="H201" s="2"/>
      <c r="I201" s="2" t="s">
        <v>218</v>
      </c>
      <c r="J201" s="2" t="s">
        <v>94</v>
      </c>
      <c r="K201" s="2">
        <v>37</v>
      </c>
      <c r="L201" s="2" t="s">
        <v>129</v>
      </c>
      <c r="M201" s="2">
        <v>71</v>
      </c>
      <c r="N201" s="2" t="s">
        <v>274</v>
      </c>
      <c r="O201" s="2">
        <v>162</v>
      </c>
      <c r="P201" s="2">
        <v>10779</v>
      </c>
      <c r="Q201" s="2">
        <v>1957</v>
      </c>
      <c r="R201" s="2">
        <v>2022</v>
      </c>
      <c r="S201" s="2" t="s">
        <v>60</v>
      </c>
      <c r="T201" s="2" t="s">
        <v>243</v>
      </c>
      <c r="U201" s="2" t="s">
        <v>54</v>
      </c>
      <c r="V201" s="2" t="s">
        <v>61</v>
      </c>
      <c r="W201" s="2" t="s">
        <v>62</v>
      </c>
      <c r="X201" s="2">
        <v>2009</v>
      </c>
      <c r="Y201" s="2">
        <v>0.95</v>
      </c>
      <c r="Z201" s="2" t="s">
        <v>900</v>
      </c>
      <c r="AA201" s="2" t="s">
        <v>83</v>
      </c>
      <c r="AB201" s="2"/>
      <c r="AC201" s="2">
        <v>2008</v>
      </c>
      <c r="AD201" s="2" t="s">
        <v>64</v>
      </c>
      <c r="AE201" s="2" t="s">
        <v>65</v>
      </c>
      <c r="AF201" s="2"/>
      <c r="AG201" s="2"/>
      <c r="AH201" s="2"/>
      <c r="AI201" s="2">
        <v>0.12</v>
      </c>
      <c r="AJ201" s="2">
        <v>0.30292000000000002</v>
      </c>
      <c r="AK201" s="2">
        <v>0.22555</v>
      </c>
      <c r="AL201" s="2">
        <v>0.30292000000000002</v>
      </c>
      <c r="AM201" s="2">
        <v>0.22555</v>
      </c>
      <c r="AN201" s="2">
        <v>0.05</v>
      </c>
      <c r="AO201" s="2">
        <v>0.1</v>
      </c>
      <c r="AP201" s="2">
        <v>0.56000000000000005</v>
      </c>
      <c r="AQ201" s="2">
        <v>0.99</v>
      </c>
      <c r="AR201" s="2"/>
      <c r="AS201" s="2"/>
      <c r="AT201" s="2"/>
      <c r="AU201" s="2"/>
      <c r="AV201" s="2"/>
      <c r="AW201" s="2"/>
      <c r="AX201" s="2"/>
    </row>
    <row r="202" spans="1:50">
      <c r="A202" s="2" t="s">
        <v>128</v>
      </c>
      <c r="B202" s="2" t="s">
        <v>1421</v>
      </c>
      <c r="C202" s="2">
        <v>2718</v>
      </c>
      <c r="D202" s="2" t="s">
        <v>50</v>
      </c>
      <c r="E202" s="2" t="s">
        <v>72</v>
      </c>
      <c r="F202" s="2">
        <v>1845</v>
      </c>
      <c r="G202" s="2" t="s">
        <v>59</v>
      </c>
      <c r="H202" s="2"/>
      <c r="I202" s="2" t="s">
        <v>218</v>
      </c>
      <c r="J202" s="2" t="s">
        <v>94</v>
      </c>
      <c r="K202" s="2">
        <v>37</v>
      </c>
      <c r="L202" s="2" t="s">
        <v>129</v>
      </c>
      <c r="M202" s="2">
        <v>71</v>
      </c>
      <c r="N202" s="2" t="s">
        <v>274</v>
      </c>
      <c r="O202" s="2">
        <v>258</v>
      </c>
      <c r="P202" s="2">
        <v>10448</v>
      </c>
      <c r="Q202" s="2">
        <v>1959</v>
      </c>
      <c r="R202" s="2">
        <v>2021</v>
      </c>
      <c r="S202" s="2" t="s">
        <v>60</v>
      </c>
      <c r="T202" s="2" t="s">
        <v>243</v>
      </c>
      <c r="U202" s="2" t="s">
        <v>54</v>
      </c>
      <c r="V202" s="2" t="s">
        <v>61</v>
      </c>
      <c r="W202" s="2" t="s">
        <v>62</v>
      </c>
      <c r="X202" s="2">
        <v>2009</v>
      </c>
      <c r="Y202" s="2">
        <v>0.95</v>
      </c>
      <c r="Z202" s="2" t="s">
        <v>900</v>
      </c>
      <c r="AA202" s="2" t="s">
        <v>83</v>
      </c>
      <c r="AB202" s="2"/>
      <c r="AC202" s="2">
        <v>2005</v>
      </c>
      <c r="AD202" s="2" t="s">
        <v>64</v>
      </c>
      <c r="AE202" s="2" t="s">
        <v>66</v>
      </c>
      <c r="AF202" s="2"/>
      <c r="AG202" s="2"/>
      <c r="AH202" s="2"/>
      <c r="AI202" s="2">
        <v>6.3E-2</v>
      </c>
      <c r="AJ202" s="2">
        <v>0.30097000000000002</v>
      </c>
      <c r="AK202" s="2">
        <v>0.29814000000000002</v>
      </c>
      <c r="AL202" s="2">
        <v>0.30097000000000002</v>
      </c>
      <c r="AM202" s="2">
        <v>0.29814000000000002</v>
      </c>
      <c r="AN202" s="2">
        <v>0.05</v>
      </c>
      <c r="AO202" s="2">
        <v>0.1</v>
      </c>
      <c r="AP202" s="2">
        <v>0.56000000000000005</v>
      </c>
      <c r="AQ202" s="2">
        <v>0.99</v>
      </c>
      <c r="AR202" s="2"/>
      <c r="AS202" s="2"/>
      <c r="AT202" s="2"/>
      <c r="AU202" s="2"/>
      <c r="AV202" s="2"/>
      <c r="AW202" s="2"/>
      <c r="AX202" s="2"/>
    </row>
    <row r="203" spans="1:50">
      <c r="A203" s="2" t="s">
        <v>128</v>
      </c>
      <c r="B203" s="2" t="s">
        <v>130</v>
      </c>
      <c r="C203" s="2">
        <v>2718</v>
      </c>
      <c r="D203" s="2" t="s">
        <v>50</v>
      </c>
      <c r="E203" s="2" t="s">
        <v>89</v>
      </c>
      <c r="F203" s="2">
        <v>1846</v>
      </c>
      <c r="G203" s="2" t="s">
        <v>59</v>
      </c>
      <c r="H203" s="2"/>
      <c r="I203" s="2" t="s">
        <v>218</v>
      </c>
      <c r="J203" s="2" t="s">
        <v>94</v>
      </c>
      <c r="K203" s="2">
        <v>37</v>
      </c>
      <c r="L203" s="2" t="s">
        <v>129</v>
      </c>
      <c r="M203" s="2">
        <v>71</v>
      </c>
      <c r="N203" s="2" t="s">
        <v>274</v>
      </c>
      <c r="O203" s="2">
        <v>257</v>
      </c>
      <c r="P203" s="2">
        <v>10526</v>
      </c>
      <c r="Q203" s="2">
        <v>1960</v>
      </c>
      <c r="R203" s="2">
        <v>2022</v>
      </c>
      <c r="S203" s="2" t="s">
        <v>60</v>
      </c>
      <c r="T203" s="2" t="s">
        <v>243</v>
      </c>
      <c r="U203" s="2" t="s">
        <v>54</v>
      </c>
      <c r="V203" s="2" t="s">
        <v>61</v>
      </c>
      <c r="W203" s="2" t="s">
        <v>62</v>
      </c>
      <c r="X203" s="2">
        <v>2009</v>
      </c>
      <c r="Y203" s="2">
        <v>0.95</v>
      </c>
      <c r="Z203" s="2" t="s">
        <v>900</v>
      </c>
      <c r="AA203" s="2" t="s">
        <v>83</v>
      </c>
      <c r="AB203" s="2"/>
      <c r="AC203" s="2">
        <v>2006</v>
      </c>
      <c r="AD203" s="2" t="s">
        <v>64</v>
      </c>
      <c r="AE203" s="2" t="s">
        <v>66</v>
      </c>
      <c r="AF203" s="2" t="s">
        <v>84</v>
      </c>
      <c r="AG203" s="2">
        <v>2016</v>
      </c>
      <c r="AH203" s="2"/>
      <c r="AI203" s="2">
        <v>6.2E-2</v>
      </c>
      <c r="AJ203" s="2">
        <v>0.30573</v>
      </c>
      <c r="AK203" s="2">
        <v>0.3019</v>
      </c>
      <c r="AL203" s="2">
        <v>0.30573</v>
      </c>
      <c r="AM203" s="2">
        <v>0.3019</v>
      </c>
      <c r="AN203" s="2">
        <v>0.05</v>
      </c>
      <c r="AO203" s="2">
        <v>0.1</v>
      </c>
      <c r="AP203" s="2">
        <v>0.1</v>
      </c>
      <c r="AQ203" s="2">
        <v>0.99</v>
      </c>
      <c r="AR203" s="2"/>
      <c r="AS203" s="2"/>
      <c r="AT203" s="2"/>
      <c r="AU203" s="2"/>
      <c r="AV203" s="2"/>
      <c r="AW203" s="2"/>
      <c r="AX203" s="2"/>
    </row>
    <row r="204" spans="1:50">
      <c r="A204" s="2" t="s">
        <v>2550</v>
      </c>
      <c r="B204" s="2" t="s">
        <v>2551</v>
      </c>
      <c r="C204" s="2">
        <v>54415</v>
      </c>
      <c r="D204" s="2" t="s">
        <v>50</v>
      </c>
      <c r="E204" s="2" t="s">
        <v>2552</v>
      </c>
      <c r="F204" s="2">
        <v>90201</v>
      </c>
      <c r="G204" s="2" t="s">
        <v>362</v>
      </c>
      <c r="H204" s="2"/>
      <c r="I204" s="2" t="s">
        <v>213</v>
      </c>
      <c r="J204" s="2" t="s">
        <v>74</v>
      </c>
      <c r="K204" s="2">
        <v>26</v>
      </c>
      <c r="L204" s="2" t="s">
        <v>2553</v>
      </c>
      <c r="M204" s="2">
        <v>165</v>
      </c>
      <c r="N204" s="2" t="s">
        <v>2554</v>
      </c>
      <c r="O204" s="2">
        <v>38</v>
      </c>
      <c r="P204" s="2">
        <v>16278</v>
      </c>
      <c r="Q204" s="2">
        <v>1993</v>
      </c>
      <c r="R204" s="2">
        <v>2020</v>
      </c>
      <c r="S204" s="2" t="s">
        <v>458</v>
      </c>
      <c r="T204" s="2"/>
      <c r="U204" s="2" t="s">
        <v>54</v>
      </c>
      <c r="V204" s="2" t="s">
        <v>362</v>
      </c>
      <c r="W204" s="2"/>
      <c r="X204" s="2"/>
      <c r="Y204" s="2"/>
      <c r="Z204" s="2" t="s">
        <v>416</v>
      </c>
      <c r="AA204" s="2" t="s">
        <v>83</v>
      </c>
      <c r="AB204" s="2"/>
      <c r="AC204" s="2"/>
      <c r="AD204" s="2" t="s">
        <v>64</v>
      </c>
      <c r="AE204" s="2" t="s">
        <v>65</v>
      </c>
      <c r="AF204" s="2"/>
      <c r="AG204" s="2"/>
      <c r="AH204" s="2"/>
      <c r="AI204" s="2"/>
      <c r="AJ204" s="2">
        <v>0.14354</v>
      </c>
      <c r="AK204" s="2">
        <v>0.14354</v>
      </c>
      <c r="AL204" s="2">
        <v>0.14354</v>
      </c>
      <c r="AM204" s="2">
        <v>0.14354</v>
      </c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</row>
    <row r="205" spans="1:50">
      <c r="A205" s="2" t="s">
        <v>158</v>
      </c>
      <c r="B205" s="2" t="s">
        <v>159</v>
      </c>
      <c r="C205" s="2">
        <v>7902</v>
      </c>
      <c r="D205" s="2" t="s">
        <v>50</v>
      </c>
      <c r="E205" s="2" t="s">
        <v>51</v>
      </c>
      <c r="F205" s="2">
        <v>3360</v>
      </c>
      <c r="G205" s="2" t="s">
        <v>59</v>
      </c>
      <c r="H205" s="2"/>
      <c r="I205" s="2" t="s">
        <v>224</v>
      </c>
      <c r="J205" s="2" t="s">
        <v>81</v>
      </c>
      <c r="K205" s="2">
        <v>48</v>
      </c>
      <c r="L205" s="2" t="s">
        <v>123</v>
      </c>
      <c r="M205" s="2">
        <v>203</v>
      </c>
      <c r="N205" s="2" t="s">
        <v>273</v>
      </c>
      <c r="O205" s="2">
        <v>721</v>
      </c>
      <c r="P205" s="2">
        <v>10533</v>
      </c>
      <c r="Q205" s="2">
        <v>1985</v>
      </c>
      <c r="R205" s="2">
        <v>2023</v>
      </c>
      <c r="S205" s="2" t="s">
        <v>75</v>
      </c>
      <c r="T205" s="2" t="s">
        <v>243</v>
      </c>
      <c r="U205" s="2" t="s">
        <v>54</v>
      </c>
      <c r="V205" s="2" t="s">
        <v>1439</v>
      </c>
      <c r="W205" s="2" t="s">
        <v>62</v>
      </c>
      <c r="X205" s="2">
        <v>1985</v>
      </c>
      <c r="Y205" s="2">
        <v>0.85</v>
      </c>
      <c r="Z205" s="2" t="s">
        <v>252</v>
      </c>
      <c r="AA205" s="2"/>
      <c r="AB205" s="2"/>
      <c r="AC205" s="2"/>
      <c r="AD205" s="2" t="s">
        <v>64</v>
      </c>
      <c r="AE205" s="2" t="s">
        <v>66</v>
      </c>
      <c r="AF205" s="2" t="s">
        <v>84</v>
      </c>
      <c r="AG205" s="2">
        <v>2015</v>
      </c>
      <c r="AH205" s="2"/>
      <c r="AI205" s="2">
        <v>1.2</v>
      </c>
      <c r="AJ205" s="2">
        <v>0.16155</v>
      </c>
      <c r="AK205" s="2">
        <v>0.16155</v>
      </c>
      <c r="AL205" s="2">
        <v>0.16155</v>
      </c>
      <c r="AM205" s="2">
        <v>0.16155</v>
      </c>
      <c r="AN205" s="2">
        <v>0.1</v>
      </c>
      <c r="AO205" s="2">
        <v>0.1</v>
      </c>
      <c r="AP205" s="2">
        <v>0.1</v>
      </c>
      <c r="AQ205" s="2">
        <v>0.9</v>
      </c>
      <c r="AR205" s="2"/>
      <c r="AS205" s="2"/>
      <c r="AT205" s="2"/>
      <c r="AU205" s="2"/>
      <c r="AV205" s="2"/>
      <c r="AW205" s="2"/>
      <c r="AX205" s="2"/>
    </row>
    <row r="206" spans="1:50">
      <c r="A206" s="2" t="s">
        <v>1134</v>
      </c>
      <c r="B206" s="2" t="s">
        <v>5382</v>
      </c>
      <c r="C206" s="2">
        <v>1316</v>
      </c>
      <c r="D206" s="2" t="s">
        <v>162</v>
      </c>
      <c r="E206" s="2" t="s">
        <v>3985</v>
      </c>
      <c r="F206" s="2"/>
      <c r="G206" s="2" t="s">
        <v>164</v>
      </c>
      <c r="H206" s="2"/>
      <c r="I206" s="2" t="s">
        <v>816</v>
      </c>
      <c r="J206" s="2" t="s">
        <v>817</v>
      </c>
      <c r="K206" s="2">
        <v>20</v>
      </c>
      <c r="L206" s="2" t="s">
        <v>125</v>
      </c>
      <c r="M206" s="2">
        <v>59</v>
      </c>
      <c r="N206" s="2" t="s">
        <v>5383</v>
      </c>
      <c r="O206" s="2">
        <v>8</v>
      </c>
      <c r="P206" s="2">
        <v>25000</v>
      </c>
      <c r="Q206" s="2">
        <v>1967</v>
      </c>
      <c r="R206" s="2">
        <v>2020</v>
      </c>
      <c r="S206" s="2"/>
      <c r="T206" s="2"/>
      <c r="U206" s="2" t="s">
        <v>54</v>
      </c>
      <c r="V206" s="2" t="s">
        <v>236</v>
      </c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>
        <v>0.55023</v>
      </c>
      <c r="AK206" s="2">
        <v>0.55023</v>
      </c>
      <c r="AL206" s="2">
        <v>0.55023</v>
      </c>
      <c r="AM206" s="2">
        <v>0.55023</v>
      </c>
      <c r="AN206" s="2"/>
      <c r="AO206" s="2"/>
      <c r="AP206" s="2"/>
      <c r="AQ206" s="2"/>
      <c r="AR206" s="2"/>
      <c r="AS206" s="2"/>
      <c r="AT206" s="2"/>
      <c r="AU206" s="2"/>
      <c r="AV206" s="2"/>
      <c r="AW206" s="2"/>
      <c r="AX206" s="2"/>
    </row>
    <row r="207" spans="1:50">
      <c r="A207" s="2" t="s">
        <v>5442</v>
      </c>
      <c r="B207" s="2" t="s">
        <v>5448</v>
      </c>
      <c r="C207" s="2">
        <v>1327</v>
      </c>
      <c r="D207" s="2" t="s">
        <v>162</v>
      </c>
      <c r="E207" s="2" t="s">
        <v>89</v>
      </c>
      <c r="F207" s="2"/>
      <c r="G207" s="2" t="s">
        <v>164</v>
      </c>
      <c r="H207" s="2" t="s">
        <v>165</v>
      </c>
      <c r="I207" s="2" t="s">
        <v>816</v>
      </c>
      <c r="J207" s="2" t="s">
        <v>817</v>
      </c>
      <c r="K207" s="2">
        <v>20</v>
      </c>
      <c r="L207" s="2" t="s">
        <v>5444</v>
      </c>
      <c r="M207" s="2">
        <v>163</v>
      </c>
      <c r="N207" s="2" t="s">
        <v>5445</v>
      </c>
      <c r="O207" s="2">
        <v>0.5</v>
      </c>
      <c r="P207" s="2">
        <v>12283</v>
      </c>
      <c r="Q207" s="2">
        <v>1951</v>
      </c>
      <c r="R207" s="2">
        <v>2020</v>
      </c>
      <c r="S207" s="2"/>
      <c r="T207" s="2"/>
      <c r="U207" s="2" t="s">
        <v>54</v>
      </c>
      <c r="V207" s="2" t="s">
        <v>239</v>
      </c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>
        <v>3</v>
      </c>
      <c r="AJ207" s="2">
        <v>1.0609500000000001</v>
      </c>
      <c r="AK207" s="2">
        <v>1.0609500000000001</v>
      </c>
      <c r="AL207" s="2">
        <v>1.0609500000000001</v>
      </c>
      <c r="AM207" s="2">
        <v>1.0609500000000001</v>
      </c>
      <c r="AN207" s="2"/>
      <c r="AO207" s="2"/>
      <c r="AP207" s="2"/>
      <c r="AQ207" s="2"/>
      <c r="AR207" s="2"/>
      <c r="AS207" s="2"/>
      <c r="AT207" s="2"/>
      <c r="AU207" s="2"/>
      <c r="AV207" s="2"/>
      <c r="AW207" s="2"/>
      <c r="AX207" s="2"/>
    </row>
    <row r="208" spans="1:50">
      <c r="A208" s="2" t="s">
        <v>6832</v>
      </c>
      <c r="B208" s="2" t="s">
        <v>6838</v>
      </c>
      <c r="C208" s="2">
        <v>1980</v>
      </c>
      <c r="D208" s="2" t="s">
        <v>162</v>
      </c>
      <c r="E208" s="2" t="s">
        <v>88</v>
      </c>
      <c r="F208" s="2"/>
      <c r="G208" s="2" t="s">
        <v>166</v>
      </c>
      <c r="H208" s="2"/>
      <c r="I208" s="2" t="s">
        <v>212</v>
      </c>
      <c r="J208" s="2" t="s">
        <v>67</v>
      </c>
      <c r="K208" s="2">
        <v>27</v>
      </c>
      <c r="L208" s="2" t="s">
        <v>6803</v>
      </c>
      <c r="M208" s="2">
        <v>85</v>
      </c>
      <c r="N208" s="2" t="s">
        <v>6804</v>
      </c>
      <c r="O208" s="2">
        <v>13</v>
      </c>
      <c r="P208" s="2">
        <v>10605</v>
      </c>
      <c r="Q208" s="2">
        <v>1971</v>
      </c>
      <c r="R208" s="2">
        <v>2019</v>
      </c>
      <c r="S208" s="2"/>
      <c r="T208" s="2"/>
      <c r="U208" s="2" t="s">
        <v>54</v>
      </c>
      <c r="V208" s="2" t="s">
        <v>236</v>
      </c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>
        <v>0.23977000000000001</v>
      </c>
      <c r="AK208" s="2">
        <v>0.23977000000000001</v>
      </c>
      <c r="AL208" s="2">
        <v>0.23977000000000001</v>
      </c>
      <c r="AM208" s="2">
        <v>0.23977000000000001</v>
      </c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</row>
    <row r="209" spans="1:50">
      <c r="A209" s="2" t="s">
        <v>1358</v>
      </c>
      <c r="B209" s="2" t="s">
        <v>8132</v>
      </c>
      <c r="C209" s="2">
        <v>2500</v>
      </c>
      <c r="D209" s="2" t="s">
        <v>162</v>
      </c>
      <c r="E209" s="2" t="s">
        <v>3616</v>
      </c>
      <c r="F209" s="2"/>
      <c r="G209" s="2" t="s">
        <v>164</v>
      </c>
      <c r="H209" s="2"/>
      <c r="I209" s="2" t="s">
        <v>231</v>
      </c>
      <c r="J209" s="2" t="s">
        <v>69</v>
      </c>
      <c r="K209" s="2">
        <v>36</v>
      </c>
      <c r="L209" s="2" t="s">
        <v>1360</v>
      </c>
      <c r="M209" s="2">
        <v>81</v>
      </c>
      <c r="N209" s="2" t="s">
        <v>1361</v>
      </c>
      <c r="O209" s="2">
        <v>16.3</v>
      </c>
      <c r="P209" s="2">
        <v>16213</v>
      </c>
      <c r="Q209" s="2">
        <v>1969</v>
      </c>
      <c r="R209" s="2">
        <v>2020</v>
      </c>
      <c r="S209" s="2"/>
      <c r="T209" s="2"/>
      <c r="U209" s="2" t="s">
        <v>54</v>
      </c>
      <c r="V209" s="2" t="s">
        <v>239</v>
      </c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>
        <v>0.316</v>
      </c>
      <c r="AJ209" s="2">
        <v>0.36764000000000002</v>
      </c>
      <c r="AK209" s="2">
        <v>0.36764000000000002</v>
      </c>
      <c r="AL209" s="2">
        <v>0.36764000000000002</v>
      </c>
      <c r="AM209" s="2">
        <v>0.36764000000000002</v>
      </c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</row>
    <row r="210" spans="1:50">
      <c r="A210" s="2" t="s">
        <v>8168</v>
      </c>
      <c r="B210" s="2" t="s">
        <v>8169</v>
      </c>
      <c r="C210" s="2">
        <v>2521</v>
      </c>
      <c r="D210" s="2" t="s">
        <v>162</v>
      </c>
      <c r="E210" s="2" t="s">
        <v>89</v>
      </c>
      <c r="F210" s="2">
        <v>1753</v>
      </c>
      <c r="G210" s="2" t="s">
        <v>164</v>
      </c>
      <c r="H210" s="2"/>
      <c r="I210" s="2" t="s">
        <v>705</v>
      </c>
      <c r="J210" s="2" t="s">
        <v>69</v>
      </c>
      <c r="K210" s="2">
        <v>36</v>
      </c>
      <c r="L210" s="2" t="s">
        <v>837</v>
      </c>
      <c r="M210" s="2">
        <v>103</v>
      </c>
      <c r="N210" s="2" t="s">
        <v>1369</v>
      </c>
      <c r="O210" s="2">
        <v>49.7</v>
      </c>
      <c r="P210" s="2">
        <v>15764</v>
      </c>
      <c r="Q210" s="2">
        <v>1971</v>
      </c>
      <c r="R210" s="2">
        <v>2020</v>
      </c>
      <c r="S210" s="2"/>
      <c r="T210" s="2"/>
      <c r="U210" s="2" t="s">
        <v>54</v>
      </c>
      <c r="V210" s="2" t="s">
        <v>240</v>
      </c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>
        <v>1.0529999999999999</v>
      </c>
      <c r="AJ210" s="2">
        <v>0.38758999999999999</v>
      </c>
      <c r="AK210" s="2">
        <v>0.38758999999999999</v>
      </c>
      <c r="AL210" s="2">
        <v>0.38758999999999999</v>
      </c>
      <c r="AM210" s="2">
        <v>0.38758999999999999</v>
      </c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</row>
    <row r="211" spans="1:50">
      <c r="A211" s="2" t="s">
        <v>9347</v>
      </c>
      <c r="B211" s="2" t="s">
        <v>9348</v>
      </c>
      <c r="C211" s="2">
        <v>3144</v>
      </c>
      <c r="D211" s="2" t="s">
        <v>162</v>
      </c>
      <c r="E211" s="2" t="s">
        <v>4380</v>
      </c>
      <c r="F211" s="2"/>
      <c r="G211" s="2" t="s">
        <v>164</v>
      </c>
      <c r="H211" s="2"/>
      <c r="I211" s="2" t="s">
        <v>389</v>
      </c>
      <c r="J211" s="2" t="s">
        <v>390</v>
      </c>
      <c r="K211" s="2">
        <v>42</v>
      </c>
      <c r="L211" s="2" t="s">
        <v>4596</v>
      </c>
      <c r="M211" s="2">
        <v>79</v>
      </c>
      <c r="N211" s="2" t="s">
        <v>4597</v>
      </c>
      <c r="O211" s="2">
        <v>13.5</v>
      </c>
      <c r="P211" s="2">
        <v>16620</v>
      </c>
      <c r="Q211" s="2">
        <v>1967</v>
      </c>
      <c r="R211" s="2">
        <v>2022</v>
      </c>
      <c r="S211" s="2"/>
      <c r="T211" s="2"/>
      <c r="U211" s="2" t="s">
        <v>54</v>
      </c>
      <c r="V211" s="2" t="s">
        <v>240</v>
      </c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>
        <v>1.3149999999999999</v>
      </c>
      <c r="AJ211" s="2">
        <v>0.41347</v>
      </c>
      <c r="AK211" s="2">
        <v>0.41347</v>
      </c>
      <c r="AL211" s="2">
        <v>0.41347</v>
      </c>
      <c r="AM211" s="2">
        <v>0.41347</v>
      </c>
      <c r="AN211" s="2"/>
      <c r="AO211" s="2"/>
      <c r="AP211" s="2"/>
      <c r="AQ211" s="2"/>
      <c r="AR211" s="2"/>
      <c r="AS211" s="2"/>
      <c r="AT211" s="2"/>
      <c r="AU211" s="2"/>
      <c r="AV211" s="2"/>
      <c r="AW211" s="2"/>
      <c r="AX211" s="2"/>
    </row>
    <row r="212" spans="1:50">
      <c r="A212" s="2" t="s">
        <v>9347</v>
      </c>
      <c r="B212" s="2" t="s">
        <v>9349</v>
      </c>
      <c r="C212" s="2">
        <v>3144</v>
      </c>
      <c r="D212" s="2" t="s">
        <v>162</v>
      </c>
      <c r="E212" s="2" t="s">
        <v>5548</v>
      </c>
      <c r="F212" s="2"/>
      <c r="G212" s="2" t="s">
        <v>164</v>
      </c>
      <c r="H212" s="2"/>
      <c r="I212" s="2" t="s">
        <v>389</v>
      </c>
      <c r="J212" s="2" t="s">
        <v>390</v>
      </c>
      <c r="K212" s="2">
        <v>42</v>
      </c>
      <c r="L212" s="2" t="s">
        <v>4596</v>
      </c>
      <c r="M212" s="2">
        <v>79</v>
      </c>
      <c r="N212" s="2" t="s">
        <v>4597</v>
      </c>
      <c r="O212" s="2">
        <v>13.5</v>
      </c>
      <c r="P212" s="2">
        <v>16642</v>
      </c>
      <c r="Q212" s="2">
        <v>1967</v>
      </c>
      <c r="R212" s="2">
        <v>2022</v>
      </c>
      <c r="S212" s="2"/>
      <c r="T212" s="2"/>
      <c r="U212" s="2" t="s">
        <v>54</v>
      </c>
      <c r="V212" s="2" t="s">
        <v>240</v>
      </c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>
        <v>1.3149999999999999</v>
      </c>
      <c r="AJ212" s="2">
        <v>0.41347</v>
      </c>
      <c r="AK212" s="2">
        <v>0.41347</v>
      </c>
      <c r="AL212" s="2">
        <v>0.41347</v>
      </c>
      <c r="AM212" s="2">
        <v>0.41347</v>
      </c>
      <c r="AN212" s="2"/>
      <c r="AO212" s="2"/>
      <c r="AP212" s="2"/>
      <c r="AQ212" s="2"/>
      <c r="AR212" s="2"/>
      <c r="AS212" s="2"/>
      <c r="AT212" s="2"/>
      <c r="AU212" s="2"/>
      <c r="AV212" s="2"/>
      <c r="AW212" s="2"/>
      <c r="AX212" s="2"/>
    </row>
    <row r="213" spans="1:50">
      <c r="A213" s="2" t="s">
        <v>1615</v>
      </c>
      <c r="B213" s="2" t="s">
        <v>9390</v>
      </c>
      <c r="C213" s="2">
        <v>3148</v>
      </c>
      <c r="D213" s="2" t="s">
        <v>162</v>
      </c>
      <c r="E213" s="2" t="s">
        <v>9334</v>
      </c>
      <c r="F213" s="2"/>
      <c r="G213" s="2" t="s">
        <v>164</v>
      </c>
      <c r="H213" s="2"/>
      <c r="I213" s="2" t="s">
        <v>389</v>
      </c>
      <c r="J213" s="2" t="s">
        <v>390</v>
      </c>
      <c r="K213" s="2">
        <v>42</v>
      </c>
      <c r="L213" s="2" t="s">
        <v>1617</v>
      </c>
      <c r="M213" s="2">
        <v>95</v>
      </c>
      <c r="N213" s="2" t="s">
        <v>1618</v>
      </c>
      <c r="O213" s="2">
        <v>18</v>
      </c>
      <c r="P213" s="2">
        <v>15991</v>
      </c>
      <c r="Q213" s="2">
        <v>1971</v>
      </c>
      <c r="R213" s="2">
        <v>2022</v>
      </c>
      <c r="S213" s="2"/>
      <c r="T213" s="2"/>
      <c r="U213" s="2" t="s">
        <v>54</v>
      </c>
      <c r="V213" s="2" t="s">
        <v>236</v>
      </c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>
        <v>1.3149999999999999</v>
      </c>
      <c r="AJ213" s="2">
        <v>0.18686</v>
      </c>
      <c r="AK213" s="2">
        <v>0.18686</v>
      </c>
      <c r="AL213" s="2">
        <v>0.18686</v>
      </c>
      <c r="AM213" s="2">
        <v>0.18686</v>
      </c>
      <c r="AN213" s="2"/>
      <c r="AO213" s="2"/>
      <c r="AP213" s="2"/>
      <c r="AQ213" s="2"/>
      <c r="AR213" s="2"/>
      <c r="AS213" s="2"/>
      <c r="AT213" s="2"/>
      <c r="AU213" s="2"/>
      <c r="AV213" s="2"/>
      <c r="AW213" s="2"/>
      <c r="AX213" s="2"/>
    </row>
    <row r="214" spans="1:50">
      <c r="A214" s="2" t="s">
        <v>10242</v>
      </c>
      <c r="B214" s="2" t="s">
        <v>10243</v>
      </c>
      <c r="C214" s="2">
        <v>3631</v>
      </c>
      <c r="D214" s="2" t="s">
        <v>162</v>
      </c>
      <c r="E214" s="2" t="s">
        <v>51</v>
      </c>
      <c r="F214" s="2"/>
      <c r="G214" s="2" t="s">
        <v>164</v>
      </c>
      <c r="H214" s="2"/>
      <c r="I214" s="2" t="s">
        <v>232</v>
      </c>
      <c r="J214" s="2" t="s">
        <v>81</v>
      </c>
      <c r="K214" s="2">
        <v>48</v>
      </c>
      <c r="L214" s="2" t="s">
        <v>4523</v>
      </c>
      <c r="M214" s="2">
        <v>469</v>
      </c>
      <c r="N214" s="2" t="s">
        <v>4524</v>
      </c>
      <c r="O214" s="2">
        <v>10.5</v>
      </c>
      <c r="P214" s="2">
        <v>25000</v>
      </c>
      <c r="Q214" s="2">
        <v>1963</v>
      </c>
      <c r="R214" s="2">
        <v>2021</v>
      </c>
      <c r="S214" s="2"/>
      <c r="T214" s="2"/>
      <c r="U214" s="2" t="s">
        <v>54</v>
      </c>
      <c r="V214" s="2" t="s">
        <v>239</v>
      </c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>
        <v>3</v>
      </c>
      <c r="AJ214" s="2">
        <v>0.47388000000000002</v>
      </c>
      <c r="AK214" s="2">
        <v>0.47388000000000002</v>
      </c>
      <c r="AL214" s="2">
        <v>0.47388000000000002</v>
      </c>
      <c r="AM214" s="2">
        <v>0.47388000000000002</v>
      </c>
      <c r="AN214" s="2"/>
      <c r="AO214" s="2"/>
      <c r="AP214" s="2"/>
      <c r="AQ214" s="2"/>
      <c r="AR214" s="2"/>
      <c r="AS214" s="2"/>
      <c r="AT214" s="2"/>
      <c r="AU214" s="2"/>
      <c r="AV214" s="2"/>
      <c r="AW214" s="2"/>
      <c r="AX214" s="2"/>
    </row>
    <row r="215" spans="1:50">
      <c r="A215" s="2" t="s">
        <v>10242</v>
      </c>
      <c r="B215" s="2" t="s">
        <v>10245</v>
      </c>
      <c r="C215" s="2">
        <v>3631</v>
      </c>
      <c r="D215" s="2" t="s">
        <v>162</v>
      </c>
      <c r="E215" s="2" t="s">
        <v>55</v>
      </c>
      <c r="F215" s="2"/>
      <c r="G215" s="2" t="s">
        <v>164</v>
      </c>
      <c r="H215" s="2"/>
      <c r="I215" s="2" t="s">
        <v>232</v>
      </c>
      <c r="J215" s="2" t="s">
        <v>81</v>
      </c>
      <c r="K215" s="2">
        <v>48</v>
      </c>
      <c r="L215" s="2" t="s">
        <v>4523</v>
      </c>
      <c r="M215" s="2">
        <v>469</v>
      </c>
      <c r="N215" s="2" t="s">
        <v>4524</v>
      </c>
      <c r="O215" s="2">
        <v>11.5</v>
      </c>
      <c r="P215" s="2">
        <v>25000</v>
      </c>
      <c r="Q215" s="2">
        <v>1963</v>
      </c>
      <c r="R215" s="2">
        <v>2021</v>
      </c>
      <c r="S215" s="2"/>
      <c r="T215" s="2"/>
      <c r="U215" s="2" t="s">
        <v>54</v>
      </c>
      <c r="V215" s="2" t="s">
        <v>239</v>
      </c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>
        <v>3</v>
      </c>
      <c r="AJ215" s="2">
        <v>0.47388000000000002</v>
      </c>
      <c r="AK215" s="2">
        <v>0.47388000000000002</v>
      </c>
      <c r="AL215" s="2">
        <v>0.47388000000000002</v>
      </c>
      <c r="AM215" s="2">
        <v>0.47388000000000002</v>
      </c>
      <c r="AN215" s="2"/>
      <c r="AO215" s="2"/>
      <c r="AP215" s="2"/>
      <c r="AQ215" s="2"/>
      <c r="AR215" s="2"/>
      <c r="AS215" s="2"/>
      <c r="AT215" s="2"/>
      <c r="AU215" s="2"/>
      <c r="AV215" s="2"/>
      <c r="AW215" s="2"/>
      <c r="AX215" s="2"/>
    </row>
    <row r="216" spans="1:50">
      <c r="A216" s="2" t="s">
        <v>11588</v>
      </c>
      <c r="B216" s="2" t="s">
        <v>11589</v>
      </c>
      <c r="C216" s="2">
        <v>491</v>
      </c>
      <c r="D216" s="2" t="s">
        <v>162</v>
      </c>
      <c r="E216" s="2" t="s">
        <v>72</v>
      </c>
      <c r="F216" s="2"/>
      <c r="G216" s="2" t="s">
        <v>164</v>
      </c>
      <c r="H216" s="2" t="s">
        <v>165</v>
      </c>
      <c r="I216" s="2" t="s">
        <v>211</v>
      </c>
      <c r="J216" s="2" t="s">
        <v>56</v>
      </c>
      <c r="K216" s="2">
        <v>8</v>
      </c>
      <c r="L216" s="2" t="s">
        <v>11590</v>
      </c>
      <c r="M216" s="2">
        <v>109</v>
      </c>
      <c r="N216" s="2" t="s">
        <v>11591</v>
      </c>
      <c r="O216" s="2">
        <v>0.5</v>
      </c>
      <c r="P216" s="2">
        <v>12283</v>
      </c>
      <c r="Q216" s="2">
        <v>1963</v>
      </c>
      <c r="R216" s="2">
        <v>2021</v>
      </c>
      <c r="S216" s="2"/>
      <c r="T216" s="2"/>
      <c r="U216" s="2" t="s">
        <v>54</v>
      </c>
      <c r="V216" s="2" t="s">
        <v>240</v>
      </c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>
        <v>1.2</v>
      </c>
      <c r="AJ216" s="2">
        <v>1.6497599999999999</v>
      </c>
      <c r="AK216" s="2">
        <v>1.6497599999999999</v>
      </c>
      <c r="AL216" s="2">
        <v>1.6497599999999999</v>
      </c>
      <c r="AM216" s="2">
        <v>1.6497599999999999</v>
      </c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</row>
    <row r="217" spans="1:50">
      <c r="A217" s="2" t="s">
        <v>11588</v>
      </c>
      <c r="B217" s="2" t="s">
        <v>11592</v>
      </c>
      <c r="C217" s="2">
        <v>491</v>
      </c>
      <c r="D217" s="2" t="s">
        <v>162</v>
      </c>
      <c r="E217" s="2" t="s">
        <v>73</v>
      </c>
      <c r="F217" s="2"/>
      <c r="G217" s="2" t="s">
        <v>164</v>
      </c>
      <c r="H217" s="2" t="s">
        <v>165</v>
      </c>
      <c r="I217" s="2" t="s">
        <v>211</v>
      </c>
      <c r="J217" s="2" t="s">
        <v>56</v>
      </c>
      <c r="K217" s="2">
        <v>8</v>
      </c>
      <c r="L217" s="2" t="s">
        <v>11590</v>
      </c>
      <c r="M217" s="2">
        <v>109</v>
      </c>
      <c r="N217" s="2" t="s">
        <v>11591</v>
      </c>
      <c r="O217" s="2">
        <v>1</v>
      </c>
      <c r="P217" s="2">
        <v>12283</v>
      </c>
      <c r="Q217" s="2">
        <v>1959</v>
      </c>
      <c r="R217" s="2">
        <v>2021</v>
      </c>
      <c r="S217" s="2"/>
      <c r="T217" s="2"/>
      <c r="U217" s="2" t="s">
        <v>54</v>
      </c>
      <c r="V217" s="2" t="s">
        <v>240</v>
      </c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>
        <v>1.2</v>
      </c>
      <c r="AJ217" s="2">
        <v>1.6497599999999999</v>
      </c>
      <c r="AK217" s="2">
        <v>1.6497599999999999</v>
      </c>
      <c r="AL217" s="2">
        <v>1.6497599999999999</v>
      </c>
      <c r="AM217" s="2">
        <v>1.6497599999999999</v>
      </c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</row>
    <row r="218" spans="1:50">
      <c r="A218" s="2" t="s">
        <v>11803</v>
      </c>
      <c r="B218" s="2" t="s">
        <v>11804</v>
      </c>
      <c r="C218" s="2">
        <v>50137</v>
      </c>
      <c r="D218" s="2" t="s">
        <v>162</v>
      </c>
      <c r="E218" s="2" t="s">
        <v>3556</v>
      </c>
      <c r="F218" s="2">
        <v>3640</v>
      </c>
      <c r="G218" s="2" t="s">
        <v>164</v>
      </c>
      <c r="H218" s="2"/>
      <c r="I218" s="2" t="s">
        <v>232</v>
      </c>
      <c r="J218" s="2" t="s">
        <v>81</v>
      </c>
      <c r="K218" s="2">
        <v>48</v>
      </c>
      <c r="L218" s="2" t="s">
        <v>11805</v>
      </c>
      <c r="M218" s="2">
        <v>481</v>
      </c>
      <c r="N218" s="2" t="s">
        <v>11806</v>
      </c>
      <c r="O218" s="2">
        <v>69</v>
      </c>
      <c r="P218" s="2">
        <v>13823</v>
      </c>
      <c r="Q218" s="2">
        <v>1984</v>
      </c>
      <c r="R218" s="2">
        <v>2020</v>
      </c>
      <c r="S218" s="2"/>
      <c r="T218" s="2"/>
      <c r="U218" s="2" t="s">
        <v>54</v>
      </c>
      <c r="V218" s="2" t="s">
        <v>236</v>
      </c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>
        <v>3</v>
      </c>
      <c r="AJ218" s="2">
        <v>0.28653000000000001</v>
      </c>
      <c r="AK218" s="2">
        <v>0.28653000000000001</v>
      </c>
      <c r="AL218" s="2">
        <v>0.28653000000000001</v>
      </c>
      <c r="AM218" s="2">
        <v>0.28653000000000001</v>
      </c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</row>
    <row r="219" spans="1:50">
      <c r="A219" s="2" t="s">
        <v>11832</v>
      </c>
      <c r="B219" s="2" t="s">
        <v>11833</v>
      </c>
      <c r="C219" s="2">
        <v>50157</v>
      </c>
      <c r="D219" s="2" t="s">
        <v>162</v>
      </c>
      <c r="E219" s="2" t="s">
        <v>51</v>
      </c>
      <c r="F219" s="2"/>
      <c r="G219" s="2" t="s">
        <v>163</v>
      </c>
      <c r="H219" s="2"/>
      <c r="I219" s="2" t="s">
        <v>213</v>
      </c>
      <c r="J219" s="2" t="s">
        <v>74</v>
      </c>
      <c r="K219" s="2">
        <v>26</v>
      </c>
      <c r="L219" s="2" t="s">
        <v>4435</v>
      </c>
      <c r="M219" s="2">
        <v>111</v>
      </c>
      <c r="N219" s="2" t="s">
        <v>4436</v>
      </c>
      <c r="O219" s="2">
        <v>1.2</v>
      </c>
      <c r="P219" s="2">
        <v>0</v>
      </c>
      <c r="Q219" s="2">
        <v>1923</v>
      </c>
      <c r="R219" s="2">
        <v>2020</v>
      </c>
      <c r="S219" s="2"/>
      <c r="T219" s="2"/>
      <c r="U219" s="2" t="s">
        <v>54</v>
      </c>
      <c r="V219" s="2" t="s">
        <v>163</v>
      </c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>
        <v>0</v>
      </c>
      <c r="AK219" s="2">
        <v>0</v>
      </c>
      <c r="AL219" s="2">
        <v>0</v>
      </c>
      <c r="AM219" s="2">
        <v>0</v>
      </c>
      <c r="AN219" s="2"/>
      <c r="AO219" s="2"/>
      <c r="AP219" s="2"/>
      <c r="AQ219" s="2"/>
      <c r="AR219" s="2"/>
      <c r="AS219" s="2"/>
      <c r="AT219" s="2"/>
      <c r="AU219" s="2"/>
      <c r="AV219" s="2"/>
      <c r="AW219" s="2"/>
      <c r="AX219" s="2"/>
    </row>
    <row r="220" spans="1:50">
      <c r="A220" s="2" t="s">
        <v>11832</v>
      </c>
      <c r="B220" s="2" t="s">
        <v>11834</v>
      </c>
      <c r="C220" s="2">
        <v>50157</v>
      </c>
      <c r="D220" s="2" t="s">
        <v>162</v>
      </c>
      <c r="E220" s="2" t="s">
        <v>55</v>
      </c>
      <c r="F220" s="2"/>
      <c r="G220" s="2" t="s">
        <v>163</v>
      </c>
      <c r="H220" s="2"/>
      <c r="I220" s="2" t="s">
        <v>213</v>
      </c>
      <c r="J220" s="2" t="s">
        <v>74</v>
      </c>
      <c r="K220" s="2">
        <v>26</v>
      </c>
      <c r="L220" s="2" t="s">
        <v>4435</v>
      </c>
      <c r="M220" s="2">
        <v>111</v>
      </c>
      <c r="N220" s="2" t="s">
        <v>4436</v>
      </c>
      <c r="O220" s="2">
        <v>1.2</v>
      </c>
      <c r="P220" s="2">
        <v>0</v>
      </c>
      <c r="Q220" s="2">
        <v>1923</v>
      </c>
      <c r="R220" s="2">
        <v>2020</v>
      </c>
      <c r="S220" s="2"/>
      <c r="T220" s="2"/>
      <c r="U220" s="2" t="s">
        <v>54</v>
      </c>
      <c r="V220" s="2" t="s">
        <v>163</v>
      </c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>
        <v>0</v>
      </c>
      <c r="AK220" s="2">
        <v>0</v>
      </c>
      <c r="AL220" s="2">
        <v>0</v>
      </c>
      <c r="AM220" s="2">
        <v>0</v>
      </c>
      <c r="AN220" s="2"/>
      <c r="AO220" s="2"/>
      <c r="AP220" s="2"/>
      <c r="AQ220" s="2"/>
      <c r="AR220" s="2"/>
      <c r="AS220" s="2"/>
      <c r="AT220" s="2"/>
      <c r="AU220" s="2"/>
      <c r="AV220" s="2"/>
      <c r="AW220" s="2"/>
      <c r="AX220" s="2"/>
    </row>
    <row r="221" spans="1:50">
      <c r="A221" s="2" t="s">
        <v>11832</v>
      </c>
      <c r="B221" s="2" t="s">
        <v>11835</v>
      </c>
      <c r="C221" s="2">
        <v>50157</v>
      </c>
      <c r="D221" s="2" t="s">
        <v>162</v>
      </c>
      <c r="E221" s="2" t="s">
        <v>72</v>
      </c>
      <c r="F221" s="2"/>
      <c r="G221" s="2" t="s">
        <v>163</v>
      </c>
      <c r="H221" s="2"/>
      <c r="I221" s="2" t="s">
        <v>213</v>
      </c>
      <c r="J221" s="2" t="s">
        <v>74</v>
      </c>
      <c r="K221" s="2">
        <v>26</v>
      </c>
      <c r="L221" s="2" t="s">
        <v>4435</v>
      </c>
      <c r="M221" s="2">
        <v>111</v>
      </c>
      <c r="N221" s="2" t="s">
        <v>4436</v>
      </c>
      <c r="O221" s="2">
        <v>1.2</v>
      </c>
      <c r="P221" s="2">
        <v>0</v>
      </c>
      <c r="Q221" s="2">
        <v>1923</v>
      </c>
      <c r="R221" s="2">
        <v>2020</v>
      </c>
      <c r="S221" s="2"/>
      <c r="T221" s="2"/>
      <c r="U221" s="2" t="s">
        <v>54</v>
      </c>
      <c r="V221" s="2" t="s">
        <v>163</v>
      </c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>
        <v>0</v>
      </c>
      <c r="AK221" s="2">
        <v>0</v>
      </c>
      <c r="AL221" s="2">
        <v>0</v>
      </c>
      <c r="AM221" s="2">
        <v>0</v>
      </c>
      <c r="AN221" s="2"/>
      <c r="AO221" s="2"/>
      <c r="AP221" s="2"/>
      <c r="AQ221" s="2"/>
      <c r="AR221" s="2"/>
      <c r="AS221" s="2"/>
      <c r="AT221" s="2"/>
      <c r="AU221" s="2"/>
      <c r="AV221" s="2"/>
      <c r="AW221" s="2"/>
      <c r="AX221" s="2"/>
    </row>
    <row r="222" spans="1:50">
      <c r="A222" s="2" t="s">
        <v>11836</v>
      </c>
      <c r="B222" s="2" t="s">
        <v>11837</v>
      </c>
      <c r="C222" s="2">
        <v>50158</v>
      </c>
      <c r="D222" s="2" t="s">
        <v>162</v>
      </c>
      <c r="E222" s="2" t="s">
        <v>51</v>
      </c>
      <c r="F222" s="2"/>
      <c r="G222" s="2" t="s">
        <v>163</v>
      </c>
      <c r="H222" s="2"/>
      <c r="I222" s="2" t="s">
        <v>213</v>
      </c>
      <c r="J222" s="2" t="s">
        <v>74</v>
      </c>
      <c r="K222" s="2">
        <v>26</v>
      </c>
      <c r="L222" s="2" t="s">
        <v>11838</v>
      </c>
      <c r="M222" s="2">
        <v>51</v>
      </c>
      <c r="N222" s="2" t="s">
        <v>11839</v>
      </c>
      <c r="O222" s="2">
        <v>2.4</v>
      </c>
      <c r="P222" s="2">
        <v>0</v>
      </c>
      <c r="Q222" s="2">
        <v>1923</v>
      </c>
      <c r="R222" s="2">
        <v>2018</v>
      </c>
      <c r="S222" s="2"/>
      <c r="T222" s="2"/>
      <c r="U222" s="2" t="s">
        <v>54</v>
      </c>
      <c r="V222" s="2" t="s">
        <v>163</v>
      </c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>
        <v>0</v>
      </c>
      <c r="AK222" s="2">
        <v>0</v>
      </c>
      <c r="AL222" s="2">
        <v>0</v>
      </c>
      <c r="AM222" s="2">
        <v>0</v>
      </c>
      <c r="AN222" s="2"/>
      <c r="AO222" s="2"/>
      <c r="AP222" s="2"/>
      <c r="AQ222" s="2"/>
      <c r="AR222" s="2"/>
      <c r="AS222" s="2"/>
      <c r="AT222" s="2"/>
      <c r="AU222" s="2"/>
      <c r="AV222" s="2"/>
      <c r="AW222" s="2"/>
      <c r="AX222" s="2"/>
    </row>
    <row r="223" spans="1:50">
      <c r="A223" s="2" t="s">
        <v>11836</v>
      </c>
      <c r="B223" s="2" t="s">
        <v>11840</v>
      </c>
      <c r="C223" s="2">
        <v>50158</v>
      </c>
      <c r="D223" s="2" t="s">
        <v>162</v>
      </c>
      <c r="E223" s="2" t="s">
        <v>55</v>
      </c>
      <c r="F223" s="2"/>
      <c r="G223" s="2" t="s">
        <v>163</v>
      </c>
      <c r="H223" s="2"/>
      <c r="I223" s="2" t="s">
        <v>213</v>
      </c>
      <c r="J223" s="2" t="s">
        <v>74</v>
      </c>
      <c r="K223" s="2">
        <v>26</v>
      </c>
      <c r="L223" s="2" t="s">
        <v>11838</v>
      </c>
      <c r="M223" s="2">
        <v>51</v>
      </c>
      <c r="N223" s="2" t="s">
        <v>11839</v>
      </c>
      <c r="O223" s="2">
        <v>2.4</v>
      </c>
      <c r="P223" s="2">
        <v>0</v>
      </c>
      <c r="Q223" s="2">
        <v>1923</v>
      </c>
      <c r="R223" s="2">
        <v>2018</v>
      </c>
      <c r="S223" s="2"/>
      <c r="T223" s="2"/>
      <c r="U223" s="2" t="s">
        <v>54</v>
      </c>
      <c r="V223" s="2" t="s">
        <v>163</v>
      </c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>
        <v>0</v>
      </c>
      <c r="AK223" s="2">
        <v>0</v>
      </c>
      <c r="AL223" s="2">
        <v>0</v>
      </c>
      <c r="AM223" s="2">
        <v>0</v>
      </c>
      <c r="AN223" s="2"/>
      <c r="AO223" s="2"/>
      <c r="AP223" s="2"/>
      <c r="AQ223" s="2"/>
      <c r="AR223" s="2"/>
      <c r="AS223" s="2"/>
      <c r="AT223" s="2"/>
      <c r="AU223" s="2"/>
      <c r="AV223" s="2"/>
      <c r="AW223" s="2"/>
      <c r="AX223" s="2"/>
    </row>
    <row r="224" spans="1:50">
      <c r="A224" s="2" t="s">
        <v>11841</v>
      </c>
      <c r="B224" s="2" t="s">
        <v>11842</v>
      </c>
      <c r="C224" s="2">
        <v>50159</v>
      </c>
      <c r="D224" s="2" t="s">
        <v>162</v>
      </c>
      <c r="E224" s="2" t="s">
        <v>51</v>
      </c>
      <c r="F224" s="2"/>
      <c r="G224" s="2" t="s">
        <v>163</v>
      </c>
      <c r="H224" s="2"/>
      <c r="I224" s="2" t="s">
        <v>213</v>
      </c>
      <c r="J224" s="2" t="s">
        <v>74</v>
      </c>
      <c r="K224" s="2">
        <v>26</v>
      </c>
      <c r="L224" s="2" t="s">
        <v>11838</v>
      </c>
      <c r="M224" s="2">
        <v>51</v>
      </c>
      <c r="N224" s="2" t="s">
        <v>11839</v>
      </c>
      <c r="O224" s="2">
        <v>1.2</v>
      </c>
      <c r="P224" s="2">
        <v>0</v>
      </c>
      <c r="Q224" s="2">
        <v>1923</v>
      </c>
      <c r="R224" s="2">
        <v>2020</v>
      </c>
      <c r="S224" s="2"/>
      <c r="T224" s="2"/>
      <c r="U224" s="2" t="s">
        <v>54</v>
      </c>
      <c r="V224" s="2" t="s">
        <v>163</v>
      </c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>
        <v>0</v>
      </c>
      <c r="AK224" s="2">
        <v>0</v>
      </c>
      <c r="AL224" s="2">
        <v>0</v>
      </c>
      <c r="AM224" s="2">
        <v>0</v>
      </c>
      <c r="AN224" s="2"/>
      <c r="AO224" s="2"/>
      <c r="AP224" s="2"/>
      <c r="AQ224" s="2"/>
      <c r="AR224" s="2"/>
      <c r="AS224" s="2"/>
      <c r="AT224" s="2"/>
      <c r="AU224" s="2"/>
      <c r="AV224" s="2"/>
      <c r="AW224" s="2"/>
      <c r="AX224" s="2"/>
    </row>
    <row r="225" spans="1:50">
      <c r="A225" s="2" t="s">
        <v>11843</v>
      </c>
      <c r="B225" s="2" t="s">
        <v>11844</v>
      </c>
      <c r="C225" s="2">
        <v>50160</v>
      </c>
      <c r="D225" s="2" t="s">
        <v>162</v>
      </c>
      <c r="E225" s="2" t="s">
        <v>51</v>
      </c>
      <c r="F225" s="2"/>
      <c r="G225" s="2" t="s">
        <v>163</v>
      </c>
      <c r="H225" s="2"/>
      <c r="I225" s="2" t="s">
        <v>213</v>
      </c>
      <c r="J225" s="2" t="s">
        <v>74</v>
      </c>
      <c r="K225" s="2">
        <v>26</v>
      </c>
      <c r="L225" s="2" t="s">
        <v>11838</v>
      </c>
      <c r="M225" s="2">
        <v>51</v>
      </c>
      <c r="N225" s="2" t="s">
        <v>11839</v>
      </c>
      <c r="O225" s="2">
        <v>1.2</v>
      </c>
      <c r="P225" s="2">
        <v>0</v>
      </c>
      <c r="Q225" s="2">
        <v>1923</v>
      </c>
      <c r="R225" s="2">
        <v>2020</v>
      </c>
      <c r="S225" s="2"/>
      <c r="T225" s="2"/>
      <c r="U225" s="2" t="s">
        <v>54</v>
      </c>
      <c r="V225" s="2" t="s">
        <v>163</v>
      </c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>
        <v>0</v>
      </c>
      <c r="AK225" s="2">
        <v>0</v>
      </c>
      <c r="AL225" s="2">
        <v>0</v>
      </c>
      <c r="AM225" s="2">
        <v>0</v>
      </c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</row>
    <row r="226" spans="1:50">
      <c r="A226" s="2" t="s">
        <v>12615</v>
      </c>
      <c r="B226" s="2" t="s">
        <v>12616</v>
      </c>
      <c r="C226" s="2">
        <v>50852</v>
      </c>
      <c r="D226" s="2" t="s">
        <v>162</v>
      </c>
      <c r="E226" s="2" t="s">
        <v>3556</v>
      </c>
      <c r="F226" s="2">
        <v>3698</v>
      </c>
      <c r="G226" s="2" t="s">
        <v>166</v>
      </c>
      <c r="H226" s="2"/>
      <c r="I226" s="2" t="s">
        <v>356</v>
      </c>
      <c r="J226" s="2" t="s">
        <v>357</v>
      </c>
      <c r="K226" s="2">
        <v>34</v>
      </c>
      <c r="L226" s="2" t="s">
        <v>7893</v>
      </c>
      <c r="M226" s="2">
        <v>3</v>
      </c>
      <c r="N226" s="2" t="s">
        <v>7894</v>
      </c>
      <c r="O226" s="2">
        <v>52.1</v>
      </c>
      <c r="P226" s="2">
        <v>10097</v>
      </c>
      <c r="Q226" s="2">
        <v>1989</v>
      </c>
      <c r="R226" s="2">
        <v>2021</v>
      </c>
      <c r="S226" s="2"/>
      <c r="T226" s="2"/>
      <c r="U226" s="2" t="s">
        <v>54</v>
      </c>
      <c r="V226" s="2" t="s">
        <v>236</v>
      </c>
      <c r="W226" s="2"/>
      <c r="X226" s="2"/>
      <c r="Y226" s="2"/>
      <c r="Z226" s="2" t="s">
        <v>250</v>
      </c>
      <c r="AA226" s="2"/>
      <c r="AB226" s="2"/>
      <c r="AC226" s="2"/>
      <c r="AD226" s="2"/>
      <c r="AE226" s="2"/>
      <c r="AF226" s="2"/>
      <c r="AG226" s="2"/>
      <c r="AH226" s="2"/>
      <c r="AI226" s="2"/>
      <c r="AJ226" s="2">
        <v>4.5839999999999999E-2</v>
      </c>
      <c r="AK226" s="2">
        <v>4.5839999999999999E-2</v>
      </c>
      <c r="AL226" s="2">
        <v>4.5839999999999999E-2</v>
      </c>
      <c r="AM226" s="2">
        <v>4.5839999999999999E-2</v>
      </c>
      <c r="AN226" s="2"/>
      <c r="AO226" s="2"/>
      <c r="AP226" s="2"/>
      <c r="AQ226" s="2"/>
      <c r="AR226" s="2"/>
      <c r="AS226" s="2"/>
      <c r="AT226" s="2"/>
      <c r="AU226" s="2"/>
      <c r="AV226" s="2"/>
      <c r="AW226" s="2"/>
      <c r="AX226" s="2"/>
    </row>
    <row r="227" spans="1:50">
      <c r="A227" s="2" t="s">
        <v>12615</v>
      </c>
      <c r="B227" s="2" t="s">
        <v>12617</v>
      </c>
      <c r="C227" s="2">
        <v>50852</v>
      </c>
      <c r="D227" s="2" t="s">
        <v>162</v>
      </c>
      <c r="E227" s="2" t="s">
        <v>3559</v>
      </c>
      <c r="F227" s="2">
        <v>3698</v>
      </c>
      <c r="G227" s="2" t="s">
        <v>166</v>
      </c>
      <c r="H227" s="2"/>
      <c r="I227" s="2" t="s">
        <v>356</v>
      </c>
      <c r="J227" s="2" t="s">
        <v>357</v>
      </c>
      <c r="K227" s="2">
        <v>34</v>
      </c>
      <c r="L227" s="2" t="s">
        <v>7893</v>
      </c>
      <c r="M227" s="2">
        <v>3</v>
      </c>
      <c r="N227" s="2" t="s">
        <v>7894</v>
      </c>
      <c r="O227" s="2">
        <v>17.899999999999999</v>
      </c>
      <c r="P227" s="2">
        <v>10097</v>
      </c>
      <c r="Q227" s="2">
        <v>1989</v>
      </c>
      <c r="R227" s="2">
        <v>2021</v>
      </c>
      <c r="S227" s="2"/>
      <c r="T227" s="2"/>
      <c r="U227" s="2" t="s">
        <v>54</v>
      </c>
      <c r="V227" s="2" t="s">
        <v>236</v>
      </c>
      <c r="W227" s="2"/>
      <c r="X227" s="2"/>
      <c r="Y227" s="2"/>
      <c r="Z227" s="2" t="s">
        <v>250</v>
      </c>
      <c r="AA227" s="2"/>
      <c r="AB227" s="2"/>
      <c r="AC227" s="2"/>
      <c r="AD227" s="2"/>
      <c r="AE227" s="2"/>
      <c r="AF227" s="2"/>
      <c r="AG227" s="2"/>
      <c r="AH227" s="2"/>
      <c r="AI227" s="2"/>
      <c r="AJ227" s="2">
        <v>4.5839999999999999E-2</v>
      </c>
      <c r="AK227" s="2">
        <v>4.5839999999999999E-2</v>
      </c>
      <c r="AL227" s="2">
        <v>4.5839999999999999E-2</v>
      </c>
      <c r="AM227" s="2">
        <v>4.5839999999999999E-2</v>
      </c>
      <c r="AN227" s="2"/>
      <c r="AO227" s="2"/>
      <c r="AP227" s="2"/>
      <c r="AQ227" s="2"/>
      <c r="AR227" s="2"/>
      <c r="AS227" s="2"/>
      <c r="AT227" s="2"/>
      <c r="AU227" s="2"/>
      <c r="AV227" s="2"/>
      <c r="AW227" s="2"/>
      <c r="AX227" s="2"/>
    </row>
    <row r="228" spans="1:50">
      <c r="A228" s="2" t="s">
        <v>13176</v>
      </c>
      <c r="B228" s="2" t="s">
        <v>13181</v>
      </c>
      <c r="C228" s="2">
        <v>54224</v>
      </c>
      <c r="D228" s="2" t="s">
        <v>162</v>
      </c>
      <c r="E228" s="2" t="s">
        <v>13182</v>
      </c>
      <c r="F228" s="2"/>
      <c r="G228" s="2" t="s">
        <v>164</v>
      </c>
      <c r="H228" s="2" t="s">
        <v>165</v>
      </c>
      <c r="I228" s="2" t="s">
        <v>212</v>
      </c>
      <c r="J228" s="2" t="s">
        <v>67</v>
      </c>
      <c r="K228" s="2">
        <v>27</v>
      </c>
      <c r="L228" s="2" t="s">
        <v>12132</v>
      </c>
      <c r="M228" s="2">
        <v>109</v>
      </c>
      <c r="N228" s="2" t="s">
        <v>12133</v>
      </c>
      <c r="O228" s="2">
        <v>2.2999999999999998</v>
      </c>
      <c r="P228" s="2">
        <v>14286</v>
      </c>
      <c r="Q228" s="2">
        <v>1982</v>
      </c>
      <c r="R228" s="2">
        <v>2021</v>
      </c>
      <c r="S228" s="2"/>
      <c r="T228" s="2"/>
      <c r="U228" s="2" t="s">
        <v>54</v>
      </c>
      <c r="V228" s="2" t="s">
        <v>239</v>
      </c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>
        <v>1.0609500000000001</v>
      </c>
      <c r="AK228" s="2">
        <v>1.0609500000000001</v>
      </c>
      <c r="AL228" s="2">
        <v>1.0609500000000001</v>
      </c>
      <c r="AM228" s="2">
        <v>1.0609500000000001</v>
      </c>
      <c r="AN228" s="2"/>
      <c r="AO228" s="2"/>
      <c r="AP228" s="2"/>
      <c r="AQ228" s="2"/>
      <c r="AR228" s="2"/>
      <c r="AS228" s="2"/>
      <c r="AT228" s="2"/>
      <c r="AU228" s="2"/>
      <c r="AV228" s="2"/>
      <c r="AW228" s="2"/>
      <c r="AX228" s="2"/>
    </row>
    <row r="229" spans="1:50">
      <c r="A229" s="2" t="s">
        <v>13176</v>
      </c>
      <c r="B229" s="2" t="s">
        <v>13183</v>
      </c>
      <c r="C229" s="2">
        <v>54224</v>
      </c>
      <c r="D229" s="2" t="s">
        <v>162</v>
      </c>
      <c r="E229" s="2" t="s">
        <v>13184</v>
      </c>
      <c r="F229" s="2"/>
      <c r="G229" s="2" t="s">
        <v>164</v>
      </c>
      <c r="H229" s="2" t="s">
        <v>165</v>
      </c>
      <c r="I229" s="2" t="s">
        <v>212</v>
      </c>
      <c r="J229" s="2" t="s">
        <v>67</v>
      </c>
      <c r="K229" s="2">
        <v>27</v>
      </c>
      <c r="L229" s="2" t="s">
        <v>12132</v>
      </c>
      <c r="M229" s="2">
        <v>109</v>
      </c>
      <c r="N229" s="2" t="s">
        <v>12133</v>
      </c>
      <c r="O229" s="2">
        <v>2.2999999999999998</v>
      </c>
      <c r="P229" s="2">
        <v>14286</v>
      </c>
      <c r="Q229" s="2">
        <v>1982</v>
      </c>
      <c r="R229" s="2">
        <v>2021</v>
      </c>
      <c r="S229" s="2"/>
      <c r="T229" s="2"/>
      <c r="U229" s="2" t="s">
        <v>54</v>
      </c>
      <c r="V229" s="2" t="s">
        <v>239</v>
      </c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>
        <v>1.0609500000000001</v>
      </c>
      <c r="AK229" s="2">
        <v>1.0609500000000001</v>
      </c>
      <c r="AL229" s="2">
        <v>1.0609500000000001</v>
      </c>
      <c r="AM229" s="2">
        <v>1.0609500000000001</v>
      </c>
      <c r="AN229" s="2"/>
      <c r="AO229" s="2"/>
      <c r="AP229" s="2"/>
      <c r="AQ229" s="2"/>
      <c r="AR229" s="2"/>
      <c r="AS229" s="2"/>
      <c r="AT229" s="2"/>
      <c r="AU229" s="2"/>
      <c r="AV229" s="2"/>
      <c r="AW229" s="2"/>
      <c r="AX229" s="2"/>
    </row>
    <row r="230" spans="1:50">
      <c r="A230" s="2" t="s">
        <v>13742</v>
      </c>
      <c r="B230" s="2" t="s">
        <v>13743</v>
      </c>
      <c r="C230" s="2">
        <v>54693</v>
      </c>
      <c r="D230" s="2" t="s">
        <v>162</v>
      </c>
      <c r="E230" s="2" t="s">
        <v>13744</v>
      </c>
      <c r="F230" s="2"/>
      <c r="G230" s="2" t="s">
        <v>166</v>
      </c>
      <c r="H230" s="2"/>
      <c r="I230" s="2" t="s">
        <v>389</v>
      </c>
      <c r="J230" s="2" t="s">
        <v>390</v>
      </c>
      <c r="K230" s="2">
        <v>42</v>
      </c>
      <c r="L230" s="2" t="s">
        <v>133</v>
      </c>
      <c r="M230" s="2">
        <v>133</v>
      </c>
      <c r="N230" s="2" t="s">
        <v>1612</v>
      </c>
      <c r="O230" s="2">
        <v>7.3</v>
      </c>
      <c r="P230" s="2">
        <v>10130</v>
      </c>
      <c r="Q230" s="2">
        <v>1989</v>
      </c>
      <c r="R230" s="2">
        <v>2021</v>
      </c>
      <c r="S230" s="2"/>
      <c r="T230" s="2"/>
      <c r="U230" s="2" t="s">
        <v>54</v>
      </c>
      <c r="V230" s="2" t="s">
        <v>236</v>
      </c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>
        <v>0.11862</v>
      </c>
      <c r="AK230" s="2">
        <v>0.11862</v>
      </c>
      <c r="AL230" s="2">
        <v>0.11862</v>
      </c>
      <c r="AM230" s="2">
        <v>0.11862</v>
      </c>
      <c r="AN230" s="2"/>
      <c r="AO230" s="2"/>
      <c r="AP230" s="2"/>
      <c r="AQ230" s="2"/>
      <c r="AR230" s="2"/>
      <c r="AS230" s="2"/>
      <c r="AT230" s="2"/>
      <c r="AU230" s="2"/>
      <c r="AV230" s="2"/>
      <c r="AW230" s="2"/>
      <c r="AX230" s="2"/>
    </row>
    <row r="231" spans="1:50">
      <c r="A231" s="2" t="s">
        <v>13742</v>
      </c>
      <c r="B231" s="2" t="s">
        <v>13745</v>
      </c>
      <c r="C231" s="2">
        <v>54693</v>
      </c>
      <c r="D231" s="2" t="s">
        <v>162</v>
      </c>
      <c r="E231" s="2" t="s">
        <v>13746</v>
      </c>
      <c r="F231" s="2"/>
      <c r="G231" s="2" t="s">
        <v>166</v>
      </c>
      <c r="H231" s="2"/>
      <c r="I231" s="2" t="s">
        <v>389</v>
      </c>
      <c r="J231" s="2" t="s">
        <v>390</v>
      </c>
      <c r="K231" s="2">
        <v>42</v>
      </c>
      <c r="L231" s="2" t="s">
        <v>133</v>
      </c>
      <c r="M231" s="2">
        <v>133</v>
      </c>
      <c r="N231" s="2" t="s">
        <v>1612</v>
      </c>
      <c r="O231" s="2">
        <v>7.3</v>
      </c>
      <c r="P231" s="2">
        <v>10130</v>
      </c>
      <c r="Q231" s="2">
        <v>1989</v>
      </c>
      <c r="R231" s="2">
        <v>2021</v>
      </c>
      <c r="S231" s="2"/>
      <c r="T231" s="2"/>
      <c r="U231" s="2" t="s">
        <v>54</v>
      </c>
      <c r="V231" s="2" t="s">
        <v>236</v>
      </c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>
        <v>0.11862</v>
      </c>
      <c r="AK231" s="2">
        <v>0.11862</v>
      </c>
      <c r="AL231" s="2">
        <v>0.11862</v>
      </c>
      <c r="AM231" s="2">
        <v>0.11862</v>
      </c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</row>
    <row r="232" spans="1:50">
      <c r="A232" s="2" t="s">
        <v>13742</v>
      </c>
      <c r="B232" s="2" t="s">
        <v>13747</v>
      </c>
      <c r="C232" s="2">
        <v>54693</v>
      </c>
      <c r="D232" s="2" t="s">
        <v>162</v>
      </c>
      <c r="E232" s="2" t="s">
        <v>13748</v>
      </c>
      <c r="F232" s="2"/>
      <c r="G232" s="2" t="s">
        <v>166</v>
      </c>
      <c r="H232" s="2"/>
      <c r="I232" s="2" t="s">
        <v>389</v>
      </c>
      <c r="J232" s="2" t="s">
        <v>390</v>
      </c>
      <c r="K232" s="2">
        <v>42</v>
      </c>
      <c r="L232" s="2" t="s">
        <v>133</v>
      </c>
      <c r="M232" s="2">
        <v>133</v>
      </c>
      <c r="N232" s="2" t="s">
        <v>1612</v>
      </c>
      <c r="O232" s="2">
        <v>7.3</v>
      </c>
      <c r="P232" s="2">
        <v>10130</v>
      </c>
      <c r="Q232" s="2">
        <v>1989</v>
      </c>
      <c r="R232" s="2">
        <v>2021</v>
      </c>
      <c r="S232" s="2"/>
      <c r="T232" s="2"/>
      <c r="U232" s="2" t="s">
        <v>54</v>
      </c>
      <c r="V232" s="2" t="s">
        <v>236</v>
      </c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>
        <v>0.11862</v>
      </c>
      <c r="AK232" s="2">
        <v>0.11862</v>
      </c>
      <c r="AL232" s="2">
        <v>0.11862</v>
      </c>
      <c r="AM232" s="2">
        <v>0.11862</v>
      </c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</row>
    <row r="233" spans="1:50">
      <c r="A233" s="2" t="s">
        <v>13742</v>
      </c>
      <c r="B233" s="2" t="s">
        <v>13749</v>
      </c>
      <c r="C233" s="2">
        <v>54693</v>
      </c>
      <c r="D233" s="2" t="s">
        <v>162</v>
      </c>
      <c r="E233" s="2" t="s">
        <v>13750</v>
      </c>
      <c r="F233" s="2"/>
      <c r="G233" s="2" t="s">
        <v>166</v>
      </c>
      <c r="H233" s="2"/>
      <c r="I233" s="2" t="s">
        <v>389</v>
      </c>
      <c r="J233" s="2" t="s">
        <v>390</v>
      </c>
      <c r="K233" s="2">
        <v>42</v>
      </c>
      <c r="L233" s="2" t="s">
        <v>133</v>
      </c>
      <c r="M233" s="2">
        <v>133</v>
      </c>
      <c r="N233" s="2" t="s">
        <v>1612</v>
      </c>
      <c r="O233" s="2">
        <v>7.3</v>
      </c>
      <c r="P233" s="2">
        <v>10130</v>
      </c>
      <c r="Q233" s="2">
        <v>1989</v>
      </c>
      <c r="R233" s="2">
        <v>2021</v>
      </c>
      <c r="S233" s="2"/>
      <c r="T233" s="2"/>
      <c r="U233" s="2" t="s">
        <v>54</v>
      </c>
      <c r="V233" s="2" t="s">
        <v>236</v>
      </c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>
        <v>0.11862</v>
      </c>
      <c r="AK233" s="2">
        <v>0.11862</v>
      </c>
      <c r="AL233" s="2">
        <v>0.11862</v>
      </c>
      <c r="AM233" s="2">
        <v>0.11862</v>
      </c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</row>
    <row r="234" spans="1:50">
      <c r="A234" s="2" t="s">
        <v>13742</v>
      </c>
      <c r="B234" s="2" t="s">
        <v>13751</v>
      </c>
      <c r="C234" s="2">
        <v>54693</v>
      </c>
      <c r="D234" s="2" t="s">
        <v>162</v>
      </c>
      <c r="E234" s="2" t="s">
        <v>13752</v>
      </c>
      <c r="F234" s="2"/>
      <c r="G234" s="2" t="s">
        <v>166</v>
      </c>
      <c r="H234" s="2"/>
      <c r="I234" s="2" t="s">
        <v>389</v>
      </c>
      <c r="J234" s="2" t="s">
        <v>390</v>
      </c>
      <c r="K234" s="2">
        <v>42</v>
      </c>
      <c r="L234" s="2" t="s">
        <v>133</v>
      </c>
      <c r="M234" s="2">
        <v>133</v>
      </c>
      <c r="N234" s="2" t="s">
        <v>1612</v>
      </c>
      <c r="O234" s="2">
        <v>8.4</v>
      </c>
      <c r="P234" s="2">
        <v>10130</v>
      </c>
      <c r="Q234" s="2">
        <v>1989</v>
      </c>
      <c r="R234" s="2">
        <v>2021</v>
      </c>
      <c r="S234" s="2"/>
      <c r="T234" s="2"/>
      <c r="U234" s="2" t="s">
        <v>54</v>
      </c>
      <c r="V234" s="2" t="s">
        <v>236</v>
      </c>
      <c r="W234" s="2"/>
      <c r="X234" s="2"/>
      <c r="Y234" s="2"/>
      <c r="Z234" s="2" t="s">
        <v>244</v>
      </c>
      <c r="AA234" s="2"/>
      <c r="AB234" s="2"/>
      <c r="AC234" s="2"/>
      <c r="AD234" s="2"/>
      <c r="AE234" s="2"/>
      <c r="AF234" s="2"/>
      <c r="AG234" s="2"/>
      <c r="AH234" s="2"/>
      <c r="AI234" s="2"/>
      <c r="AJ234" s="2">
        <v>0.11862</v>
      </c>
      <c r="AK234" s="2">
        <v>0.11862</v>
      </c>
      <c r="AL234" s="2">
        <v>0.11862</v>
      </c>
      <c r="AM234" s="2">
        <v>0.11862</v>
      </c>
      <c r="AN234" s="2"/>
      <c r="AO234" s="2"/>
      <c r="AP234" s="2"/>
      <c r="AQ234" s="2"/>
      <c r="AR234" s="2"/>
      <c r="AS234" s="2"/>
      <c r="AT234" s="2"/>
      <c r="AU234" s="2"/>
      <c r="AV234" s="2"/>
      <c r="AW234" s="2"/>
      <c r="AX234" s="2"/>
    </row>
    <row r="235" spans="1:50">
      <c r="A235" s="2" t="s">
        <v>13742</v>
      </c>
      <c r="B235" s="2" t="s">
        <v>13753</v>
      </c>
      <c r="C235" s="2">
        <v>54693</v>
      </c>
      <c r="D235" s="2" t="s">
        <v>162</v>
      </c>
      <c r="E235" s="2" t="s">
        <v>13754</v>
      </c>
      <c r="F235" s="2"/>
      <c r="G235" s="2" t="s">
        <v>166</v>
      </c>
      <c r="H235" s="2"/>
      <c r="I235" s="2" t="s">
        <v>389</v>
      </c>
      <c r="J235" s="2" t="s">
        <v>390</v>
      </c>
      <c r="K235" s="2">
        <v>42</v>
      </c>
      <c r="L235" s="2" t="s">
        <v>133</v>
      </c>
      <c r="M235" s="2">
        <v>133</v>
      </c>
      <c r="N235" s="2" t="s">
        <v>1612</v>
      </c>
      <c r="O235" s="2">
        <v>8.4</v>
      </c>
      <c r="P235" s="2">
        <v>10130</v>
      </c>
      <c r="Q235" s="2">
        <v>1989</v>
      </c>
      <c r="R235" s="2">
        <v>2021</v>
      </c>
      <c r="S235" s="2"/>
      <c r="T235" s="2"/>
      <c r="U235" s="2" t="s">
        <v>54</v>
      </c>
      <c r="V235" s="2" t="s">
        <v>236</v>
      </c>
      <c r="W235" s="2"/>
      <c r="X235" s="2"/>
      <c r="Y235" s="2"/>
      <c r="Z235" s="2" t="s">
        <v>244</v>
      </c>
      <c r="AA235" s="2"/>
      <c r="AB235" s="2"/>
      <c r="AC235" s="2"/>
      <c r="AD235" s="2"/>
      <c r="AE235" s="2"/>
      <c r="AF235" s="2"/>
      <c r="AG235" s="2"/>
      <c r="AH235" s="2"/>
      <c r="AI235" s="2"/>
      <c r="AJ235" s="2">
        <v>0.11862</v>
      </c>
      <c r="AK235" s="2">
        <v>0.11862</v>
      </c>
      <c r="AL235" s="2">
        <v>0.11862</v>
      </c>
      <c r="AM235" s="2">
        <v>0.11862</v>
      </c>
      <c r="AN235" s="2"/>
      <c r="AO235" s="2"/>
      <c r="AP235" s="2"/>
      <c r="AQ235" s="2"/>
      <c r="AR235" s="2"/>
      <c r="AS235" s="2"/>
      <c r="AT235" s="2"/>
      <c r="AU235" s="2"/>
      <c r="AV235" s="2"/>
      <c r="AW235" s="2"/>
      <c r="AX235" s="2"/>
    </row>
    <row r="236" spans="1:50">
      <c r="A236" s="2" t="s">
        <v>13873</v>
      </c>
      <c r="B236" s="2" t="s">
        <v>13874</v>
      </c>
      <c r="C236" s="2">
        <v>54730</v>
      </c>
      <c r="D236" s="2" t="s">
        <v>162</v>
      </c>
      <c r="E236" s="2" t="s">
        <v>7967</v>
      </c>
      <c r="F236" s="2"/>
      <c r="G236" s="2" t="s">
        <v>164</v>
      </c>
      <c r="H236" s="2"/>
      <c r="I236" s="2" t="s">
        <v>210</v>
      </c>
      <c r="J236" s="2" t="s">
        <v>53</v>
      </c>
      <c r="K236" s="2">
        <v>1</v>
      </c>
      <c r="L236" s="2" t="s">
        <v>13875</v>
      </c>
      <c r="M236" s="2">
        <v>97</v>
      </c>
      <c r="N236" s="2" t="s">
        <v>1568</v>
      </c>
      <c r="O236" s="2">
        <v>3</v>
      </c>
      <c r="P236" s="2">
        <v>12369</v>
      </c>
      <c r="Q236" s="2">
        <v>1992</v>
      </c>
      <c r="R236" s="2">
        <v>2021</v>
      </c>
      <c r="S236" s="2"/>
      <c r="T236" s="2"/>
      <c r="U236" s="2" t="s">
        <v>54</v>
      </c>
      <c r="V236" s="2" t="s">
        <v>236</v>
      </c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>
        <v>1.8</v>
      </c>
      <c r="AJ236" s="2">
        <v>0.23894000000000001</v>
      </c>
      <c r="AK236" s="2">
        <v>0.23894000000000001</v>
      </c>
      <c r="AL236" s="2">
        <v>0.23894000000000001</v>
      </c>
      <c r="AM236" s="2">
        <v>0.23894000000000001</v>
      </c>
      <c r="AN236" s="2"/>
      <c r="AO236" s="2"/>
      <c r="AP236" s="2"/>
      <c r="AQ236" s="2"/>
      <c r="AR236" s="2"/>
      <c r="AS236" s="2"/>
      <c r="AT236" s="2"/>
      <c r="AU236" s="2"/>
      <c r="AV236" s="2"/>
      <c r="AW236" s="2"/>
      <c r="AX236" s="2"/>
    </row>
    <row r="237" spans="1:50">
      <c r="A237" s="2" t="s">
        <v>14617</v>
      </c>
      <c r="B237" s="2" t="s">
        <v>14618</v>
      </c>
      <c r="C237" s="2">
        <v>55099</v>
      </c>
      <c r="D237" s="2" t="s">
        <v>162</v>
      </c>
      <c r="E237" s="2" t="s">
        <v>1201</v>
      </c>
      <c r="F237" s="2"/>
      <c r="G237" s="2" t="s">
        <v>164</v>
      </c>
      <c r="H237" s="2"/>
      <c r="I237" s="2" t="s">
        <v>1012</v>
      </c>
      <c r="J237" s="2" t="s">
        <v>675</v>
      </c>
      <c r="K237" s="2">
        <v>22</v>
      </c>
      <c r="L237" s="2" t="s">
        <v>1206</v>
      </c>
      <c r="M237" s="2">
        <v>73</v>
      </c>
      <c r="N237" s="2" t="s">
        <v>1977</v>
      </c>
      <c r="O237" s="2">
        <v>24</v>
      </c>
      <c r="P237" s="2">
        <v>18571</v>
      </c>
      <c r="Q237" s="2">
        <v>2000</v>
      </c>
      <c r="R237" s="2">
        <v>2020</v>
      </c>
      <c r="S237" s="2"/>
      <c r="T237" s="2"/>
      <c r="U237" s="2" t="s">
        <v>54</v>
      </c>
      <c r="V237" s="2" t="s">
        <v>236</v>
      </c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>
        <v>0.01</v>
      </c>
      <c r="AJ237" s="2">
        <v>0.23894000000000001</v>
      </c>
      <c r="AK237" s="2">
        <v>0.23894000000000001</v>
      </c>
      <c r="AL237" s="2">
        <v>0.23894000000000001</v>
      </c>
      <c r="AM237" s="2">
        <v>0.23894000000000001</v>
      </c>
      <c r="AN237" s="2"/>
      <c r="AO237" s="2"/>
      <c r="AP237" s="2"/>
      <c r="AQ237" s="2"/>
      <c r="AR237" s="2"/>
      <c r="AS237" s="2"/>
      <c r="AT237" s="2"/>
      <c r="AU237" s="2"/>
      <c r="AV237" s="2"/>
      <c r="AW237" s="2"/>
      <c r="AX237" s="2"/>
    </row>
    <row r="238" spans="1:50">
      <c r="A238" s="2" t="s">
        <v>14617</v>
      </c>
      <c r="B238" s="2" t="s">
        <v>14619</v>
      </c>
      <c r="C238" s="2">
        <v>55099</v>
      </c>
      <c r="D238" s="2" t="s">
        <v>162</v>
      </c>
      <c r="E238" s="2" t="s">
        <v>12806</v>
      </c>
      <c r="F238" s="2"/>
      <c r="G238" s="2" t="s">
        <v>164</v>
      </c>
      <c r="H238" s="2"/>
      <c r="I238" s="2" t="s">
        <v>1012</v>
      </c>
      <c r="J238" s="2" t="s">
        <v>675</v>
      </c>
      <c r="K238" s="2">
        <v>22</v>
      </c>
      <c r="L238" s="2" t="s">
        <v>1206</v>
      </c>
      <c r="M238" s="2">
        <v>73</v>
      </c>
      <c r="N238" s="2" t="s">
        <v>1977</v>
      </c>
      <c r="O238" s="2">
        <v>22</v>
      </c>
      <c r="P238" s="2">
        <v>16213</v>
      </c>
      <c r="Q238" s="2">
        <v>2000</v>
      </c>
      <c r="R238" s="2">
        <v>2020</v>
      </c>
      <c r="S238" s="2"/>
      <c r="T238" s="2"/>
      <c r="U238" s="2" t="s">
        <v>54</v>
      </c>
      <c r="V238" s="2" t="s">
        <v>236</v>
      </c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>
        <v>0.01</v>
      </c>
      <c r="AJ238" s="2">
        <v>0.23894000000000001</v>
      </c>
      <c r="AK238" s="2">
        <v>0.23894000000000001</v>
      </c>
      <c r="AL238" s="2">
        <v>0.23894000000000001</v>
      </c>
      <c r="AM238" s="2">
        <v>0.23894000000000001</v>
      </c>
      <c r="AN238" s="2"/>
      <c r="AO238" s="2"/>
      <c r="AP238" s="2"/>
      <c r="AQ238" s="2"/>
      <c r="AR238" s="2"/>
      <c r="AS238" s="2"/>
      <c r="AT238" s="2"/>
      <c r="AU238" s="2"/>
      <c r="AV238" s="2"/>
      <c r="AW238" s="2"/>
      <c r="AX238" s="2"/>
    </row>
    <row r="239" spans="1:50">
      <c r="A239" s="2" t="s">
        <v>14617</v>
      </c>
      <c r="B239" s="2" t="s">
        <v>14620</v>
      </c>
      <c r="C239" s="2">
        <v>55099</v>
      </c>
      <c r="D239" s="2" t="s">
        <v>162</v>
      </c>
      <c r="E239" s="2" t="s">
        <v>12810</v>
      </c>
      <c r="F239" s="2"/>
      <c r="G239" s="2" t="s">
        <v>164</v>
      </c>
      <c r="H239" s="2"/>
      <c r="I239" s="2" t="s">
        <v>1012</v>
      </c>
      <c r="J239" s="2" t="s">
        <v>675</v>
      </c>
      <c r="K239" s="2">
        <v>22</v>
      </c>
      <c r="L239" s="2" t="s">
        <v>1206</v>
      </c>
      <c r="M239" s="2">
        <v>73</v>
      </c>
      <c r="N239" s="2" t="s">
        <v>1977</v>
      </c>
      <c r="O239" s="2">
        <v>23</v>
      </c>
      <c r="P239" s="2">
        <v>18572</v>
      </c>
      <c r="Q239" s="2">
        <v>2001</v>
      </c>
      <c r="R239" s="2">
        <v>2020</v>
      </c>
      <c r="S239" s="2"/>
      <c r="T239" s="2"/>
      <c r="U239" s="2" t="s">
        <v>54</v>
      </c>
      <c r="V239" s="2" t="s">
        <v>236</v>
      </c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>
        <v>0.01</v>
      </c>
      <c r="AJ239" s="2">
        <v>0.23894000000000001</v>
      </c>
      <c r="AK239" s="2">
        <v>0.23894000000000001</v>
      </c>
      <c r="AL239" s="2">
        <v>0.23894000000000001</v>
      </c>
      <c r="AM239" s="2">
        <v>0.23894000000000001</v>
      </c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2"/>
    </row>
    <row r="240" spans="1:50">
      <c r="A240" s="2" t="s">
        <v>14617</v>
      </c>
      <c r="B240" s="2" t="s">
        <v>14621</v>
      </c>
      <c r="C240" s="2">
        <v>55099</v>
      </c>
      <c r="D240" s="2" t="s">
        <v>162</v>
      </c>
      <c r="E240" s="2" t="s">
        <v>13722</v>
      </c>
      <c r="F240" s="2"/>
      <c r="G240" s="2" t="s">
        <v>164</v>
      </c>
      <c r="H240" s="2"/>
      <c r="I240" s="2" t="s">
        <v>1012</v>
      </c>
      <c r="J240" s="2" t="s">
        <v>675</v>
      </c>
      <c r="K240" s="2">
        <v>22</v>
      </c>
      <c r="L240" s="2" t="s">
        <v>1206</v>
      </c>
      <c r="M240" s="2">
        <v>73</v>
      </c>
      <c r="N240" s="2" t="s">
        <v>1977</v>
      </c>
      <c r="O240" s="2">
        <v>18</v>
      </c>
      <c r="P240" s="2">
        <v>18571</v>
      </c>
      <c r="Q240" s="2">
        <v>2001</v>
      </c>
      <c r="R240" s="2">
        <v>2020</v>
      </c>
      <c r="S240" s="2"/>
      <c r="T240" s="2"/>
      <c r="U240" s="2" t="s">
        <v>54</v>
      </c>
      <c r="V240" s="2" t="s">
        <v>236</v>
      </c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>
        <v>0.01</v>
      </c>
      <c r="AJ240" s="2">
        <v>0.23894000000000001</v>
      </c>
      <c r="AK240" s="2">
        <v>0.23894000000000001</v>
      </c>
      <c r="AL240" s="2">
        <v>0.23894000000000001</v>
      </c>
      <c r="AM240" s="2">
        <v>0.23894000000000001</v>
      </c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</row>
    <row r="241" spans="1:50">
      <c r="A241" s="2" t="s">
        <v>14617</v>
      </c>
      <c r="B241" s="2" t="s">
        <v>14622</v>
      </c>
      <c r="C241" s="2">
        <v>55099</v>
      </c>
      <c r="D241" s="2" t="s">
        <v>162</v>
      </c>
      <c r="E241" s="2" t="s">
        <v>13724</v>
      </c>
      <c r="F241" s="2"/>
      <c r="G241" s="2" t="s">
        <v>164</v>
      </c>
      <c r="H241" s="2"/>
      <c r="I241" s="2" t="s">
        <v>1012</v>
      </c>
      <c r="J241" s="2" t="s">
        <v>675</v>
      </c>
      <c r="K241" s="2">
        <v>22</v>
      </c>
      <c r="L241" s="2" t="s">
        <v>1206</v>
      </c>
      <c r="M241" s="2">
        <v>73</v>
      </c>
      <c r="N241" s="2" t="s">
        <v>1977</v>
      </c>
      <c r="O241" s="2">
        <v>16</v>
      </c>
      <c r="P241" s="2">
        <v>18571</v>
      </c>
      <c r="Q241" s="2">
        <v>2001</v>
      </c>
      <c r="R241" s="2">
        <v>2020</v>
      </c>
      <c r="S241" s="2"/>
      <c r="T241" s="2"/>
      <c r="U241" s="2" t="s">
        <v>54</v>
      </c>
      <c r="V241" s="2" t="s">
        <v>236</v>
      </c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>
        <v>0.01</v>
      </c>
      <c r="AJ241" s="2">
        <v>0.23894000000000001</v>
      </c>
      <c r="AK241" s="2">
        <v>0.23894000000000001</v>
      </c>
      <c r="AL241" s="2">
        <v>0.23894000000000001</v>
      </c>
      <c r="AM241" s="2">
        <v>0.23894000000000001</v>
      </c>
      <c r="AN241" s="2"/>
      <c r="AO241" s="2"/>
      <c r="AP241" s="2"/>
      <c r="AQ241" s="2"/>
      <c r="AR241" s="2"/>
      <c r="AS241" s="2"/>
      <c r="AT241" s="2"/>
      <c r="AU241" s="2"/>
      <c r="AV241" s="2"/>
      <c r="AW241" s="2"/>
      <c r="AX241" s="2"/>
    </row>
    <row r="242" spans="1:50">
      <c r="A242" s="2" t="s">
        <v>14617</v>
      </c>
      <c r="B242" s="2" t="s">
        <v>14623</v>
      </c>
      <c r="C242" s="2">
        <v>55099</v>
      </c>
      <c r="D242" s="2" t="s">
        <v>162</v>
      </c>
      <c r="E242" s="2" t="s">
        <v>14624</v>
      </c>
      <c r="F242" s="2"/>
      <c r="G242" s="2" t="s">
        <v>164</v>
      </c>
      <c r="H242" s="2"/>
      <c r="I242" s="2" t="s">
        <v>1012</v>
      </c>
      <c r="J242" s="2" t="s">
        <v>675</v>
      </c>
      <c r="K242" s="2">
        <v>22</v>
      </c>
      <c r="L242" s="2" t="s">
        <v>1206</v>
      </c>
      <c r="M242" s="2">
        <v>73</v>
      </c>
      <c r="N242" s="2" t="s">
        <v>1977</v>
      </c>
      <c r="O242" s="2">
        <v>16</v>
      </c>
      <c r="P242" s="2">
        <v>18571</v>
      </c>
      <c r="Q242" s="2">
        <v>2000</v>
      </c>
      <c r="R242" s="2">
        <v>2020</v>
      </c>
      <c r="S242" s="2"/>
      <c r="T242" s="2"/>
      <c r="U242" s="2" t="s">
        <v>54</v>
      </c>
      <c r="V242" s="2" t="s">
        <v>236</v>
      </c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>
        <v>0.01</v>
      </c>
      <c r="AJ242" s="2">
        <v>0.23894000000000001</v>
      </c>
      <c r="AK242" s="2">
        <v>0.23894000000000001</v>
      </c>
      <c r="AL242" s="2">
        <v>0.23894000000000001</v>
      </c>
      <c r="AM242" s="2">
        <v>0.23894000000000001</v>
      </c>
      <c r="AN242" s="2"/>
      <c r="AO242" s="2"/>
      <c r="AP242" s="2"/>
      <c r="AQ242" s="2"/>
      <c r="AR242" s="2"/>
      <c r="AS242" s="2"/>
      <c r="AT242" s="2"/>
      <c r="AU242" s="2"/>
      <c r="AV242" s="2"/>
      <c r="AW242" s="2"/>
      <c r="AX242" s="2"/>
    </row>
    <row r="243" spans="1:50">
      <c r="A243" s="2" t="s">
        <v>14617</v>
      </c>
      <c r="B243" s="2" t="s">
        <v>14625</v>
      </c>
      <c r="C243" s="2">
        <v>55099</v>
      </c>
      <c r="D243" s="2" t="s">
        <v>162</v>
      </c>
      <c r="E243" s="2" t="s">
        <v>1194</v>
      </c>
      <c r="F243" s="2"/>
      <c r="G243" s="2" t="s">
        <v>164</v>
      </c>
      <c r="H243" s="2"/>
      <c r="I243" s="2" t="s">
        <v>1012</v>
      </c>
      <c r="J243" s="2" t="s">
        <v>675</v>
      </c>
      <c r="K243" s="2">
        <v>22</v>
      </c>
      <c r="L243" s="2" t="s">
        <v>1206</v>
      </c>
      <c r="M243" s="2">
        <v>73</v>
      </c>
      <c r="N243" s="2" t="s">
        <v>1977</v>
      </c>
      <c r="O243" s="2">
        <v>16</v>
      </c>
      <c r="P243" s="2">
        <v>18571</v>
      </c>
      <c r="Q243" s="2">
        <v>2000</v>
      </c>
      <c r="R243" s="2">
        <v>2020</v>
      </c>
      <c r="S243" s="2"/>
      <c r="T243" s="2"/>
      <c r="U243" s="2" t="s">
        <v>54</v>
      </c>
      <c r="V243" s="2" t="s">
        <v>236</v>
      </c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>
        <v>0.01</v>
      </c>
      <c r="AJ243" s="2">
        <v>0.23894000000000001</v>
      </c>
      <c r="AK243" s="2">
        <v>0.23894000000000001</v>
      </c>
      <c r="AL243" s="2">
        <v>0.23894000000000001</v>
      </c>
      <c r="AM243" s="2">
        <v>0.23894000000000001</v>
      </c>
      <c r="AN243" s="2"/>
      <c r="AO243" s="2"/>
      <c r="AP243" s="2"/>
      <c r="AQ243" s="2"/>
      <c r="AR243" s="2"/>
      <c r="AS243" s="2"/>
      <c r="AT243" s="2"/>
      <c r="AU243" s="2"/>
      <c r="AV243" s="2"/>
      <c r="AW243" s="2"/>
      <c r="AX243" s="2"/>
    </row>
    <row r="244" spans="1:50">
      <c r="A244" s="2" t="s">
        <v>16696</v>
      </c>
      <c r="B244" s="2" t="s">
        <v>16697</v>
      </c>
      <c r="C244" s="2">
        <v>55999</v>
      </c>
      <c r="D244" s="2" t="s">
        <v>162</v>
      </c>
      <c r="E244" s="2" t="s">
        <v>3556</v>
      </c>
      <c r="F244" s="2"/>
      <c r="G244" s="2" t="s">
        <v>164</v>
      </c>
      <c r="H244" s="2" t="s">
        <v>165</v>
      </c>
      <c r="I244" s="2" t="s">
        <v>217</v>
      </c>
      <c r="J244" s="2" t="s">
        <v>71</v>
      </c>
      <c r="K244" s="2">
        <v>25</v>
      </c>
      <c r="L244" s="2" t="s">
        <v>837</v>
      </c>
      <c r="M244" s="2">
        <v>25</v>
      </c>
      <c r="N244" s="2" t="s">
        <v>838</v>
      </c>
      <c r="O244" s="2">
        <v>2.8</v>
      </c>
      <c r="P244" s="2">
        <v>8700</v>
      </c>
      <c r="Q244" s="2">
        <v>2004</v>
      </c>
      <c r="R244" s="2">
        <v>2018</v>
      </c>
      <c r="S244" s="2"/>
      <c r="T244" s="2"/>
      <c r="U244" s="2" t="s">
        <v>58</v>
      </c>
      <c r="V244" s="2" t="s">
        <v>236</v>
      </c>
      <c r="W244" s="2"/>
      <c r="X244" s="2"/>
      <c r="Y244" s="2"/>
      <c r="Z244" s="2"/>
      <c r="AA244" s="2" t="s">
        <v>63</v>
      </c>
      <c r="AB244" s="2"/>
      <c r="AC244" s="2"/>
      <c r="AD244" s="2"/>
      <c r="AE244" s="2"/>
      <c r="AF244" s="2"/>
      <c r="AG244" s="2"/>
      <c r="AH244" s="2"/>
      <c r="AI244" s="2">
        <v>0.78900000000000003</v>
      </c>
      <c r="AJ244" s="2">
        <v>0.39545000000000002</v>
      </c>
      <c r="AK244" s="2">
        <v>7.9089999999999994E-2</v>
      </c>
      <c r="AL244" s="2">
        <v>0.39545000000000002</v>
      </c>
      <c r="AM244" s="2">
        <v>7.9089999999999994E-2</v>
      </c>
      <c r="AN244" s="2"/>
      <c r="AO244" s="2"/>
      <c r="AP244" s="2"/>
      <c r="AQ244" s="2"/>
      <c r="AR244" s="2"/>
      <c r="AS244" s="2"/>
      <c r="AT244" s="2"/>
      <c r="AU244" s="2"/>
      <c r="AV244" s="2"/>
      <c r="AW244" s="2"/>
      <c r="AX244" s="2"/>
    </row>
    <row r="245" spans="1:50">
      <c r="A245" s="2" t="s">
        <v>16696</v>
      </c>
      <c r="B245" s="2" t="s">
        <v>16698</v>
      </c>
      <c r="C245" s="2">
        <v>55999</v>
      </c>
      <c r="D245" s="2" t="s">
        <v>162</v>
      </c>
      <c r="E245" s="2" t="s">
        <v>3559</v>
      </c>
      <c r="F245" s="2"/>
      <c r="G245" s="2" t="s">
        <v>164</v>
      </c>
      <c r="H245" s="2" t="s">
        <v>165</v>
      </c>
      <c r="I245" s="2" t="s">
        <v>217</v>
      </c>
      <c r="J245" s="2" t="s">
        <v>71</v>
      </c>
      <c r="K245" s="2">
        <v>25</v>
      </c>
      <c r="L245" s="2" t="s">
        <v>837</v>
      </c>
      <c r="M245" s="2">
        <v>25</v>
      </c>
      <c r="N245" s="2" t="s">
        <v>838</v>
      </c>
      <c r="O245" s="2">
        <v>2.8</v>
      </c>
      <c r="P245" s="2">
        <v>8700</v>
      </c>
      <c r="Q245" s="2">
        <v>2004</v>
      </c>
      <c r="R245" s="2">
        <v>2018</v>
      </c>
      <c r="S245" s="2"/>
      <c r="T245" s="2"/>
      <c r="U245" s="2" t="s">
        <v>58</v>
      </c>
      <c r="V245" s="2" t="s">
        <v>236</v>
      </c>
      <c r="W245" s="2"/>
      <c r="X245" s="2"/>
      <c r="Y245" s="2"/>
      <c r="Z245" s="2"/>
      <c r="AA245" s="2" t="s">
        <v>63</v>
      </c>
      <c r="AB245" s="2"/>
      <c r="AC245" s="2"/>
      <c r="AD245" s="2"/>
      <c r="AE245" s="2"/>
      <c r="AF245" s="2"/>
      <c r="AG245" s="2"/>
      <c r="AH245" s="2"/>
      <c r="AI245" s="2">
        <v>0.78900000000000003</v>
      </c>
      <c r="AJ245" s="2">
        <v>0.39545000000000002</v>
      </c>
      <c r="AK245" s="2">
        <v>7.9089999999999994E-2</v>
      </c>
      <c r="AL245" s="2">
        <v>0.39545000000000002</v>
      </c>
      <c r="AM245" s="2">
        <v>7.9089999999999994E-2</v>
      </c>
      <c r="AN245" s="2"/>
      <c r="AO245" s="2"/>
      <c r="AP245" s="2"/>
      <c r="AQ245" s="2"/>
      <c r="AR245" s="2"/>
      <c r="AS245" s="2"/>
      <c r="AT245" s="2"/>
      <c r="AU245" s="2"/>
      <c r="AV245" s="2"/>
      <c r="AW245" s="2"/>
      <c r="AX245" s="2"/>
    </row>
    <row r="246" spans="1:50">
      <c r="A246" s="2" t="s">
        <v>17291</v>
      </c>
      <c r="B246" s="2" t="s">
        <v>17292</v>
      </c>
      <c r="C246" s="2">
        <v>56266</v>
      </c>
      <c r="D246" s="2" t="s">
        <v>162</v>
      </c>
      <c r="E246" s="2" t="s">
        <v>51</v>
      </c>
      <c r="F246" s="2"/>
      <c r="G246" s="2" t="s">
        <v>164</v>
      </c>
      <c r="H246" s="2" t="s">
        <v>165</v>
      </c>
      <c r="I246" s="2" t="s">
        <v>622</v>
      </c>
      <c r="J246" s="2" t="s">
        <v>623</v>
      </c>
      <c r="K246" s="2">
        <v>55</v>
      </c>
      <c r="L246" s="2" t="s">
        <v>649</v>
      </c>
      <c r="M246" s="2">
        <v>131</v>
      </c>
      <c r="N246" s="2" t="s">
        <v>12386</v>
      </c>
      <c r="O246" s="2">
        <v>1.1000000000000001</v>
      </c>
      <c r="P246" s="2">
        <v>10745</v>
      </c>
      <c r="Q246" s="2">
        <v>2005</v>
      </c>
      <c r="R246" s="2">
        <v>2020</v>
      </c>
      <c r="S246" s="2"/>
      <c r="T246" s="2"/>
      <c r="U246" s="2" t="s">
        <v>54</v>
      </c>
      <c r="V246" s="2" t="s">
        <v>240</v>
      </c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>
        <v>3</v>
      </c>
      <c r="AJ246" s="2">
        <v>1.6497599999999999</v>
      </c>
      <c r="AK246" s="2">
        <v>1.6497599999999999</v>
      </c>
      <c r="AL246" s="2">
        <v>1.6497599999999999</v>
      </c>
      <c r="AM246" s="2">
        <v>1.6497599999999999</v>
      </c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</row>
    <row r="247" spans="1:50">
      <c r="A247" s="2" t="s">
        <v>17576</v>
      </c>
      <c r="B247" s="2" t="s">
        <v>17577</v>
      </c>
      <c r="C247" s="2">
        <v>56365</v>
      </c>
      <c r="D247" s="2" t="s">
        <v>162</v>
      </c>
      <c r="E247" s="2" t="s">
        <v>3556</v>
      </c>
      <c r="F247" s="2"/>
      <c r="G247" s="2" t="s">
        <v>164</v>
      </c>
      <c r="H247" s="2" t="s">
        <v>165</v>
      </c>
      <c r="I247" s="2" t="s">
        <v>225</v>
      </c>
      <c r="J247" s="2" t="s">
        <v>68</v>
      </c>
      <c r="K247" s="2">
        <v>51</v>
      </c>
      <c r="L247" s="2" t="s">
        <v>17572</v>
      </c>
      <c r="M247" s="2">
        <v>590</v>
      </c>
      <c r="N247" s="2" t="s">
        <v>17573</v>
      </c>
      <c r="O247" s="2">
        <v>1.2</v>
      </c>
      <c r="P247" s="2">
        <v>10745</v>
      </c>
      <c r="Q247" s="2">
        <v>2005</v>
      </c>
      <c r="R247" s="2">
        <v>2020</v>
      </c>
      <c r="S247" s="2"/>
      <c r="T247" s="2"/>
      <c r="U247" s="2" t="s">
        <v>54</v>
      </c>
      <c r="V247" s="2" t="s">
        <v>240</v>
      </c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>
        <v>2.64</v>
      </c>
      <c r="AJ247" s="2">
        <v>1.6497599999999999</v>
      </c>
      <c r="AK247" s="2">
        <v>1.6497599999999999</v>
      </c>
      <c r="AL247" s="2">
        <v>1.6497599999999999</v>
      </c>
      <c r="AM247" s="2">
        <v>1.6497599999999999</v>
      </c>
      <c r="AN247" s="2"/>
      <c r="AO247" s="2"/>
      <c r="AP247" s="2"/>
      <c r="AQ247" s="2"/>
      <c r="AR247" s="2"/>
      <c r="AS247" s="2"/>
      <c r="AT247" s="2"/>
      <c r="AU247" s="2"/>
      <c r="AV247" s="2"/>
      <c r="AW247" s="2"/>
      <c r="AX247" s="2"/>
    </row>
    <row r="248" spans="1:50">
      <c r="A248" s="2" t="s">
        <v>21337</v>
      </c>
      <c r="B248" s="2" t="s">
        <v>21338</v>
      </c>
      <c r="C248" s="2">
        <v>57625</v>
      </c>
      <c r="D248" s="2" t="s">
        <v>162</v>
      </c>
      <c r="E248" s="2" t="s">
        <v>21339</v>
      </c>
      <c r="F248" s="2"/>
      <c r="G248" s="2" t="s">
        <v>164</v>
      </c>
      <c r="H248" s="2" t="s">
        <v>165</v>
      </c>
      <c r="I248" s="2" t="s">
        <v>310</v>
      </c>
      <c r="J248" s="2" t="s">
        <v>311</v>
      </c>
      <c r="K248" s="2">
        <v>18</v>
      </c>
      <c r="L248" s="2" t="s">
        <v>3019</v>
      </c>
      <c r="M248" s="2">
        <v>73</v>
      </c>
      <c r="N248" s="2" t="s">
        <v>4031</v>
      </c>
      <c r="O248" s="2">
        <v>0.3</v>
      </c>
      <c r="P248" s="2">
        <v>11686</v>
      </c>
      <c r="Q248" s="2">
        <v>2011</v>
      </c>
      <c r="R248" s="2">
        <v>2020</v>
      </c>
      <c r="S248" s="2"/>
      <c r="T248" s="2"/>
      <c r="U248" s="2" t="s">
        <v>54</v>
      </c>
      <c r="V248" s="2" t="s">
        <v>236</v>
      </c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>
        <v>1.0609500000000001</v>
      </c>
      <c r="AK248" s="2">
        <v>1.0609500000000001</v>
      </c>
      <c r="AL248" s="2">
        <v>1.0609500000000001</v>
      </c>
      <c r="AM248" s="2">
        <v>1.0609500000000001</v>
      </c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</row>
    <row r="249" spans="1:50">
      <c r="A249" s="2" t="s">
        <v>21518</v>
      </c>
      <c r="B249" s="2" t="s">
        <v>21519</v>
      </c>
      <c r="C249" s="2">
        <v>57693</v>
      </c>
      <c r="D249" s="2" t="s">
        <v>162</v>
      </c>
      <c r="E249" s="2" t="s">
        <v>21520</v>
      </c>
      <c r="F249" s="2"/>
      <c r="G249" s="2" t="s">
        <v>168</v>
      </c>
      <c r="H249" s="2"/>
      <c r="I249" s="2" t="s">
        <v>211</v>
      </c>
      <c r="J249" s="2" t="s">
        <v>56</v>
      </c>
      <c r="K249" s="2">
        <v>8</v>
      </c>
      <c r="L249" s="2" t="s">
        <v>57</v>
      </c>
      <c r="M249" s="2">
        <v>59</v>
      </c>
      <c r="N249" s="2" t="s">
        <v>301</v>
      </c>
      <c r="O249" s="2">
        <v>2</v>
      </c>
      <c r="P249" s="2">
        <v>0</v>
      </c>
      <c r="Q249" s="2">
        <v>2011</v>
      </c>
      <c r="R249" s="2">
        <v>2021</v>
      </c>
      <c r="S249" s="2"/>
      <c r="T249" s="2"/>
      <c r="U249" s="2" t="s">
        <v>54</v>
      </c>
      <c r="V249" s="2" t="s">
        <v>241</v>
      </c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>
        <v>0</v>
      </c>
      <c r="AK249" s="2">
        <v>0</v>
      </c>
      <c r="AL249" s="2">
        <v>0</v>
      </c>
      <c r="AM249" s="2">
        <v>0</v>
      </c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</row>
    <row r="250" spans="1:50">
      <c r="A250" s="2" t="s">
        <v>21518</v>
      </c>
      <c r="B250" s="2" t="s">
        <v>21521</v>
      </c>
      <c r="C250" s="2">
        <v>57693</v>
      </c>
      <c r="D250" s="2" t="s">
        <v>162</v>
      </c>
      <c r="E250" s="2" t="s">
        <v>21522</v>
      </c>
      <c r="F250" s="2"/>
      <c r="G250" s="2" t="s">
        <v>168</v>
      </c>
      <c r="H250" s="2"/>
      <c r="I250" s="2" t="s">
        <v>211</v>
      </c>
      <c r="J250" s="2" t="s">
        <v>56</v>
      </c>
      <c r="K250" s="2">
        <v>8</v>
      </c>
      <c r="L250" s="2" t="s">
        <v>57</v>
      </c>
      <c r="M250" s="2">
        <v>59</v>
      </c>
      <c r="N250" s="2" t="s">
        <v>301</v>
      </c>
      <c r="O250" s="2">
        <v>1.5</v>
      </c>
      <c r="P250" s="2">
        <v>0</v>
      </c>
      <c r="Q250" s="2">
        <v>2010</v>
      </c>
      <c r="R250" s="2">
        <v>2021</v>
      </c>
      <c r="S250" s="2"/>
      <c r="T250" s="2"/>
      <c r="U250" s="2" t="s">
        <v>54</v>
      </c>
      <c r="V250" s="2" t="s">
        <v>241</v>
      </c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>
        <v>0</v>
      </c>
      <c r="AK250" s="2">
        <v>0</v>
      </c>
      <c r="AL250" s="2">
        <v>0</v>
      </c>
      <c r="AM250" s="2">
        <v>0</v>
      </c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</row>
    <row r="251" spans="1:50">
      <c r="A251" s="2" t="s">
        <v>21518</v>
      </c>
      <c r="B251" s="2" t="s">
        <v>21523</v>
      </c>
      <c r="C251" s="2">
        <v>57693</v>
      </c>
      <c r="D251" s="2" t="s">
        <v>162</v>
      </c>
      <c r="E251" s="2" t="s">
        <v>20497</v>
      </c>
      <c r="F251" s="2"/>
      <c r="G251" s="2" t="s">
        <v>168</v>
      </c>
      <c r="H251" s="2"/>
      <c r="I251" s="2" t="s">
        <v>211</v>
      </c>
      <c r="J251" s="2" t="s">
        <v>56</v>
      </c>
      <c r="K251" s="2">
        <v>8</v>
      </c>
      <c r="L251" s="2" t="s">
        <v>57</v>
      </c>
      <c r="M251" s="2">
        <v>59</v>
      </c>
      <c r="N251" s="2" t="s">
        <v>301</v>
      </c>
      <c r="O251" s="2">
        <v>2.2999999999999998</v>
      </c>
      <c r="P251" s="2">
        <v>0</v>
      </c>
      <c r="Q251" s="2">
        <v>2010</v>
      </c>
      <c r="R251" s="2">
        <v>2021</v>
      </c>
      <c r="S251" s="2"/>
      <c r="T251" s="2"/>
      <c r="U251" s="2" t="s">
        <v>54</v>
      </c>
      <c r="V251" s="2" t="s">
        <v>241</v>
      </c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>
        <v>0</v>
      </c>
      <c r="AK251" s="2">
        <v>0</v>
      </c>
      <c r="AL251" s="2">
        <v>0</v>
      </c>
      <c r="AM251" s="2">
        <v>0</v>
      </c>
      <c r="AN251" s="2"/>
      <c r="AO251" s="2"/>
      <c r="AP251" s="2"/>
      <c r="AQ251" s="2"/>
      <c r="AR251" s="2"/>
      <c r="AS251" s="2"/>
      <c r="AT251" s="2"/>
      <c r="AU251" s="2"/>
      <c r="AV251" s="2"/>
      <c r="AW251" s="2"/>
      <c r="AX251" s="2"/>
    </row>
    <row r="252" spans="1:50">
      <c r="A252" s="2" t="s">
        <v>21844</v>
      </c>
      <c r="B252" s="2" t="s">
        <v>21845</v>
      </c>
      <c r="C252" s="2">
        <v>57807</v>
      </c>
      <c r="D252" s="2" t="s">
        <v>162</v>
      </c>
      <c r="E252" s="2" t="s">
        <v>21846</v>
      </c>
      <c r="F252" s="2"/>
      <c r="G252" s="2" t="s">
        <v>12821</v>
      </c>
      <c r="H252" s="2"/>
      <c r="I252" s="2" t="s">
        <v>214</v>
      </c>
      <c r="J252" s="2" t="s">
        <v>78</v>
      </c>
      <c r="K252" s="2">
        <v>6</v>
      </c>
      <c r="L252" s="2" t="s">
        <v>21847</v>
      </c>
      <c r="M252" s="2">
        <v>55</v>
      </c>
      <c r="N252" s="2" t="s">
        <v>21848</v>
      </c>
      <c r="O252" s="2">
        <v>1</v>
      </c>
      <c r="P252" s="2">
        <v>9418</v>
      </c>
      <c r="Q252" s="2">
        <v>2011</v>
      </c>
      <c r="R252" s="2">
        <v>2020</v>
      </c>
      <c r="S252" s="2"/>
      <c r="T252" s="2"/>
      <c r="U252" s="2" t="s">
        <v>54</v>
      </c>
      <c r="V252" s="2" t="s">
        <v>236</v>
      </c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>
        <v>0</v>
      </c>
      <c r="AK252" s="2">
        <v>0</v>
      </c>
      <c r="AL252" s="2">
        <v>0</v>
      </c>
      <c r="AM252" s="2">
        <v>0</v>
      </c>
      <c r="AN252" s="2"/>
      <c r="AO252" s="2"/>
      <c r="AP252" s="2"/>
      <c r="AQ252" s="2"/>
      <c r="AR252" s="2"/>
      <c r="AS252" s="2"/>
      <c r="AT252" s="2"/>
      <c r="AU252" s="2"/>
      <c r="AV252" s="2"/>
      <c r="AW252" s="2"/>
      <c r="AX252" s="2"/>
    </row>
    <row r="253" spans="1:50">
      <c r="A253" s="2" t="s">
        <v>21953</v>
      </c>
      <c r="B253" s="2" t="s">
        <v>21958</v>
      </c>
      <c r="C253" s="2">
        <v>57854</v>
      </c>
      <c r="D253" s="2" t="s">
        <v>162</v>
      </c>
      <c r="E253" s="2" t="s">
        <v>21959</v>
      </c>
      <c r="F253" s="2"/>
      <c r="G253" s="2" t="s">
        <v>163</v>
      </c>
      <c r="H253" s="2"/>
      <c r="I253" s="2" t="s">
        <v>1819</v>
      </c>
      <c r="J253" s="2" t="s">
        <v>78</v>
      </c>
      <c r="K253" s="2">
        <v>6</v>
      </c>
      <c r="L253" s="2" t="s">
        <v>614</v>
      </c>
      <c r="M253" s="2">
        <v>37</v>
      </c>
      <c r="N253" s="2" t="s">
        <v>615</v>
      </c>
      <c r="O253" s="2">
        <v>1.2</v>
      </c>
      <c r="P253" s="2">
        <v>0</v>
      </c>
      <c r="Q253" s="2">
        <v>1993</v>
      </c>
      <c r="R253" s="2">
        <v>2021</v>
      </c>
      <c r="S253" s="2"/>
      <c r="T253" s="2"/>
      <c r="U253" s="2" t="s">
        <v>54</v>
      </c>
      <c r="V253" s="2" t="s">
        <v>163</v>
      </c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>
        <v>0</v>
      </c>
      <c r="AK253" s="2">
        <v>0</v>
      </c>
      <c r="AL253" s="2">
        <v>0</v>
      </c>
      <c r="AM253" s="2">
        <v>0</v>
      </c>
      <c r="AN253" s="2"/>
      <c r="AO253" s="2"/>
      <c r="AP253" s="2"/>
      <c r="AQ253" s="2"/>
      <c r="AR253" s="2"/>
      <c r="AS253" s="2"/>
      <c r="AT253" s="2"/>
      <c r="AU253" s="2"/>
      <c r="AV253" s="2"/>
      <c r="AW253" s="2"/>
      <c r="AX253" s="2"/>
    </row>
    <row r="254" spans="1:50">
      <c r="A254" s="2" t="s">
        <v>21953</v>
      </c>
      <c r="B254" s="2" t="s">
        <v>21960</v>
      </c>
      <c r="C254" s="2">
        <v>57854</v>
      </c>
      <c r="D254" s="2" t="s">
        <v>162</v>
      </c>
      <c r="E254" s="2" t="s">
        <v>21961</v>
      </c>
      <c r="F254" s="2"/>
      <c r="G254" s="2" t="s">
        <v>163</v>
      </c>
      <c r="H254" s="2"/>
      <c r="I254" s="2" t="s">
        <v>1819</v>
      </c>
      <c r="J254" s="2" t="s">
        <v>78</v>
      </c>
      <c r="K254" s="2">
        <v>6</v>
      </c>
      <c r="L254" s="2" t="s">
        <v>614</v>
      </c>
      <c r="M254" s="2">
        <v>37</v>
      </c>
      <c r="N254" s="2" t="s">
        <v>615</v>
      </c>
      <c r="O254" s="2">
        <v>1.2</v>
      </c>
      <c r="P254" s="2">
        <v>0</v>
      </c>
      <c r="Q254" s="2">
        <v>1993</v>
      </c>
      <c r="R254" s="2">
        <v>2021</v>
      </c>
      <c r="S254" s="2"/>
      <c r="T254" s="2"/>
      <c r="U254" s="2" t="s">
        <v>54</v>
      </c>
      <c r="V254" s="2" t="s">
        <v>163</v>
      </c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>
        <v>0</v>
      </c>
      <c r="AK254" s="2">
        <v>0</v>
      </c>
      <c r="AL254" s="2">
        <v>0</v>
      </c>
      <c r="AM254" s="2">
        <v>0</v>
      </c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</row>
    <row r="255" spans="1:50">
      <c r="A255" s="2" t="s">
        <v>23012</v>
      </c>
      <c r="B255" s="2" t="s">
        <v>23013</v>
      </c>
      <c r="C255" s="2">
        <v>58268</v>
      </c>
      <c r="D255" s="2" t="s">
        <v>162</v>
      </c>
      <c r="E255" s="2" t="s">
        <v>19487</v>
      </c>
      <c r="F255" s="2"/>
      <c r="G255" s="2" t="s">
        <v>101</v>
      </c>
      <c r="H255" s="2"/>
      <c r="I255" s="2" t="s">
        <v>218</v>
      </c>
      <c r="J255" s="2" t="s">
        <v>94</v>
      </c>
      <c r="K255" s="2">
        <v>37</v>
      </c>
      <c r="L255" s="2" t="s">
        <v>1340</v>
      </c>
      <c r="M255" s="2">
        <v>135</v>
      </c>
      <c r="N255" s="2" t="s">
        <v>23014</v>
      </c>
      <c r="O255" s="2">
        <v>1</v>
      </c>
      <c r="P255" s="2">
        <v>14103</v>
      </c>
      <c r="Q255" s="2">
        <v>2013</v>
      </c>
      <c r="R255" s="2">
        <v>2020</v>
      </c>
      <c r="S255" s="2"/>
      <c r="T255" s="2"/>
      <c r="U255" s="2" t="s">
        <v>54</v>
      </c>
      <c r="V255" s="2" t="s">
        <v>101</v>
      </c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>
        <v>0.22117000000000001</v>
      </c>
      <c r="AK255" s="2">
        <v>0.22117000000000001</v>
      </c>
      <c r="AL255" s="2">
        <v>0.22117000000000001</v>
      </c>
      <c r="AM255" s="2">
        <v>0.22117000000000001</v>
      </c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</row>
    <row r="256" spans="1:50">
      <c r="A256" s="2" t="s">
        <v>24806</v>
      </c>
      <c r="B256" s="2" t="s">
        <v>24807</v>
      </c>
      <c r="C256" s="2">
        <v>58945</v>
      </c>
      <c r="D256" s="2" t="s">
        <v>162</v>
      </c>
      <c r="E256" s="2" t="s">
        <v>11739</v>
      </c>
      <c r="F256" s="2"/>
      <c r="G256" s="2" t="s">
        <v>164</v>
      </c>
      <c r="H256" s="2" t="s">
        <v>165</v>
      </c>
      <c r="I256" s="2" t="s">
        <v>217</v>
      </c>
      <c r="J256" s="2" t="s">
        <v>71</v>
      </c>
      <c r="K256" s="2">
        <v>25</v>
      </c>
      <c r="L256" s="2" t="s">
        <v>2731</v>
      </c>
      <c r="M256" s="2">
        <v>17</v>
      </c>
      <c r="N256" s="2" t="s">
        <v>4278</v>
      </c>
      <c r="O256" s="2">
        <v>0.6</v>
      </c>
      <c r="P256" s="2">
        <v>8700</v>
      </c>
      <c r="Q256" s="2">
        <v>2011</v>
      </c>
      <c r="R256" s="2">
        <v>2019</v>
      </c>
      <c r="S256" s="2"/>
      <c r="T256" s="2"/>
      <c r="U256" s="2" t="s">
        <v>58</v>
      </c>
      <c r="V256" s="2" t="s">
        <v>236</v>
      </c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>
        <v>1.97725</v>
      </c>
      <c r="AK256" s="2">
        <v>1.97725</v>
      </c>
      <c r="AL256" s="2">
        <v>1.97725</v>
      </c>
      <c r="AM256" s="2">
        <v>1.97725</v>
      </c>
      <c r="AN256" s="2"/>
      <c r="AO256" s="2"/>
      <c r="AP256" s="2"/>
      <c r="AQ256" s="2"/>
      <c r="AR256" s="2"/>
      <c r="AS256" s="2"/>
      <c r="AT256" s="2"/>
      <c r="AU256" s="2"/>
      <c r="AV256" s="2"/>
      <c r="AW256" s="2"/>
      <c r="AX256" s="2"/>
    </row>
    <row r="257" spans="1:50">
      <c r="A257" s="2" t="s">
        <v>24806</v>
      </c>
      <c r="B257" s="2" t="s">
        <v>24808</v>
      </c>
      <c r="C257" s="2">
        <v>58945</v>
      </c>
      <c r="D257" s="2" t="s">
        <v>162</v>
      </c>
      <c r="E257" s="2" t="s">
        <v>17789</v>
      </c>
      <c r="F257" s="2"/>
      <c r="G257" s="2" t="s">
        <v>164</v>
      </c>
      <c r="H257" s="2" t="s">
        <v>165</v>
      </c>
      <c r="I257" s="2" t="s">
        <v>217</v>
      </c>
      <c r="J257" s="2" t="s">
        <v>71</v>
      </c>
      <c r="K257" s="2">
        <v>25</v>
      </c>
      <c r="L257" s="2" t="s">
        <v>2731</v>
      </c>
      <c r="M257" s="2">
        <v>17</v>
      </c>
      <c r="N257" s="2" t="s">
        <v>4278</v>
      </c>
      <c r="O257" s="2">
        <v>0.6</v>
      </c>
      <c r="P257" s="2">
        <v>8700</v>
      </c>
      <c r="Q257" s="2">
        <v>2011</v>
      </c>
      <c r="R257" s="2">
        <v>2019</v>
      </c>
      <c r="S257" s="2"/>
      <c r="T257" s="2"/>
      <c r="U257" s="2" t="s">
        <v>58</v>
      </c>
      <c r="V257" s="2" t="s">
        <v>236</v>
      </c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>
        <v>1.97725</v>
      </c>
      <c r="AK257" s="2">
        <v>1.97725</v>
      </c>
      <c r="AL257" s="2">
        <v>1.97725</v>
      </c>
      <c r="AM257" s="2">
        <v>1.97725</v>
      </c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</row>
    <row r="258" spans="1:50">
      <c r="A258" s="2" t="s">
        <v>24806</v>
      </c>
      <c r="B258" s="2" t="s">
        <v>24809</v>
      </c>
      <c r="C258" s="2">
        <v>58945</v>
      </c>
      <c r="D258" s="2" t="s">
        <v>162</v>
      </c>
      <c r="E258" s="2" t="s">
        <v>17791</v>
      </c>
      <c r="F258" s="2"/>
      <c r="G258" s="2" t="s">
        <v>164</v>
      </c>
      <c r="H258" s="2" t="s">
        <v>165</v>
      </c>
      <c r="I258" s="2" t="s">
        <v>217</v>
      </c>
      <c r="J258" s="2" t="s">
        <v>71</v>
      </c>
      <c r="K258" s="2">
        <v>25</v>
      </c>
      <c r="L258" s="2" t="s">
        <v>2731</v>
      </c>
      <c r="M258" s="2">
        <v>17</v>
      </c>
      <c r="N258" s="2" t="s">
        <v>4278</v>
      </c>
      <c r="O258" s="2">
        <v>0.6</v>
      </c>
      <c r="P258" s="2">
        <v>8700</v>
      </c>
      <c r="Q258" s="2">
        <v>2011</v>
      </c>
      <c r="R258" s="2">
        <v>2019</v>
      </c>
      <c r="S258" s="2"/>
      <c r="T258" s="2"/>
      <c r="U258" s="2" t="s">
        <v>58</v>
      </c>
      <c r="V258" s="2" t="s">
        <v>236</v>
      </c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>
        <v>1.97725</v>
      </c>
      <c r="AK258" s="2">
        <v>1.97725</v>
      </c>
      <c r="AL258" s="2">
        <v>1.97725</v>
      </c>
      <c r="AM258" s="2">
        <v>1.97725</v>
      </c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</row>
    <row r="259" spans="1:50">
      <c r="A259" s="2" t="s">
        <v>24915</v>
      </c>
      <c r="B259" s="2" t="s">
        <v>24916</v>
      </c>
      <c r="C259" s="2">
        <v>58993</v>
      </c>
      <c r="D259" s="2" t="s">
        <v>162</v>
      </c>
      <c r="E259" s="2" t="s">
        <v>24917</v>
      </c>
      <c r="F259" s="2"/>
      <c r="G259" s="2" t="s">
        <v>101</v>
      </c>
      <c r="H259" s="2"/>
      <c r="I259" s="2" t="s">
        <v>501</v>
      </c>
      <c r="J259" s="2" t="s">
        <v>502</v>
      </c>
      <c r="K259" s="2">
        <v>23</v>
      </c>
      <c r="L259" s="2" t="s">
        <v>779</v>
      </c>
      <c r="M259" s="2">
        <v>19</v>
      </c>
      <c r="N259" s="2" t="s">
        <v>780</v>
      </c>
      <c r="O259" s="2">
        <v>0.9</v>
      </c>
      <c r="P259" s="2">
        <v>13500</v>
      </c>
      <c r="Q259" s="2">
        <v>2008</v>
      </c>
      <c r="R259" s="2">
        <v>2020</v>
      </c>
      <c r="S259" s="2"/>
      <c r="T259" s="2"/>
      <c r="U259" s="2" t="s">
        <v>54</v>
      </c>
      <c r="V259" s="2" t="s">
        <v>101</v>
      </c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>
        <v>0.22117000000000001</v>
      </c>
      <c r="AK259" s="2">
        <v>0.22117000000000001</v>
      </c>
      <c r="AL259" s="2">
        <v>0.22117000000000001</v>
      </c>
      <c r="AM259" s="2">
        <v>0.22117000000000001</v>
      </c>
      <c r="AN259" s="2"/>
      <c r="AO259" s="2"/>
      <c r="AP259" s="2"/>
      <c r="AQ259" s="2"/>
      <c r="AR259" s="2"/>
      <c r="AS259" s="2"/>
      <c r="AT259" s="2"/>
      <c r="AU259" s="2"/>
      <c r="AV259" s="2"/>
      <c r="AW259" s="2"/>
      <c r="AX259" s="2"/>
    </row>
    <row r="260" spans="1:50">
      <c r="A260" s="2" t="s">
        <v>24915</v>
      </c>
      <c r="B260" s="2" t="s">
        <v>24918</v>
      </c>
      <c r="C260" s="2">
        <v>58993</v>
      </c>
      <c r="D260" s="2" t="s">
        <v>162</v>
      </c>
      <c r="E260" s="2" t="s">
        <v>24919</v>
      </c>
      <c r="F260" s="2"/>
      <c r="G260" s="2" t="s">
        <v>101</v>
      </c>
      <c r="H260" s="2"/>
      <c r="I260" s="2" t="s">
        <v>501</v>
      </c>
      <c r="J260" s="2" t="s">
        <v>502</v>
      </c>
      <c r="K260" s="2">
        <v>23</v>
      </c>
      <c r="L260" s="2" t="s">
        <v>779</v>
      </c>
      <c r="M260" s="2">
        <v>19</v>
      </c>
      <c r="N260" s="2" t="s">
        <v>780</v>
      </c>
      <c r="O260" s="2">
        <v>0.9</v>
      </c>
      <c r="P260" s="2">
        <v>13500</v>
      </c>
      <c r="Q260" s="2">
        <v>2008</v>
      </c>
      <c r="R260" s="2">
        <v>2021</v>
      </c>
      <c r="S260" s="2"/>
      <c r="T260" s="2"/>
      <c r="U260" s="2" t="s">
        <v>54</v>
      </c>
      <c r="V260" s="2" t="s">
        <v>101</v>
      </c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>
        <v>0.22117000000000001</v>
      </c>
      <c r="AK260" s="2">
        <v>0.22117000000000001</v>
      </c>
      <c r="AL260" s="2">
        <v>0.22117000000000001</v>
      </c>
      <c r="AM260" s="2">
        <v>0.22117000000000001</v>
      </c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</row>
    <row r="261" spans="1:50">
      <c r="A261" s="2" t="s">
        <v>24915</v>
      </c>
      <c r="B261" s="2" t="s">
        <v>24920</v>
      </c>
      <c r="C261" s="2">
        <v>58993</v>
      </c>
      <c r="D261" s="2" t="s">
        <v>162</v>
      </c>
      <c r="E261" s="2" t="s">
        <v>24921</v>
      </c>
      <c r="F261" s="2"/>
      <c r="G261" s="2" t="s">
        <v>101</v>
      </c>
      <c r="H261" s="2"/>
      <c r="I261" s="2" t="s">
        <v>501</v>
      </c>
      <c r="J261" s="2" t="s">
        <v>502</v>
      </c>
      <c r="K261" s="2">
        <v>23</v>
      </c>
      <c r="L261" s="2" t="s">
        <v>779</v>
      </c>
      <c r="M261" s="2">
        <v>19</v>
      </c>
      <c r="N261" s="2" t="s">
        <v>780</v>
      </c>
      <c r="O261" s="2">
        <v>0.9</v>
      </c>
      <c r="P261" s="2">
        <v>13500</v>
      </c>
      <c r="Q261" s="2">
        <v>2008</v>
      </c>
      <c r="R261" s="2">
        <v>2021</v>
      </c>
      <c r="S261" s="2"/>
      <c r="T261" s="2"/>
      <c r="U261" s="2" t="s">
        <v>54</v>
      </c>
      <c r="V261" s="2" t="s">
        <v>101</v>
      </c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>
        <v>0.22117000000000001</v>
      </c>
      <c r="AK261" s="2">
        <v>0.22117000000000001</v>
      </c>
      <c r="AL261" s="2">
        <v>0.22117000000000001</v>
      </c>
      <c r="AM261" s="2">
        <v>0.22117000000000001</v>
      </c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</row>
    <row r="262" spans="1:50">
      <c r="A262" s="2" t="s">
        <v>25686</v>
      </c>
      <c r="B262" s="2" t="s">
        <v>25687</v>
      </c>
      <c r="C262" s="2">
        <v>59281</v>
      </c>
      <c r="D262" s="2" t="s">
        <v>162</v>
      </c>
      <c r="E262" s="2" t="s">
        <v>25688</v>
      </c>
      <c r="F262" s="2"/>
      <c r="G262" s="2" t="s">
        <v>12821</v>
      </c>
      <c r="H262" s="2"/>
      <c r="I262" s="2" t="s">
        <v>1560</v>
      </c>
      <c r="J262" s="2" t="s">
        <v>1561</v>
      </c>
      <c r="K262" s="2">
        <v>49</v>
      </c>
      <c r="L262" s="2" t="s">
        <v>1813</v>
      </c>
      <c r="M262" s="2">
        <v>35</v>
      </c>
      <c r="N262" s="2" t="s">
        <v>1814</v>
      </c>
      <c r="O262" s="2">
        <v>6</v>
      </c>
      <c r="P262" s="2">
        <v>7394</v>
      </c>
      <c r="Q262" s="2">
        <v>2013</v>
      </c>
      <c r="R262" s="2">
        <v>2020</v>
      </c>
      <c r="S262" s="2"/>
      <c r="T262" s="2"/>
      <c r="U262" s="2" t="s">
        <v>54</v>
      </c>
      <c r="V262" s="2" t="s">
        <v>236</v>
      </c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>
        <v>0</v>
      </c>
      <c r="AK262" s="2">
        <v>0</v>
      </c>
      <c r="AL262" s="2">
        <v>0</v>
      </c>
      <c r="AM262" s="2">
        <v>0</v>
      </c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</row>
    <row r="263" spans="1:50">
      <c r="A263" s="2" t="s">
        <v>25686</v>
      </c>
      <c r="B263" s="2" t="s">
        <v>25689</v>
      </c>
      <c r="C263" s="2">
        <v>59281</v>
      </c>
      <c r="D263" s="2" t="s">
        <v>162</v>
      </c>
      <c r="E263" s="2" t="s">
        <v>25690</v>
      </c>
      <c r="F263" s="2"/>
      <c r="G263" s="2" t="s">
        <v>12821</v>
      </c>
      <c r="H263" s="2"/>
      <c r="I263" s="2" t="s">
        <v>1560</v>
      </c>
      <c r="J263" s="2" t="s">
        <v>1561</v>
      </c>
      <c r="K263" s="2">
        <v>49</v>
      </c>
      <c r="L263" s="2" t="s">
        <v>1813</v>
      </c>
      <c r="M263" s="2">
        <v>35</v>
      </c>
      <c r="N263" s="2" t="s">
        <v>1814</v>
      </c>
      <c r="O263" s="2">
        <v>3.8</v>
      </c>
      <c r="P263" s="2">
        <v>7394</v>
      </c>
      <c r="Q263" s="2">
        <v>2015</v>
      </c>
      <c r="R263" s="2">
        <v>2020</v>
      </c>
      <c r="S263" s="2"/>
      <c r="T263" s="2"/>
      <c r="U263" s="2" t="s">
        <v>54</v>
      </c>
      <c r="V263" s="2" t="s">
        <v>236</v>
      </c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>
        <v>0</v>
      </c>
      <c r="AK263" s="2">
        <v>0</v>
      </c>
      <c r="AL263" s="2">
        <v>0</v>
      </c>
      <c r="AM263" s="2">
        <v>0</v>
      </c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</row>
    <row r="264" spans="1:50">
      <c r="A264" s="2" t="s">
        <v>28029</v>
      </c>
      <c r="B264" s="2" t="s">
        <v>28030</v>
      </c>
      <c r="C264" s="2">
        <v>60213</v>
      </c>
      <c r="D264" s="2" t="s">
        <v>162</v>
      </c>
      <c r="E264" s="2" t="s">
        <v>28031</v>
      </c>
      <c r="F264" s="2"/>
      <c r="G264" s="2" t="s">
        <v>5771</v>
      </c>
      <c r="H264" s="2"/>
      <c r="I264" s="2" t="s">
        <v>216</v>
      </c>
      <c r="J264" s="2" t="s">
        <v>105</v>
      </c>
      <c r="K264" s="2">
        <v>24</v>
      </c>
      <c r="L264" s="2" t="s">
        <v>649</v>
      </c>
      <c r="M264" s="2">
        <v>43</v>
      </c>
      <c r="N264" s="2" t="s">
        <v>23374</v>
      </c>
      <c r="O264" s="2">
        <v>2</v>
      </c>
      <c r="P264" s="2">
        <v>0</v>
      </c>
      <c r="Q264" s="2">
        <v>2017</v>
      </c>
      <c r="R264" s="2">
        <v>2020</v>
      </c>
      <c r="S264" s="2"/>
      <c r="T264" s="2"/>
      <c r="U264" s="2" t="s">
        <v>54</v>
      </c>
      <c r="V264" s="2" t="s">
        <v>5771</v>
      </c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>
        <v>0</v>
      </c>
      <c r="AK264" s="2">
        <v>0</v>
      </c>
      <c r="AL264" s="2">
        <v>0</v>
      </c>
      <c r="AM264" s="2">
        <v>0</v>
      </c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</row>
    <row r="265" spans="1:50">
      <c r="A265" s="2" t="s">
        <v>36035</v>
      </c>
      <c r="B265" s="2" t="s">
        <v>36037</v>
      </c>
      <c r="C265" s="2">
        <v>6565</v>
      </c>
      <c r="D265" s="2" t="s">
        <v>162</v>
      </c>
      <c r="E265" s="2" t="s">
        <v>655</v>
      </c>
      <c r="F265" s="2"/>
      <c r="G265" s="2" t="s">
        <v>164</v>
      </c>
      <c r="H265" s="2" t="s">
        <v>165</v>
      </c>
      <c r="I265" s="2" t="s">
        <v>356</v>
      </c>
      <c r="J265" s="2" t="s">
        <v>105</v>
      </c>
      <c r="K265" s="2">
        <v>24</v>
      </c>
      <c r="L265" s="2" t="s">
        <v>140</v>
      </c>
      <c r="M265" s="2">
        <v>47</v>
      </c>
      <c r="N265" s="2" t="s">
        <v>32574</v>
      </c>
      <c r="O265" s="2">
        <v>1.8</v>
      </c>
      <c r="P265" s="2">
        <v>25000</v>
      </c>
      <c r="Q265" s="2">
        <v>2000</v>
      </c>
      <c r="R265" s="2">
        <v>2020</v>
      </c>
      <c r="S265" s="2"/>
      <c r="T265" s="2"/>
      <c r="U265" s="2" t="s">
        <v>54</v>
      </c>
      <c r="V265" s="2" t="s">
        <v>240</v>
      </c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>
        <v>0.3</v>
      </c>
      <c r="AJ265" s="2">
        <v>1.6497599999999999</v>
      </c>
      <c r="AK265" s="2">
        <v>1.6497599999999999</v>
      </c>
      <c r="AL265" s="2">
        <v>1.6497599999999999</v>
      </c>
      <c r="AM265" s="2">
        <v>1.6497599999999999</v>
      </c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</row>
    <row r="266" spans="1:50">
      <c r="A266" s="2" t="s">
        <v>21983</v>
      </c>
      <c r="B266" s="2" t="s">
        <v>38165</v>
      </c>
      <c r="C266" s="2">
        <v>8106</v>
      </c>
      <c r="D266" s="2" t="s">
        <v>162</v>
      </c>
      <c r="E266" s="2" t="s">
        <v>72</v>
      </c>
      <c r="F266" s="2"/>
      <c r="G266" s="2" t="s">
        <v>164</v>
      </c>
      <c r="H266" s="2" t="s">
        <v>165</v>
      </c>
      <c r="I266" s="2" t="s">
        <v>234</v>
      </c>
      <c r="J266" s="2" t="s">
        <v>97</v>
      </c>
      <c r="K266" s="2">
        <v>19</v>
      </c>
      <c r="L266" s="2" t="s">
        <v>7202</v>
      </c>
      <c r="M266" s="2">
        <v>31</v>
      </c>
      <c r="N266" s="2" t="s">
        <v>22523</v>
      </c>
      <c r="O266" s="2">
        <v>1.2</v>
      </c>
      <c r="P266" s="2">
        <v>11756</v>
      </c>
      <c r="Q266" s="2">
        <v>1971</v>
      </c>
      <c r="R266" s="2">
        <v>2019</v>
      </c>
      <c r="S266" s="2"/>
      <c r="T266" s="2"/>
      <c r="U266" s="2" t="s">
        <v>54</v>
      </c>
      <c r="V266" s="2" t="s">
        <v>239</v>
      </c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>
        <v>1.629</v>
      </c>
      <c r="AJ266" s="2">
        <v>1.0609500000000001</v>
      </c>
      <c r="AK266" s="2">
        <v>1.0609500000000001</v>
      </c>
      <c r="AL266" s="2">
        <v>1.0609500000000001</v>
      </c>
      <c r="AM266" s="2">
        <v>1.0609500000000001</v>
      </c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</row>
    <row r="267" spans="1:50">
      <c r="A267" s="2" t="s">
        <v>2510</v>
      </c>
      <c r="B267" s="2" t="s">
        <v>2511</v>
      </c>
      <c r="C267" s="2">
        <v>54304</v>
      </c>
      <c r="D267" s="2" t="s">
        <v>50</v>
      </c>
      <c r="E267" s="2" t="s">
        <v>508</v>
      </c>
      <c r="F267" s="2">
        <v>10104</v>
      </c>
      <c r="G267" s="2" t="s">
        <v>59</v>
      </c>
      <c r="H267" s="2"/>
      <c r="I267" s="2" t="s">
        <v>225</v>
      </c>
      <c r="J267" s="2" t="s">
        <v>68</v>
      </c>
      <c r="K267" s="2">
        <v>51</v>
      </c>
      <c r="L267" s="2" t="s">
        <v>2512</v>
      </c>
      <c r="M267" s="2">
        <v>99</v>
      </c>
      <c r="N267" s="2" t="s">
        <v>2513</v>
      </c>
      <c r="O267" s="2">
        <v>240</v>
      </c>
      <c r="P267" s="2">
        <v>10778</v>
      </c>
      <c r="Q267" s="2">
        <v>1996</v>
      </c>
      <c r="R267" s="2">
        <v>2021</v>
      </c>
      <c r="S267" s="2" t="s">
        <v>60</v>
      </c>
      <c r="T267" s="2" t="s">
        <v>243</v>
      </c>
      <c r="U267" s="2" t="s">
        <v>54</v>
      </c>
      <c r="V267" s="2" t="s">
        <v>61</v>
      </c>
      <c r="W267" s="2" t="s">
        <v>76</v>
      </c>
      <c r="X267" s="2">
        <v>1996</v>
      </c>
      <c r="Y267" s="2">
        <v>0.94</v>
      </c>
      <c r="Z267" s="2" t="s">
        <v>247</v>
      </c>
      <c r="AA267" s="2" t="s">
        <v>63</v>
      </c>
      <c r="AB267" s="2">
        <v>1996</v>
      </c>
      <c r="AC267" s="2"/>
      <c r="AD267" s="2" t="s">
        <v>50</v>
      </c>
      <c r="AE267" s="2" t="s">
        <v>77</v>
      </c>
      <c r="AF267" s="2"/>
      <c r="AG267" s="2"/>
      <c r="AH267" s="2"/>
      <c r="AI267" s="2">
        <v>0.1</v>
      </c>
      <c r="AJ267" s="2">
        <v>9.9339999999999998E-2</v>
      </c>
      <c r="AK267" s="2">
        <v>9.9339999999999998E-2</v>
      </c>
      <c r="AL267" s="2">
        <v>9.9339999999999998E-2</v>
      </c>
      <c r="AM267" s="2">
        <v>9.9339999999999998E-2</v>
      </c>
      <c r="AN267" s="2">
        <v>0.05</v>
      </c>
      <c r="AO267" s="2">
        <v>0.1</v>
      </c>
      <c r="AP267" s="2">
        <v>1</v>
      </c>
      <c r="AQ267" s="2">
        <v>0.99</v>
      </c>
      <c r="AR267" s="2"/>
      <c r="AS267" s="2"/>
      <c r="AT267" s="2"/>
      <c r="AU267" s="2"/>
      <c r="AV267" s="2"/>
      <c r="AW267" s="2"/>
      <c r="AX267" s="2"/>
    </row>
    <row r="268" spans="1:50">
      <c r="A268" s="2" t="s">
        <v>38660</v>
      </c>
      <c r="B268" s="2" t="s">
        <v>38661</v>
      </c>
      <c r="C268" s="2">
        <v>10033</v>
      </c>
      <c r="D268" s="2" t="s">
        <v>50</v>
      </c>
      <c r="E268" s="2" t="s">
        <v>1196</v>
      </c>
      <c r="F268" s="2"/>
      <c r="G268" s="2" t="s">
        <v>317</v>
      </c>
      <c r="H268" s="2"/>
      <c r="I268" s="2" t="s">
        <v>213</v>
      </c>
      <c r="J268" s="2" t="s">
        <v>74</v>
      </c>
      <c r="K268" s="2">
        <v>26</v>
      </c>
      <c r="L268" s="2" t="s">
        <v>549</v>
      </c>
      <c r="M268" s="2">
        <v>163</v>
      </c>
      <c r="N268" s="2" t="s">
        <v>1155</v>
      </c>
      <c r="O268" s="2">
        <v>21.2</v>
      </c>
      <c r="P268" s="2">
        <v>8824</v>
      </c>
      <c r="Q268" s="2">
        <v>1988</v>
      </c>
      <c r="R268" s="2">
        <v>2019</v>
      </c>
      <c r="S268" s="2"/>
      <c r="T268" s="2"/>
      <c r="U268" s="2" t="s">
        <v>58</v>
      </c>
      <c r="V268" s="2" t="s">
        <v>320</v>
      </c>
      <c r="W268" s="2" t="s">
        <v>76</v>
      </c>
      <c r="X268" s="2">
        <v>1995</v>
      </c>
      <c r="Y268" s="2">
        <v>0.9</v>
      </c>
      <c r="Z268" s="2"/>
      <c r="AA268" s="2"/>
      <c r="AB268" s="2"/>
      <c r="AC268" s="2"/>
      <c r="AD268" s="2" t="s">
        <v>50</v>
      </c>
      <c r="AE268" s="2" t="s">
        <v>77</v>
      </c>
      <c r="AF268" s="2"/>
      <c r="AG268" s="2"/>
      <c r="AH268" s="2"/>
      <c r="AI268" s="2"/>
      <c r="AJ268" s="2">
        <v>0.29769000000000001</v>
      </c>
      <c r="AK268" s="2">
        <v>0.29769000000000001</v>
      </c>
      <c r="AL268" s="2">
        <v>0.29769000000000001</v>
      </c>
      <c r="AM268" s="2">
        <v>0.29769000000000001</v>
      </c>
      <c r="AN268" s="2">
        <v>0.08</v>
      </c>
      <c r="AO268" s="2">
        <v>0.08</v>
      </c>
      <c r="AP268" s="2">
        <v>0.08</v>
      </c>
      <c r="AQ268" s="2"/>
      <c r="AR268" s="2"/>
      <c r="AS268" s="2"/>
      <c r="AT268" s="2"/>
      <c r="AU268" s="2"/>
      <c r="AV268" s="2"/>
      <c r="AW268" s="2"/>
      <c r="AX268" s="2"/>
    </row>
    <row r="269" spans="1:50">
      <c r="A269" s="2" t="s">
        <v>38660</v>
      </c>
      <c r="B269" s="2" t="s">
        <v>38662</v>
      </c>
      <c r="C269" s="2">
        <v>10033</v>
      </c>
      <c r="D269" s="2" t="s">
        <v>50</v>
      </c>
      <c r="E269" s="2" t="s">
        <v>1464</v>
      </c>
      <c r="F269" s="2"/>
      <c r="G269" s="2" t="s">
        <v>317</v>
      </c>
      <c r="H269" s="2"/>
      <c r="I269" s="2" t="s">
        <v>213</v>
      </c>
      <c r="J269" s="2" t="s">
        <v>74</v>
      </c>
      <c r="K269" s="2">
        <v>26</v>
      </c>
      <c r="L269" s="2" t="s">
        <v>549</v>
      </c>
      <c r="M269" s="2">
        <v>163</v>
      </c>
      <c r="N269" s="2" t="s">
        <v>1155</v>
      </c>
      <c r="O269" s="2">
        <v>21.2</v>
      </c>
      <c r="P269" s="2">
        <v>8824</v>
      </c>
      <c r="Q269" s="2">
        <v>1988</v>
      </c>
      <c r="R269" s="2">
        <v>2019</v>
      </c>
      <c r="S269" s="2"/>
      <c r="T269" s="2"/>
      <c r="U269" s="2" t="s">
        <v>58</v>
      </c>
      <c r="V269" s="2" t="s">
        <v>320</v>
      </c>
      <c r="W269" s="2" t="s">
        <v>76</v>
      </c>
      <c r="X269" s="2">
        <v>1993</v>
      </c>
      <c r="Y269" s="2">
        <v>0.89100000000000001</v>
      </c>
      <c r="Z269" s="2"/>
      <c r="AA269" s="2"/>
      <c r="AB269" s="2"/>
      <c r="AC269" s="2"/>
      <c r="AD269" s="2" t="s">
        <v>50</v>
      </c>
      <c r="AE269" s="2" t="s">
        <v>77</v>
      </c>
      <c r="AF269" s="2"/>
      <c r="AG269" s="2"/>
      <c r="AH269" s="2"/>
      <c r="AI269" s="2"/>
      <c r="AJ269" s="2">
        <v>0.29769000000000001</v>
      </c>
      <c r="AK269" s="2">
        <v>0.29769000000000001</v>
      </c>
      <c r="AL269" s="2">
        <v>0.29769000000000001</v>
      </c>
      <c r="AM269" s="2">
        <v>0.29769000000000001</v>
      </c>
      <c r="AN269" s="2">
        <v>0.08</v>
      </c>
      <c r="AO269" s="2">
        <v>0.08</v>
      </c>
      <c r="AP269" s="2">
        <v>0.08</v>
      </c>
      <c r="AQ269" s="2"/>
      <c r="AR269" s="2"/>
      <c r="AS269" s="2"/>
      <c r="AT269" s="2"/>
      <c r="AU269" s="2"/>
      <c r="AV269" s="2"/>
      <c r="AW269" s="2"/>
      <c r="AX269" s="2"/>
    </row>
    <row r="270" spans="1:50">
      <c r="A270" s="2" t="s">
        <v>38660</v>
      </c>
      <c r="B270" s="2" t="s">
        <v>38663</v>
      </c>
      <c r="C270" s="2">
        <v>10033</v>
      </c>
      <c r="D270" s="2" t="s">
        <v>50</v>
      </c>
      <c r="E270" s="2" t="s">
        <v>1504</v>
      </c>
      <c r="F270" s="2"/>
      <c r="G270" s="2" t="s">
        <v>317</v>
      </c>
      <c r="H270" s="2"/>
      <c r="I270" s="2" t="s">
        <v>213</v>
      </c>
      <c r="J270" s="2" t="s">
        <v>74</v>
      </c>
      <c r="K270" s="2">
        <v>26</v>
      </c>
      <c r="L270" s="2" t="s">
        <v>549</v>
      </c>
      <c r="M270" s="2">
        <v>163</v>
      </c>
      <c r="N270" s="2" t="s">
        <v>1155</v>
      </c>
      <c r="O270" s="2">
        <v>21.2</v>
      </c>
      <c r="P270" s="2">
        <v>8824</v>
      </c>
      <c r="Q270" s="2">
        <v>1988</v>
      </c>
      <c r="R270" s="2">
        <v>2019</v>
      </c>
      <c r="S270" s="2"/>
      <c r="T270" s="2"/>
      <c r="U270" s="2" t="s">
        <v>58</v>
      </c>
      <c r="V270" s="2" t="s">
        <v>320</v>
      </c>
      <c r="W270" s="2" t="s">
        <v>76</v>
      </c>
      <c r="X270" s="2">
        <v>1994</v>
      </c>
      <c r="Y270" s="2">
        <v>0.92100000000000004</v>
      </c>
      <c r="Z270" s="2"/>
      <c r="AA270" s="2"/>
      <c r="AB270" s="2"/>
      <c r="AC270" s="2"/>
      <c r="AD270" s="2" t="s">
        <v>50</v>
      </c>
      <c r="AE270" s="2" t="s">
        <v>77</v>
      </c>
      <c r="AF270" s="2"/>
      <c r="AG270" s="2"/>
      <c r="AH270" s="2"/>
      <c r="AI270" s="2"/>
      <c r="AJ270" s="2">
        <v>0.29769000000000001</v>
      </c>
      <c r="AK270" s="2">
        <v>0.29769000000000001</v>
      </c>
      <c r="AL270" s="2">
        <v>0.29769000000000001</v>
      </c>
      <c r="AM270" s="2">
        <v>0.29769000000000001</v>
      </c>
      <c r="AN270" s="2">
        <v>0.08</v>
      </c>
      <c r="AO270" s="2">
        <v>0.08</v>
      </c>
      <c r="AP270" s="2">
        <v>0.08</v>
      </c>
      <c r="AQ270" s="2"/>
      <c r="AR270" s="2"/>
      <c r="AS270" s="2"/>
      <c r="AT270" s="2"/>
      <c r="AU270" s="2"/>
      <c r="AV270" s="2"/>
      <c r="AW270" s="2"/>
      <c r="AX270" s="2"/>
    </row>
    <row r="271" spans="1:50">
      <c r="A271" s="2" t="s">
        <v>38664</v>
      </c>
      <c r="B271" s="2" t="s">
        <v>38665</v>
      </c>
      <c r="C271" s="2">
        <v>10356</v>
      </c>
      <c r="D271" s="2" t="s">
        <v>50</v>
      </c>
      <c r="E271" s="2" t="s">
        <v>667</v>
      </c>
      <c r="F271" s="2"/>
      <c r="G271" s="2" t="s">
        <v>362</v>
      </c>
      <c r="H271" s="2"/>
      <c r="I271" s="2" t="s">
        <v>501</v>
      </c>
      <c r="J271" s="2" t="s">
        <v>502</v>
      </c>
      <c r="K271" s="2">
        <v>23</v>
      </c>
      <c r="L271" s="2" t="s">
        <v>5811</v>
      </c>
      <c r="M271" s="2">
        <v>3</v>
      </c>
      <c r="N271" s="2" t="s">
        <v>5812</v>
      </c>
      <c r="O271" s="2">
        <v>37</v>
      </c>
      <c r="P271" s="2">
        <v>13719</v>
      </c>
      <c r="Q271" s="2">
        <v>1993</v>
      </c>
      <c r="R271" s="2">
        <v>2019</v>
      </c>
      <c r="S271" s="2"/>
      <c r="T271" s="2"/>
      <c r="U271" s="2" t="s">
        <v>54</v>
      </c>
      <c r="V271" s="2" t="s">
        <v>362</v>
      </c>
      <c r="W271" s="2"/>
      <c r="X271" s="2"/>
      <c r="Y271" s="2"/>
      <c r="Z271" s="2"/>
      <c r="AA271" s="2" t="s">
        <v>83</v>
      </c>
      <c r="AB271" s="2"/>
      <c r="AC271" s="2"/>
      <c r="AD271" s="2" t="s">
        <v>365</v>
      </c>
      <c r="AE271" s="2" t="s">
        <v>65</v>
      </c>
      <c r="AF271" s="2"/>
      <c r="AG271" s="2"/>
      <c r="AH271" s="2"/>
      <c r="AI271" s="2">
        <v>2.1059999999999999</v>
      </c>
      <c r="AJ271" s="2">
        <v>5.4370000000000002E-2</v>
      </c>
      <c r="AK271" s="2">
        <v>5.4370000000000002E-2</v>
      </c>
      <c r="AL271" s="2">
        <v>5.4370000000000002E-2</v>
      </c>
      <c r="AM271" s="2">
        <v>5.4370000000000002E-2</v>
      </c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</row>
    <row r="272" spans="1:50">
      <c r="A272" s="2" t="s">
        <v>38666</v>
      </c>
      <c r="B272" s="2" t="s">
        <v>38667</v>
      </c>
      <c r="C272" s="2">
        <v>1047</v>
      </c>
      <c r="D272" s="2" t="s">
        <v>50</v>
      </c>
      <c r="E272" s="2" t="s">
        <v>89</v>
      </c>
      <c r="F272" s="2">
        <v>739</v>
      </c>
      <c r="G272" s="2" t="s">
        <v>59</v>
      </c>
      <c r="H272" s="2"/>
      <c r="I272" s="2" t="s">
        <v>221</v>
      </c>
      <c r="J272" s="2" t="s">
        <v>97</v>
      </c>
      <c r="K272" s="2">
        <v>19</v>
      </c>
      <c r="L272" s="2" t="s">
        <v>98</v>
      </c>
      <c r="M272" s="2">
        <v>5</v>
      </c>
      <c r="N272" s="2" t="s">
        <v>263</v>
      </c>
      <c r="O272" s="2">
        <v>248</v>
      </c>
      <c r="P272" s="2">
        <v>12042</v>
      </c>
      <c r="Q272" s="2">
        <v>1977</v>
      </c>
      <c r="R272" s="2">
        <v>2022</v>
      </c>
      <c r="S272" s="2" t="s">
        <v>75</v>
      </c>
      <c r="T272" s="2" t="s">
        <v>243</v>
      </c>
      <c r="U272" s="2" t="s">
        <v>54</v>
      </c>
      <c r="V272" s="2" t="s">
        <v>82</v>
      </c>
      <c r="W272" s="2" t="s">
        <v>76</v>
      </c>
      <c r="X272" s="2">
        <v>2015</v>
      </c>
      <c r="Y272" s="2">
        <v>0.96099999999999997</v>
      </c>
      <c r="Z272" s="2" t="s">
        <v>249</v>
      </c>
      <c r="AA272" s="2" t="s">
        <v>63</v>
      </c>
      <c r="AB272" s="2">
        <v>2010</v>
      </c>
      <c r="AC272" s="2"/>
      <c r="AD272" s="2" t="s">
        <v>100</v>
      </c>
      <c r="AE272" s="2" t="s">
        <v>65</v>
      </c>
      <c r="AF272" s="2" t="s">
        <v>84</v>
      </c>
      <c r="AG272" s="2">
        <v>2010</v>
      </c>
      <c r="AH272" s="2"/>
      <c r="AI272" s="2">
        <v>7.4999999999999997E-2</v>
      </c>
      <c r="AJ272" s="2">
        <v>0.41510000000000002</v>
      </c>
      <c r="AK272" s="2">
        <v>4.2599999999999999E-2</v>
      </c>
      <c r="AL272" s="2">
        <v>0.41510000000000002</v>
      </c>
      <c r="AM272" s="2">
        <v>4.2599999999999999E-2</v>
      </c>
      <c r="AN272" s="2">
        <v>0.1</v>
      </c>
      <c r="AO272" s="2">
        <v>0.1</v>
      </c>
      <c r="AP272" s="2">
        <v>0.1</v>
      </c>
      <c r="AQ272" s="3">
        <v>0.99</v>
      </c>
      <c r="AR272" s="2"/>
      <c r="AS272" s="2"/>
      <c r="AT272" s="2"/>
      <c r="AU272" s="2"/>
      <c r="AV272" s="2"/>
      <c r="AW272" s="2"/>
      <c r="AX272" s="2"/>
    </row>
    <row r="273" spans="1:50">
      <c r="A273" s="2" t="s">
        <v>38668</v>
      </c>
      <c r="B273" s="2" t="s">
        <v>38669</v>
      </c>
      <c r="C273" s="2">
        <v>10641</v>
      </c>
      <c r="D273" s="2" t="s">
        <v>50</v>
      </c>
      <c r="E273" s="2" t="s">
        <v>1443</v>
      </c>
      <c r="F273" s="2">
        <v>3566</v>
      </c>
      <c r="G273" s="2" t="s">
        <v>59</v>
      </c>
      <c r="H273" s="2"/>
      <c r="I273" s="2" t="s">
        <v>413</v>
      </c>
      <c r="J273" s="2" t="s">
        <v>390</v>
      </c>
      <c r="K273" s="2">
        <v>42</v>
      </c>
      <c r="L273" s="2" t="s">
        <v>414</v>
      </c>
      <c r="M273" s="2">
        <v>21</v>
      </c>
      <c r="N273" s="2" t="s">
        <v>415</v>
      </c>
      <c r="O273" s="2">
        <v>44</v>
      </c>
      <c r="P273" s="2">
        <v>10702</v>
      </c>
      <c r="Q273" s="2">
        <v>1991</v>
      </c>
      <c r="R273" s="2">
        <v>2019</v>
      </c>
      <c r="S273" s="2" t="s">
        <v>393</v>
      </c>
      <c r="T273" s="2" t="s">
        <v>243</v>
      </c>
      <c r="U273" s="2" t="s">
        <v>58</v>
      </c>
      <c r="V273" s="2" t="s">
        <v>394</v>
      </c>
      <c r="W273" s="2" t="s">
        <v>395</v>
      </c>
      <c r="X273" s="2">
        <v>1991</v>
      </c>
      <c r="Y273" s="2">
        <v>0.92</v>
      </c>
      <c r="Z273" s="2" t="s">
        <v>486</v>
      </c>
      <c r="AA273" s="2" t="s">
        <v>83</v>
      </c>
      <c r="AB273" s="2"/>
      <c r="AC273" s="2">
        <v>1998</v>
      </c>
      <c r="AD273" s="2" t="s">
        <v>50</v>
      </c>
      <c r="AE273" s="2" t="s">
        <v>77</v>
      </c>
      <c r="AF273" s="2"/>
      <c r="AG273" s="2"/>
      <c r="AH273" s="2"/>
      <c r="AI273" s="2">
        <v>1.2</v>
      </c>
      <c r="AJ273" s="2">
        <v>0.15236</v>
      </c>
      <c r="AK273" s="2">
        <v>0.15236</v>
      </c>
      <c r="AL273" s="2">
        <v>0.15236</v>
      </c>
      <c r="AM273" s="2">
        <v>0.15236</v>
      </c>
      <c r="AN273" s="2">
        <v>0.01</v>
      </c>
      <c r="AO273" s="2">
        <v>0.01</v>
      </c>
      <c r="AP273" s="2">
        <v>0.01</v>
      </c>
      <c r="AQ273" s="3">
        <v>0.98</v>
      </c>
      <c r="AR273" s="2" t="s">
        <v>66</v>
      </c>
      <c r="AS273" s="2">
        <v>1991</v>
      </c>
      <c r="AT273" s="2"/>
      <c r="AU273" s="2"/>
      <c r="AV273" s="2"/>
      <c r="AW273" s="2"/>
      <c r="AX273" s="2"/>
    </row>
    <row r="274" spans="1:50">
      <c r="A274" s="2" t="s">
        <v>38668</v>
      </c>
      <c r="B274" s="2" t="s">
        <v>38670</v>
      </c>
      <c r="C274" s="2">
        <v>10641</v>
      </c>
      <c r="D274" s="2" t="s">
        <v>50</v>
      </c>
      <c r="E274" s="2" t="s">
        <v>1449</v>
      </c>
      <c r="F274" s="2">
        <v>3567</v>
      </c>
      <c r="G274" s="2" t="s">
        <v>59</v>
      </c>
      <c r="H274" s="2"/>
      <c r="I274" s="2" t="s">
        <v>413</v>
      </c>
      <c r="J274" s="2" t="s">
        <v>390</v>
      </c>
      <c r="K274" s="2">
        <v>42</v>
      </c>
      <c r="L274" s="2" t="s">
        <v>414</v>
      </c>
      <c r="M274" s="2">
        <v>21</v>
      </c>
      <c r="N274" s="2" t="s">
        <v>415</v>
      </c>
      <c r="O274" s="2">
        <v>44</v>
      </c>
      <c r="P274" s="2">
        <v>10702</v>
      </c>
      <c r="Q274" s="2">
        <v>1991</v>
      </c>
      <c r="R274" s="2">
        <v>2019</v>
      </c>
      <c r="S274" s="2" t="s">
        <v>393</v>
      </c>
      <c r="T274" s="2" t="s">
        <v>243</v>
      </c>
      <c r="U274" s="2" t="s">
        <v>58</v>
      </c>
      <c r="V274" s="2" t="s">
        <v>394</v>
      </c>
      <c r="W274" s="2" t="s">
        <v>395</v>
      </c>
      <c r="X274" s="2">
        <v>1991</v>
      </c>
      <c r="Y274" s="2">
        <v>0.92</v>
      </c>
      <c r="Z274" s="2" t="s">
        <v>416</v>
      </c>
      <c r="AA274" s="2" t="s">
        <v>83</v>
      </c>
      <c r="AB274" s="2"/>
      <c r="AC274" s="2">
        <v>1998</v>
      </c>
      <c r="AD274" s="2" t="s">
        <v>50</v>
      </c>
      <c r="AE274" s="2" t="s">
        <v>77</v>
      </c>
      <c r="AF274" s="2"/>
      <c r="AG274" s="2"/>
      <c r="AH274" s="2"/>
      <c r="AI274" s="2">
        <v>1.2</v>
      </c>
      <c r="AJ274" s="2">
        <v>0.15307999999999999</v>
      </c>
      <c r="AK274" s="2">
        <v>0.15307999999999999</v>
      </c>
      <c r="AL274" s="2">
        <v>0.15307999999999999</v>
      </c>
      <c r="AM274" s="2">
        <v>0.15307999999999999</v>
      </c>
      <c r="AN274" s="2">
        <v>0.01</v>
      </c>
      <c r="AO274" s="2">
        <v>0.01</v>
      </c>
      <c r="AP274" s="2">
        <v>0.01</v>
      </c>
      <c r="AQ274" s="3">
        <v>0.98</v>
      </c>
      <c r="AR274" s="2" t="s">
        <v>66</v>
      </c>
      <c r="AS274" s="2">
        <v>1991</v>
      </c>
      <c r="AT274" s="2"/>
      <c r="AU274" s="2"/>
      <c r="AV274" s="2"/>
      <c r="AW274" s="2"/>
      <c r="AX274" s="2"/>
    </row>
    <row r="275" spans="1:50">
      <c r="A275" s="2" t="s">
        <v>110</v>
      </c>
      <c r="B275" s="2" t="s">
        <v>38674</v>
      </c>
      <c r="C275" s="2">
        <v>113</v>
      </c>
      <c r="D275" s="2" t="s">
        <v>50</v>
      </c>
      <c r="E275" s="2" t="s">
        <v>89</v>
      </c>
      <c r="F275" s="2">
        <v>65</v>
      </c>
      <c r="G275" s="2" t="s">
        <v>59</v>
      </c>
      <c r="H275" s="2"/>
      <c r="I275" s="2" t="s">
        <v>226</v>
      </c>
      <c r="J275" s="2" t="s">
        <v>112</v>
      </c>
      <c r="K275" s="2">
        <v>4</v>
      </c>
      <c r="L275" s="2" t="s">
        <v>113</v>
      </c>
      <c r="M275" s="2">
        <v>17</v>
      </c>
      <c r="N275" s="2" t="s">
        <v>257</v>
      </c>
      <c r="O275" s="2">
        <v>380</v>
      </c>
      <c r="P275" s="2">
        <v>10709</v>
      </c>
      <c r="Q275" s="2">
        <v>1981</v>
      </c>
      <c r="R275" s="2">
        <v>2020</v>
      </c>
      <c r="S275" s="2" t="s">
        <v>60</v>
      </c>
      <c r="T275" s="2" t="s">
        <v>243</v>
      </c>
      <c r="U275" s="2" t="s">
        <v>54</v>
      </c>
      <c r="V275" s="2" t="s">
        <v>99</v>
      </c>
      <c r="W275" s="2" t="s">
        <v>62</v>
      </c>
      <c r="X275" s="2">
        <v>2008</v>
      </c>
      <c r="Y275" s="2">
        <v>0.94</v>
      </c>
      <c r="Z275" s="2" t="s">
        <v>900</v>
      </c>
      <c r="AA275" s="2"/>
      <c r="AB275" s="2"/>
      <c r="AC275" s="2"/>
      <c r="AD275" s="2" t="s">
        <v>50</v>
      </c>
      <c r="AE275" s="2" t="s">
        <v>77</v>
      </c>
      <c r="AF275" s="2" t="s">
        <v>84</v>
      </c>
      <c r="AG275" s="2">
        <v>2016</v>
      </c>
      <c r="AH275" s="2"/>
      <c r="AI275" s="2">
        <v>0.15</v>
      </c>
      <c r="AJ275" s="2">
        <v>0.17519999999999999</v>
      </c>
      <c r="AK275" s="2">
        <v>0.17519999999999999</v>
      </c>
      <c r="AL275" s="2">
        <v>0.17519999999999999</v>
      </c>
      <c r="AM275" s="2">
        <v>0.17519999999999999</v>
      </c>
      <c r="AN275" s="2">
        <v>0.05</v>
      </c>
      <c r="AO275" s="2">
        <v>0.1</v>
      </c>
      <c r="AP275" s="2">
        <v>0.1</v>
      </c>
      <c r="AQ275" s="2">
        <v>0.99</v>
      </c>
      <c r="AR275" s="2"/>
      <c r="AS275" s="2"/>
      <c r="AT275" s="2"/>
      <c r="AU275" s="2"/>
      <c r="AV275" s="2"/>
      <c r="AW275" s="2"/>
      <c r="AX275" s="2" t="s">
        <v>66</v>
      </c>
    </row>
    <row r="276" spans="1:50">
      <c r="A276" s="2" t="s">
        <v>38675</v>
      </c>
      <c r="B276" s="2" t="s">
        <v>38676</v>
      </c>
      <c r="C276" s="2">
        <v>127</v>
      </c>
      <c r="D276" s="2" t="s">
        <v>50</v>
      </c>
      <c r="E276" s="2" t="s">
        <v>51</v>
      </c>
      <c r="F276" s="2">
        <v>81</v>
      </c>
      <c r="G276" s="2" t="s">
        <v>59</v>
      </c>
      <c r="H276" s="2"/>
      <c r="I276" s="2" t="s">
        <v>1756</v>
      </c>
      <c r="J276" s="2" t="s">
        <v>81</v>
      </c>
      <c r="K276" s="2">
        <v>48</v>
      </c>
      <c r="L276" s="2" t="s">
        <v>23258</v>
      </c>
      <c r="M276" s="2">
        <v>487</v>
      </c>
      <c r="N276" s="2" t="s">
        <v>23259</v>
      </c>
      <c r="O276" s="2">
        <v>650</v>
      </c>
      <c r="P276" s="2">
        <v>10658</v>
      </c>
      <c r="Q276" s="2">
        <v>1986</v>
      </c>
      <c r="R276" s="2">
        <v>2020</v>
      </c>
      <c r="S276" s="2" t="s">
        <v>75</v>
      </c>
      <c r="T276" s="2" t="s">
        <v>243</v>
      </c>
      <c r="U276" s="2" t="s">
        <v>54</v>
      </c>
      <c r="V276" s="2" t="s">
        <v>82</v>
      </c>
      <c r="W276" s="2" t="s">
        <v>62</v>
      </c>
      <c r="X276" s="2">
        <v>1986</v>
      </c>
      <c r="Y276" s="2">
        <v>0.86799999999999999</v>
      </c>
      <c r="Z276" s="2" t="s">
        <v>244</v>
      </c>
      <c r="AA276" s="2"/>
      <c r="AB276" s="2"/>
      <c r="AC276" s="2"/>
      <c r="AD276" s="2" t="s">
        <v>64</v>
      </c>
      <c r="AE276" s="2" t="s">
        <v>65</v>
      </c>
      <c r="AF276" s="2" t="s">
        <v>84</v>
      </c>
      <c r="AG276" s="2">
        <v>2015</v>
      </c>
      <c r="AH276" s="2"/>
      <c r="AI276" s="2">
        <v>0.5</v>
      </c>
      <c r="AJ276" s="2">
        <v>0.33699000000000001</v>
      </c>
      <c r="AK276" s="2">
        <v>0.33699000000000001</v>
      </c>
      <c r="AL276" s="2">
        <v>0.19869999999999999</v>
      </c>
      <c r="AM276" s="2">
        <v>0.19869999999999999</v>
      </c>
      <c r="AN276" s="2">
        <v>0.1</v>
      </c>
      <c r="AO276" s="2">
        <v>0.1</v>
      </c>
      <c r="AP276" s="2">
        <v>0.1</v>
      </c>
      <c r="AQ276" s="2">
        <v>0.91800000000000004</v>
      </c>
      <c r="AR276" s="2"/>
      <c r="AS276" s="2"/>
      <c r="AT276" s="2"/>
      <c r="AU276" s="2"/>
      <c r="AV276" s="2"/>
      <c r="AW276" s="2"/>
      <c r="AX276" s="2"/>
    </row>
    <row r="277" spans="1:50">
      <c r="A277" s="2" t="s">
        <v>945</v>
      </c>
      <c r="B277" s="2" t="s">
        <v>38677</v>
      </c>
      <c r="C277" s="2">
        <v>1271</v>
      </c>
      <c r="D277" s="2" t="s">
        <v>50</v>
      </c>
      <c r="E277" s="2" t="s">
        <v>73</v>
      </c>
      <c r="F277" s="2"/>
      <c r="G277" s="2" t="s">
        <v>52</v>
      </c>
      <c r="H277" s="2"/>
      <c r="I277" s="2" t="s">
        <v>816</v>
      </c>
      <c r="J277" s="2" t="s">
        <v>817</v>
      </c>
      <c r="K277" s="2">
        <v>20</v>
      </c>
      <c r="L277" s="2" t="s">
        <v>90</v>
      </c>
      <c r="M277" s="2">
        <v>125</v>
      </c>
      <c r="N277" s="2" t="s">
        <v>947</v>
      </c>
      <c r="O277" s="2">
        <v>16</v>
      </c>
      <c r="P277" s="2">
        <v>13986</v>
      </c>
      <c r="Q277" s="2">
        <v>1997</v>
      </c>
      <c r="R277" s="2">
        <v>2019</v>
      </c>
      <c r="S277" s="2"/>
      <c r="T277" s="2"/>
      <c r="U277" s="2" t="s">
        <v>54</v>
      </c>
      <c r="V277" s="2" t="s">
        <v>236</v>
      </c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>
        <v>3</v>
      </c>
      <c r="AJ277" s="2">
        <v>0.23063</v>
      </c>
      <c r="AK277" s="2">
        <v>0.23063</v>
      </c>
      <c r="AL277" s="2">
        <v>0.23063</v>
      </c>
      <c r="AM277" s="2">
        <v>0.23063</v>
      </c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</row>
    <row r="278" spans="1:50">
      <c r="A278" s="2" t="s">
        <v>117</v>
      </c>
      <c r="B278" s="2" t="s">
        <v>38679</v>
      </c>
      <c r="C278" s="2">
        <v>136</v>
      </c>
      <c r="D278" s="2" t="s">
        <v>50</v>
      </c>
      <c r="E278" s="2" t="s">
        <v>51</v>
      </c>
      <c r="F278" s="2">
        <v>84</v>
      </c>
      <c r="G278" s="2" t="s">
        <v>59</v>
      </c>
      <c r="H278" s="2"/>
      <c r="I278" s="2" t="s">
        <v>215</v>
      </c>
      <c r="J278" s="2" t="s">
        <v>80</v>
      </c>
      <c r="K278" s="2">
        <v>12</v>
      </c>
      <c r="L278" s="2" t="s">
        <v>104</v>
      </c>
      <c r="M278" s="2">
        <v>107</v>
      </c>
      <c r="N278" s="2" t="s">
        <v>288</v>
      </c>
      <c r="O278" s="2">
        <v>652</v>
      </c>
      <c r="P278" s="2">
        <v>9889</v>
      </c>
      <c r="Q278" s="2">
        <v>1984</v>
      </c>
      <c r="R278" s="2">
        <v>2023</v>
      </c>
      <c r="S278" s="2" t="s">
        <v>75</v>
      </c>
      <c r="T278" s="2" t="s">
        <v>243</v>
      </c>
      <c r="U278" s="2" t="s">
        <v>54</v>
      </c>
      <c r="V278" s="2" t="s">
        <v>61</v>
      </c>
      <c r="W278" s="2" t="s">
        <v>62</v>
      </c>
      <c r="X278" s="2">
        <v>1984</v>
      </c>
      <c r="Y278" s="2">
        <v>0.95</v>
      </c>
      <c r="Z278" s="2" t="s">
        <v>246</v>
      </c>
      <c r="AA278" s="2" t="s">
        <v>63</v>
      </c>
      <c r="AB278" s="2">
        <v>2009</v>
      </c>
      <c r="AC278" s="2"/>
      <c r="AD278" s="2" t="s">
        <v>64</v>
      </c>
      <c r="AE278" s="2" t="s">
        <v>65</v>
      </c>
      <c r="AF278" s="2"/>
      <c r="AG278" s="2"/>
      <c r="AH278" s="2"/>
      <c r="AI278" s="2">
        <v>0.2</v>
      </c>
      <c r="AJ278" s="2">
        <v>0.2034</v>
      </c>
      <c r="AK278" s="2">
        <v>6.3030000000000003E-2</v>
      </c>
      <c r="AL278" s="2">
        <v>0.2034</v>
      </c>
      <c r="AM278" s="2">
        <v>6.3030000000000003E-2</v>
      </c>
      <c r="AN278" s="2">
        <v>0.05</v>
      </c>
      <c r="AO278" s="2">
        <v>0.1</v>
      </c>
      <c r="AP278" s="2">
        <v>0.56000000000000005</v>
      </c>
      <c r="AQ278" s="2">
        <v>0.99</v>
      </c>
      <c r="AR278" s="2"/>
      <c r="AS278" s="2"/>
      <c r="AT278" s="2"/>
      <c r="AU278" s="2"/>
      <c r="AV278" s="2"/>
      <c r="AW278" s="2"/>
      <c r="AX278" s="2" t="s">
        <v>66</v>
      </c>
    </row>
    <row r="279" spans="1:50">
      <c r="A279" s="2" t="s">
        <v>118</v>
      </c>
      <c r="B279" s="2" t="s">
        <v>38680</v>
      </c>
      <c r="C279" s="2">
        <v>1571</v>
      </c>
      <c r="D279" s="2" t="s">
        <v>50</v>
      </c>
      <c r="E279" s="2" t="s">
        <v>51</v>
      </c>
      <c r="F279" s="2">
        <v>1050</v>
      </c>
      <c r="G279" s="2" t="s">
        <v>59</v>
      </c>
      <c r="H279" s="2"/>
      <c r="I279" s="2" t="s">
        <v>222</v>
      </c>
      <c r="J279" s="2" t="s">
        <v>105</v>
      </c>
      <c r="K279" s="2">
        <v>24</v>
      </c>
      <c r="L279" s="2" t="s">
        <v>119</v>
      </c>
      <c r="M279" s="2">
        <v>33</v>
      </c>
      <c r="N279" s="2" t="s">
        <v>280</v>
      </c>
      <c r="O279" s="2">
        <v>331</v>
      </c>
      <c r="P279" s="2">
        <v>11442</v>
      </c>
      <c r="Q279" s="2">
        <v>1964</v>
      </c>
      <c r="R279" s="2">
        <v>2021</v>
      </c>
      <c r="S279" s="2" t="s">
        <v>75</v>
      </c>
      <c r="T279" s="2" t="s">
        <v>243</v>
      </c>
      <c r="U279" s="2" t="s">
        <v>54</v>
      </c>
      <c r="V279" s="2" t="s">
        <v>61</v>
      </c>
      <c r="W279" s="2" t="s">
        <v>62</v>
      </c>
      <c r="X279" s="2">
        <v>2009</v>
      </c>
      <c r="Y279" s="2">
        <v>0.98</v>
      </c>
      <c r="Z279" s="2" t="s">
        <v>247</v>
      </c>
      <c r="AA279" s="2" t="s">
        <v>63</v>
      </c>
      <c r="AB279" s="2">
        <v>2008</v>
      </c>
      <c r="AC279" s="2"/>
      <c r="AD279" s="2" t="s">
        <v>95</v>
      </c>
      <c r="AE279" s="2" t="s">
        <v>65</v>
      </c>
      <c r="AF279" s="2"/>
      <c r="AG279" s="2"/>
      <c r="AH279" s="2"/>
      <c r="AI279" s="2">
        <v>0.12</v>
      </c>
      <c r="AJ279" s="2">
        <v>7.4999999999999997E-2</v>
      </c>
      <c r="AK279" s="2">
        <v>7.4999999999999997E-2</v>
      </c>
      <c r="AL279" s="2">
        <v>7.4999999999999997E-2</v>
      </c>
      <c r="AM279" s="2">
        <v>7.4999999999999997E-2</v>
      </c>
      <c r="AN279" s="2">
        <v>0.05</v>
      </c>
      <c r="AO279" s="2">
        <v>0.1</v>
      </c>
      <c r="AP279" s="2">
        <v>0.56000000000000005</v>
      </c>
      <c r="AQ279" s="2">
        <v>0.99</v>
      </c>
      <c r="AR279" s="2"/>
      <c r="AS279" s="2"/>
      <c r="AT279" s="2"/>
      <c r="AU279" s="2"/>
      <c r="AV279" s="2"/>
      <c r="AW279" s="2"/>
      <c r="AX279" s="2"/>
    </row>
    <row r="280" spans="1:50">
      <c r="A280" s="2" t="s">
        <v>118</v>
      </c>
      <c r="B280" s="2" t="s">
        <v>38681</v>
      </c>
      <c r="C280" s="2">
        <v>1571</v>
      </c>
      <c r="D280" s="2" t="s">
        <v>50</v>
      </c>
      <c r="E280" s="2" t="s">
        <v>55</v>
      </c>
      <c r="F280" s="2">
        <v>1051</v>
      </c>
      <c r="G280" s="2" t="s">
        <v>59</v>
      </c>
      <c r="H280" s="2"/>
      <c r="I280" s="2" t="s">
        <v>222</v>
      </c>
      <c r="J280" s="2" t="s">
        <v>105</v>
      </c>
      <c r="K280" s="2">
        <v>24</v>
      </c>
      <c r="L280" s="2" t="s">
        <v>119</v>
      </c>
      <c r="M280" s="2">
        <v>33</v>
      </c>
      <c r="N280" s="2" t="s">
        <v>280</v>
      </c>
      <c r="O280" s="2">
        <v>336</v>
      </c>
      <c r="P280" s="2">
        <v>11206</v>
      </c>
      <c r="Q280" s="2">
        <v>1965</v>
      </c>
      <c r="R280" s="2">
        <v>2021</v>
      </c>
      <c r="S280" s="2" t="s">
        <v>75</v>
      </c>
      <c r="T280" s="2" t="s">
        <v>243</v>
      </c>
      <c r="U280" s="2" t="s">
        <v>54</v>
      </c>
      <c r="V280" s="2" t="s">
        <v>61</v>
      </c>
      <c r="W280" s="2" t="s">
        <v>62</v>
      </c>
      <c r="X280" s="2">
        <v>2009</v>
      </c>
      <c r="Y280" s="2">
        <v>0.98</v>
      </c>
      <c r="Z280" s="2" t="s">
        <v>38682</v>
      </c>
      <c r="AA280" s="2" t="s">
        <v>83</v>
      </c>
      <c r="AB280" s="2"/>
      <c r="AC280" s="2">
        <v>2007</v>
      </c>
      <c r="AD280" s="2" t="s">
        <v>95</v>
      </c>
      <c r="AE280" s="2" t="s">
        <v>65</v>
      </c>
      <c r="AF280" s="2"/>
      <c r="AG280" s="2"/>
      <c r="AH280" s="2"/>
      <c r="AI280" s="2">
        <v>0.12</v>
      </c>
      <c r="AJ280" s="2">
        <v>0.2742</v>
      </c>
      <c r="AK280" s="2">
        <v>0.2742</v>
      </c>
      <c r="AL280" s="2">
        <v>0.2742</v>
      </c>
      <c r="AM280" s="2">
        <v>0.2742</v>
      </c>
      <c r="AN280" s="2">
        <v>0.05</v>
      </c>
      <c r="AO280" s="2">
        <v>0.1</v>
      </c>
      <c r="AP280" s="2">
        <v>0.56000000000000005</v>
      </c>
      <c r="AQ280" s="2">
        <v>0.99</v>
      </c>
      <c r="AR280" s="2"/>
      <c r="AS280" s="2"/>
      <c r="AT280" s="2"/>
      <c r="AU280" s="2"/>
      <c r="AV280" s="2"/>
      <c r="AW280" s="2"/>
      <c r="AX280" s="2"/>
    </row>
    <row r="281" spans="1:50">
      <c r="A281" s="2" t="s">
        <v>120</v>
      </c>
      <c r="B281" s="2" t="s">
        <v>38683</v>
      </c>
      <c r="C281" s="2">
        <v>1572</v>
      </c>
      <c r="D281" s="2" t="s">
        <v>50</v>
      </c>
      <c r="E281" s="2" t="s">
        <v>51</v>
      </c>
      <c r="F281" s="2">
        <v>1057</v>
      </c>
      <c r="G281" s="2" t="s">
        <v>59</v>
      </c>
      <c r="H281" s="2"/>
      <c r="I281" s="2" t="s">
        <v>222</v>
      </c>
      <c r="J281" s="2" t="s">
        <v>105</v>
      </c>
      <c r="K281" s="2">
        <v>24</v>
      </c>
      <c r="L281" s="2" t="s">
        <v>90</v>
      </c>
      <c r="M281" s="2">
        <v>31</v>
      </c>
      <c r="N281" s="2" t="s">
        <v>279</v>
      </c>
      <c r="O281" s="2">
        <v>173</v>
      </c>
      <c r="P281" s="2">
        <v>11757</v>
      </c>
      <c r="Q281" s="2">
        <v>1959</v>
      </c>
      <c r="R281" s="2">
        <v>2020</v>
      </c>
      <c r="S281" s="2" t="s">
        <v>60</v>
      </c>
      <c r="T281" s="2" t="s">
        <v>254</v>
      </c>
      <c r="U281" s="2" t="s">
        <v>54</v>
      </c>
      <c r="V281" s="2" t="s">
        <v>61</v>
      </c>
      <c r="W281" s="2" t="s">
        <v>62</v>
      </c>
      <c r="X281" s="2">
        <v>2009</v>
      </c>
      <c r="Y281" s="2">
        <v>0.98</v>
      </c>
      <c r="Z281" s="2" t="s">
        <v>245</v>
      </c>
      <c r="AA281" s="2" t="s">
        <v>83</v>
      </c>
      <c r="AB281" s="2"/>
      <c r="AC281" s="2">
        <v>2009</v>
      </c>
      <c r="AD281" s="2" t="s">
        <v>95</v>
      </c>
      <c r="AE281" s="2" t="s">
        <v>65</v>
      </c>
      <c r="AF281" s="2"/>
      <c r="AG281" s="2"/>
      <c r="AH281" s="2"/>
      <c r="AI281" s="2">
        <v>2.8</v>
      </c>
      <c r="AJ281" s="2">
        <v>0.28593000000000002</v>
      </c>
      <c r="AK281" s="2">
        <v>0.22456000000000001</v>
      </c>
      <c r="AL281" s="2">
        <v>0.1469</v>
      </c>
      <c r="AM281" s="2">
        <v>0.11537041933340328</v>
      </c>
      <c r="AN281" s="2">
        <v>0.05</v>
      </c>
      <c r="AO281" s="2">
        <v>0.1</v>
      </c>
      <c r="AP281" s="2">
        <v>0.56000000000000005</v>
      </c>
      <c r="AQ281" s="2">
        <v>0.99</v>
      </c>
      <c r="AR281" s="2"/>
      <c r="AS281" s="2"/>
      <c r="AT281" s="2"/>
      <c r="AU281" s="2"/>
      <c r="AV281" s="2"/>
      <c r="AW281" s="2"/>
      <c r="AX281" s="2"/>
    </row>
    <row r="282" spans="1:50">
      <c r="A282" s="2" t="s">
        <v>120</v>
      </c>
      <c r="B282" s="2" t="s">
        <v>38684</v>
      </c>
      <c r="C282" s="2">
        <v>1572</v>
      </c>
      <c r="D282" s="2" t="s">
        <v>50</v>
      </c>
      <c r="E282" s="2" t="s">
        <v>55</v>
      </c>
      <c r="F282" s="2">
        <v>1058</v>
      </c>
      <c r="G282" s="2" t="s">
        <v>59</v>
      </c>
      <c r="H282" s="2"/>
      <c r="I282" s="2" t="s">
        <v>222</v>
      </c>
      <c r="J282" s="2" t="s">
        <v>105</v>
      </c>
      <c r="K282" s="2">
        <v>24</v>
      </c>
      <c r="L282" s="2" t="s">
        <v>90</v>
      </c>
      <c r="M282" s="2">
        <v>31</v>
      </c>
      <c r="N282" s="2" t="s">
        <v>279</v>
      </c>
      <c r="O282" s="2">
        <v>173</v>
      </c>
      <c r="P282" s="2">
        <v>11814</v>
      </c>
      <c r="Q282" s="2">
        <v>1960</v>
      </c>
      <c r="R282" s="2">
        <v>2020</v>
      </c>
      <c r="S282" s="2" t="s">
        <v>60</v>
      </c>
      <c r="T282" s="2" t="s">
        <v>254</v>
      </c>
      <c r="U282" s="2" t="s">
        <v>54</v>
      </c>
      <c r="V282" s="2" t="s">
        <v>61</v>
      </c>
      <c r="W282" s="2" t="s">
        <v>62</v>
      </c>
      <c r="X282" s="2">
        <v>2009</v>
      </c>
      <c r="Y282" s="2">
        <v>0.98</v>
      </c>
      <c r="Z282" s="2" t="s">
        <v>245</v>
      </c>
      <c r="AA282" s="2" t="s">
        <v>83</v>
      </c>
      <c r="AB282" s="2"/>
      <c r="AC282" s="2">
        <v>2009</v>
      </c>
      <c r="AD282" s="2" t="s">
        <v>95</v>
      </c>
      <c r="AE282" s="2" t="s">
        <v>65</v>
      </c>
      <c r="AF282" s="2"/>
      <c r="AG282" s="2"/>
      <c r="AH282" s="2"/>
      <c r="AI282" s="2">
        <v>2.8</v>
      </c>
      <c r="AJ282" s="2">
        <v>0.37459999999999999</v>
      </c>
      <c r="AK282" s="2">
        <v>0.25429000000000002</v>
      </c>
      <c r="AL282" s="2">
        <v>0.1469</v>
      </c>
      <c r="AM282" s="2">
        <v>0.1</v>
      </c>
      <c r="AN282" s="2">
        <v>0.05</v>
      </c>
      <c r="AO282" s="2">
        <v>0.1</v>
      </c>
      <c r="AP282" s="2">
        <v>0.56000000000000005</v>
      </c>
      <c r="AQ282" s="2">
        <v>0.99</v>
      </c>
      <c r="AR282" s="2"/>
      <c r="AS282" s="2"/>
      <c r="AT282" s="2"/>
      <c r="AU282" s="2"/>
      <c r="AV282" s="2"/>
      <c r="AW282" s="2"/>
      <c r="AX282" s="2"/>
    </row>
    <row r="283" spans="1:50">
      <c r="A283" s="2" t="s">
        <v>120</v>
      </c>
      <c r="B283" s="2" t="s">
        <v>38685</v>
      </c>
      <c r="C283" s="2">
        <v>1572</v>
      </c>
      <c r="D283" s="2" t="s">
        <v>50</v>
      </c>
      <c r="E283" s="2" t="s">
        <v>72</v>
      </c>
      <c r="F283" s="2">
        <v>1059</v>
      </c>
      <c r="G283" s="2" t="s">
        <v>59</v>
      </c>
      <c r="H283" s="2"/>
      <c r="I283" s="2" t="s">
        <v>222</v>
      </c>
      <c r="J283" s="2" t="s">
        <v>105</v>
      </c>
      <c r="K283" s="2">
        <v>24</v>
      </c>
      <c r="L283" s="2" t="s">
        <v>90</v>
      </c>
      <c r="M283" s="2">
        <v>31</v>
      </c>
      <c r="N283" s="2" t="s">
        <v>279</v>
      </c>
      <c r="O283" s="2">
        <v>173</v>
      </c>
      <c r="P283" s="2">
        <v>11804</v>
      </c>
      <c r="Q283" s="2">
        <v>1962</v>
      </c>
      <c r="R283" s="2">
        <v>2020</v>
      </c>
      <c r="S283" s="2" t="s">
        <v>60</v>
      </c>
      <c r="T283" s="2" t="s">
        <v>254</v>
      </c>
      <c r="U283" s="2" t="s">
        <v>54</v>
      </c>
      <c r="V283" s="2" t="s">
        <v>61</v>
      </c>
      <c r="W283" s="2" t="s">
        <v>62</v>
      </c>
      <c r="X283" s="2">
        <v>2009</v>
      </c>
      <c r="Y283" s="2">
        <v>0.98</v>
      </c>
      <c r="Z283" s="2" t="s">
        <v>245</v>
      </c>
      <c r="AA283" s="2" t="s">
        <v>83</v>
      </c>
      <c r="AB283" s="2"/>
      <c r="AC283" s="2">
        <v>2009</v>
      </c>
      <c r="AD283" s="2" t="s">
        <v>95</v>
      </c>
      <c r="AE283" s="2" t="s">
        <v>65</v>
      </c>
      <c r="AF283" s="2"/>
      <c r="AG283" s="2"/>
      <c r="AH283" s="2"/>
      <c r="AI283" s="2">
        <v>2.8</v>
      </c>
      <c r="AJ283" s="2">
        <v>0.28177999999999997</v>
      </c>
      <c r="AK283" s="2">
        <v>0.22431000000000001</v>
      </c>
      <c r="AL283" s="2">
        <v>0.1469</v>
      </c>
      <c r="AM283" s="2">
        <v>0.11693923983249345</v>
      </c>
      <c r="AN283" s="2">
        <v>0.05</v>
      </c>
      <c r="AO283" s="2">
        <v>0.1</v>
      </c>
      <c r="AP283" s="2">
        <v>0.56000000000000005</v>
      </c>
      <c r="AQ283" s="2">
        <v>0.99</v>
      </c>
      <c r="AR283" s="2"/>
      <c r="AS283" s="2"/>
      <c r="AT283" s="2"/>
      <c r="AU283" s="2"/>
      <c r="AV283" s="2"/>
      <c r="AW283" s="2"/>
      <c r="AX283" s="2"/>
    </row>
    <row r="284" spans="1:50">
      <c r="A284" s="2" t="s">
        <v>5936</v>
      </c>
      <c r="B284" s="2" t="s">
        <v>38686</v>
      </c>
      <c r="C284" s="2">
        <v>1588</v>
      </c>
      <c r="D284" s="2" t="s">
        <v>50</v>
      </c>
      <c r="E284" s="2" t="s">
        <v>87</v>
      </c>
      <c r="F284" s="2">
        <v>1083</v>
      </c>
      <c r="G284" s="2" t="s">
        <v>52</v>
      </c>
      <c r="H284" s="2"/>
      <c r="I284" s="2" t="s">
        <v>217</v>
      </c>
      <c r="J284" s="2" t="s">
        <v>71</v>
      </c>
      <c r="K284" s="2">
        <v>25</v>
      </c>
      <c r="L284" s="2" t="s">
        <v>2731</v>
      </c>
      <c r="M284" s="2">
        <v>17</v>
      </c>
      <c r="N284" s="2" t="s">
        <v>4278</v>
      </c>
      <c r="O284" s="2">
        <v>574</v>
      </c>
      <c r="P284" s="2">
        <v>12032</v>
      </c>
      <c r="Q284" s="2">
        <v>1975</v>
      </c>
      <c r="R284" s="2">
        <v>2022</v>
      </c>
      <c r="S284" s="2" t="s">
        <v>60</v>
      </c>
      <c r="T284" s="2" t="s">
        <v>243</v>
      </c>
      <c r="U284" s="2" t="s">
        <v>54</v>
      </c>
      <c r="V284" s="2" t="s">
        <v>1057</v>
      </c>
      <c r="W284" s="2"/>
      <c r="X284" s="2"/>
      <c r="Y284" s="2"/>
      <c r="Z284" s="2" t="s">
        <v>38687</v>
      </c>
      <c r="AA284" s="2"/>
      <c r="AB284" s="2"/>
      <c r="AC284" s="2"/>
      <c r="AD284" s="2" t="s">
        <v>365</v>
      </c>
      <c r="AE284" s="2" t="s">
        <v>65</v>
      </c>
      <c r="AF284" s="2"/>
      <c r="AG284" s="2"/>
      <c r="AH284" s="2"/>
      <c r="AI284" s="2">
        <v>1.1000000000000001</v>
      </c>
      <c r="AJ284" s="2">
        <v>0.14729999999999999</v>
      </c>
      <c r="AK284" s="2">
        <v>0.14729999999999999</v>
      </c>
      <c r="AL284" s="2">
        <v>0.14729999999999999</v>
      </c>
      <c r="AM284" s="2">
        <v>0.14729999999999999</v>
      </c>
      <c r="AN284" s="2"/>
      <c r="AO284" s="2"/>
      <c r="AP284" s="2"/>
      <c r="AQ284" s="2"/>
      <c r="AR284" s="2"/>
      <c r="AS284" s="2"/>
      <c r="AT284" s="2"/>
      <c r="AU284" s="2"/>
      <c r="AV284" s="2"/>
      <c r="AW284" s="2"/>
      <c r="AX284" s="2"/>
    </row>
    <row r="285" spans="1:50">
      <c r="A285" s="2" t="s">
        <v>121</v>
      </c>
      <c r="B285" s="2" t="s">
        <v>38688</v>
      </c>
      <c r="C285" s="2">
        <v>165</v>
      </c>
      <c r="D285" s="2" t="s">
        <v>50</v>
      </c>
      <c r="E285" s="2" t="s">
        <v>51</v>
      </c>
      <c r="F285" s="2">
        <v>95</v>
      </c>
      <c r="G285" s="2" t="s">
        <v>52</v>
      </c>
      <c r="H285" s="2"/>
      <c r="I285" s="2" t="s">
        <v>224</v>
      </c>
      <c r="J285" s="2" t="s">
        <v>93</v>
      </c>
      <c r="K285" s="2">
        <v>40</v>
      </c>
      <c r="L285" s="2" t="s">
        <v>122</v>
      </c>
      <c r="M285" s="2">
        <v>97</v>
      </c>
      <c r="N285" s="2" t="s">
        <v>268</v>
      </c>
      <c r="O285" s="2">
        <v>40</v>
      </c>
      <c r="P285" s="2">
        <v>12224</v>
      </c>
      <c r="Q285" s="2">
        <v>1982</v>
      </c>
      <c r="R285" s="2">
        <v>2020</v>
      </c>
      <c r="S285" s="2" t="s">
        <v>75</v>
      </c>
      <c r="T285" s="2" t="s">
        <v>243</v>
      </c>
      <c r="U285" s="2" t="s">
        <v>54</v>
      </c>
      <c r="V285" s="2" t="s">
        <v>236</v>
      </c>
      <c r="W285" s="2"/>
      <c r="X285" s="2"/>
      <c r="Y285" s="2"/>
      <c r="Z285" s="2" t="s">
        <v>248</v>
      </c>
      <c r="AA285" s="2"/>
      <c r="AB285" s="2"/>
      <c r="AC285" s="2"/>
      <c r="AD285" s="2"/>
      <c r="AE285" s="2"/>
      <c r="AF285" s="2"/>
      <c r="AG285" s="2"/>
      <c r="AH285" s="2"/>
      <c r="AI285" s="2">
        <v>1.2</v>
      </c>
      <c r="AJ285" s="2">
        <v>6.5809999999999994E-2</v>
      </c>
      <c r="AK285" s="2">
        <v>6.5809999999999994E-2</v>
      </c>
      <c r="AL285" s="2">
        <v>6.5809999999999994E-2</v>
      </c>
      <c r="AM285" s="2">
        <v>6.5809999999999994E-2</v>
      </c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</row>
    <row r="286" spans="1:50">
      <c r="A286" s="2" t="s">
        <v>7011</v>
      </c>
      <c r="B286" s="2" t="s">
        <v>38689</v>
      </c>
      <c r="C286" s="2">
        <v>2022</v>
      </c>
      <c r="D286" s="2" t="s">
        <v>50</v>
      </c>
      <c r="E286" s="2" t="s">
        <v>55</v>
      </c>
      <c r="F286" s="2"/>
      <c r="G286" s="2" t="s">
        <v>52</v>
      </c>
      <c r="H286" s="2"/>
      <c r="I286" s="2" t="s">
        <v>212</v>
      </c>
      <c r="J286" s="2" t="s">
        <v>67</v>
      </c>
      <c r="K286" s="2">
        <v>27</v>
      </c>
      <c r="L286" s="2" t="s">
        <v>7014</v>
      </c>
      <c r="M286" s="2">
        <v>67</v>
      </c>
      <c r="N286" s="2" t="s">
        <v>7015</v>
      </c>
      <c r="O286" s="2">
        <v>2.6</v>
      </c>
      <c r="P286" s="2">
        <v>8300</v>
      </c>
      <c r="Q286" s="2">
        <v>1953</v>
      </c>
      <c r="R286" s="2">
        <v>2020</v>
      </c>
      <c r="S286" s="2" t="s">
        <v>75</v>
      </c>
      <c r="T286" s="2"/>
      <c r="U286" s="2" t="s">
        <v>58</v>
      </c>
      <c r="V286" s="2" t="s">
        <v>236</v>
      </c>
      <c r="W286" s="2"/>
      <c r="X286" s="2"/>
      <c r="Y286" s="2"/>
      <c r="Z286" s="2" t="s">
        <v>244</v>
      </c>
      <c r="AA286" s="2"/>
      <c r="AB286" s="2"/>
      <c r="AC286" s="2"/>
      <c r="AD286" s="2"/>
      <c r="AE286" s="2"/>
      <c r="AF286" s="2"/>
      <c r="AG286" s="2"/>
      <c r="AH286" s="2"/>
      <c r="AI286" s="2">
        <v>4</v>
      </c>
      <c r="AJ286" s="2">
        <v>9.7030000000000005E-2</v>
      </c>
      <c r="AK286" s="2">
        <v>9.7030000000000005E-2</v>
      </c>
      <c r="AL286" s="2">
        <v>9.7030000000000005E-2</v>
      </c>
      <c r="AM286" s="2">
        <v>9.7030000000000005E-2</v>
      </c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</row>
    <row r="287" spans="1:50">
      <c r="A287" s="2" t="s">
        <v>7011</v>
      </c>
      <c r="B287" s="2" t="s">
        <v>38690</v>
      </c>
      <c r="C287" s="2">
        <v>2022</v>
      </c>
      <c r="D287" s="2" t="s">
        <v>50</v>
      </c>
      <c r="E287" s="2" t="s">
        <v>72</v>
      </c>
      <c r="F287" s="2"/>
      <c r="G287" s="2" t="s">
        <v>52</v>
      </c>
      <c r="H287" s="2"/>
      <c r="I287" s="2" t="s">
        <v>212</v>
      </c>
      <c r="J287" s="2" t="s">
        <v>67</v>
      </c>
      <c r="K287" s="2">
        <v>27</v>
      </c>
      <c r="L287" s="2" t="s">
        <v>7014</v>
      </c>
      <c r="M287" s="2">
        <v>67</v>
      </c>
      <c r="N287" s="2" t="s">
        <v>7015</v>
      </c>
      <c r="O287" s="2">
        <v>20.7</v>
      </c>
      <c r="P287" s="2">
        <v>8300</v>
      </c>
      <c r="Q287" s="2">
        <v>1959</v>
      </c>
      <c r="R287" s="2">
        <v>2020</v>
      </c>
      <c r="S287" s="2" t="s">
        <v>458</v>
      </c>
      <c r="T287" s="2" t="s">
        <v>243</v>
      </c>
      <c r="U287" s="2" t="s">
        <v>58</v>
      </c>
      <c r="V287" s="2" t="s">
        <v>236</v>
      </c>
      <c r="W287" s="2"/>
      <c r="X287" s="2"/>
      <c r="Y287" s="2"/>
      <c r="Z287" s="2" t="s">
        <v>244</v>
      </c>
      <c r="AA287" s="2"/>
      <c r="AB287" s="2"/>
      <c r="AC287" s="2"/>
      <c r="AD287" s="2"/>
      <c r="AE287" s="2"/>
      <c r="AF287" s="2"/>
      <c r="AG287" s="2"/>
      <c r="AH287" s="2"/>
      <c r="AI287" s="2">
        <v>2.2269999999999999</v>
      </c>
      <c r="AJ287" s="2">
        <v>0.36629</v>
      </c>
      <c r="AK287" s="2">
        <v>0.36629</v>
      </c>
      <c r="AL287" s="2">
        <v>0.36629</v>
      </c>
      <c r="AM287" s="2">
        <v>0.36629</v>
      </c>
      <c r="AN287" s="2"/>
      <c r="AO287" s="2"/>
      <c r="AP287" s="2"/>
      <c r="AQ287" s="2"/>
      <c r="AR287" s="2"/>
      <c r="AS287" s="2"/>
      <c r="AT287" s="2"/>
      <c r="AU287" s="2"/>
      <c r="AV287" s="2"/>
      <c r="AW287" s="2"/>
      <c r="AX287" s="2"/>
    </row>
    <row r="288" spans="1:50">
      <c r="A288" s="2" t="s">
        <v>1241</v>
      </c>
      <c r="B288" s="2" t="s">
        <v>38691</v>
      </c>
      <c r="C288" s="2">
        <v>2123</v>
      </c>
      <c r="D288" s="2" t="s">
        <v>50</v>
      </c>
      <c r="E288" s="2" t="s">
        <v>92</v>
      </c>
      <c r="F288" s="2"/>
      <c r="G288" s="2" t="s">
        <v>362</v>
      </c>
      <c r="H288" s="2"/>
      <c r="I288" s="2" t="s">
        <v>1231</v>
      </c>
      <c r="J288" s="2" t="s">
        <v>1219</v>
      </c>
      <c r="K288" s="2">
        <v>29</v>
      </c>
      <c r="L288" s="2" t="s">
        <v>1243</v>
      </c>
      <c r="M288" s="2">
        <v>19</v>
      </c>
      <c r="N288" s="2" t="s">
        <v>1244</v>
      </c>
      <c r="O288" s="2">
        <v>19</v>
      </c>
      <c r="P288" s="2">
        <v>13380</v>
      </c>
      <c r="Q288" s="2">
        <v>1957</v>
      </c>
      <c r="R288" s="2">
        <v>2016</v>
      </c>
      <c r="S288" s="2" t="s">
        <v>458</v>
      </c>
      <c r="T288" s="2" t="s">
        <v>243</v>
      </c>
      <c r="U288" s="2" t="s">
        <v>54</v>
      </c>
      <c r="V288" s="2" t="s">
        <v>362</v>
      </c>
      <c r="W288" s="2"/>
      <c r="X288" s="2"/>
      <c r="Y288" s="2"/>
      <c r="Z288" s="2" t="s">
        <v>1121</v>
      </c>
      <c r="AA288" s="2"/>
      <c r="AB288" s="2"/>
      <c r="AC288" s="2"/>
      <c r="AD288" s="2" t="s">
        <v>50</v>
      </c>
      <c r="AE288" s="2" t="s">
        <v>77</v>
      </c>
      <c r="AF288" s="2"/>
      <c r="AG288" s="2"/>
      <c r="AH288" s="2"/>
      <c r="AI288" s="2">
        <v>8</v>
      </c>
      <c r="AJ288" s="2">
        <v>0.37952000000000002</v>
      </c>
      <c r="AK288" s="2">
        <v>0.37952000000000002</v>
      </c>
      <c r="AL288" s="2">
        <v>0.37952000000000002</v>
      </c>
      <c r="AM288" s="2">
        <v>0.37952000000000002</v>
      </c>
      <c r="AN288" s="2">
        <v>0.11</v>
      </c>
      <c r="AO288" s="2">
        <v>0.27</v>
      </c>
      <c r="AP288" s="2">
        <v>1</v>
      </c>
      <c r="AQ288" s="2"/>
      <c r="AR288" s="2"/>
      <c r="AS288" s="2"/>
      <c r="AT288" s="2"/>
      <c r="AU288" s="2"/>
      <c r="AV288" s="2"/>
      <c r="AW288" s="2"/>
      <c r="AX288" s="2"/>
    </row>
    <row r="289" spans="1:50">
      <c r="A289" s="2" t="s">
        <v>1241</v>
      </c>
      <c r="B289" s="2" t="s">
        <v>38692</v>
      </c>
      <c r="C289" s="2">
        <v>2123</v>
      </c>
      <c r="D289" s="2" t="s">
        <v>50</v>
      </c>
      <c r="E289" s="2" t="s">
        <v>87</v>
      </c>
      <c r="F289" s="2"/>
      <c r="G289" s="2" t="s">
        <v>362</v>
      </c>
      <c r="H289" s="2"/>
      <c r="I289" s="2" t="s">
        <v>1231</v>
      </c>
      <c r="J289" s="2" t="s">
        <v>1219</v>
      </c>
      <c r="K289" s="2">
        <v>29</v>
      </c>
      <c r="L289" s="2" t="s">
        <v>1243</v>
      </c>
      <c r="M289" s="2">
        <v>19</v>
      </c>
      <c r="N289" s="2" t="s">
        <v>1244</v>
      </c>
      <c r="O289" s="2">
        <v>19</v>
      </c>
      <c r="P289" s="2">
        <v>13380</v>
      </c>
      <c r="Q289" s="2">
        <v>1965</v>
      </c>
      <c r="R289" s="2">
        <v>2019</v>
      </c>
      <c r="S289" s="2" t="s">
        <v>458</v>
      </c>
      <c r="T289" s="2" t="s">
        <v>243</v>
      </c>
      <c r="U289" s="2" t="s">
        <v>54</v>
      </c>
      <c r="V289" s="2" t="s">
        <v>362</v>
      </c>
      <c r="W289" s="2"/>
      <c r="X289" s="2"/>
      <c r="Y289" s="2"/>
      <c r="Z289" s="2" t="s">
        <v>1121</v>
      </c>
      <c r="AA289" s="2"/>
      <c r="AB289" s="2"/>
      <c r="AC289" s="2"/>
      <c r="AD289" s="2" t="s">
        <v>50</v>
      </c>
      <c r="AE289" s="2" t="s">
        <v>77</v>
      </c>
      <c r="AF289" s="2"/>
      <c r="AG289" s="2"/>
      <c r="AH289" s="2"/>
      <c r="AI289" s="2">
        <v>8</v>
      </c>
      <c r="AJ289" s="2">
        <v>0.44562000000000002</v>
      </c>
      <c r="AK289" s="2">
        <v>0.44562000000000002</v>
      </c>
      <c r="AL289" s="2">
        <v>0.44562000000000002</v>
      </c>
      <c r="AM289" s="2">
        <v>0.44562000000000002</v>
      </c>
      <c r="AN289" s="2">
        <v>0.11</v>
      </c>
      <c r="AO289" s="2">
        <v>0.27</v>
      </c>
      <c r="AP289" s="2">
        <v>1</v>
      </c>
      <c r="AQ289" s="2"/>
      <c r="AR289" s="2"/>
      <c r="AS289" s="2"/>
      <c r="AT289" s="2"/>
      <c r="AU289" s="2"/>
      <c r="AV289" s="2"/>
      <c r="AW289" s="2"/>
      <c r="AX289" s="2"/>
    </row>
    <row r="290" spans="1:50">
      <c r="A290" s="2" t="s">
        <v>38693</v>
      </c>
      <c r="B290" s="2" t="s">
        <v>38694</v>
      </c>
      <c r="C290" s="2">
        <v>2535</v>
      </c>
      <c r="D290" s="2" t="s">
        <v>50</v>
      </c>
      <c r="E290" s="2" t="s">
        <v>51</v>
      </c>
      <c r="F290" s="2">
        <v>1768</v>
      </c>
      <c r="G290" s="2" t="s">
        <v>59</v>
      </c>
      <c r="H290" s="2"/>
      <c r="I290" s="2" t="s">
        <v>604</v>
      </c>
      <c r="J290" s="2" t="s">
        <v>69</v>
      </c>
      <c r="K290" s="2">
        <v>36</v>
      </c>
      <c r="L290" s="2" t="s">
        <v>3965</v>
      </c>
      <c r="M290" s="2">
        <v>109</v>
      </c>
      <c r="N290" s="2" t="s">
        <v>3966</v>
      </c>
      <c r="O290" s="2">
        <v>154</v>
      </c>
      <c r="P290" s="2">
        <v>11203</v>
      </c>
      <c r="Q290" s="2">
        <v>1955</v>
      </c>
      <c r="R290" s="2">
        <v>2020</v>
      </c>
      <c r="S290" s="2" t="s">
        <v>60</v>
      </c>
      <c r="T290" s="2" t="s">
        <v>243</v>
      </c>
      <c r="U290" s="2" t="s">
        <v>54</v>
      </c>
      <c r="V290" s="2" t="s">
        <v>61</v>
      </c>
      <c r="W290" s="2" t="s">
        <v>62</v>
      </c>
      <c r="X290" s="2">
        <v>1995</v>
      </c>
      <c r="Y290" s="2">
        <v>0.95</v>
      </c>
      <c r="Z290" s="2" t="s">
        <v>900</v>
      </c>
      <c r="AA290" s="2" t="s">
        <v>63</v>
      </c>
      <c r="AB290" s="2">
        <v>2001</v>
      </c>
      <c r="AC290" s="2"/>
      <c r="AD290" s="2" t="s">
        <v>64</v>
      </c>
      <c r="AE290" s="2" t="s">
        <v>65</v>
      </c>
      <c r="AF290" s="2"/>
      <c r="AG290" s="2"/>
      <c r="AH290" s="2"/>
      <c r="AI290" s="2">
        <v>3.4</v>
      </c>
      <c r="AJ290" s="2">
        <v>0.30148000000000003</v>
      </c>
      <c r="AK290" s="2">
        <v>0.15815000000000001</v>
      </c>
      <c r="AL290" s="2">
        <v>0.30148000000000003</v>
      </c>
      <c r="AM290" s="2">
        <v>0.15815000000000001</v>
      </c>
      <c r="AN290" s="2">
        <v>0.05</v>
      </c>
      <c r="AO290" s="2">
        <v>0.1</v>
      </c>
      <c r="AP290" s="2">
        <v>0.56000000000000005</v>
      </c>
      <c r="AQ290" s="2">
        <v>0.99</v>
      </c>
      <c r="AR290" s="2"/>
      <c r="AS290" s="2"/>
      <c r="AT290" s="2"/>
      <c r="AU290" s="2"/>
      <c r="AV290" s="2"/>
      <c r="AW290" s="2"/>
      <c r="AX290" s="2"/>
    </row>
    <row r="291" spans="1:50">
      <c r="A291" s="2" t="s">
        <v>38693</v>
      </c>
      <c r="B291" s="2" t="s">
        <v>38695</v>
      </c>
      <c r="C291" s="2">
        <v>2535</v>
      </c>
      <c r="D291" s="2" t="s">
        <v>50</v>
      </c>
      <c r="E291" s="2" t="s">
        <v>55</v>
      </c>
      <c r="F291" s="2">
        <v>1769</v>
      </c>
      <c r="G291" s="2" t="s">
        <v>59</v>
      </c>
      <c r="H291" s="2"/>
      <c r="I291" s="2" t="s">
        <v>604</v>
      </c>
      <c r="J291" s="2" t="s">
        <v>69</v>
      </c>
      <c r="K291" s="2">
        <v>36</v>
      </c>
      <c r="L291" s="2" t="s">
        <v>3965</v>
      </c>
      <c r="M291" s="2">
        <v>109</v>
      </c>
      <c r="N291" s="2" t="s">
        <v>3966</v>
      </c>
      <c r="O291" s="2">
        <v>140</v>
      </c>
      <c r="P291" s="2">
        <v>11120</v>
      </c>
      <c r="Q291" s="2">
        <v>1958</v>
      </c>
      <c r="R291" s="2">
        <v>2020</v>
      </c>
      <c r="S291" s="2" t="s">
        <v>60</v>
      </c>
      <c r="T291" s="2" t="s">
        <v>243</v>
      </c>
      <c r="U291" s="2" t="s">
        <v>54</v>
      </c>
      <c r="V291" s="2" t="s">
        <v>61</v>
      </c>
      <c r="W291" s="2" t="s">
        <v>62</v>
      </c>
      <c r="X291" s="2">
        <v>1995</v>
      </c>
      <c r="Y291" s="2">
        <v>0.95</v>
      </c>
      <c r="Z291" s="2" t="s">
        <v>900</v>
      </c>
      <c r="AA291" s="2"/>
      <c r="AB291" s="2"/>
      <c r="AC291" s="2"/>
      <c r="AD291" s="2" t="s">
        <v>64</v>
      </c>
      <c r="AE291" s="2" t="s">
        <v>65</v>
      </c>
      <c r="AF291" s="2" t="s">
        <v>84</v>
      </c>
      <c r="AG291" s="2">
        <v>2016</v>
      </c>
      <c r="AH291" s="2"/>
      <c r="AI291" s="2">
        <v>3.4</v>
      </c>
      <c r="AJ291" s="2">
        <v>0.21268999999999999</v>
      </c>
      <c r="AK291" s="2">
        <v>0.21268999999999999</v>
      </c>
      <c r="AL291" s="2">
        <v>0.21268999999999999</v>
      </c>
      <c r="AM291" s="2">
        <v>0.21268999999999999</v>
      </c>
      <c r="AN291" s="2">
        <v>0.05</v>
      </c>
      <c r="AO291" s="2">
        <v>0.1</v>
      </c>
      <c r="AP291" s="2">
        <v>0.1</v>
      </c>
      <c r="AQ291" s="2">
        <v>0.99</v>
      </c>
      <c r="AR291" s="2"/>
      <c r="AS291" s="2"/>
      <c r="AT291" s="2"/>
      <c r="AU291" s="2"/>
      <c r="AV291" s="2"/>
      <c r="AW291" s="2"/>
      <c r="AX291" s="2"/>
    </row>
    <row r="292" spans="1:50">
      <c r="A292" s="2" t="s">
        <v>10029</v>
      </c>
      <c r="B292" s="2" t="s">
        <v>38696</v>
      </c>
      <c r="C292" s="2">
        <v>3464</v>
      </c>
      <c r="D292" s="2" t="s">
        <v>50</v>
      </c>
      <c r="E292" s="2" t="s">
        <v>38697</v>
      </c>
      <c r="F292" s="2"/>
      <c r="G292" s="2" t="s">
        <v>52</v>
      </c>
      <c r="H292" s="2"/>
      <c r="I292" s="2" t="s">
        <v>232</v>
      </c>
      <c r="J292" s="2" t="s">
        <v>81</v>
      </c>
      <c r="K292" s="2">
        <v>48</v>
      </c>
      <c r="L292" s="2" t="s">
        <v>137</v>
      </c>
      <c r="M292" s="2">
        <v>201</v>
      </c>
      <c r="N292" s="2" t="s">
        <v>258</v>
      </c>
      <c r="O292" s="2">
        <v>406</v>
      </c>
      <c r="P292" s="2">
        <v>11615</v>
      </c>
      <c r="Q292" s="2">
        <v>1973</v>
      </c>
      <c r="R292" s="2">
        <v>2017</v>
      </c>
      <c r="S292" s="2" t="s">
        <v>60</v>
      </c>
      <c r="T292" s="2"/>
      <c r="U292" s="2" t="s">
        <v>54</v>
      </c>
      <c r="V292" s="2" t="s">
        <v>236</v>
      </c>
      <c r="W292" s="2"/>
      <c r="X292" s="2"/>
      <c r="Y292" s="2"/>
      <c r="Z292" s="2" t="s">
        <v>38698</v>
      </c>
      <c r="AA292" s="2"/>
      <c r="AB292" s="2"/>
      <c r="AC292" s="2"/>
      <c r="AD292" s="2"/>
      <c r="AE292" s="2"/>
      <c r="AF292" s="2"/>
      <c r="AG292" s="2"/>
      <c r="AH292" s="2"/>
      <c r="AI292" s="2">
        <v>0.39500000000000002</v>
      </c>
      <c r="AJ292" s="2">
        <v>5.1999999999999998E-2</v>
      </c>
      <c r="AK292" s="2">
        <v>5.1999999999999998E-2</v>
      </c>
      <c r="AL292" s="2">
        <v>5.1999999999999998E-2</v>
      </c>
      <c r="AM292" s="2">
        <v>5.1999999999999998E-2</v>
      </c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</row>
    <row r="293" spans="1:50">
      <c r="A293" s="2" t="s">
        <v>1729</v>
      </c>
      <c r="B293" s="2" t="s">
        <v>38699</v>
      </c>
      <c r="C293" s="2">
        <v>3476</v>
      </c>
      <c r="D293" s="2" t="s">
        <v>50</v>
      </c>
      <c r="E293" s="2" t="s">
        <v>55</v>
      </c>
      <c r="F293" s="2">
        <v>2385</v>
      </c>
      <c r="G293" s="2" t="s">
        <v>52</v>
      </c>
      <c r="H293" s="2"/>
      <c r="I293" s="2" t="s">
        <v>224</v>
      </c>
      <c r="J293" s="2" t="s">
        <v>81</v>
      </c>
      <c r="K293" s="2">
        <v>48</v>
      </c>
      <c r="L293" s="2" t="s">
        <v>1731</v>
      </c>
      <c r="M293" s="2">
        <v>183</v>
      </c>
      <c r="N293" s="2" t="s">
        <v>1732</v>
      </c>
      <c r="O293" s="2">
        <v>31</v>
      </c>
      <c r="P293" s="2">
        <v>13884</v>
      </c>
      <c r="Q293" s="2">
        <v>1950</v>
      </c>
      <c r="R293" s="2">
        <v>2020</v>
      </c>
      <c r="S293" s="2" t="s">
        <v>75</v>
      </c>
      <c r="T293" s="2" t="s">
        <v>243</v>
      </c>
      <c r="U293" s="2" t="s">
        <v>54</v>
      </c>
      <c r="V293" s="2" t="s">
        <v>236</v>
      </c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>
        <v>1.157</v>
      </c>
      <c r="AJ293" s="2">
        <v>0.12021999999999999</v>
      </c>
      <c r="AK293" s="2">
        <v>0.12021999999999999</v>
      </c>
      <c r="AL293" s="2">
        <v>0.12021999999999999</v>
      </c>
      <c r="AM293" s="2">
        <v>0.12021999999999999</v>
      </c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</row>
    <row r="294" spans="1:50">
      <c r="A294" s="2" t="s">
        <v>1729</v>
      </c>
      <c r="B294" s="2" t="s">
        <v>38700</v>
      </c>
      <c r="C294" s="2">
        <v>3476</v>
      </c>
      <c r="D294" s="2" t="s">
        <v>50</v>
      </c>
      <c r="E294" s="2" t="s">
        <v>72</v>
      </c>
      <c r="F294" s="2">
        <v>2386</v>
      </c>
      <c r="G294" s="2" t="s">
        <v>52</v>
      </c>
      <c r="H294" s="2"/>
      <c r="I294" s="2" t="s">
        <v>224</v>
      </c>
      <c r="J294" s="2" t="s">
        <v>81</v>
      </c>
      <c r="K294" s="2">
        <v>48</v>
      </c>
      <c r="L294" s="2" t="s">
        <v>1731</v>
      </c>
      <c r="M294" s="2">
        <v>183</v>
      </c>
      <c r="N294" s="2" t="s">
        <v>1732</v>
      </c>
      <c r="O294" s="2">
        <v>25</v>
      </c>
      <c r="P294" s="2">
        <v>13630</v>
      </c>
      <c r="Q294" s="2">
        <v>1952</v>
      </c>
      <c r="R294" s="2">
        <v>2020</v>
      </c>
      <c r="S294" s="2" t="s">
        <v>75</v>
      </c>
      <c r="T294" s="2" t="s">
        <v>243</v>
      </c>
      <c r="U294" s="2" t="s">
        <v>54</v>
      </c>
      <c r="V294" s="2" t="s">
        <v>236</v>
      </c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>
        <v>1.157</v>
      </c>
      <c r="AJ294" s="2">
        <v>0.13008</v>
      </c>
      <c r="AK294" s="2">
        <v>0.13008</v>
      </c>
      <c r="AL294" s="2">
        <v>0.13008</v>
      </c>
      <c r="AM294" s="2">
        <v>0.13008</v>
      </c>
      <c r="AN294" s="2"/>
      <c r="AO294" s="2"/>
      <c r="AP294" s="2"/>
      <c r="AQ294" s="2"/>
      <c r="AR294" s="2"/>
      <c r="AS294" s="2"/>
      <c r="AT294" s="2"/>
      <c r="AU294" s="2"/>
      <c r="AV294" s="2"/>
      <c r="AW294" s="2"/>
      <c r="AX294" s="2"/>
    </row>
    <row r="295" spans="1:50">
      <c r="A295" s="2" t="s">
        <v>38701</v>
      </c>
      <c r="B295" s="2" t="s">
        <v>38702</v>
      </c>
      <c r="C295" s="2">
        <v>3477</v>
      </c>
      <c r="D295" s="2" t="s">
        <v>50</v>
      </c>
      <c r="E295" s="2" t="s">
        <v>51</v>
      </c>
      <c r="F295" s="2">
        <v>2389</v>
      </c>
      <c r="G295" s="2" t="s">
        <v>52</v>
      </c>
      <c r="H295" s="2"/>
      <c r="I295" s="2" t="s">
        <v>224</v>
      </c>
      <c r="J295" s="2" t="s">
        <v>81</v>
      </c>
      <c r="K295" s="2">
        <v>48</v>
      </c>
      <c r="L295" s="2" t="s">
        <v>21379</v>
      </c>
      <c r="M295" s="2">
        <v>343</v>
      </c>
      <c r="N295" s="2" t="s">
        <v>38703</v>
      </c>
      <c r="O295" s="2">
        <v>50</v>
      </c>
      <c r="P295" s="2">
        <v>14500</v>
      </c>
      <c r="Q295" s="2">
        <v>1954</v>
      </c>
      <c r="R295" s="2">
        <v>2020</v>
      </c>
      <c r="S295" s="2" t="s">
        <v>75</v>
      </c>
      <c r="T295" s="2" t="s">
        <v>243</v>
      </c>
      <c r="U295" s="2" t="s">
        <v>54</v>
      </c>
      <c r="V295" s="2" t="s">
        <v>236</v>
      </c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>
        <v>0.3</v>
      </c>
      <c r="AJ295" s="2">
        <v>0.31065999999999999</v>
      </c>
      <c r="AK295" s="2">
        <v>0.31065999999999999</v>
      </c>
      <c r="AL295" s="2">
        <v>0.31065999999999999</v>
      </c>
      <c r="AM295" s="2">
        <v>0.31065999999999999</v>
      </c>
      <c r="AN295" s="2"/>
      <c r="AO295" s="2"/>
      <c r="AP295" s="2"/>
      <c r="AQ295" s="2"/>
      <c r="AR295" s="2"/>
      <c r="AS295" s="2"/>
      <c r="AT295" s="2"/>
      <c r="AU295" s="2"/>
      <c r="AV295" s="2"/>
      <c r="AW295" s="2"/>
      <c r="AX295" s="2"/>
    </row>
    <row r="296" spans="1:50">
      <c r="A296" s="2" t="s">
        <v>138</v>
      </c>
      <c r="B296" s="2" t="s">
        <v>38704</v>
      </c>
      <c r="C296" s="2">
        <v>3548</v>
      </c>
      <c r="D296" s="2" t="s">
        <v>50</v>
      </c>
      <c r="E296" s="2" t="s">
        <v>51</v>
      </c>
      <c r="F296" s="2">
        <v>2454</v>
      </c>
      <c r="G296" s="2" t="s">
        <v>52</v>
      </c>
      <c r="H296" s="2"/>
      <c r="I296" s="2" t="s">
        <v>232</v>
      </c>
      <c r="J296" s="2" t="s">
        <v>81</v>
      </c>
      <c r="K296" s="2">
        <v>48</v>
      </c>
      <c r="L296" s="2" t="s">
        <v>139</v>
      </c>
      <c r="M296" s="2">
        <v>453</v>
      </c>
      <c r="N296" s="2" t="s">
        <v>259</v>
      </c>
      <c r="O296" s="2">
        <v>320</v>
      </c>
      <c r="P296" s="2">
        <v>11369</v>
      </c>
      <c r="Q296" s="2">
        <v>1971</v>
      </c>
      <c r="R296" s="2">
        <v>2020</v>
      </c>
      <c r="S296" s="2" t="s">
        <v>60</v>
      </c>
      <c r="T296" s="2"/>
      <c r="U296" s="2" t="s">
        <v>54</v>
      </c>
      <c r="V296" s="2" t="s">
        <v>236</v>
      </c>
      <c r="W296" s="2"/>
      <c r="X296" s="2"/>
      <c r="Y296" s="2"/>
      <c r="Z296" s="2" t="s">
        <v>244</v>
      </c>
      <c r="AA296" s="2"/>
      <c r="AB296" s="2"/>
      <c r="AC296" s="2"/>
      <c r="AD296" s="2"/>
      <c r="AE296" s="2"/>
      <c r="AF296" s="2"/>
      <c r="AG296" s="2"/>
      <c r="AH296" s="2"/>
      <c r="AI296" s="2">
        <v>1.157</v>
      </c>
      <c r="AJ296" s="2">
        <v>0.15934999999999999</v>
      </c>
      <c r="AK296" s="2">
        <v>0.15934999999999999</v>
      </c>
      <c r="AL296" s="2">
        <v>0.15934999999999999</v>
      </c>
      <c r="AM296" s="2">
        <v>0.15934999999999999</v>
      </c>
      <c r="AN296" s="2"/>
      <c r="AO296" s="2"/>
      <c r="AP296" s="2"/>
      <c r="AQ296" s="2"/>
      <c r="AR296" s="2"/>
      <c r="AS296" s="2"/>
      <c r="AT296" s="2"/>
      <c r="AU296" s="2"/>
      <c r="AV296" s="2"/>
      <c r="AW296" s="2"/>
      <c r="AX296" s="2"/>
    </row>
    <row r="297" spans="1:50">
      <c r="A297" s="2" t="s">
        <v>3767</v>
      </c>
      <c r="B297" s="2" t="s">
        <v>38705</v>
      </c>
      <c r="C297" s="2">
        <v>3797</v>
      </c>
      <c r="D297" s="2" t="s">
        <v>50</v>
      </c>
      <c r="E297" s="2" t="s">
        <v>73</v>
      </c>
      <c r="F297" s="2">
        <v>2519</v>
      </c>
      <c r="G297" s="2" t="s">
        <v>59</v>
      </c>
      <c r="H297" s="2"/>
      <c r="I297" s="2" t="s">
        <v>225</v>
      </c>
      <c r="J297" s="2" t="s">
        <v>68</v>
      </c>
      <c r="K297" s="2">
        <v>51</v>
      </c>
      <c r="L297" s="2" t="s">
        <v>3767</v>
      </c>
      <c r="M297" s="2">
        <v>41</v>
      </c>
      <c r="N297" s="2" t="s">
        <v>3768</v>
      </c>
      <c r="O297" s="2">
        <v>336</v>
      </c>
      <c r="P297" s="2">
        <v>10256</v>
      </c>
      <c r="Q297" s="2">
        <v>1964</v>
      </c>
      <c r="R297" s="2">
        <v>2023</v>
      </c>
      <c r="S297" s="2" t="s">
        <v>60</v>
      </c>
      <c r="T297" s="2" t="s">
        <v>243</v>
      </c>
      <c r="U297" s="2" t="s">
        <v>54</v>
      </c>
      <c r="V297" s="2" t="s">
        <v>61</v>
      </c>
      <c r="W297" s="2" t="s">
        <v>62</v>
      </c>
      <c r="X297" s="2">
        <v>2011</v>
      </c>
      <c r="Y297" s="2">
        <v>0.97</v>
      </c>
      <c r="Z297" s="2" t="s">
        <v>245</v>
      </c>
      <c r="AA297" s="2" t="s">
        <v>63</v>
      </c>
      <c r="AB297" s="2">
        <v>2001</v>
      </c>
      <c r="AC297" s="2"/>
      <c r="AD297" s="2" t="s">
        <v>116</v>
      </c>
      <c r="AE297" s="2" t="s">
        <v>65</v>
      </c>
      <c r="AF297" s="2"/>
      <c r="AG297" s="2"/>
      <c r="AH297" s="2"/>
      <c r="AI297" s="2">
        <v>2.64</v>
      </c>
      <c r="AJ297" s="2">
        <v>0.2878</v>
      </c>
      <c r="AK297" s="2">
        <v>5.5489999999999998E-2</v>
      </c>
      <c r="AL297" s="2">
        <v>0.2878</v>
      </c>
      <c r="AM297" s="2">
        <v>5.5489999999999998E-2</v>
      </c>
      <c r="AN297" s="2">
        <v>0.05</v>
      </c>
      <c r="AO297" s="2">
        <v>0.1</v>
      </c>
      <c r="AP297" s="2">
        <v>0.56000000000000005</v>
      </c>
      <c r="AQ297" s="2">
        <v>0.99</v>
      </c>
      <c r="AR297" s="2"/>
      <c r="AS297" s="2"/>
      <c r="AT297" s="2"/>
      <c r="AU297" s="2"/>
      <c r="AV297" s="2"/>
      <c r="AW297" s="2"/>
      <c r="AX297" s="2"/>
    </row>
    <row r="298" spans="1:50">
      <c r="A298" s="2" t="s">
        <v>3767</v>
      </c>
      <c r="B298" s="2" t="s">
        <v>38706</v>
      </c>
      <c r="C298" s="2">
        <v>3797</v>
      </c>
      <c r="D298" s="2" t="s">
        <v>50</v>
      </c>
      <c r="E298" s="2" t="s">
        <v>92</v>
      </c>
      <c r="F298" s="2">
        <v>2520</v>
      </c>
      <c r="G298" s="2" t="s">
        <v>59</v>
      </c>
      <c r="H298" s="2"/>
      <c r="I298" s="2" t="s">
        <v>225</v>
      </c>
      <c r="J298" s="2" t="s">
        <v>68</v>
      </c>
      <c r="K298" s="2">
        <v>51</v>
      </c>
      <c r="L298" s="2" t="s">
        <v>3767</v>
      </c>
      <c r="M298" s="2">
        <v>41</v>
      </c>
      <c r="N298" s="2" t="s">
        <v>3768</v>
      </c>
      <c r="O298" s="2">
        <v>670</v>
      </c>
      <c r="P298" s="2">
        <v>10217</v>
      </c>
      <c r="Q298" s="2">
        <v>1969</v>
      </c>
      <c r="R298" s="2">
        <v>2023</v>
      </c>
      <c r="S298" s="2" t="s">
        <v>60</v>
      </c>
      <c r="T298" s="2" t="s">
        <v>243</v>
      </c>
      <c r="U298" s="2" t="s">
        <v>54</v>
      </c>
      <c r="V298" s="2" t="s">
        <v>61</v>
      </c>
      <c r="W298" s="2" t="s">
        <v>62</v>
      </c>
      <c r="X298" s="2">
        <v>2008</v>
      </c>
      <c r="Y298" s="2">
        <v>0.97</v>
      </c>
      <c r="Z298" s="2" t="s">
        <v>900</v>
      </c>
      <c r="AA298" s="2" t="s">
        <v>63</v>
      </c>
      <c r="AB298" s="2">
        <v>2001</v>
      </c>
      <c r="AC298" s="2"/>
      <c r="AD298" s="2" t="s">
        <v>3259</v>
      </c>
      <c r="AE298" s="2" t="s">
        <v>65</v>
      </c>
      <c r="AF298" s="2"/>
      <c r="AG298" s="2"/>
      <c r="AH298" s="2"/>
      <c r="AI298" s="2">
        <v>2.64</v>
      </c>
      <c r="AJ298" s="2">
        <v>0.41310000000000002</v>
      </c>
      <c r="AK298" s="2">
        <v>6.0420000000000001E-2</v>
      </c>
      <c r="AL298" s="2">
        <v>0.41310000000000002</v>
      </c>
      <c r="AM298" s="2">
        <v>6.0420000000000001E-2</v>
      </c>
      <c r="AN298" s="2">
        <v>0.05</v>
      </c>
      <c r="AO298" s="2">
        <v>0.1</v>
      </c>
      <c r="AP298" s="2">
        <v>0.56000000000000005</v>
      </c>
      <c r="AQ298" s="2">
        <v>0.99</v>
      </c>
      <c r="AR298" s="2"/>
      <c r="AS298" s="2"/>
      <c r="AT298" s="2"/>
      <c r="AU298" s="2"/>
      <c r="AV298" s="2"/>
      <c r="AW298" s="2"/>
      <c r="AX298" s="2"/>
    </row>
    <row r="299" spans="1:50">
      <c r="A299" s="2" t="s">
        <v>10539</v>
      </c>
      <c r="B299" s="2" t="s">
        <v>38707</v>
      </c>
      <c r="C299" s="2">
        <v>3804</v>
      </c>
      <c r="D299" s="2" t="s">
        <v>50</v>
      </c>
      <c r="E299" s="2" t="s">
        <v>73</v>
      </c>
      <c r="F299" s="2">
        <v>2529</v>
      </c>
      <c r="G299" s="2" t="s">
        <v>52</v>
      </c>
      <c r="H299" s="2"/>
      <c r="I299" s="2" t="s">
        <v>225</v>
      </c>
      <c r="J299" s="2" t="s">
        <v>68</v>
      </c>
      <c r="K299" s="2">
        <v>51</v>
      </c>
      <c r="L299" s="2" t="s">
        <v>10541</v>
      </c>
      <c r="M299" s="2">
        <v>153</v>
      </c>
      <c r="N299" s="2" t="s">
        <v>10542</v>
      </c>
      <c r="O299" s="2">
        <v>786</v>
      </c>
      <c r="P299" s="2">
        <v>11467</v>
      </c>
      <c r="Q299" s="2">
        <v>1975</v>
      </c>
      <c r="R299" s="2">
        <v>2020</v>
      </c>
      <c r="S299" s="2" t="s">
        <v>60</v>
      </c>
      <c r="T299" s="2"/>
      <c r="U299" s="2" t="s">
        <v>54</v>
      </c>
      <c r="V299" s="2" t="s">
        <v>237</v>
      </c>
      <c r="W299" s="2"/>
      <c r="X299" s="2"/>
      <c r="Y299" s="2"/>
      <c r="Z299" s="2" t="s">
        <v>1239</v>
      </c>
      <c r="AA299" s="2" t="s">
        <v>83</v>
      </c>
      <c r="AB299" s="2"/>
      <c r="AC299" s="2"/>
      <c r="AD299" s="2" t="s">
        <v>91</v>
      </c>
      <c r="AE299" s="2" t="s">
        <v>77</v>
      </c>
      <c r="AF299" s="2"/>
      <c r="AG299" s="2"/>
      <c r="AH299" s="2"/>
      <c r="AI299" s="2">
        <v>0.8</v>
      </c>
      <c r="AJ299" s="2">
        <v>0.18581</v>
      </c>
      <c r="AK299" s="2">
        <v>3.5529999999999999E-2</v>
      </c>
      <c r="AL299" s="2">
        <v>0.18581</v>
      </c>
      <c r="AM299" s="2">
        <v>3.5529999999999999E-2</v>
      </c>
      <c r="AN299" s="2"/>
      <c r="AO299" s="2"/>
      <c r="AP299" s="2"/>
      <c r="AQ299" s="2"/>
      <c r="AR299" s="2"/>
      <c r="AS299" s="2"/>
      <c r="AT299" s="2"/>
      <c r="AU299" s="2"/>
      <c r="AV299" s="2"/>
      <c r="AW299" s="2"/>
      <c r="AX299" s="2"/>
    </row>
    <row r="300" spans="1:50">
      <c r="A300" s="2" t="s">
        <v>38708</v>
      </c>
      <c r="B300" s="2" t="s">
        <v>38709</v>
      </c>
      <c r="C300" s="2">
        <v>3809</v>
      </c>
      <c r="D300" s="2" t="s">
        <v>50</v>
      </c>
      <c r="E300" s="2" t="s">
        <v>72</v>
      </c>
      <c r="F300" s="2">
        <v>2532</v>
      </c>
      <c r="G300" s="2" t="s">
        <v>52</v>
      </c>
      <c r="H300" s="2"/>
      <c r="I300" s="2" t="s">
        <v>225</v>
      </c>
      <c r="J300" s="2" t="s">
        <v>68</v>
      </c>
      <c r="K300" s="2">
        <v>51</v>
      </c>
      <c r="L300" s="2" t="s">
        <v>133</v>
      </c>
      <c r="M300" s="2">
        <v>199</v>
      </c>
      <c r="N300" s="2" t="s">
        <v>38710</v>
      </c>
      <c r="O300" s="2">
        <v>790</v>
      </c>
      <c r="P300" s="2">
        <v>11273</v>
      </c>
      <c r="Q300" s="2">
        <v>1974</v>
      </c>
      <c r="R300" s="2">
        <v>2023</v>
      </c>
      <c r="S300" s="2" t="s">
        <v>60</v>
      </c>
      <c r="T300" s="2" t="s">
        <v>243</v>
      </c>
      <c r="U300" s="2" t="s">
        <v>54</v>
      </c>
      <c r="V300" s="2" t="s">
        <v>237</v>
      </c>
      <c r="W300" s="2"/>
      <c r="X300" s="2"/>
      <c r="Y300" s="2"/>
      <c r="Z300" s="2" t="s">
        <v>143</v>
      </c>
      <c r="AA300" s="2" t="s">
        <v>83</v>
      </c>
      <c r="AB300" s="2"/>
      <c r="AC300" s="2"/>
      <c r="AD300" s="2" t="s">
        <v>91</v>
      </c>
      <c r="AE300" s="2" t="s">
        <v>77</v>
      </c>
      <c r="AF300" s="2"/>
      <c r="AG300" s="2"/>
      <c r="AH300" s="2"/>
      <c r="AI300" s="2">
        <v>2.64</v>
      </c>
      <c r="AJ300" s="2">
        <v>0.1951</v>
      </c>
      <c r="AK300" s="2">
        <v>1.8919999999999999E-2</v>
      </c>
      <c r="AL300" s="2">
        <v>0.1951</v>
      </c>
      <c r="AM300" s="2">
        <v>1.8919999999999999E-2</v>
      </c>
      <c r="AN300" s="2"/>
      <c r="AO300" s="2"/>
      <c r="AP300" s="2"/>
      <c r="AQ300" s="2"/>
      <c r="AR300" s="2"/>
      <c r="AS300" s="2"/>
      <c r="AT300" s="2"/>
      <c r="AU300" s="2"/>
      <c r="AV300" s="2"/>
      <c r="AW300" s="2"/>
      <c r="AX300" s="2"/>
    </row>
    <row r="301" spans="1:50">
      <c r="A301" s="2" t="s">
        <v>38711</v>
      </c>
      <c r="B301" s="2" t="s">
        <v>38712</v>
      </c>
      <c r="C301" s="2">
        <v>4050</v>
      </c>
      <c r="D301" s="2" t="s">
        <v>50</v>
      </c>
      <c r="E301" s="2" t="s">
        <v>73</v>
      </c>
      <c r="F301" s="2">
        <v>2600</v>
      </c>
      <c r="G301" s="2" t="s">
        <v>59</v>
      </c>
      <c r="H301" s="2"/>
      <c r="I301" s="2" t="s">
        <v>622</v>
      </c>
      <c r="J301" s="2" t="s">
        <v>623</v>
      </c>
      <c r="K301" s="2">
        <v>55</v>
      </c>
      <c r="L301" s="2" t="s">
        <v>17044</v>
      </c>
      <c r="M301" s="2">
        <v>117</v>
      </c>
      <c r="N301" s="2" t="s">
        <v>17045</v>
      </c>
      <c r="O301" s="2">
        <v>416</v>
      </c>
      <c r="P301" s="2">
        <v>10454</v>
      </c>
      <c r="Q301" s="2">
        <v>1985</v>
      </c>
      <c r="R301" s="2">
        <v>2022</v>
      </c>
      <c r="S301" s="2" t="s">
        <v>75</v>
      </c>
      <c r="T301" s="2" t="s">
        <v>243</v>
      </c>
      <c r="U301" s="2" t="s">
        <v>54</v>
      </c>
      <c r="V301" s="2" t="s">
        <v>82</v>
      </c>
      <c r="W301" s="2" t="s">
        <v>76</v>
      </c>
      <c r="X301" s="2">
        <v>2016</v>
      </c>
      <c r="Y301" s="2">
        <v>0.9</v>
      </c>
      <c r="Z301" s="2" t="s">
        <v>246</v>
      </c>
      <c r="AA301" s="2" t="s">
        <v>63</v>
      </c>
      <c r="AB301" s="2">
        <v>2012</v>
      </c>
      <c r="AC301" s="2"/>
      <c r="AD301" s="2" t="s">
        <v>95</v>
      </c>
      <c r="AE301" s="2" t="s">
        <v>65</v>
      </c>
      <c r="AF301" s="2" t="s">
        <v>84</v>
      </c>
      <c r="AG301" s="2">
        <v>2003</v>
      </c>
      <c r="AH301" s="2"/>
      <c r="AI301" s="2">
        <v>7.4999999999999997E-2</v>
      </c>
      <c r="AJ301" s="2">
        <v>3.7170000000000002E-2</v>
      </c>
      <c r="AK301" s="2">
        <v>3.7170000000000002E-2</v>
      </c>
      <c r="AL301" s="2">
        <v>3.7170000000000002E-2</v>
      </c>
      <c r="AM301" s="2">
        <v>3.7170000000000002E-2</v>
      </c>
      <c r="AN301" s="2">
        <v>0.1</v>
      </c>
      <c r="AO301" s="2">
        <v>0.1</v>
      </c>
      <c r="AP301" s="2">
        <v>0.1</v>
      </c>
      <c r="AQ301" s="2">
        <v>0.95000000000000007</v>
      </c>
      <c r="AR301" s="2"/>
      <c r="AS301" s="2"/>
      <c r="AT301" s="2"/>
      <c r="AU301" s="2"/>
      <c r="AV301" s="2"/>
      <c r="AW301" s="2"/>
      <c r="AX301" s="2"/>
    </row>
    <row r="302" spans="1:50">
      <c r="A302" s="2" t="s">
        <v>38713</v>
      </c>
      <c r="B302" s="2" t="s">
        <v>38714</v>
      </c>
      <c r="C302" s="2">
        <v>4143</v>
      </c>
      <c r="D302" s="2" t="s">
        <v>50</v>
      </c>
      <c r="E302" s="2" t="s">
        <v>51</v>
      </c>
      <c r="F302" s="2">
        <v>2630</v>
      </c>
      <c r="G302" s="2" t="s">
        <v>59</v>
      </c>
      <c r="H302" s="2"/>
      <c r="I302" s="2" t="s">
        <v>212</v>
      </c>
      <c r="J302" s="2" t="s">
        <v>623</v>
      </c>
      <c r="K302" s="2">
        <v>55</v>
      </c>
      <c r="L302" s="2" t="s">
        <v>7100</v>
      </c>
      <c r="M302" s="2">
        <v>123</v>
      </c>
      <c r="N302" s="2" t="s">
        <v>11270</v>
      </c>
      <c r="O302" s="2">
        <v>308</v>
      </c>
      <c r="P302" s="2">
        <v>10579</v>
      </c>
      <c r="Q302" s="2">
        <v>1969</v>
      </c>
      <c r="R302" s="2">
        <v>2021</v>
      </c>
      <c r="S302" s="2" t="s">
        <v>60</v>
      </c>
      <c r="T302" s="2" t="s">
        <v>243</v>
      </c>
      <c r="U302" s="2" t="s">
        <v>54</v>
      </c>
      <c r="V302" s="2" t="s">
        <v>82</v>
      </c>
      <c r="W302" s="2" t="s">
        <v>76</v>
      </c>
      <c r="X302" s="2">
        <v>2010</v>
      </c>
      <c r="Y302" s="2">
        <v>0.94899999999999995</v>
      </c>
      <c r="Z302" s="2" t="s">
        <v>900</v>
      </c>
      <c r="AA302" s="2" t="s">
        <v>83</v>
      </c>
      <c r="AB302" s="2"/>
      <c r="AC302" s="2">
        <v>2015</v>
      </c>
      <c r="AD302" s="2" t="s">
        <v>95</v>
      </c>
      <c r="AE302" s="2" t="s">
        <v>65</v>
      </c>
      <c r="AF302" s="2" t="s">
        <v>84</v>
      </c>
      <c r="AG302" s="2">
        <v>2015</v>
      </c>
      <c r="AH302" s="2"/>
      <c r="AI302" s="2">
        <v>0.09</v>
      </c>
      <c r="AJ302" s="2">
        <v>0.33360000000000001</v>
      </c>
      <c r="AK302" s="2">
        <v>0.11026</v>
      </c>
      <c r="AL302" s="2">
        <v>0.33360000000000001</v>
      </c>
      <c r="AM302" s="2">
        <v>0.11026</v>
      </c>
      <c r="AN302" s="2">
        <v>0.1</v>
      </c>
      <c r="AO302" s="2">
        <v>0.1</v>
      </c>
      <c r="AP302" s="2">
        <v>0.1</v>
      </c>
      <c r="AQ302" s="2">
        <v>0.99</v>
      </c>
      <c r="AR302" s="2"/>
      <c r="AS302" s="2"/>
      <c r="AT302" s="2"/>
      <c r="AU302" s="2"/>
      <c r="AV302" s="2"/>
      <c r="AW302" s="2"/>
      <c r="AX302" s="2"/>
    </row>
    <row r="303" spans="1:50">
      <c r="A303" s="2" t="s">
        <v>38715</v>
      </c>
      <c r="B303" s="2" t="s">
        <v>38716</v>
      </c>
      <c r="C303" s="2">
        <v>492</v>
      </c>
      <c r="D303" s="2" t="s">
        <v>50</v>
      </c>
      <c r="E303" s="2" t="s">
        <v>92</v>
      </c>
      <c r="F303" s="2">
        <v>314</v>
      </c>
      <c r="G303" s="2" t="s">
        <v>59</v>
      </c>
      <c r="H303" s="2"/>
      <c r="I303" s="2" t="s">
        <v>211</v>
      </c>
      <c r="J303" s="2" t="s">
        <v>56</v>
      </c>
      <c r="K303" s="2">
        <v>8</v>
      </c>
      <c r="L303" s="2" t="s">
        <v>136</v>
      </c>
      <c r="M303" s="2">
        <v>41</v>
      </c>
      <c r="N303" s="2" t="s">
        <v>264</v>
      </c>
      <c r="O303" s="2">
        <v>77</v>
      </c>
      <c r="P303" s="2">
        <v>11438</v>
      </c>
      <c r="Q303" s="2">
        <v>1968</v>
      </c>
      <c r="R303" s="2">
        <v>2022</v>
      </c>
      <c r="S303" s="2" t="s">
        <v>75</v>
      </c>
      <c r="T303" s="2" t="s">
        <v>243</v>
      </c>
      <c r="U303" s="2" t="s">
        <v>54</v>
      </c>
      <c r="V303" s="2" t="s">
        <v>99</v>
      </c>
      <c r="W303" s="2" t="s">
        <v>62</v>
      </c>
      <c r="X303" s="2">
        <v>2017</v>
      </c>
      <c r="Y303" s="2">
        <v>0.92</v>
      </c>
      <c r="Z303" s="2" t="s">
        <v>247</v>
      </c>
      <c r="AA303" s="2"/>
      <c r="AB303" s="2"/>
      <c r="AC303" s="2"/>
      <c r="AD303" s="2" t="s">
        <v>50</v>
      </c>
      <c r="AE303" s="2" t="s">
        <v>77</v>
      </c>
      <c r="AF303" s="2" t="s">
        <v>84</v>
      </c>
      <c r="AG303" s="2">
        <v>2015</v>
      </c>
      <c r="AH303" s="2"/>
      <c r="AI303" s="2">
        <v>0.13</v>
      </c>
      <c r="AJ303" s="2">
        <v>0.21895999999999999</v>
      </c>
      <c r="AK303" s="2">
        <v>0.21895999999999999</v>
      </c>
      <c r="AL303" s="2">
        <v>0.21895999999999999</v>
      </c>
      <c r="AM303" s="2">
        <v>0.21895999999999999</v>
      </c>
      <c r="AN303" s="2">
        <v>0.05</v>
      </c>
      <c r="AO303" s="2">
        <v>0.1</v>
      </c>
      <c r="AP303" s="2">
        <v>0.1</v>
      </c>
      <c r="AQ303" s="2">
        <v>0.97000000000000008</v>
      </c>
      <c r="AR303" s="2"/>
      <c r="AS303" s="2"/>
      <c r="AT303" s="2"/>
      <c r="AU303" s="2"/>
      <c r="AV303" s="2"/>
      <c r="AW303" s="2"/>
      <c r="AX303" s="2" t="s">
        <v>66</v>
      </c>
    </row>
    <row r="304" spans="1:50">
      <c r="A304" s="2" t="s">
        <v>38715</v>
      </c>
      <c r="B304" s="2" t="s">
        <v>38717</v>
      </c>
      <c r="C304" s="2">
        <v>492</v>
      </c>
      <c r="D304" s="2" t="s">
        <v>50</v>
      </c>
      <c r="E304" s="2" t="s">
        <v>87</v>
      </c>
      <c r="F304" s="2">
        <v>315</v>
      </c>
      <c r="G304" s="2" t="s">
        <v>59</v>
      </c>
      <c r="H304" s="2"/>
      <c r="I304" s="2" t="s">
        <v>211</v>
      </c>
      <c r="J304" s="2" t="s">
        <v>56</v>
      </c>
      <c r="K304" s="2">
        <v>8</v>
      </c>
      <c r="L304" s="2" t="s">
        <v>136</v>
      </c>
      <c r="M304" s="2">
        <v>41</v>
      </c>
      <c r="N304" s="2" t="s">
        <v>264</v>
      </c>
      <c r="O304" s="2">
        <v>131</v>
      </c>
      <c r="P304" s="2">
        <v>11479</v>
      </c>
      <c r="Q304" s="2">
        <v>1974</v>
      </c>
      <c r="R304" s="2">
        <v>2022</v>
      </c>
      <c r="S304" s="2" t="s">
        <v>75</v>
      </c>
      <c r="T304" s="2" t="s">
        <v>243</v>
      </c>
      <c r="U304" s="2" t="s">
        <v>54</v>
      </c>
      <c r="V304" s="2" t="s">
        <v>99</v>
      </c>
      <c r="W304" s="2" t="s">
        <v>62</v>
      </c>
      <c r="X304" s="2">
        <v>2017</v>
      </c>
      <c r="Y304" s="2">
        <v>0.92</v>
      </c>
      <c r="Z304" s="2" t="s">
        <v>252</v>
      </c>
      <c r="AA304" s="2"/>
      <c r="AB304" s="2"/>
      <c r="AC304" s="2"/>
      <c r="AD304" s="2" t="s">
        <v>50</v>
      </c>
      <c r="AE304" s="2" t="s">
        <v>77</v>
      </c>
      <c r="AF304" s="2" t="s">
        <v>84</v>
      </c>
      <c r="AG304" s="2">
        <v>2015</v>
      </c>
      <c r="AH304" s="2"/>
      <c r="AI304" s="2">
        <v>0.13</v>
      </c>
      <c r="AJ304" s="2">
        <v>0.22202</v>
      </c>
      <c r="AK304" s="2">
        <v>0.22202</v>
      </c>
      <c r="AL304" s="2">
        <v>0.22202</v>
      </c>
      <c r="AM304" s="2">
        <v>0.22202</v>
      </c>
      <c r="AN304" s="2">
        <v>0.05</v>
      </c>
      <c r="AO304" s="2">
        <v>0.1</v>
      </c>
      <c r="AP304" s="2">
        <v>0.1</v>
      </c>
      <c r="AQ304" s="3">
        <v>0.97000000000000008</v>
      </c>
      <c r="AR304" s="2"/>
      <c r="AS304" s="2"/>
      <c r="AT304" s="2"/>
      <c r="AU304" s="2"/>
      <c r="AV304" s="2"/>
      <c r="AW304" s="2"/>
      <c r="AX304" s="2" t="s">
        <v>66</v>
      </c>
    </row>
    <row r="305" spans="1:50">
      <c r="A305" s="2" t="s">
        <v>38718</v>
      </c>
      <c r="B305" s="2" t="s">
        <v>38719</v>
      </c>
      <c r="C305" s="2">
        <v>50879</v>
      </c>
      <c r="D305" s="2" t="s">
        <v>50</v>
      </c>
      <c r="E305" s="2" t="s">
        <v>300</v>
      </c>
      <c r="F305" s="2">
        <v>3701</v>
      </c>
      <c r="G305" s="2" t="s">
        <v>59</v>
      </c>
      <c r="H305" s="2"/>
      <c r="I305" s="2" t="s">
        <v>389</v>
      </c>
      <c r="J305" s="2" t="s">
        <v>390</v>
      </c>
      <c r="K305" s="2">
        <v>42</v>
      </c>
      <c r="L305" s="2" t="s">
        <v>391</v>
      </c>
      <c r="M305" s="2">
        <v>107</v>
      </c>
      <c r="N305" s="2" t="s">
        <v>392</v>
      </c>
      <c r="O305" s="2">
        <v>42</v>
      </c>
      <c r="P305" s="2">
        <v>14500</v>
      </c>
      <c r="Q305" s="2">
        <v>1988</v>
      </c>
      <c r="R305" s="2">
        <v>2020</v>
      </c>
      <c r="S305" s="2" t="s">
        <v>393</v>
      </c>
      <c r="T305" s="2" t="s">
        <v>243</v>
      </c>
      <c r="U305" s="2" t="s">
        <v>58</v>
      </c>
      <c r="V305" s="2" t="s">
        <v>394</v>
      </c>
      <c r="W305" s="2" t="s">
        <v>395</v>
      </c>
      <c r="X305" s="2">
        <v>1988</v>
      </c>
      <c r="Y305" s="2">
        <v>0.97</v>
      </c>
      <c r="Z305" s="2" t="s">
        <v>38720</v>
      </c>
      <c r="AA305" s="2"/>
      <c r="AB305" s="2"/>
      <c r="AC305" s="2"/>
      <c r="AD305" s="2" t="s">
        <v>50</v>
      </c>
      <c r="AE305" s="2" t="s">
        <v>77</v>
      </c>
      <c r="AF305" s="2" t="s">
        <v>84</v>
      </c>
      <c r="AG305" s="2">
        <v>2015</v>
      </c>
      <c r="AH305" s="2"/>
      <c r="AI305" s="2">
        <v>0.21</v>
      </c>
      <c r="AJ305" s="2">
        <v>0.14715</v>
      </c>
      <c r="AK305" s="2">
        <v>0.14715</v>
      </c>
      <c r="AL305" s="2">
        <v>0.14715</v>
      </c>
      <c r="AM305" s="2">
        <v>0.14715</v>
      </c>
      <c r="AN305" s="2">
        <v>0.01</v>
      </c>
      <c r="AO305" s="2">
        <v>0.01</v>
      </c>
      <c r="AP305" s="2">
        <v>0.01</v>
      </c>
      <c r="AQ305" s="2">
        <v>0.98</v>
      </c>
      <c r="AR305" s="2" t="s">
        <v>66</v>
      </c>
      <c r="AS305" s="2">
        <v>1989</v>
      </c>
      <c r="AT305" s="2"/>
      <c r="AU305" s="2"/>
      <c r="AV305" s="2"/>
      <c r="AW305" s="2"/>
      <c r="AX305" s="2"/>
    </row>
    <row r="306" spans="1:50">
      <c r="A306" s="2" t="s">
        <v>38721</v>
      </c>
      <c r="B306" s="2" t="s">
        <v>38722</v>
      </c>
      <c r="C306" s="2">
        <v>54526</v>
      </c>
      <c r="D306" s="2" t="s">
        <v>50</v>
      </c>
      <c r="E306" s="2" t="s">
        <v>25453</v>
      </c>
      <c r="F306" s="2"/>
      <c r="G306" s="2" t="s">
        <v>362</v>
      </c>
      <c r="H306" s="2"/>
      <c r="I306" s="2" t="s">
        <v>604</v>
      </c>
      <c r="J306" s="2" t="s">
        <v>69</v>
      </c>
      <c r="K306" s="2">
        <v>36</v>
      </c>
      <c r="L306" s="2" t="s">
        <v>1842</v>
      </c>
      <c r="M306" s="2">
        <v>49</v>
      </c>
      <c r="N306" s="2" t="s">
        <v>3867</v>
      </c>
      <c r="O306" s="2">
        <v>19</v>
      </c>
      <c r="P306" s="2">
        <v>5546</v>
      </c>
      <c r="Q306" s="2">
        <v>1992</v>
      </c>
      <c r="R306" s="2">
        <v>2019</v>
      </c>
      <c r="S306" s="2"/>
      <c r="T306" s="2"/>
      <c r="U306" s="2" t="s">
        <v>58</v>
      </c>
      <c r="V306" s="2" t="s">
        <v>362</v>
      </c>
      <c r="W306" s="2"/>
      <c r="X306" s="2"/>
      <c r="Y306" s="2"/>
      <c r="Z306" s="2"/>
      <c r="AA306" s="2"/>
      <c r="AB306" s="2"/>
      <c r="AC306" s="2"/>
      <c r="AD306" s="2" t="s">
        <v>505</v>
      </c>
      <c r="AE306" s="2" t="s">
        <v>65</v>
      </c>
      <c r="AF306" s="2"/>
      <c r="AG306" s="2"/>
      <c r="AH306" s="2"/>
      <c r="AI306" s="2"/>
      <c r="AJ306" s="2">
        <v>0.2</v>
      </c>
      <c r="AK306" s="2">
        <v>0.2</v>
      </c>
      <c r="AL306" s="2">
        <v>0.2</v>
      </c>
      <c r="AM306" s="2">
        <v>0.2</v>
      </c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</row>
    <row r="307" spans="1:50">
      <c r="A307" s="2" t="s">
        <v>17032</v>
      </c>
      <c r="B307" s="2" t="s">
        <v>38723</v>
      </c>
      <c r="C307" s="2">
        <v>56163</v>
      </c>
      <c r="D307" s="2" t="s">
        <v>50</v>
      </c>
      <c r="E307" s="2" t="s">
        <v>89</v>
      </c>
      <c r="F307" s="2"/>
      <c r="G307" s="2" t="s">
        <v>59</v>
      </c>
      <c r="H307" s="2"/>
      <c r="I307" s="2" t="s">
        <v>1560</v>
      </c>
      <c r="J307" s="2" t="s">
        <v>1561</v>
      </c>
      <c r="K307" s="2">
        <v>49</v>
      </c>
      <c r="L307" s="2" t="s">
        <v>1813</v>
      </c>
      <c r="M307" s="2">
        <v>35</v>
      </c>
      <c r="N307" s="2" t="s">
        <v>1814</v>
      </c>
      <c r="O307" s="2">
        <v>75</v>
      </c>
      <c r="P307" s="2">
        <v>10438</v>
      </c>
      <c r="Q307" s="2">
        <v>1959</v>
      </c>
      <c r="R307" s="2">
        <v>2019</v>
      </c>
      <c r="S307" s="2" t="s">
        <v>60</v>
      </c>
      <c r="T307" s="2" t="s">
        <v>243</v>
      </c>
      <c r="U307" s="2" t="s">
        <v>54</v>
      </c>
      <c r="V307" s="2" t="s">
        <v>61</v>
      </c>
      <c r="W307" s="2"/>
      <c r="X307" s="2"/>
      <c r="Y307" s="2"/>
      <c r="Z307" s="2" t="s">
        <v>244</v>
      </c>
      <c r="AA307" s="2"/>
      <c r="AB307" s="2"/>
      <c r="AC307" s="2"/>
      <c r="AD307" s="2" t="s">
        <v>365</v>
      </c>
      <c r="AE307" s="2" t="s">
        <v>65</v>
      </c>
      <c r="AF307" s="2"/>
      <c r="AG307" s="2"/>
      <c r="AH307" s="2"/>
      <c r="AI307" s="2">
        <v>1.32</v>
      </c>
      <c r="AJ307" s="2">
        <v>0.44314999999999999</v>
      </c>
      <c r="AK307" s="2">
        <v>0.44314999999999999</v>
      </c>
      <c r="AL307" s="2">
        <v>0.1469</v>
      </c>
      <c r="AM307" s="2">
        <v>0.1469</v>
      </c>
      <c r="AN307" s="2">
        <v>0.9</v>
      </c>
      <c r="AO307" s="2">
        <v>0.1</v>
      </c>
      <c r="AP307" s="2">
        <v>1</v>
      </c>
      <c r="AQ307" s="2">
        <v>0</v>
      </c>
      <c r="AR307" s="2"/>
      <c r="AS307" s="2"/>
      <c r="AT307" s="2"/>
      <c r="AU307" s="2"/>
      <c r="AV307" s="2"/>
      <c r="AW307" s="2"/>
      <c r="AX307" s="2"/>
    </row>
    <row r="308" spans="1:50">
      <c r="A308" s="2" t="s">
        <v>38724</v>
      </c>
      <c r="B308" s="2" t="s">
        <v>38725</v>
      </c>
      <c r="C308" s="2">
        <v>58352</v>
      </c>
      <c r="D308" s="2" t="s">
        <v>50</v>
      </c>
      <c r="E308" s="2" t="s">
        <v>38726</v>
      </c>
      <c r="F308" s="2"/>
      <c r="G308" s="2" t="s">
        <v>362</v>
      </c>
      <c r="H308" s="2"/>
      <c r="I308" s="2" t="s">
        <v>867</v>
      </c>
      <c r="J308" s="2" t="s">
        <v>649</v>
      </c>
      <c r="K308" s="2">
        <v>53</v>
      </c>
      <c r="L308" s="2" t="s">
        <v>38727</v>
      </c>
      <c r="M308" s="2">
        <v>9</v>
      </c>
      <c r="N308" s="2" t="s">
        <v>38728</v>
      </c>
      <c r="O308" s="2">
        <v>20</v>
      </c>
      <c r="P308" s="2">
        <v>8707</v>
      </c>
      <c r="Q308" s="2">
        <v>2013</v>
      </c>
      <c r="R308" s="2">
        <v>2021</v>
      </c>
      <c r="S308" s="2"/>
      <c r="T308" s="2"/>
      <c r="U308" s="2" t="s">
        <v>58</v>
      </c>
      <c r="V308" s="2" t="s">
        <v>362</v>
      </c>
      <c r="W308" s="2"/>
      <c r="X308" s="2"/>
      <c r="Y308" s="2"/>
      <c r="Z308" s="2" t="s">
        <v>2201</v>
      </c>
      <c r="AA308" s="2" t="s">
        <v>83</v>
      </c>
      <c r="AB308" s="2"/>
      <c r="AC308" s="2"/>
      <c r="AD308" s="2" t="s">
        <v>64</v>
      </c>
      <c r="AE308" s="2" t="s">
        <v>65</v>
      </c>
      <c r="AF308" s="2"/>
      <c r="AG308" s="2"/>
      <c r="AH308" s="2"/>
      <c r="AI308" s="2"/>
      <c r="AJ308" s="2">
        <v>0.13</v>
      </c>
      <c r="AK308" s="2">
        <v>0.13</v>
      </c>
      <c r="AL308" s="2">
        <v>0.13</v>
      </c>
      <c r="AM308" s="2">
        <v>0.13</v>
      </c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</row>
    <row r="309" spans="1:50">
      <c r="A309" s="2" t="s">
        <v>38729</v>
      </c>
      <c r="B309" s="2" t="s">
        <v>38730</v>
      </c>
      <c r="C309" s="2">
        <v>599</v>
      </c>
      <c r="D309" s="2" t="s">
        <v>50</v>
      </c>
      <c r="E309" s="2" t="s">
        <v>72</v>
      </c>
      <c r="F309" s="2">
        <v>394</v>
      </c>
      <c r="G309" s="2" t="s">
        <v>52</v>
      </c>
      <c r="H309" s="2"/>
      <c r="I309" s="2" t="s">
        <v>356</v>
      </c>
      <c r="J309" s="2" t="s">
        <v>763</v>
      </c>
      <c r="K309" s="2">
        <v>10</v>
      </c>
      <c r="L309" s="2" t="s">
        <v>2338</v>
      </c>
      <c r="M309" s="2">
        <v>1</v>
      </c>
      <c r="N309" s="2" t="s">
        <v>3663</v>
      </c>
      <c r="O309" s="2">
        <v>103</v>
      </c>
      <c r="P309" s="2">
        <v>11790</v>
      </c>
      <c r="Q309" s="2">
        <v>1975</v>
      </c>
      <c r="R309" s="2">
        <v>2021</v>
      </c>
      <c r="S309" s="2" t="s">
        <v>75</v>
      </c>
      <c r="T309" s="2" t="s">
        <v>243</v>
      </c>
      <c r="U309" s="2" t="s">
        <v>54</v>
      </c>
      <c r="V309" s="2" t="s">
        <v>239</v>
      </c>
      <c r="W309" s="2"/>
      <c r="X309" s="2"/>
      <c r="Y309" s="2"/>
      <c r="Z309" s="2" t="s">
        <v>1082</v>
      </c>
      <c r="AA309" s="2" t="s">
        <v>83</v>
      </c>
      <c r="AB309" s="2"/>
      <c r="AC309" s="2"/>
      <c r="AD309" s="2"/>
      <c r="AE309" s="2"/>
      <c r="AF309" s="2"/>
      <c r="AG309" s="2"/>
      <c r="AH309" s="2"/>
      <c r="AI309" s="2">
        <v>0.05</v>
      </c>
      <c r="AJ309" s="2">
        <v>0.28036</v>
      </c>
      <c r="AK309" s="2">
        <v>0.20154</v>
      </c>
      <c r="AL309" s="2">
        <v>0.28036</v>
      </c>
      <c r="AM309" s="2">
        <v>0.20154</v>
      </c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</row>
    <row r="310" spans="1:50">
      <c r="A310" s="2" t="s">
        <v>38731</v>
      </c>
      <c r="B310" s="2" t="s">
        <v>38732</v>
      </c>
      <c r="C310" s="2">
        <v>6030</v>
      </c>
      <c r="D310" s="2" t="s">
        <v>50</v>
      </c>
      <c r="E310" s="2" t="s">
        <v>51</v>
      </c>
      <c r="F310" s="2">
        <v>2692</v>
      </c>
      <c r="G310" s="2" t="s">
        <v>59</v>
      </c>
      <c r="H310" s="2"/>
      <c r="I310" s="2" t="s">
        <v>212</v>
      </c>
      <c r="J310" s="2" t="s">
        <v>132</v>
      </c>
      <c r="K310" s="2">
        <v>38</v>
      </c>
      <c r="L310" s="2" t="s">
        <v>153</v>
      </c>
      <c r="M310" s="2">
        <v>55</v>
      </c>
      <c r="N310" s="2" t="s">
        <v>38733</v>
      </c>
      <c r="O310" s="2">
        <v>574</v>
      </c>
      <c r="P310" s="2">
        <v>9950</v>
      </c>
      <c r="Q310" s="2">
        <v>1979</v>
      </c>
      <c r="R310" s="2">
        <v>2022</v>
      </c>
      <c r="S310" s="2" t="s">
        <v>60</v>
      </c>
      <c r="T310" s="2" t="s">
        <v>243</v>
      </c>
      <c r="U310" s="2" t="s">
        <v>58</v>
      </c>
      <c r="V310" s="2" t="s">
        <v>1447</v>
      </c>
      <c r="W310" s="2" t="s">
        <v>62</v>
      </c>
      <c r="X310" s="2">
        <v>1979</v>
      </c>
      <c r="Y310" s="2">
        <v>0.94</v>
      </c>
      <c r="Z310" s="2" t="s">
        <v>900</v>
      </c>
      <c r="AA310" s="2"/>
      <c r="AB310" s="2"/>
      <c r="AC310" s="2"/>
      <c r="AD310" s="2" t="s">
        <v>64</v>
      </c>
      <c r="AE310" s="2" t="s">
        <v>65</v>
      </c>
      <c r="AF310" s="2" t="s">
        <v>84</v>
      </c>
      <c r="AG310" s="2">
        <v>2015</v>
      </c>
      <c r="AH310" s="2"/>
      <c r="AI310" s="2">
        <v>1.2</v>
      </c>
      <c r="AJ310" s="2">
        <v>0.16492999999999999</v>
      </c>
      <c r="AK310" s="2">
        <v>0.16492999999999999</v>
      </c>
      <c r="AL310" s="2">
        <v>0.16492999999999999</v>
      </c>
      <c r="AM310" s="2">
        <v>0.16492999999999999</v>
      </c>
      <c r="AN310" s="2">
        <v>0.1</v>
      </c>
      <c r="AO310" s="2">
        <v>0.1</v>
      </c>
      <c r="AP310" s="2">
        <v>0.1</v>
      </c>
      <c r="AQ310" s="2">
        <v>0.99</v>
      </c>
      <c r="AR310" s="2"/>
      <c r="AS310" s="2"/>
      <c r="AT310" s="2"/>
      <c r="AU310" s="2"/>
      <c r="AV310" s="2"/>
      <c r="AW310" s="2"/>
      <c r="AX310" s="2" t="s">
        <v>66</v>
      </c>
    </row>
    <row r="311" spans="1:50">
      <c r="A311" s="2" t="s">
        <v>38731</v>
      </c>
      <c r="B311" s="2" t="s">
        <v>38734</v>
      </c>
      <c r="C311" s="2">
        <v>6030</v>
      </c>
      <c r="D311" s="2" t="s">
        <v>50</v>
      </c>
      <c r="E311" s="2" t="s">
        <v>55</v>
      </c>
      <c r="F311" s="2">
        <v>2693</v>
      </c>
      <c r="G311" s="2" t="s">
        <v>59</v>
      </c>
      <c r="H311" s="2"/>
      <c r="I311" s="2" t="s">
        <v>212</v>
      </c>
      <c r="J311" s="2" t="s">
        <v>132</v>
      </c>
      <c r="K311" s="2">
        <v>38</v>
      </c>
      <c r="L311" s="2" t="s">
        <v>153</v>
      </c>
      <c r="M311" s="2">
        <v>55</v>
      </c>
      <c r="N311" s="2" t="s">
        <v>38733</v>
      </c>
      <c r="O311" s="2">
        <v>573</v>
      </c>
      <c r="P311" s="2">
        <v>9950</v>
      </c>
      <c r="Q311" s="2">
        <v>1981</v>
      </c>
      <c r="R311" s="2">
        <v>2022</v>
      </c>
      <c r="S311" s="2" t="s">
        <v>60</v>
      </c>
      <c r="T311" s="2" t="s">
        <v>243</v>
      </c>
      <c r="U311" s="2" t="s">
        <v>58</v>
      </c>
      <c r="V311" s="2" t="s">
        <v>1447</v>
      </c>
      <c r="W311" s="2" t="s">
        <v>62</v>
      </c>
      <c r="X311" s="2">
        <v>1981</v>
      </c>
      <c r="Y311" s="2">
        <v>0.94</v>
      </c>
      <c r="Z311" s="2" t="s">
        <v>1519</v>
      </c>
      <c r="AA311" s="2"/>
      <c r="AB311" s="2"/>
      <c r="AC311" s="2"/>
      <c r="AD311" s="2" t="s">
        <v>64</v>
      </c>
      <c r="AE311" s="2" t="s">
        <v>65</v>
      </c>
      <c r="AF311" s="2" t="s">
        <v>84</v>
      </c>
      <c r="AG311" s="2">
        <v>2015</v>
      </c>
      <c r="AH311" s="2"/>
      <c r="AI311" s="2">
        <v>1.2</v>
      </c>
      <c r="AJ311" s="2">
        <v>0.13067000000000001</v>
      </c>
      <c r="AK311" s="2">
        <v>0.13067000000000001</v>
      </c>
      <c r="AL311" s="2">
        <v>0.13067000000000001</v>
      </c>
      <c r="AM311" s="2">
        <v>0.13067000000000001</v>
      </c>
      <c r="AN311" s="2">
        <v>0.1</v>
      </c>
      <c r="AO311" s="2">
        <v>0.1</v>
      </c>
      <c r="AP311" s="2">
        <v>0.1</v>
      </c>
      <c r="AQ311" s="2">
        <v>0.99</v>
      </c>
      <c r="AR311" s="2"/>
      <c r="AS311" s="2"/>
      <c r="AT311" s="2"/>
      <c r="AU311" s="2"/>
      <c r="AV311" s="2"/>
      <c r="AW311" s="2"/>
      <c r="AX311" s="2" t="s">
        <v>66</v>
      </c>
    </row>
    <row r="312" spans="1:50">
      <c r="A312" s="2" t="s">
        <v>38735</v>
      </c>
      <c r="B312" s="2" t="s">
        <v>38736</v>
      </c>
      <c r="C312" s="2">
        <v>6082</v>
      </c>
      <c r="D312" s="2" t="s">
        <v>50</v>
      </c>
      <c r="E312" s="2" t="s">
        <v>51</v>
      </c>
      <c r="F312" s="2">
        <v>2761</v>
      </c>
      <c r="G312" s="2" t="s">
        <v>59</v>
      </c>
      <c r="H312" s="2"/>
      <c r="I312" s="2" t="s">
        <v>1403</v>
      </c>
      <c r="J312" s="2" t="s">
        <v>69</v>
      </c>
      <c r="K312" s="2">
        <v>36</v>
      </c>
      <c r="L312" s="2" t="s">
        <v>2142</v>
      </c>
      <c r="M312" s="2">
        <v>63</v>
      </c>
      <c r="N312" s="2" t="s">
        <v>2143</v>
      </c>
      <c r="O312" s="2">
        <v>686</v>
      </c>
      <c r="P312" s="2">
        <v>10049</v>
      </c>
      <c r="Q312" s="2">
        <v>1984</v>
      </c>
      <c r="R312" s="2">
        <v>2020</v>
      </c>
      <c r="S312" s="2" t="s">
        <v>75</v>
      </c>
      <c r="T312" s="2" t="s">
        <v>243</v>
      </c>
      <c r="U312" s="2" t="s">
        <v>54</v>
      </c>
      <c r="V312" s="2" t="s">
        <v>61</v>
      </c>
      <c r="W312" s="2" t="s">
        <v>62</v>
      </c>
      <c r="X312" s="2">
        <v>1984</v>
      </c>
      <c r="Y312" s="2">
        <v>0.9</v>
      </c>
      <c r="Z312" s="2" t="s">
        <v>244</v>
      </c>
      <c r="AA312" s="2" t="s">
        <v>63</v>
      </c>
      <c r="AB312" s="2">
        <v>1999</v>
      </c>
      <c r="AC312" s="2"/>
      <c r="AD312" s="2" t="s">
        <v>64</v>
      </c>
      <c r="AE312" s="2" t="s">
        <v>65</v>
      </c>
      <c r="AF312" s="2"/>
      <c r="AG312" s="2"/>
      <c r="AH312" s="2"/>
      <c r="AI312" s="2">
        <v>0.6</v>
      </c>
      <c r="AJ312" s="2">
        <v>0.22392999999999999</v>
      </c>
      <c r="AK312" s="2">
        <v>7.0000000000000007E-2</v>
      </c>
      <c r="AL312" s="2">
        <v>0.22392999999999999</v>
      </c>
      <c r="AM312" s="2">
        <v>7.0000000000000007E-2</v>
      </c>
      <c r="AN312" s="2">
        <v>0.05</v>
      </c>
      <c r="AO312" s="2">
        <v>0.1</v>
      </c>
      <c r="AP312" s="2">
        <v>0.56000000000000005</v>
      </c>
      <c r="AQ312" s="2">
        <v>0.95000000000000007</v>
      </c>
      <c r="AR312" s="2"/>
      <c r="AS312" s="2"/>
      <c r="AT312" s="2"/>
      <c r="AU312" s="2"/>
      <c r="AV312" s="2"/>
      <c r="AW312" s="2"/>
      <c r="AX312" s="2"/>
    </row>
    <row r="313" spans="1:50">
      <c r="A313" s="2" t="s">
        <v>29767</v>
      </c>
      <c r="B313" s="2" t="s">
        <v>38737</v>
      </c>
      <c r="C313" s="2">
        <v>6085</v>
      </c>
      <c r="D313" s="2" t="s">
        <v>50</v>
      </c>
      <c r="E313" s="2" t="s">
        <v>1061</v>
      </c>
      <c r="F313" s="2">
        <v>2762</v>
      </c>
      <c r="G313" s="2" t="s">
        <v>59</v>
      </c>
      <c r="H313" s="2"/>
      <c r="I313" s="2" t="s">
        <v>310</v>
      </c>
      <c r="J313" s="2" t="s">
        <v>311</v>
      </c>
      <c r="K313" s="2">
        <v>18</v>
      </c>
      <c r="L313" s="2" t="s">
        <v>3019</v>
      </c>
      <c r="M313" s="2">
        <v>73</v>
      </c>
      <c r="N313" s="2" t="s">
        <v>4031</v>
      </c>
      <c r="O313" s="2">
        <v>431</v>
      </c>
      <c r="P313" s="2">
        <v>11529</v>
      </c>
      <c r="Q313" s="2">
        <v>1976</v>
      </c>
      <c r="R313" s="2">
        <v>2021</v>
      </c>
      <c r="S313" s="2" t="s">
        <v>70</v>
      </c>
      <c r="T313" s="2" t="s">
        <v>254</v>
      </c>
      <c r="U313" s="2" t="s">
        <v>54</v>
      </c>
      <c r="V313" s="2" t="s">
        <v>99</v>
      </c>
      <c r="W313" s="2" t="s">
        <v>62</v>
      </c>
      <c r="X313" s="2">
        <v>2013</v>
      </c>
      <c r="Y313" s="2">
        <v>0.98299999999999998</v>
      </c>
      <c r="Z313" s="2" t="s">
        <v>248</v>
      </c>
      <c r="AA313" s="2" t="s">
        <v>63</v>
      </c>
      <c r="AB313" s="2">
        <v>2004</v>
      </c>
      <c r="AC313" s="2"/>
      <c r="AD313" s="2" t="s">
        <v>64</v>
      </c>
      <c r="AE313" s="2" t="s">
        <v>65</v>
      </c>
      <c r="AF313" s="2" t="s">
        <v>84</v>
      </c>
      <c r="AG313" s="2">
        <v>2016</v>
      </c>
      <c r="AH313" s="2"/>
      <c r="AI313" s="2">
        <v>0.08</v>
      </c>
      <c r="AJ313" s="2">
        <v>0.21017</v>
      </c>
      <c r="AK313" s="2">
        <v>8.906E-2</v>
      </c>
      <c r="AL313" s="2">
        <v>0.21017</v>
      </c>
      <c r="AM313" s="2">
        <v>8.906E-2</v>
      </c>
      <c r="AN313" s="2">
        <v>0.05</v>
      </c>
      <c r="AO313" s="2">
        <v>0.1</v>
      </c>
      <c r="AP313" s="2">
        <v>0.1</v>
      </c>
      <c r="AQ313" s="2">
        <v>0.99</v>
      </c>
      <c r="AR313" s="2" t="s">
        <v>66</v>
      </c>
      <c r="AS313" s="2">
        <v>2014</v>
      </c>
      <c r="AT313" s="2"/>
      <c r="AU313" s="2"/>
      <c r="AV313" s="2"/>
      <c r="AW313" s="2"/>
      <c r="AX313" s="2"/>
    </row>
    <row r="314" spans="1:50">
      <c r="A314" s="2" t="s">
        <v>29767</v>
      </c>
      <c r="B314" s="2" t="s">
        <v>38738</v>
      </c>
      <c r="C314" s="2">
        <v>6085</v>
      </c>
      <c r="D314" s="2" t="s">
        <v>50</v>
      </c>
      <c r="E314" s="2" t="s">
        <v>1065</v>
      </c>
      <c r="F314" s="2">
        <v>2763</v>
      </c>
      <c r="G314" s="2" t="s">
        <v>59</v>
      </c>
      <c r="H314" s="2"/>
      <c r="I314" s="2" t="s">
        <v>310</v>
      </c>
      <c r="J314" s="2" t="s">
        <v>311</v>
      </c>
      <c r="K314" s="2">
        <v>18</v>
      </c>
      <c r="L314" s="2" t="s">
        <v>3019</v>
      </c>
      <c r="M314" s="2">
        <v>73</v>
      </c>
      <c r="N314" s="2" t="s">
        <v>4031</v>
      </c>
      <c r="O314" s="2">
        <v>472</v>
      </c>
      <c r="P314" s="2">
        <v>11293</v>
      </c>
      <c r="Q314" s="2">
        <v>1979</v>
      </c>
      <c r="R314" s="2">
        <v>2021</v>
      </c>
      <c r="S314" s="2" t="s">
        <v>75</v>
      </c>
      <c r="T314" s="2" t="s">
        <v>243</v>
      </c>
      <c r="U314" s="2" t="s">
        <v>54</v>
      </c>
      <c r="V314" s="2" t="s">
        <v>82</v>
      </c>
      <c r="W314" s="2" t="s">
        <v>62</v>
      </c>
      <c r="X314" s="2">
        <v>2014</v>
      </c>
      <c r="Y314" s="2">
        <v>0.98299999999999998</v>
      </c>
      <c r="Z314" s="2" t="s">
        <v>247</v>
      </c>
      <c r="AA314" s="2" t="s">
        <v>83</v>
      </c>
      <c r="AB314" s="2"/>
      <c r="AC314" s="2">
        <v>2012</v>
      </c>
      <c r="AD314" s="2" t="s">
        <v>64</v>
      </c>
      <c r="AE314" s="2" t="s">
        <v>66</v>
      </c>
      <c r="AF314" s="2" t="s">
        <v>84</v>
      </c>
      <c r="AG314" s="2">
        <v>2016</v>
      </c>
      <c r="AH314" s="2"/>
      <c r="AI314" s="2">
        <v>0.08</v>
      </c>
      <c r="AJ314" s="2">
        <v>0.12567999999999999</v>
      </c>
      <c r="AK314" s="2">
        <v>0.12567999999999999</v>
      </c>
      <c r="AL314" s="2">
        <v>0.12567999999999999</v>
      </c>
      <c r="AM314" s="2">
        <v>0.12567999999999999</v>
      </c>
      <c r="AN314" s="2">
        <v>0.1</v>
      </c>
      <c r="AO314" s="2">
        <v>0.1</v>
      </c>
      <c r="AP314" s="2">
        <v>0.1</v>
      </c>
      <c r="AQ314" s="2">
        <v>0.99</v>
      </c>
      <c r="AR314" s="2"/>
      <c r="AS314" s="2"/>
      <c r="AT314" s="2"/>
      <c r="AU314" s="2"/>
      <c r="AV314" s="2"/>
      <c r="AW314" s="2"/>
      <c r="AX314" s="2"/>
    </row>
    <row r="315" spans="1:50">
      <c r="A315" s="2" t="s">
        <v>29767</v>
      </c>
      <c r="B315" s="2" t="s">
        <v>38739</v>
      </c>
      <c r="C315" s="2">
        <v>6085</v>
      </c>
      <c r="D315" s="2" t="s">
        <v>50</v>
      </c>
      <c r="E315" s="2" t="s">
        <v>2114</v>
      </c>
      <c r="F315" s="2">
        <v>2764</v>
      </c>
      <c r="G315" s="2" t="s">
        <v>59</v>
      </c>
      <c r="H315" s="2"/>
      <c r="I315" s="2" t="s">
        <v>310</v>
      </c>
      <c r="J315" s="2" t="s">
        <v>311</v>
      </c>
      <c r="K315" s="2">
        <v>18</v>
      </c>
      <c r="L315" s="2" t="s">
        <v>3019</v>
      </c>
      <c r="M315" s="2">
        <v>73</v>
      </c>
      <c r="N315" s="2" t="s">
        <v>4031</v>
      </c>
      <c r="O315" s="2">
        <v>361</v>
      </c>
      <c r="P315" s="2">
        <v>11629</v>
      </c>
      <c r="Q315" s="2">
        <v>1983</v>
      </c>
      <c r="R315" s="2">
        <v>2023</v>
      </c>
      <c r="S315" s="2" t="s">
        <v>60</v>
      </c>
      <c r="T315" s="2" t="s">
        <v>243</v>
      </c>
      <c r="U315" s="2" t="s">
        <v>54</v>
      </c>
      <c r="V315" s="2" t="s">
        <v>61</v>
      </c>
      <c r="W315" s="2" t="s">
        <v>62</v>
      </c>
      <c r="X315" s="2">
        <v>1983</v>
      </c>
      <c r="Y315" s="2">
        <v>0.97</v>
      </c>
      <c r="Z315" s="2" t="s">
        <v>900</v>
      </c>
      <c r="AA315" s="2"/>
      <c r="AB315" s="2"/>
      <c r="AC315" s="2"/>
      <c r="AD315" s="2" t="s">
        <v>64</v>
      </c>
      <c r="AE315" s="2" t="s">
        <v>65</v>
      </c>
      <c r="AF315" s="2"/>
      <c r="AG315" s="2"/>
      <c r="AH315" s="2"/>
      <c r="AI315" s="2">
        <v>0.62</v>
      </c>
      <c r="AJ315" s="2">
        <v>0.17044999999999999</v>
      </c>
      <c r="AK315" s="2">
        <v>0.17044999999999999</v>
      </c>
      <c r="AL315" s="2">
        <v>0.17044999999999999</v>
      </c>
      <c r="AM315" s="2">
        <v>0.17044999999999999</v>
      </c>
      <c r="AN315" s="2">
        <v>0.05</v>
      </c>
      <c r="AO315" s="2">
        <v>0.1</v>
      </c>
      <c r="AP315" s="2">
        <v>0.56000000000000005</v>
      </c>
      <c r="AQ315" s="2">
        <v>0.99</v>
      </c>
      <c r="AR315" s="2"/>
      <c r="AS315" s="2"/>
      <c r="AT315" s="2"/>
      <c r="AU315" s="2"/>
      <c r="AV315" s="2"/>
      <c r="AW315" s="2"/>
      <c r="AX315" s="2"/>
    </row>
    <row r="316" spans="1:50">
      <c r="A316" s="2" t="s">
        <v>29767</v>
      </c>
      <c r="B316" s="2" t="s">
        <v>38740</v>
      </c>
      <c r="C316" s="2">
        <v>6085</v>
      </c>
      <c r="D316" s="2" t="s">
        <v>50</v>
      </c>
      <c r="E316" s="2" t="s">
        <v>2116</v>
      </c>
      <c r="F316" s="2">
        <v>2765</v>
      </c>
      <c r="G316" s="2" t="s">
        <v>59</v>
      </c>
      <c r="H316" s="2"/>
      <c r="I316" s="2" t="s">
        <v>310</v>
      </c>
      <c r="J316" s="2" t="s">
        <v>311</v>
      </c>
      <c r="K316" s="2">
        <v>18</v>
      </c>
      <c r="L316" s="2" t="s">
        <v>3019</v>
      </c>
      <c r="M316" s="2">
        <v>73</v>
      </c>
      <c r="N316" s="2" t="s">
        <v>4031</v>
      </c>
      <c r="O316" s="2">
        <v>361</v>
      </c>
      <c r="P316" s="2">
        <v>11469</v>
      </c>
      <c r="Q316" s="2">
        <v>1986</v>
      </c>
      <c r="R316" s="2">
        <v>2023</v>
      </c>
      <c r="S316" s="2" t="s">
        <v>60</v>
      </c>
      <c r="T316" s="2" t="s">
        <v>243</v>
      </c>
      <c r="U316" s="2" t="s">
        <v>54</v>
      </c>
      <c r="V316" s="2" t="s">
        <v>61</v>
      </c>
      <c r="W316" s="2" t="s">
        <v>62</v>
      </c>
      <c r="X316" s="2">
        <v>1986</v>
      </c>
      <c r="Y316" s="2">
        <v>0.97</v>
      </c>
      <c r="Z316" s="2" t="s">
        <v>900</v>
      </c>
      <c r="AA316" s="2"/>
      <c r="AB316" s="2"/>
      <c r="AC316" s="2"/>
      <c r="AD316" s="2" t="s">
        <v>64</v>
      </c>
      <c r="AE316" s="2" t="s">
        <v>65</v>
      </c>
      <c r="AF316" s="2"/>
      <c r="AG316" s="2"/>
      <c r="AH316" s="2"/>
      <c r="AI316" s="2">
        <v>0.62</v>
      </c>
      <c r="AJ316" s="2">
        <v>0.17412</v>
      </c>
      <c r="AK316" s="2">
        <v>0.17412</v>
      </c>
      <c r="AL316" s="2">
        <v>0.17412</v>
      </c>
      <c r="AM316" s="2">
        <v>0.17412</v>
      </c>
      <c r="AN316" s="2">
        <v>0.05</v>
      </c>
      <c r="AO316" s="2">
        <v>0.1</v>
      </c>
      <c r="AP316" s="2">
        <v>0.56000000000000005</v>
      </c>
      <c r="AQ316" s="2">
        <v>0.99</v>
      </c>
      <c r="AR316" s="2"/>
      <c r="AS316" s="2"/>
      <c r="AT316" s="2"/>
      <c r="AU316" s="2"/>
      <c r="AV316" s="2"/>
      <c r="AW316" s="2"/>
      <c r="AX316" s="2"/>
    </row>
    <row r="317" spans="1:50">
      <c r="A317" s="2" t="s">
        <v>38741</v>
      </c>
      <c r="B317" s="2" t="s">
        <v>38742</v>
      </c>
      <c r="C317" s="2">
        <v>6136</v>
      </c>
      <c r="D317" s="2" t="s">
        <v>50</v>
      </c>
      <c r="E317" s="2" t="s">
        <v>51</v>
      </c>
      <c r="F317" s="2">
        <v>2796</v>
      </c>
      <c r="G317" s="2" t="s">
        <v>59</v>
      </c>
      <c r="H317" s="2"/>
      <c r="I317" s="2" t="s">
        <v>232</v>
      </c>
      <c r="J317" s="2" t="s">
        <v>81</v>
      </c>
      <c r="K317" s="2">
        <v>48</v>
      </c>
      <c r="L317" s="2" t="s">
        <v>14499</v>
      </c>
      <c r="M317" s="2">
        <v>185</v>
      </c>
      <c r="N317" s="2" t="s">
        <v>14500</v>
      </c>
      <c r="O317" s="2">
        <v>470</v>
      </c>
      <c r="P317" s="2">
        <v>10396</v>
      </c>
      <c r="Q317" s="2">
        <v>1983</v>
      </c>
      <c r="R317" s="2">
        <v>2019</v>
      </c>
      <c r="S317" s="2" t="s">
        <v>60</v>
      </c>
      <c r="T317" s="2" t="s">
        <v>243</v>
      </c>
      <c r="U317" s="2" t="s">
        <v>54</v>
      </c>
      <c r="V317" s="2" t="s">
        <v>82</v>
      </c>
      <c r="W317" s="2" t="s">
        <v>62</v>
      </c>
      <c r="X317" s="2">
        <v>1983</v>
      </c>
      <c r="Y317" s="2">
        <v>0.98</v>
      </c>
      <c r="Z317" s="2" t="s">
        <v>898</v>
      </c>
      <c r="AA317" s="2"/>
      <c r="AB317" s="2"/>
      <c r="AC317" s="2"/>
      <c r="AD317" s="2" t="s">
        <v>64</v>
      </c>
      <c r="AE317" s="2" t="s">
        <v>65</v>
      </c>
      <c r="AF317" s="2"/>
      <c r="AG317" s="2"/>
      <c r="AH317" s="2"/>
      <c r="AI317" s="2">
        <v>1.2</v>
      </c>
      <c r="AJ317" s="2">
        <v>0.10979999999999999</v>
      </c>
      <c r="AK317" s="2">
        <v>0.10979999999999999</v>
      </c>
      <c r="AL317" s="2">
        <v>0.10979999999999999</v>
      </c>
      <c r="AM317" s="2">
        <v>0.10979999999999999</v>
      </c>
      <c r="AN317" s="2">
        <v>0.05</v>
      </c>
      <c r="AO317" s="2">
        <v>0.1</v>
      </c>
      <c r="AP317" s="2">
        <v>0.56000000000000005</v>
      </c>
      <c r="AQ317" s="2">
        <v>0.99</v>
      </c>
      <c r="AR317" s="2"/>
      <c r="AS317" s="2"/>
      <c r="AT317" s="2"/>
      <c r="AU317" s="2"/>
      <c r="AV317" s="2"/>
      <c r="AW317" s="2"/>
      <c r="AX317" s="2"/>
    </row>
    <row r="318" spans="1:50">
      <c r="A318" s="2" t="s">
        <v>38743</v>
      </c>
      <c r="B318" s="2" t="s">
        <v>38744</v>
      </c>
      <c r="C318" s="2">
        <v>6213</v>
      </c>
      <c r="D318" s="2" t="s">
        <v>50</v>
      </c>
      <c r="E318" s="2" t="s">
        <v>38745</v>
      </c>
      <c r="F318" s="2">
        <v>2853</v>
      </c>
      <c r="G318" s="2" t="s">
        <v>59</v>
      </c>
      <c r="H318" s="2"/>
      <c r="I318" s="2" t="s">
        <v>310</v>
      </c>
      <c r="J318" s="2" t="s">
        <v>311</v>
      </c>
      <c r="K318" s="2">
        <v>18</v>
      </c>
      <c r="L318" s="2" t="s">
        <v>848</v>
      </c>
      <c r="M318" s="2">
        <v>153</v>
      </c>
      <c r="N318" s="2" t="s">
        <v>25623</v>
      </c>
      <c r="O318" s="2">
        <v>496</v>
      </c>
      <c r="P318" s="2">
        <v>10352</v>
      </c>
      <c r="Q318" s="2">
        <v>1983</v>
      </c>
      <c r="R318" s="2">
        <v>2023</v>
      </c>
      <c r="S318" s="2" t="s">
        <v>75</v>
      </c>
      <c r="T318" s="2" t="s">
        <v>243</v>
      </c>
      <c r="U318" s="2" t="s">
        <v>54</v>
      </c>
      <c r="V318" s="2" t="s">
        <v>61</v>
      </c>
      <c r="W318" s="2" t="s">
        <v>62</v>
      </c>
      <c r="X318" s="2">
        <v>1983</v>
      </c>
      <c r="Y318" s="2">
        <v>0.98</v>
      </c>
      <c r="Z318" s="2" t="s">
        <v>246</v>
      </c>
      <c r="AA318" s="2" t="s">
        <v>63</v>
      </c>
      <c r="AB318" s="2">
        <v>2003</v>
      </c>
      <c r="AC318" s="2"/>
      <c r="AD318" s="2" t="s">
        <v>64</v>
      </c>
      <c r="AE318" s="2" t="s">
        <v>65</v>
      </c>
      <c r="AF318" s="2" t="s">
        <v>84</v>
      </c>
      <c r="AG318" s="2">
        <v>2016</v>
      </c>
      <c r="AH318" s="2"/>
      <c r="AI318" s="2">
        <v>0.35</v>
      </c>
      <c r="AJ318" s="2">
        <v>0.27639999999999998</v>
      </c>
      <c r="AK318" s="2">
        <v>6.0049999999999999E-2</v>
      </c>
      <c r="AL318" s="2">
        <v>0.27639999999999998</v>
      </c>
      <c r="AM318" s="2">
        <v>6.0049999999999999E-2</v>
      </c>
      <c r="AN318" s="2">
        <v>0.05</v>
      </c>
      <c r="AO318" s="2">
        <v>0.1</v>
      </c>
      <c r="AP318" s="2">
        <v>0.1</v>
      </c>
      <c r="AQ318" s="2">
        <v>0.99</v>
      </c>
      <c r="AR318" s="2" t="s">
        <v>66</v>
      </c>
      <c r="AS318" s="2">
        <v>2016</v>
      </c>
      <c r="AT318" s="2"/>
      <c r="AU318" s="2"/>
      <c r="AV318" s="2"/>
      <c r="AW318" s="2"/>
      <c r="AX318" s="2"/>
    </row>
    <row r="319" spans="1:50">
      <c r="A319" s="2" t="s">
        <v>38743</v>
      </c>
      <c r="B319" s="2" t="s">
        <v>38746</v>
      </c>
      <c r="C319" s="2">
        <v>6213</v>
      </c>
      <c r="D319" s="2" t="s">
        <v>50</v>
      </c>
      <c r="E319" s="2" t="s">
        <v>38747</v>
      </c>
      <c r="F319" s="2">
        <v>2854</v>
      </c>
      <c r="G319" s="2" t="s">
        <v>59</v>
      </c>
      <c r="H319" s="2"/>
      <c r="I319" s="2" t="s">
        <v>310</v>
      </c>
      <c r="J319" s="2" t="s">
        <v>311</v>
      </c>
      <c r="K319" s="2">
        <v>18</v>
      </c>
      <c r="L319" s="2" t="s">
        <v>848</v>
      </c>
      <c r="M319" s="2">
        <v>153</v>
      </c>
      <c r="N319" s="2" t="s">
        <v>25623</v>
      </c>
      <c r="O319" s="2">
        <v>492</v>
      </c>
      <c r="P319" s="2">
        <v>10408</v>
      </c>
      <c r="Q319" s="2">
        <v>1982</v>
      </c>
      <c r="R319" s="2">
        <v>2023</v>
      </c>
      <c r="S319" s="2" t="s">
        <v>75</v>
      </c>
      <c r="T319" s="2" t="s">
        <v>243</v>
      </c>
      <c r="U319" s="2" t="s">
        <v>54</v>
      </c>
      <c r="V319" s="2" t="s">
        <v>61</v>
      </c>
      <c r="W319" s="2" t="s">
        <v>62</v>
      </c>
      <c r="X319" s="2">
        <v>1982</v>
      </c>
      <c r="Y319" s="2">
        <v>0.98</v>
      </c>
      <c r="Z319" s="2" t="s">
        <v>246</v>
      </c>
      <c r="AA319" s="2" t="s">
        <v>63</v>
      </c>
      <c r="AB319" s="2">
        <v>2003</v>
      </c>
      <c r="AC319" s="2"/>
      <c r="AD319" s="2" t="s">
        <v>64</v>
      </c>
      <c r="AE319" s="2" t="s">
        <v>65</v>
      </c>
      <c r="AF319" s="2" t="s">
        <v>84</v>
      </c>
      <c r="AG319" s="2">
        <v>2016</v>
      </c>
      <c r="AH319" s="2"/>
      <c r="AI319" s="2">
        <v>0.35</v>
      </c>
      <c r="AJ319" s="2">
        <v>0.312</v>
      </c>
      <c r="AK319" s="2">
        <v>5.9679999999999997E-2</v>
      </c>
      <c r="AL319" s="2">
        <v>0.312</v>
      </c>
      <c r="AM319" s="2">
        <v>5.9679999999999997E-2</v>
      </c>
      <c r="AN319" s="2">
        <v>0.05</v>
      </c>
      <c r="AO319" s="2">
        <v>0.1</v>
      </c>
      <c r="AP319" s="2">
        <v>0.1</v>
      </c>
      <c r="AQ319" s="2">
        <v>0.99</v>
      </c>
      <c r="AR319" s="2" t="s">
        <v>66</v>
      </c>
      <c r="AS319" s="2">
        <v>2016</v>
      </c>
      <c r="AT319" s="2"/>
      <c r="AU319" s="2"/>
      <c r="AV319" s="2"/>
      <c r="AW319" s="2"/>
      <c r="AX319" s="2"/>
    </row>
    <row r="320" spans="1:50">
      <c r="A320" s="2" t="s">
        <v>3255</v>
      </c>
      <c r="B320" s="2" t="s">
        <v>38748</v>
      </c>
      <c r="C320" s="2">
        <v>6257</v>
      </c>
      <c r="D320" s="2" t="s">
        <v>50</v>
      </c>
      <c r="E320" s="2" t="s">
        <v>89</v>
      </c>
      <c r="F320" s="2">
        <v>2878</v>
      </c>
      <c r="G320" s="2" t="s">
        <v>59</v>
      </c>
      <c r="H320" s="2"/>
      <c r="I320" s="2" t="s">
        <v>210</v>
      </c>
      <c r="J320" s="2" t="s">
        <v>2032</v>
      </c>
      <c r="K320" s="2">
        <v>13</v>
      </c>
      <c r="L320" s="2" t="s">
        <v>327</v>
      </c>
      <c r="M320" s="2">
        <v>207</v>
      </c>
      <c r="N320" s="2" t="s">
        <v>3257</v>
      </c>
      <c r="O320" s="2">
        <v>860</v>
      </c>
      <c r="P320" s="2">
        <v>10615</v>
      </c>
      <c r="Q320" s="2">
        <v>1989</v>
      </c>
      <c r="R320" s="2">
        <v>2022</v>
      </c>
      <c r="S320" s="2" t="s">
        <v>60</v>
      </c>
      <c r="T320" s="2" t="s">
        <v>243</v>
      </c>
      <c r="U320" s="2" t="s">
        <v>54</v>
      </c>
      <c r="V320" s="2" t="s">
        <v>82</v>
      </c>
      <c r="W320" s="2" t="s">
        <v>62</v>
      </c>
      <c r="X320" s="2">
        <v>2012</v>
      </c>
      <c r="Y320" s="2">
        <v>0.98</v>
      </c>
      <c r="Z320" s="2" t="s">
        <v>248</v>
      </c>
      <c r="AA320" s="2" t="s">
        <v>63</v>
      </c>
      <c r="AB320" s="2">
        <v>2012</v>
      </c>
      <c r="AC320" s="2"/>
      <c r="AD320" s="2" t="s">
        <v>3259</v>
      </c>
      <c r="AE320" s="2" t="s">
        <v>65</v>
      </c>
      <c r="AF320" s="2" t="s">
        <v>84</v>
      </c>
      <c r="AG320" s="2">
        <v>2010</v>
      </c>
      <c r="AH320" s="2"/>
      <c r="AI320" s="2">
        <v>1.2</v>
      </c>
      <c r="AJ320" s="2">
        <v>0.20221</v>
      </c>
      <c r="AK320" s="2">
        <v>6.5729999999999997E-2</v>
      </c>
      <c r="AL320" s="2">
        <v>0.20221</v>
      </c>
      <c r="AM320" s="2">
        <v>6.5729999999999997E-2</v>
      </c>
      <c r="AN320" s="2">
        <v>0.1</v>
      </c>
      <c r="AO320" s="2">
        <v>0.1</v>
      </c>
      <c r="AP320" s="2">
        <v>0.1</v>
      </c>
      <c r="AQ320" s="2">
        <v>0.99</v>
      </c>
      <c r="AR320" s="2"/>
      <c r="AS320" s="2"/>
      <c r="AT320" s="2"/>
      <c r="AU320" s="2"/>
      <c r="AV320" s="2"/>
      <c r="AW320" s="2"/>
      <c r="AX320" s="2"/>
    </row>
    <row r="321" spans="1:50">
      <c r="A321" s="2" t="s">
        <v>3274</v>
      </c>
      <c r="B321" s="2" t="s">
        <v>38749</v>
      </c>
      <c r="C321" s="2">
        <v>645</v>
      </c>
      <c r="D321" s="2" t="s">
        <v>50</v>
      </c>
      <c r="E321" s="2" t="s">
        <v>38750</v>
      </c>
      <c r="F321" s="2">
        <v>467</v>
      </c>
      <c r="G321" s="2" t="s">
        <v>59</v>
      </c>
      <c r="H321" s="2"/>
      <c r="I321" s="2" t="s">
        <v>215</v>
      </c>
      <c r="J321" s="2" t="s">
        <v>80</v>
      </c>
      <c r="K321" s="2">
        <v>12</v>
      </c>
      <c r="L321" s="2" t="s">
        <v>433</v>
      </c>
      <c r="M321" s="2">
        <v>57</v>
      </c>
      <c r="N321" s="2" t="s">
        <v>434</v>
      </c>
      <c r="O321" s="2">
        <v>385</v>
      </c>
      <c r="P321" s="2">
        <v>10642</v>
      </c>
      <c r="Q321" s="2">
        <v>1970</v>
      </c>
      <c r="R321" s="2">
        <v>2020</v>
      </c>
      <c r="S321" s="2" t="s">
        <v>75</v>
      </c>
      <c r="T321" s="2" t="s">
        <v>254</v>
      </c>
      <c r="U321" s="2" t="s">
        <v>54</v>
      </c>
      <c r="V321" s="2" t="s">
        <v>1426</v>
      </c>
      <c r="W321" s="2"/>
      <c r="X321" s="2"/>
      <c r="Y321" s="2"/>
      <c r="Z321" s="2" t="s">
        <v>2424</v>
      </c>
      <c r="AA321" s="2" t="s">
        <v>63</v>
      </c>
      <c r="AB321" s="2">
        <v>2010</v>
      </c>
      <c r="AC321" s="2"/>
      <c r="AD321" s="2" t="s">
        <v>64</v>
      </c>
      <c r="AE321" s="2" t="s">
        <v>66</v>
      </c>
      <c r="AF321" s="2"/>
      <c r="AG321" s="2"/>
      <c r="AH321" s="2"/>
      <c r="AI321" s="2">
        <v>6.5</v>
      </c>
      <c r="AJ321" s="2">
        <v>0.52429999999999999</v>
      </c>
      <c r="AK321" s="2">
        <v>0.10151</v>
      </c>
      <c r="AL321" s="2">
        <v>0.52429999999999999</v>
      </c>
      <c r="AM321" s="2">
        <v>0.10151</v>
      </c>
      <c r="AN321" s="2">
        <v>1</v>
      </c>
      <c r="AO321" s="2">
        <v>0.1</v>
      </c>
      <c r="AP321" s="2">
        <v>1</v>
      </c>
      <c r="AQ321" s="2">
        <v>0</v>
      </c>
      <c r="AR321" s="2"/>
      <c r="AS321" s="2"/>
      <c r="AT321" s="2"/>
      <c r="AU321" s="2"/>
      <c r="AV321" s="2"/>
      <c r="AW321" s="2"/>
      <c r="AX321" s="2"/>
    </row>
    <row r="322" spans="1:50">
      <c r="A322" s="2" t="s">
        <v>38751</v>
      </c>
      <c r="B322" s="2" t="s">
        <v>38752</v>
      </c>
      <c r="C322" s="2">
        <v>7513</v>
      </c>
      <c r="D322" s="2" t="s">
        <v>50</v>
      </c>
      <c r="E322" s="2" t="s">
        <v>667</v>
      </c>
      <c r="F322" s="2"/>
      <c r="G322" s="2" t="s">
        <v>362</v>
      </c>
      <c r="H322" s="2"/>
      <c r="I322" s="2" t="s">
        <v>501</v>
      </c>
      <c r="J322" s="2" t="s">
        <v>502</v>
      </c>
      <c r="K322" s="2">
        <v>23</v>
      </c>
      <c r="L322" s="2" t="s">
        <v>5811</v>
      </c>
      <c r="M322" s="2">
        <v>3</v>
      </c>
      <c r="N322" s="2" t="s">
        <v>5812</v>
      </c>
      <c r="O322" s="2">
        <v>32</v>
      </c>
      <c r="P322" s="2">
        <v>14333</v>
      </c>
      <c r="Q322" s="2">
        <v>1987</v>
      </c>
      <c r="R322" s="2">
        <v>2019</v>
      </c>
      <c r="S322" s="2"/>
      <c r="T322" s="2"/>
      <c r="U322" s="2" t="s">
        <v>54</v>
      </c>
      <c r="V322" s="2" t="s">
        <v>362</v>
      </c>
      <c r="W322" s="2"/>
      <c r="X322" s="2"/>
      <c r="Y322" s="2"/>
      <c r="Z322" s="2"/>
      <c r="AA322" s="2" t="s">
        <v>83</v>
      </c>
      <c r="AB322" s="2"/>
      <c r="AC322" s="2"/>
      <c r="AD322" s="2" t="s">
        <v>64</v>
      </c>
      <c r="AE322" s="2" t="s">
        <v>65</v>
      </c>
      <c r="AF322" s="2"/>
      <c r="AG322" s="2"/>
      <c r="AH322" s="2"/>
      <c r="AI322" s="2"/>
      <c r="AJ322" s="2">
        <v>7.1230000000000002E-2</v>
      </c>
      <c r="AK322" s="2">
        <v>7.1230000000000002E-2</v>
      </c>
      <c r="AL322" s="2">
        <v>7.1230000000000002E-2</v>
      </c>
      <c r="AM322" s="2">
        <v>7.1230000000000002E-2</v>
      </c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</row>
    <row r="323" spans="1:50">
      <c r="A323" s="2" t="s">
        <v>38754</v>
      </c>
      <c r="B323" s="2" t="s">
        <v>38755</v>
      </c>
      <c r="C323" s="2">
        <v>856</v>
      </c>
      <c r="D323" s="2" t="s">
        <v>50</v>
      </c>
      <c r="E323" s="2" t="s">
        <v>55</v>
      </c>
      <c r="F323" s="2">
        <v>569</v>
      </c>
      <c r="G323" s="2" t="s">
        <v>59</v>
      </c>
      <c r="H323" s="2"/>
      <c r="I323" s="2" t="s">
        <v>234</v>
      </c>
      <c r="J323" s="2" t="s">
        <v>109</v>
      </c>
      <c r="K323" s="2">
        <v>17</v>
      </c>
      <c r="L323" s="2" t="s">
        <v>38756</v>
      </c>
      <c r="M323" s="2">
        <v>143</v>
      </c>
      <c r="N323" s="2" t="s">
        <v>38757</v>
      </c>
      <c r="O323" s="2">
        <v>245</v>
      </c>
      <c r="P323" s="2">
        <v>10606</v>
      </c>
      <c r="Q323" s="2">
        <v>1968</v>
      </c>
      <c r="R323" s="2">
        <v>2022</v>
      </c>
      <c r="S323" s="2" t="s">
        <v>75</v>
      </c>
      <c r="T323" s="2" t="s">
        <v>243</v>
      </c>
      <c r="U323" s="2" t="s">
        <v>54</v>
      </c>
      <c r="V323" s="2" t="s">
        <v>82</v>
      </c>
      <c r="W323" s="2"/>
      <c r="X323" s="2"/>
      <c r="Y323" s="2"/>
      <c r="Z323" s="2" t="s">
        <v>247</v>
      </c>
      <c r="AA323" s="2"/>
      <c r="AB323" s="2"/>
      <c r="AC323" s="2"/>
      <c r="AD323" s="2" t="s">
        <v>64</v>
      </c>
      <c r="AE323" s="2" t="s">
        <v>66</v>
      </c>
      <c r="AF323" s="2" t="s">
        <v>84</v>
      </c>
      <c r="AG323" s="2">
        <v>2009</v>
      </c>
      <c r="AH323" s="2"/>
      <c r="AI323" s="2">
        <v>0.45700000000000002</v>
      </c>
      <c r="AJ323" s="2">
        <v>0.20771000000000001</v>
      </c>
      <c r="AK323" s="2">
        <v>0.20771000000000001</v>
      </c>
      <c r="AL323" s="2">
        <v>0.20771000000000001</v>
      </c>
      <c r="AM323" s="2">
        <v>0.20771000000000001</v>
      </c>
      <c r="AN323" s="2">
        <v>0.1</v>
      </c>
      <c r="AO323" s="2">
        <v>0.1</v>
      </c>
      <c r="AP323" s="2">
        <v>0.1</v>
      </c>
      <c r="AQ323" s="2">
        <v>0</v>
      </c>
      <c r="AR323" s="2"/>
      <c r="AS323" s="2"/>
      <c r="AT323" s="2"/>
      <c r="AU323" s="2"/>
      <c r="AV323" s="2"/>
      <c r="AW323" s="2"/>
      <c r="AX323" s="2"/>
    </row>
    <row r="324" spans="1:50">
      <c r="A324" s="2" t="s">
        <v>38754</v>
      </c>
      <c r="B324" s="2" t="s">
        <v>38758</v>
      </c>
      <c r="C324" s="2">
        <v>856</v>
      </c>
      <c r="D324" s="2" t="s">
        <v>50</v>
      </c>
      <c r="E324" s="2" t="s">
        <v>72</v>
      </c>
      <c r="F324" s="2">
        <v>570</v>
      </c>
      <c r="G324" s="2" t="s">
        <v>59</v>
      </c>
      <c r="H324" s="2"/>
      <c r="I324" s="2" t="s">
        <v>234</v>
      </c>
      <c r="J324" s="2" t="s">
        <v>109</v>
      </c>
      <c r="K324" s="2">
        <v>17</v>
      </c>
      <c r="L324" s="2" t="s">
        <v>38756</v>
      </c>
      <c r="M324" s="2">
        <v>143</v>
      </c>
      <c r="N324" s="2" t="s">
        <v>38757</v>
      </c>
      <c r="O324" s="2">
        <v>315</v>
      </c>
      <c r="P324" s="2">
        <v>10627</v>
      </c>
      <c r="Q324" s="2">
        <v>1960</v>
      </c>
      <c r="R324" s="2">
        <v>2022</v>
      </c>
      <c r="S324" s="2" t="s">
        <v>75</v>
      </c>
      <c r="T324" s="2" t="s">
        <v>243</v>
      </c>
      <c r="U324" s="2" t="s">
        <v>54</v>
      </c>
      <c r="V324" s="2" t="s">
        <v>82</v>
      </c>
      <c r="W324" s="2"/>
      <c r="X324" s="2"/>
      <c r="Y324" s="2"/>
      <c r="Z324" s="2" t="s">
        <v>252</v>
      </c>
      <c r="AA324" s="2" t="s">
        <v>63</v>
      </c>
      <c r="AB324" s="2">
        <v>2003</v>
      </c>
      <c r="AC324" s="2"/>
      <c r="AD324" s="2" t="s">
        <v>64</v>
      </c>
      <c r="AE324" s="2" t="s">
        <v>66</v>
      </c>
      <c r="AF324" s="2" t="s">
        <v>84</v>
      </c>
      <c r="AG324" s="2">
        <v>2009</v>
      </c>
      <c r="AH324" s="2"/>
      <c r="AI324" s="2">
        <v>0.42899999999999999</v>
      </c>
      <c r="AJ324" s="2">
        <v>0.2016</v>
      </c>
      <c r="AK324" s="2">
        <v>8.9870000000000005E-2</v>
      </c>
      <c r="AL324" s="2">
        <v>0.2016</v>
      </c>
      <c r="AM324" s="2">
        <v>8.9870000000000005E-2</v>
      </c>
      <c r="AN324" s="2">
        <v>0.1</v>
      </c>
      <c r="AO324" s="2">
        <v>0.1</v>
      </c>
      <c r="AP324" s="2">
        <v>0.1</v>
      </c>
      <c r="AQ324" s="2">
        <v>0</v>
      </c>
      <c r="AR324" s="2"/>
      <c r="AS324" s="2"/>
      <c r="AT324" s="2"/>
      <c r="AU324" s="2"/>
      <c r="AV324" s="2"/>
      <c r="AW324" s="2"/>
      <c r="AX324" s="2"/>
    </row>
    <row r="325" spans="1:50">
      <c r="A325" s="2" t="s">
        <v>38759</v>
      </c>
      <c r="B325" s="2" t="s">
        <v>38760</v>
      </c>
      <c r="C325" s="2">
        <v>87</v>
      </c>
      <c r="D325" s="2" t="s">
        <v>50</v>
      </c>
      <c r="E325" s="2" t="s">
        <v>51</v>
      </c>
      <c r="F325" s="2">
        <v>59</v>
      </c>
      <c r="G325" s="2" t="s">
        <v>59</v>
      </c>
      <c r="H325" s="2"/>
      <c r="I325" s="2" t="s">
        <v>230</v>
      </c>
      <c r="J325" s="2" t="s">
        <v>1313</v>
      </c>
      <c r="K325" s="2">
        <v>35</v>
      </c>
      <c r="L325" s="2" t="s">
        <v>34028</v>
      </c>
      <c r="M325" s="2">
        <v>31</v>
      </c>
      <c r="N325" s="2" t="s">
        <v>34029</v>
      </c>
      <c r="O325" s="2">
        <v>253</v>
      </c>
      <c r="P325" s="2">
        <v>10809</v>
      </c>
      <c r="Q325" s="2">
        <v>1984</v>
      </c>
      <c r="R325" s="2">
        <v>2020</v>
      </c>
      <c r="S325" s="2" t="s">
        <v>60</v>
      </c>
      <c r="T325" s="2" t="s">
        <v>243</v>
      </c>
      <c r="U325" s="2" t="s">
        <v>54</v>
      </c>
      <c r="V325" s="2" t="s">
        <v>82</v>
      </c>
      <c r="W325" s="2" t="s">
        <v>62</v>
      </c>
      <c r="X325" s="2">
        <v>1984</v>
      </c>
      <c r="Y325" s="2">
        <v>0.95</v>
      </c>
      <c r="Z325" s="2" t="s">
        <v>244</v>
      </c>
      <c r="AA325" s="2"/>
      <c r="AB325" s="2"/>
      <c r="AC325" s="2"/>
      <c r="AD325" s="2" t="s">
        <v>50</v>
      </c>
      <c r="AE325" s="2" t="s">
        <v>77</v>
      </c>
      <c r="AF325" s="2" t="s">
        <v>84</v>
      </c>
      <c r="AG325" s="2">
        <v>2016</v>
      </c>
      <c r="AH325" s="2"/>
      <c r="AI325" s="2">
        <v>0.2</v>
      </c>
      <c r="AJ325" s="2">
        <v>0.35059000000000001</v>
      </c>
      <c r="AK325" s="2">
        <v>0.35059000000000001</v>
      </c>
      <c r="AL325" s="2">
        <v>0.1469</v>
      </c>
      <c r="AM325" s="2">
        <v>0.1469</v>
      </c>
      <c r="AN325" s="2">
        <v>0.1</v>
      </c>
      <c r="AO325" s="2">
        <v>0.1</v>
      </c>
      <c r="AP325" s="2">
        <v>0.1</v>
      </c>
      <c r="AQ325" s="5">
        <v>0.99</v>
      </c>
      <c r="AR325" s="2"/>
      <c r="AS325" s="2"/>
      <c r="AT325" s="2"/>
      <c r="AU325" s="2"/>
      <c r="AV325" s="2"/>
      <c r="AW325" s="2"/>
      <c r="AX325" s="2"/>
    </row>
    <row r="326" spans="1:50">
      <c r="A326" s="2" t="s">
        <v>86</v>
      </c>
      <c r="B326" s="2" t="s">
        <v>38761</v>
      </c>
      <c r="C326" s="2">
        <v>976</v>
      </c>
      <c r="D326" s="2" t="s">
        <v>50</v>
      </c>
      <c r="E326" s="2" t="s">
        <v>89</v>
      </c>
      <c r="F326" s="2">
        <v>655</v>
      </c>
      <c r="G326" s="2" t="s">
        <v>59</v>
      </c>
      <c r="H326" s="2"/>
      <c r="I326" s="2" t="s">
        <v>234</v>
      </c>
      <c r="J326" s="2" t="s">
        <v>109</v>
      </c>
      <c r="K326" s="2">
        <v>17</v>
      </c>
      <c r="L326" s="2" t="s">
        <v>161</v>
      </c>
      <c r="M326" s="2">
        <v>199</v>
      </c>
      <c r="N326" s="2" t="s">
        <v>275</v>
      </c>
      <c r="O326" s="2">
        <v>170</v>
      </c>
      <c r="P326" s="2">
        <v>11483</v>
      </c>
      <c r="Q326" s="2">
        <v>1978</v>
      </c>
      <c r="R326" s="2">
        <v>2020</v>
      </c>
      <c r="S326" s="2" t="s">
        <v>70</v>
      </c>
      <c r="T326" s="2" t="s">
        <v>254</v>
      </c>
      <c r="U326" s="2" t="s">
        <v>54</v>
      </c>
      <c r="V326" s="2" t="s">
        <v>107</v>
      </c>
      <c r="W326" s="2" t="s">
        <v>62</v>
      </c>
      <c r="X326" s="2">
        <v>1979</v>
      </c>
      <c r="Y326" s="2">
        <v>0.89400000000000002</v>
      </c>
      <c r="Z326" s="2" t="s">
        <v>248</v>
      </c>
      <c r="AA326" s="2" t="s">
        <v>63</v>
      </c>
      <c r="AB326" s="2">
        <v>2003</v>
      </c>
      <c r="AC326" s="2"/>
      <c r="AD326" s="2" t="s">
        <v>116</v>
      </c>
      <c r="AE326" s="2" t="s">
        <v>65</v>
      </c>
      <c r="AF326" s="2"/>
      <c r="AG326" s="2"/>
      <c r="AH326" s="2"/>
      <c r="AI326" s="2">
        <v>1.2</v>
      </c>
      <c r="AJ326" s="2">
        <v>0.54320000000000002</v>
      </c>
      <c r="AK326" s="2">
        <v>0.13167999999999999</v>
      </c>
      <c r="AL326" s="2">
        <v>0.54320000000000002</v>
      </c>
      <c r="AM326" s="2">
        <v>0.13167999999999999</v>
      </c>
      <c r="AN326" s="2">
        <v>0.01</v>
      </c>
      <c r="AO326" s="2">
        <v>0.01</v>
      </c>
      <c r="AP326" s="2">
        <v>0.01</v>
      </c>
      <c r="AQ326" s="2">
        <v>0.98070000000000002</v>
      </c>
      <c r="AR326" s="2"/>
      <c r="AS326" s="2"/>
      <c r="AT326" s="2"/>
      <c r="AU326" s="2"/>
      <c r="AV326" s="2"/>
      <c r="AW326" s="2"/>
      <c r="AX326" s="2"/>
    </row>
    <row r="327" spans="1:50">
      <c r="A327" s="2" t="s">
        <v>3538</v>
      </c>
      <c r="B327" s="2" t="s">
        <v>38762</v>
      </c>
      <c r="C327" s="2">
        <v>994</v>
      </c>
      <c r="D327" s="2" t="s">
        <v>50</v>
      </c>
      <c r="E327" s="2" t="s">
        <v>51</v>
      </c>
      <c r="F327" s="2">
        <v>692</v>
      </c>
      <c r="G327" s="2" t="s">
        <v>59</v>
      </c>
      <c r="H327" s="2"/>
      <c r="I327" s="2" t="s">
        <v>310</v>
      </c>
      <c r="J327" s="2" t="s">
        <v>311</v>
      </c>
      <c r="K327" s="2">
        <v>18</v>
      </c>
      <c r="L327" s="2" t="s">
        <v>3540</v>
      </c>
      <c r="M327" s="2">
        <v>125</v>
      </c>
      <c r="N327" s="2" t="s">
        <v>3541</v>
      </c>
      <c r="O327" s="2">
        <v>222</v>
      </c>
      <c r="P327" s="2">
        <v>10879</v>
      </c>
      <c r="Q327" s="2">
        <v>1967</v>
      </c>
      <c r="R327" s="2">
        <v>2021</v>
      </c>
      <c r="S327" s="2" t="s">
        <v>60</v>
      </c>
      <c r="T327" s="2" t="s">
        <v>254</v>
      </c>
      <c r="U327" s="2" t="s">
        <v>54</v>
      </c>
      <c r="V327" s="2" t="s">
        <v>61</v>
      </c>
      <c r="W327" s="2" t="s">
        <v>62</v>
      </c>
      <c r="X327" s="2">
        <v>1996</v>
      </c>
      <c r="Y327" s="2">
        <v>0.95</v>
      </c>
      <c r="Z327" s="2" t="s">
        <v>900</v>
      </c>
      <c r="AA327" s="2"/>
      <c r="AB327" s="2"/>
      <c r="AC327" s="2"/>
      <c r="AD327" s="2" t="s">
        <v>64</v>
      </c>
      <c r="AE327" s="2" t="s">
        <v>65</v>
      </c>
      <c r="AF327" s="2" t="s">
        <v>84</v>
      </c>
      <c r="AG327" s="2">
        <v>2016</v>
      </c>
      <c r="AH327" s="2"/>
      <c r="AI327" s="2">
        <v>0.15</v>
      </c>
      <c r="AJ327" s="2">
        <v>0.21415000000000001</v>
      </c>
      <c r="AK327" s="2">
        <v>0.21415000000000001</v>
      </c>
      <c r="AL327" s="2">
        <v>0.21415000000000001</v>
      </c>
      <c r="AM327" s="2">
        <v>0.21415000000000001</v>
      </c>
      <c r="AN327" s="2">
        <v>0.05</v>
      </c>
      <c r="AO327" s="2">
        <v>0.1</v>
      </c>
      <c r="AP327" s="2">
        <v>0.1</v>
      </c>
      <c r="AQ327" s="2">
        <v>0.99</v>
      </c>
      <c r="AR327" s="2" t="s">
        <v>66</v>
      </c>
      <c r="AS327" s="2">
        <v>2016</v>
      </c>
      <c r="AT327" s="2"/>
      <c r="AU327" s="2"/>
      <c r="AV327" s="2"/>
      <c r="AW327" s="2"/>
      <c r="AX327" s="2"/>
    </row>
    <row r="328" spans="1:50">
      <c r="A328" s="2" t="s">
        <v>3538</v>
      </c>
      <c r="B328" s="2" t="s">
        <v>38763</v>
      </c>
      <c r="C328" s="2">
        <v>994</v>
      </c>
      <c r="D328" s="2" t="s">
        <v>50</v>
      </c>
      <c r="E328" s="2" t="s">
        <v>55</v>
      </c>
      <c r="F328" s="2">
        <v>693</v>
      </c>
      <c r="G328" s="2" t="s">
        <v>59</v>
      </c>
      <c r="H328" s="2"/>
      <c r="I328" s="2" t="s">
        <v>310</v>
      </c>
      <c r="J328" s="2" t="s">
        <v>311</v>
      </c>
      <c r="K328" s="2">
        <v>18</v>
      </c>
      <c r="L328" s="2" t="s">
        <v>3540</v>
      </c>
      <c r="M328" s="2">
        <v>125</v>
      </c>
      <c r="N328" s="2" t="s">
        <v>3541</v>
      </c>
      <c r="O328" s="2">
        <v>422</v>
      </c>
      <c r="P328" s="2">
        <v>10642</v>
      </c>
      <c r="Q328" s="2">
        <v>1969</v>
      </c>
      <c r="R328" s="2">
        <v>2023</v>
      </c>
      <c r="S328" s="2" t="s">
        <v>60</v>
      </c>
      <c r="T328" s="2" t="s">
        <v>254</v>
      </c>
      <c r="U328" s="2" t="s">
        <v>54</v>
      </c>
      <c r="V328" s="2" t="s">
        <v>61</v>
      </c>
      <c r="W328" s="2" t="s">
        <v>62</v>
      </c>
      <c r="X328" s="2">
        <v>1996</v>
      </c>
      <c r="Y328" s="2">
        <v>0.95</v>
      </c>
      <c r="Z328" s="2" t="s">
        <v>900</v>
      </c>
      <c r="AA328" s="2" t="s">
        <v>63</v>
      </c>
      <c r="AB328" s="2">
        <v>2004</v>
      </c>
      <c r="AC328" s="2"/>
      <c r="AD328" s="2" t="s">
        <v>50</v>
      </c>
      <c r="AE328" s="2" t="s">
        <v>77</v>
      </c>
      <c r="AF328" s="2" t="s">
        <v>84</v>
      </c>
      <c r="AG328" s="2">
        <v>2016</v>
      </c>
      <c r="AH328" s="2"/>
      <c r="AI328" s="2">
        <v>0.15</v>
      </c>
      <c r="AJ328" s="2">
        <v>0.25013999999999997</v>
      </c>
      <c r="AK328" s="2">
        <v>8.6019999999999999E-2</v>
      </c>
      <c r="AL328" s="2">
        <v>0.25013999999999997</v>
      </c>
      <c r="AM328" s="2">
        <v>8.6019999999999999E-2</v>
      </c>
      <c r="AN328" s="2">
        <v>0.05</v>
      </c>
      <c r="AO328" s="2">
        <v>0.1</v>
      </c>
      <c r="AP328" s="2">
        <v>0.1</v>
      </c>
      <c r="AQ328" s="2">
        <v>0.99</v>
      </c>
      <c r="AR328" s="2" t="s">
        <v>66</v>
      </c>
      <c r="AS328" s="2">
        <v>2016</v>
      </c>
      <c r="AT328" s="2"/>
      <c r="AU328" s="2"/>
      <c r="AV328" s="2"/>
      <c r="AW328" s="2"/>
      <c r="AX328" s="2"/>
    </row>
    <row r="329" spans="1:50">
      <c r="A329" s="2" t="s">
        <v>38764</v>
      </c>
      <c r="B329" s="2" t="s">
        <v>38765</v>
      </c>
      <c r="C329" s="2">
        <v>10027</v>
      </c>
      <c r="D329" s="2" t="s">
        <v>162</v>
      </c>
      <c r="E329" s="2" t="s">
        <v>3864</v>
      </c>
      <c r="F329" s="2"/>
      <c r="G329" s="2" t="s">
        <v>168</v>
      </c>
      <c r="H329" s="2"/>
      <c r="I329" s="2" t="s">
        <v>220</v>
      </c>
      <c r="J329" s="2" t="s">
        <v>78</v>
      </c>
      <c r="K329" s="2">
        <v>6</v>
      </c>
      <c r="L329" s="2" t="s">
        <v>476</v>
      </c>
      <c r="M329" s="2">
        <v>65</v>
      </c>
      <c r="N329" s="2" t="s">
        <v>477</v>
      </c>
      <c r="O329" s="2">
        <v>9.4</v>
      </c>
      <c r="P329" s="2">
        <v>0</v>
      </c>
      <c r="Q329" s="2">
        <v>1985</v>
      </c>
      <c r="R329" s="2">
        <v>2019</v>
      </c>
      <c r="S329" s="2"/>
      <c r="T329" s="2"/>
      <c r="U329" s="2" t="s">
        <v>54</v>
      </c>
      <c r="V329" s="2" t="s">
        <v>241</v>
      </c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>
        <v>0</v>
      </c>
      <c r="AK329" s="2">
        <v>0</v>
      </c>
      <c r="AL329" s="2">
        <v>0</v>
      </c>
      <c r="AM329" s="2">
        <v>0</v>
      </c>
      <c r="AN329" s="2"/>
      <c r="AO329" s="2"/>
      <c r="AP329" s="2"/>
      <c r="AQ329" s="2"/>
      <c r="AR329" s="2"/>
      <c r="AS329" s="2"/>
      <c r="AT329" s="2"/>
      <c r="AU329" s="2"/>
      <c r="AV329" s="2"/>
      <c r="AW329" s="2"/>
      <c r="AX329" s="2"/>
    </row>
    <row r="330" spans="1:50">
      <c r="A330" s="2" t="s">
        <v>38766</v>
      </c>
      <c r="B330" s="2" t="s">
        <v>38767</v>
      </c>
      <c r="C330" s="2">
        <v>1011</v>
      </c>
      <c r="D330" s="2" t="s">
        <v>162</v>
      </c>
      <c r="E330" s="2" t="s">
        <v>55</v>
      </c>
      <c r="F330" s="2">
        <v>9100</v>
      </c>
      <c r="G330" s="2" t="s">
        <v>164</v>
      </c>
      <c r="H330" s="2"/>
      <c r="I330" s="2" t="s">
        <v>310</v>
      </c>
      <c r="J330" s="2" t="s">
        <v>311</v>
      </c>
      <c r="K330" s="2">
        <v>18</v>
      </c>
      <c r="L330" s="2" t="s">
        <v>31075</v>
      </c>
      <c r="M330" s="2">
        <v>163</v>
      </c>
      <c r="N330" s="2" t="s">
        <v>31076</v>
      </c>
      <c r="O330" s="2">
        <v>65</v>
      </c>
      <c r="P330" s="2">
        <v>14292</v>
      </c>
      <c r="Q330" s="2">
        <v>1981</v>
      </c>
      <c r="R330" s="2">
        <v>2019</v>
      </c>
      <c r="S330" s="2"/>
      <c r="T330" s="2"/>
      <c r="U330" s="2" t="s">
        <v>54</v>
      </c>
      <c r="V330" s="2" t="s">
        <v>236</v>
      </c>
      <c r="W330" s="2"/>
      <c r="X330" s="2"/>
      <c r="Y330" s="2"/>
      <c r="Z330" s="2" t="s">
        <v>250</v>
      </c>
      <c r="AA330" s="2"/>
      <c r="AB330" s="2"/>
      <c r="AC330" s="2"/>
      <c r="AD330" s="2"/>
      <c r="AE330" s="2"/>
      <c r="AF330" s="2"/>
      <c r="AG330" s="2"/>
      <c r="AH330" s="2"/>
      <c r="AI330" s="2">
        <v>1.6</v>
      </c>
      <c r="AJ330" s="2">
        <v>0.24839</v>
      </c>
      <c r="AK330" s="2">
        <v>0.24839</v>
      </c>
      <c r="AL330" s="2">
        <v>0.24839</v>
      </c>
      <c r="AM330" s="2">
        <v>0.24839</v>
      </c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</row>
    <row r="331" spans="1:50">
      <c r="A331" s="2" t="s">
        <v>38768</v>
      </c>
      <c r="B331" s="2" t="s">
        <v>38769</v>
      </c>
      <c r="C331" s="2">
        <v>10215</v>
      </c>
      <c r="D331" s="2" t="s">
        <v>162</v>
      </c>
      <c r="E331" s="2" t="s">
        <v>38770</v>
      </c>
      <c r="F331" s="2"/>
      <c r="G331" s="2" t="s">
        <v>164</v>
      </c>
      <c r="H331" s="2" t="s">
        <v>165</v>
      </c>
      <c r="I331" s="2" t="s">
        <v>1560</v>
      </c>
      <c r="J331" s="2" t="s">
        <v>1561</v>
      </c>
      <c r="K331" s="2">
        <v>49</v>
      </c>
      <c r="L331" s="2" t="s">
        <v>1813</v>
      </c>
      <c r="M331" s="2">
        <v>35</v>
      </c>
      <c r="N331" s="2" t="s">
        <v>1814</v>
      </c>
      <c r="O331" s="2">
        <v>0.6</v>
      </c>
      <c r="P331" s="2">
        <v>8700</v>
      </c>
      <c r="Q331" s="2">
        <v>1986</v>
      </c>
      <c r="R331" s="2">
        <v>2021</v>
      </c>
      <c r="S331" s="2"/>
      <c r="T331" s="2"/>
      <c r="U331" s="2" t="s">
        <v>58</v>
      </c>
      <c r="V331" s="2" t="s">
        <v>236</v>
      </c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>
        <v>0.85</v>
      </c>
      <c r="AJ331" s="2">
        <v>1.0609500000000001</v>
      </c>
      <c r="AK331" s="2">
        <v>1.0609500000000001</v>
      </c>
      <c r="AL331" s="2">
        <v>1.0609500000000001</v>
      </c>
      <c r="AM331" s="2">
        <v>1.0609500000000001</v>
      </c>
      <c r="AN331" s="2"/>
      <c r="AO331" s="2"/>
      <c r="AP331" s="2"/>
      <c r="AQ331" s="2"/>
      <c r="AR331" s="2"/>
      <c r="AS331" s="2"/>
      <c r="AT331" s="2"/>
      <c r="AU331" s="2"/>
      <c r="AV331" s="2"/>
      <c r="AW331" s="2"/>
      <c r="AX331" s="2"/>
    </row>
    <row r="332" spans="1:50">
      <c r="A332" s="2" t="s">
        <v>38768</v>
      </c>
      <c r="B332" s="2" t="s">
        <v>38771</v>
      </c>
      <c r="C332" s="2">
        <v>10215</v>
      </c>
      <c r="D332" s="2" t="s">
        <v>162</v>
      </c>
      <c r="E332" s="2" t="s">
        <v>38772</v>
      </c>
      <c r="F332" s="2"/>
      <c r="G332" s="2" t="s">
        <v>164</v>
      </c>
      <c r="H332" s="2" t="s">
        <v>165</v>
      </c>
      <c r="I332" s="2" t="s">
        <v>1560</v>
      </c>
      <c r="J332" s="2" t="s">
        <v>1561</v>
      </c>
      <c r="K332" s="2">
        <v>49</v>
      </c>
      <c r="L332" s="2" t="s">
        <v>1813</v>
      </c>
      <c r="M332" s="2">
        <v>35</v>
      </c>
      <c r="N332" s="2" t="s">
        <v>1814</v>
      </c>
      <c r="O332" s="2">
        <v>0.6</v>
      </c>
      <c r="P332" s="2">
        <v>8700</v>
      </c>
      <c r="Q332" s="2">
        <v>1986</v>
      </c>
      <c r="R332" s="2">
        <v>2021</v>
      </c>
      <c r="S332" s="2"/>
      <c r="T332" s="2"/>
      <c r="U332" s="2" t="s">
        <v>58</v>
      </c>
      <c r="V332" s="2" t="s">
        <v>236</v>
      </c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>
        <v>0.85</v>
      </c>
      <c r="AJ332" s="2">
        <v>1.0609500000000001</v>
      </c>
      <c r="AK332" s="2">
        <v>1.0609500000000001</v>
      </c>
      <c r="AL332" s="2">
        <v>1.0609500000000001</v>
      </c>
      <c r="AM332" s="2">
        <v>1.0609500000000001</v>
      </c>
      <c r="AN332" s="2"/>
      <c r="AO332" s="2"/>
      <c r="AP332" s="2"/>
      <c r="AQ332" s="2"/>
      <c r="AR332" s="2"/>
      <c r="AS332" s="2"/>
      <c r="AT332" s="2"/>
      <c r="AU332" s="2"/>
      <c r="AV332" s="2"/>
      <c r="AW332" s="2"/>
      <c r="AX332" s="2"/>
    </row>
    <row r="333" spans="1:50">
      <c r="A333" s="2" t="s">
        <v>38768</v>
      </c>
      <c r="B333" s="2" t="s">
        <v>38773</v>
      </c>
      <c r="C333" s="2">
        <v>10215</v>
      </c>
      <c r="D333" s="2" t="s">
        <v>162</v>
      </c>
      <c r="E333" s="2" t="s">
        <v>38774</v>
      </c>
      <c r="F333" s="2"/>
      <c r="G333" s="2" t="s">
        <v>164</v>
      </c>
      <c r="H333" s="2" t="s">
        <v>165</v>
      </c>
      <c r="I333" s="2" t="s">
        <v>1560</v>
      </c>
      <c r="J333" s="2" t="s">
        <v>1561</v>
      </c>
      <c r="K333" s="2">
        <v>49</v>
      </c>
      <c r="L333" s="2" t="s">
        <v>1813</v>
      </c>
      <c r="M333" s="2">
        <v>35</v>
      </c>
      <c r="N333" s="2" t="s">
        <v>1814</v>
      </c>
      <c r="O333" s="2">
        <v>0.6</v>
      </c>
      <c r="P333" s="2">
        <v>8700</v>
      </c>
      <c r="Q333" s="2">
        <v>1986</v>
      </c>
      <c r="R333" s="2">
        <v>2021</v>
      </c>
      <c r="S333" s="2"/>
      <c r="T333" s="2"/>
      <c r="U333" s="2" t="s">
        <v>58</v>
      </c>
      <c r="V333" s="2" t="s">
        <v>236</v>
      </c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>
        <v>0.85</v>
      </c>
      <c r="AJ333" s="2">
        <v>1.0609500000000001</v>
      </c>
      <c r="AK333" s="2">
        <v>1.0609500000000001</v>
      </c>
      <c r="AL333" s="2">
        <v>1.0609500000000001</v>
      </c>
      <c r="AM333" s="2">
        <v>1.0609500000000001</v>
      </c>
      <c r="AN333" s="2"/>
      <c r="AO333" s="2"/>
      <c r="AP333" s="2"/>
      <c r="AQ333" s="2"/>
      <c r="AR333" s="2"/>
      <c r="AS333" s="2"/>
      <c r="AT333" s="2"/>
      <c r="AU333" s="2"/>
      <c r="AV333" s="2"/>
      <c r="AW333" s="2"/>
      <c r="AX333" s="2"/>
    </row>
    <row r="334" spans="1:50">
      <c r="A334" s="2" t="s">
        <v>170</v>
      </c>
      <c r="B334" s="2" t="s">
        <v>38775</v>
      </c>
      <c r="C334" s="2">
        <v>10298</v>
      </c>
      <c r="D334" s="2" t="s">
        <v>162</v>
      </c>
      <c r="E334" s="2" t="s">
        <v>167</v>
      </c>
      <c r="F334" s="2">
        <v>88566</v>
      </c>
      <c r="G334" s="2" t="s">
        <v>164</v>
      </c>
      <c r="H334" s="2"/>
      <c r="I334" s="2" t="s">
        <v>232</v>
      </c>
      <c r="J334" s="2" t="s">
        <v>81</v>
      </c>
      <c r="K334" s="2">
        <v>48</v>
      </c>
      <c r="L334" s="2" t="s">
        <v>137</v>
      </c>
      <c r="M334" s="2">
        <v>201</v>
      </c>
      <c r="N334" s="2" t="s">
        <v>258</v>
      </c>
      <c r="O334" s="2">
        <v>65</v>
      </c>
      <c r="P334" s="2">
        <v>8700</v>
      </c>
      <c r="Q334" s="2">
        <v>1985</v>
      </c>
      <c r="R334" s="2">
        <v>2015</v>
      </c>
      <c r="S334" s="2"/>
      <c r="T334" s="2"/>
      <c r="U334" s="2" t="s">
        <v>58</v>
      </c>
      <c r="V334" s="2" t="s">
        <v>236</v>
      </c>
      <c r="W334" s="2"/>
      <c r="X334" s="2"/>
      <c r="Y334" s="2"/>
      <c r="Z334" s="2" t="s">
        <v>251</v>
      </c>
      <c r="AA334" s="2"/>
      <c r="AB334" s="2"/>
      <c r="AC334" s="2"/>
      <c r="AD334" s="2"/>
      <c r="AE334" s="2"/>
      <c r="AF334" s="2"/>
      <c r="AG334" s="2"/>
      <c r="AH334" s="2"/>
      <c r="AI334" s="2">
        <v>3</v>
      </c>
      <c r="AJ334" s="2">
        <v>1.865E-2</v>
      </c>
      <c r="AK334" s="2">
        <v>1.865E-2</v>
      </c>
      <c r="AL334" s="2">
        <v>1.865E-2</v>
      </c>
      <c r="AM334" s="2">
        <v>1.865E-2</v>
      </c>
      <c r="AN334" s="2"/>
      <c r="AO334" s="2"/>
      <c r="AP334" s="2"/>
      <c r="AQ334" s="2"/>
      <c r="AR334" s="2"/>
      <c r="AS334" s="2"/>
      <c r="AT334" s="2"/>
      <c r="AU334" s="2"/>
      <c r="AV334" s="2"/>
      <c r="AW334" s="2"/>
      <c r="AX334" s="2"/>
    </row>
    <row r="335" spans="1:50">
      <c r="A335" s="2" t="s">
        <v>38778</v>
      </c>
      <c r="B335" s="2" t="s">
        <v>38779</v>
      </c>
      <c r="C335" s="2">
        <v>10553</v>
      </c>
      <c r="D335" s="2" t="s">
        <v>162</v>
      </c>
      <c r="E335" s="2" t="s">
        <v>38780</v>
      </c>
      <c r="F335" s="2"/>
      <c r="G335" s="2" t="s">
        <v>164</v>
      </c>
      <c r="H335" s="2" t="s">
        <v>165</v>
      </c>
      <c r="I335" s="2" t="s">
        <v>217</v>
      </c>
      <c r="J335" s="2" t="s">
        <v>71</v>
      </c>
      <c r="K335" s="2">
        <v>25</v>
      </c>
      <c r="L335" s="2" t="s">
        <v>140</v>
      </c>
      <c r="M335" s="2">
        <v>27</v>
      </c>
      <c r="N335" s="2" t="s">
        <v>285</v>
      </c>
      <c r="O335" s="2">
        <v>0.3</v>
      </c>
      <c r="P335" s="2">
        <v>14775</v>
      </c>
      <c r="Q335" s="2">
        <v>1987</v>
      </c>
      <c r="R335" s="2">
        <v>2021</v>
      </c>
      <c r="S335" s="2"/>
      <c r="T335" s="2"/>
      <c r="U335" s="2" t="s">
        <v>54</v>
      </c>
      <c r="V335" s="2" t="s">
        <v>240</v>
      </c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>
        <v>1.6497599999999999</v>
      </c>
      <c r="AK335" s="2">
        <v>1.6497599999999999</v>
      </c>
      <c r="AL335" s="2">
        <v>1.6497599999999999</v>
      </c>
      <c r="AM335" s="2">
        <v>1.6497599999999999</v>
      </c>
      <c r="AN335" s="2"/>
      <c r="AO335" s="2"/>
      <c r="AP335" s="2"/>
      <c r="AQ335" s="2"/>
      <c r="AR335" s="2"/>
      <c r="AS335" s="2"/>
      <c r="AT335" s="2"/>
      <c r="AU335" s="2"/>
      <c r="AV335" s="2"/>
      <c r="AW335" s="2"/>
      <c r="AX335" s="2"/>
    </row>
    <row r="336" spans="1:50">
      <c r="A336" s="2" t="s">
        <v>38778</v>
      </c>
      <c r="B336" s="2" t="s">
        <v>38781</v>
      </c>
      <c r="C336" s="2">
        <v>10553</v>
      </c>
      <c r="D336" s="2" t="s">
        <v>162</v>
      </c>
      <c r="E336" s="2" t="s">
        <v>38782</v>
      </c>
      <c r="F336" s="2"/>
      <c r="G336" s="2" t="s">
        <v>164</v>
      </c>
      <c r="H336" s="2" t="s">
        <v>165</v>
      </c>
      <c r="I336" s="2" t="s">
        <v>217</v>
      </c>
      <c r="J336" s="2" t="s">
        <v>71</v>
      </c>
      <c r="K336" s="2">
        <v>25</v>
      </c>
      <c r="L336" s="2" t="s">
        <v>140</v>
      </c>
      <c r="M336" s="2">
        <v>27</v>
      </c>
      <c r="N336" s="2" t="s">
        <v>285</v>
      </c>
      <c r="O336" s="2">
        <v>0.3</v>
      </c>
      <c r="P336" s="2">
        <v>14775</v>
      </c>
      <c r="Q336" s="2">
        <v>1987</v>
      </c>
      <c r="R336" s="2">
        <v>2021</v>
      </c>
      <c r="S336" s="2"/>
      <c r="T336" s="2"/>
      <c r="U336" s="2" t="s">
        <v>54</v>
      </c>
      <c r="V336" s="2" t="s">
        <v>240</v>
      </c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>
        <v>1.6497599999999999</v>
      </c>
      <c r="AK336" s="2">
        <v>1.6497599999999999</v>
      </c>
      <c r="AL336" s="2">
        <v>1.6497599999999999</v>
      </c>
      <c r="AM336" s="2">
        <v>1.6497599999999999</v>
      </c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</row>
    <row r="337" spans="1:50">
      <c r="A337" s="2" t="s">
        <v>38778</v>
      </c>
      <c r="B337" s="2" t="s">
        <v>38783</v>
      </c>
      <c r="C337" s="2">
        <v>10553</v>
      </c>
      <c r="D337" s="2" t="s">
        <v>162</v>
      </c>
      <c r="E337" s="2" t="s">
        <v>38784</v>
      </c>
      <c r="F337" s="2"/>
      <c r="G337" s="2" t="s">
        <v>164</v>
      </c>
      <c r="H337" s="2" t="s">
        <v>165</v>
      </c>
      <c r="I337" s="2" t="s">
        <v>217</v>
      </c>
      <c r="J337" s="2" t="s">
        <v>71</v>
      </c>
      <c r="K337" s="2">
        <v>25</v>
      </c>
      <c r="L337" s="2" t="s">
        <v>140</v>
      </c>
      <c r="M337" s="2">
        <v>27</v>
      </c>
      <c r="N337" s="2" t="s">
        <v>285</v>
      </c>
      <c r="O337" s="2">
        <v>0.3</v>
      </c>
      <c r="P337" s="2">
        <v>14775</v>
      </c>
      <c r="Q337" s="2">
        <v>1987</v>
      </c>
      <c r="R337" s="2">
        <v>2021</v>
      </c>
      <c r="S337" s="2"/>
      <c r="T337" s="2"/>
      <c r="U337" s="2" t="s">
        <v>54</v>
      </c>
      <c r="V337" s="2" t="s">
        <v>240</v>
      </c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>
        <v>1.6497599999999999</v>
      </c>
      <c r="AK337" s="2">
        <v>1.6497599999999999</v>
      </c>
      <c r="AL337" s="2">
        <v>1.6497599999999999</v>
      </c>
      <c r="AM337" s="2">
        <v>1.6497599999999999</v>
      </c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</row>
    <row r="338" spans="1:50">
      <c r="A338" s="2" t="s">
        <v>4457</v>
      </c>
      <c r="B338" s="2" t="s">
        <v>38785</v>
      </c>
      <c r="C338" s="2">
        <v>10748</v>
      </c>
      <c r="D338" s="2" t="s">
        <v>162</v>
      </c>
      <c r="E338" s="2" t="s">
        <v>38786</v>
      </c>
      <c r="F338" s="2"/>
      <c r="G338" s="2" t="s">
        <v>101</v>
      </c>
      <c r="H338" s="2"/>
      <c r="I338" s="2" t="s">
        <v>214</v>
      </c>
      <c r="J338" s="2" t="s">
        <v>78</v>
      </c>
      <c r="K338" s="2">
        <v>6</v>
      </c>
      <c r="L338" s="2" t="s">
        <v>3976</v>
      </c>
      <c r="M338" s="2">
        <v>53</v>
      </c>
      <c r="N338" s="2" t="s">
        <v>3977</v>
      </c>
      <c r="O338" s="2">
        <v>0.9</v>
      </c>
      <c r="P338" s="2">
        <v>14103</v>
      </c>
      <c r="Q338" s="2">
        <v>2017</v>
      </c>
      <c r="R338" s="2">
        <v>2017</v>
      </c>
      <c r="S338" s="2"/>
      <c r="T338" s="2"/>
      <c r="U338" s="2" t="s">
        <v>54</v>
      </c>
      <c r="V338" s="2" t="s">
        <v>101</v>
      </c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>
        <v>0.09</v>
      </c>
      <c r="AK338" s="2">
        <v>0.09</v>
      </c>
      <c r="AL338" s="2">
        <v>0.09</v>
      </c>
      <c r="AM338" s="2">
        <v>0.09</v>
      </c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</row>
    <row r="339" spans="1:50">
      <c r="A339" s="2" t="s">
        <v>4880</v>
      </c>
      <c r="B339" s="2" t="s">
        <v>38787</v>
      </c>
      <c r="C339" s="2">
        <v>1163</v>
      </c>
      <c r="D339" s="2" t="s">
        <v>162</v>
      </c>
      <c r="E339" s="2" t="s">
        <v>72</v>
      </c>
      <c r="F339" s="2"/>
      <c r="G339" s="2" t="s">
        <v>164</v>
      </c>
      <c r="H339" s="2" t="s">
        <v>165</v>
      </c>
      <c r="I339" s="2" t="s">
        <v>221</v>
      </c>
      <c r="J339" s="2" t="s">
        <v>97</v>
      </c>
      <c r="K339" s="2">
        <v>19</v>
      </c>
      <c r="L339" s="2" t="s">
        <v>4882</v>
      </c>
      <c r="M339" s="2">
        <v>43</v>
      </c>
      <c r="N339" s="2" t="s">
        <v>4883</v>
      </c>
      <c r="O339" s="2">
        <v>0.5</v>
      </c>
      <c r="P339" s="2">
        <v>13865</v>
      </c>
      <c r="Q339" s="2">
        <v>1955</v>
      </c>
      <c r="R339" s="2">
        <v>2019</v>
      </c>
      <c r="S339" s="2"/>
      <c r="T339" s="2"/>
      <c r="U339" s="2" t="s">
        <v>54</v>
      </c>
      <c r="V339" s="2" t="s">
        <v>240</v>
      </c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>
        <v>2.5</v>
      </c>
      <c r="AJ339" s="2">
        <v>1.6497599999999999</v>
      </c>
      <c r="AK339" s="2">
        <v>1.6497599999999999</v>
      </c>
      <c r="AL339" s="2">
        <v>1.6497599999999999</v>
      </c>
      <c r="AM339" s="2">
        <v>1.6497599999999999</v>
      </c>
      <c r="AN339" s="2"/>
      <c r="AO339" s="2"/>
      <c r="AP339" s="2"/>
      <c r="AQ339" s="2"/>
      <c r="AR339" s="2"/>
      <c r="AS339" s="2"/>
      <c r="AT339" s="2"/>
      <c r="AU339" s="2"/>
      <c r="AV339" s="2"/>
      <c r="AW339" s="2"/>
      <c r="AX339" s="2"/>
    </row>
    <row r="340" spans="1:50">
      <c r="A340" s="2" t="s">
        <v>961</v>
      </c>
      <c r="B340" s="2" t="s">
        <v>38788</v>
      </c>
      <c r="C340" s="2">
        <v>1191</v>
      </c>
      <c r="D340" s="2" t="s">
        <v>162</v>
      </c>
      <c r="E340" s="2" t="s">
        <v>92</v>
      </c>
      <c r="F340" s="2"/>
      <c r="G340" s="2" t="s">
        <v>164</v>
      </c>
      <c r="H340" s="2" t="s">
        <v>165</v>
      </c>
      <c r="I340" s="2" t="s">
        <v>822</v>
      </c>
      <c r="J340" s="2" t="s">
        <v>97</v>
      </c>
      <c r="K340" s="2">
        <v>19</v>
      </c>
      <c r="L340" s="2" t="s">
        <v>20170</v>
      </c>
      <c r="M340" s="2">
        <v>17</v>
      </c>
      <c r="N340" s="2" t="s">
        <v>20171</v>
      </c>
      <c r="O340" s="2">
        <v>1.8</v>
      </c>
      <c r="P340" s="2">
        <v>11711</v>
      </c>
      <c r="Q340" s="2">
        <v>1999</v>
      </c>
      <c r="R340" s="2">
        <v>2021</v>
      </c>
      <c r="S340" s="2"/>
      <c r="T340" s="2"/>
      <c r="U340" s="2" t="s">
        <v>54</v>
      </c>
      <c r="V340" s="2" t="s">
        <v>240</v>
      </c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>
        <v>1.3340000000000001</v>
      </c>
      <c r="AJ340" s="2">
        <v>1.6497599999999999</v>
      </c>
      <c r="AK340" s="2">
        <v>1.6497599999999999</v>
      </c>
      <c r="AL340" s="2">
        <v>1.6497599999999999</v>
      </c>
      <c r="AM340" s="2">
        <v>1.6497599999999999</v>
      </c>
      <c r="AN340" s="2"/>
      <c r="AO340" s="2"/>
      <c r="AP340" s="2"/>
      <c r="AQ340" s="2"/>
      <c r="AR340" s="2"/>
      <c r="AS340" s="2"/>
      <c r="AT340" s="2"/>
      <c r="AU340" s="2"/>
      <c r="AV340" s="2"/>
      <c r="AW340" s="2"/>
      <c r="AX340" s="2"/>
    </row>
    <row r="341" spans="1:50">
      <c r="A341" s="2" t="s">
        <v>5007</v>
      </c>
      <c r="B341" s="2" t="s">
        <v>38789</v>
      </c>
      <c r="C341" s="2">
        <v>1192</v>
      </c>
      <c r="D341" s="2" t="s">
        <v>162</v>
      </c>
      <c r="E341" s="2" t="s">
        <v>73</v>
      </c>
      <c r="F341" s="2"/>
      <c r="G341" s="2" t="s">
        <v>164</v>
      </c>
      <c r="H341" s="2" t="s">
        <v>165</v>
      </c>
      <c r="I341" s="2" t="s">
        <v>234</v>
      </c>
      <c r="J341" s="2" t="s">
        <v>97</v>
      </c>
      <c r="K341" s="2">
        <v>19</v>
      </c>
      <c r="L341" s="2" t="s">
        <v>5009</v>
      </c>
      <c r="M341" s="2">
        <v>171</v>
      </c>
      <c r="N341" s="2" t="s">
        <v>5010</v>
      </c>
      <c r="O341" s="2">
        <v>0.5</v>
      </c>
      <c r="P341" s="2">
        <v>25000</v>
      </c>
      <c r="Q341" s="2">
        <v>1969</v>
      </c>
      <c r="R341" s="2">
        <v>2019</v>
      </c>
      <c r="S341" s="2"/>
      <c r="T341" s="2"/>
      <c r="U341" s="2" t="s">
        <v>54</v>
      </c>
      <c r="V341" s="2" t="s">
        <v>240</v>
      </c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>
        <v>2.5</v>
      </c>
      <c r="AJ341" s="2">
        <v>1.6497599999999999</v>
      </c>
      <c r="AK341" s="2">
        <v>1.6497599999999999</v>
      </c>
      <c r="AL341" s="2">
        <v>1.6497599999999999</v>
      </c>
      <c r="AM341" s="2">
        <v>1.6497599999999999</v>
      </c>
      <c r="AN341" s="2"/>
      <c r="AO341" s="2"/>
      <c r="AP341" s="2"/>
      <c r="AQ341" s="2"/>
      <c r="AR341" s="2"/>
      <c r="AS341" s="2"/>
      <c r="AT341" s="2"/>
      <c r="AU341" s="2"/>
      <c r="AV341" s="2"/>
      <c r="AW341" s="2"/>
      <c r="AX341" s="2"/>
    </row>
    <row r="342" spans="1:50">
      <c r="A342" s="2" t="s">
        <v>38790</v>
      </c>
      <c r="B342" s="2" t="s">
        <v>38791</v>
      </c>
      <c r="C342" s="2">
        <v>1201</v>
      </c>
      <c r="D342" s="2" t="s">
        <v>162</v>
      </c>
      <c r="E342" s="2" t="s">
        <v>89</v>
      </c>
      <c r="F342" s="2"/>
      <c r="G342" s="2" t="s">
        <v>164</v>
      </c>
      <c r="H342" s="2" t="s">
        <v>165</v>
      </c>
      <c r="I342" s="2" t="s">
        <v>234</v>
      </c>
      <c r="J342" s="2" t="s">
        <v>97</v>
      </c>
      <c r="K342" s="2">
        <v>19</v>
      </c>
      <c r="L342" s="2" t="s">
        <v>4692</v>
      </c>
      <c r="M342" s="2">
        <v>109</v>
      </c>
      <c r="N342" s="2" t="s">
        <v>4693</v>
      </c>
      <c r="O342" s="2">
        <v>1.1000000000000001</v>
      </c>
      <c r="P342" s="2">
        <v>12283</v>
      </c>
      <c r="Q342" s="2">
        <v>1964</v>
      </c>
      <c r="R342" s="2">
        <v>2018</v>
      </c>
      <c r="S342" s="2"/>
      <c r="T342" s="2"/>
      <c r="U342" s="2" t="s">
        <v>54</v>
      </c>
      <c r="V342" s="2" t="s">
        <v>239</v>
      </c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>
        <v>2.5</v>
      </c>
      <c r="AJ342" s="2">
        <v>1.6497599999999999</v>
      </c>
      <c r="AK342" s="2">
        <v>1.6497599999999999</v>
      </c>
      <c r="AL342" s="2">
        <v>1.6497599999999999</v>
      </c>
      <c r="AM342" s="2">
        <v>1.6497599999999999</v>
      </c>
      <c r="AN342" s="2"/>
      <c r="AO342" s="2"/>
      <c r="AP342" s="2"/>
      <c r="AQ342" s="2"/>
      <c r="AR342" s="2"/>
      <c r="AS342" s="2"/>
      <c r="AT342" s="2"/>
      <c r="AU342" s="2"/>
      <c r="AV342" s="2"/>
      <c r="AW342" s="2"/>
      <c r="AX342" s="2"/>
    </row>
    <row r="343" spans="1:50">
      <c r="A343" s="2" t="s">
        <v>5498</v>
      </c>
      <c r="B343" s="2" t="s">
        <v>38793</v>
      </c>
      <c r="C343" s="2">
        <v>1363</v>
      </c>
      <c r="D343" s="2" t="s">
        <v>162</v>
      </c>
      <c r="E343" s="2" t="s">
        <v>1196</v>
      </c>
      <c r="F343" s="2"/>
      <c r="G343" s="2" t="s">
        <v>164</v>
      </c>
      <c r="H343" s="2"/>
      <c r="I343" s="2" t="s">
        <v>974</v>
      </c>
      <c r="J343" s="2" t="s">
        <v>969</v>
      </c>
      <c r="K343" s="2">
        <v>21</v>
      </c>
      <c r="L343" s="2" t="s">
        <v>57</v>
      </c>
      <c r="M343" s="2">
        <v>111</v>
      </c>
      <c r="N343" s="2" t="s">
        <v>987</v>
      </c>
      <c r="O343" s="2">
        <v>14</v>
      </c>
      <c r="P343" s="2">
        <v>25000</v>
      </c>
      <c r="Q343" s="2">
        <v>1968</v>
      </c>
      <c r="R343" s="2">
        <v>2019</v>
      </c>
      <c r="S343" s="2"/>
      <c r="T343" s="2"/>
      <c r="U343" s="2" t="s">
        <v>54</v>
      </c>
      <c r="V343" s="2" t="s">
        <v>239</v>
      </c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>
        <v>3</v>
      </c>
      <c r="AJ343" s="2">
        <v>9.6409999999999996E-2</v>
      </c>
      <c r="AK343" s="2">
        <v>9.6409999999999996E-2</v>
      </c>
      <c r="AL343" s="2">
        <v>9.6409999999999996E-2</v>
      </c>
      <c r="AM343" s="2">
        <v>9.6409999999999996E-2</v>
      </c>
      <c r="AN343" s="2"/>
      <c r="AO343" s="2"/>
      <c r="AP343" s="2"/>
      <c r="AQ343" s="2"/>
      <c r="AR343" s="2"/>
      <c r="AS343" s="2"/>
      <c r="AT343" s="2"/>
      <c r="AU343" s="2"/>
      <c r="AV343" s="2"/>
      <c r="AW343" s="2"/>
      <c r="AX343" s="2"/>
    </row>
    <row r="344" spans="1:50">
      <c r="A344" s="2" t="s">
        <v>38794</v>
      </c>
      <c r="B344" s="2" t="s">
        <v>38795</v>
      </c>
      <c r="C344" s="2">
        <v>1404</v>
      </c>
      <c r="D344" s="2" t="s">
        <v>162</v>
      </c>
      <c r="E344" s="2" t="s">
        <v>38796</v>
      </c>
      <c r="F344" s="2">
        <v>972</v>
      </c>
      <c r="G344" s="2" t="s">
        <v>166</v>
      </c>
      <c r="H344" s="2"/>
      <c r="I344" s="2" t="s">
        <v>1012</v>
      </c>
      <c r="J344" s="2" t="s">
        <v>675</v>
      </c>
      <c r="K344" s="2">
        <v>22</v>
      </c>
      <c r="L344" s="2" t="s">
        <v>1206</v>
      </c>
      <c r="M344" s="2">
        <v>73</v>
      </c>
      <c r="N344" s="2" t="s">
        <v>1977</v>
      </c>
      <c r="O344" s="2">
        <v>47.6</v>
      </c>
      <c r="P344" s="2">
        <v>14133</v>
      </c>
      <c r="Q344" s="2">
        <v>1974</v>
      </c>
      <c r="R344" s="2">
        <v>2020</v>
      </c>
      <c r="S344" s="2"/>
      <c r="T344" s="2"/>
      <c r="U344" s="2" t="s">
        <v>54</v>
      </c>
      <c r="V344" s="2" t="s">
        <v>236</v>
      </c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>
        <v>0.45001999999999998</v>
      </c>
      <c r="AK344" s="2">
        <v>0.45001999999999998</v>
      </c>
      <c r="AL344" s="2">
        <v>0.45001999999999998</v>
      </c>
      <c r="AM344" s="2">
        <v>0.45001999999999998</v>
      </c>
      <c r="AN344" s="2"/>
      <c r="AO344" s="2"/>
      <c r="AP344" s="2"/>
      <c r="AQ344" s="2"/>
      <c r="AR344" s="2"/>
      <c r="AS344" s="2"/>
      <c r="AT344" s="2"/>
      <c r="AU344" s="2"/>
      <c r="AV344" s="2"/>
      <c r="AW344" s="2"/>
      <c r="AX344" s="2"/>
    </row>
    <row r="345" spans="1:50">
      <c r="A345" s="2" t="s">
        <v>38797</v>
      </c>
      <c r="B345" s="2" t="s">
        <v>38798</v>
      </c>
      <c r="C345" s="2">
        <v>1468</v>
      </c>
      <c r="D345" s="2" t="s">
        <v>162</v>
      </c>
      <c r="E345" s="2" t="s">
        <v>72</v>
      </c>
      <c r="F345" s="2"/>
      <c r="G345" s="2" t="s">
        <v>164</v>
      </c>
      <c r="H345" s="2" t="s">
        <v>165</v>
      </c>
      <c r="I345" s="2" t="s">
        <v>501</v>
      </c>
      <c r="J345" s="2" t="s">
        <v>502</v>
      </c>
      <c r="K345" s="2">
        <v>23</v>
      </c>
      <c r="L345" s="2" t="s">
        <v>649</v>
      </c>
      <c r="M345" s="2">
        <v>29</v>
      </c>
      <c r="N345" s="2" t="s">
        <v>684</v>
      </c>
      <c r="O345" s="2">
        <v>2</v>
      </c>
      <c r="P345" s="2">
        <v>11043</v>
      </c>
      <c r="Q345" s="2">
        <v>1949</v>
      </c>
      <c r="R345" s="2">
        <v>2019</v>
      </c>
      <c r="S345" s="2"/>
      <c r="T345" s="2"/>
      <c r="U345" s="2" t="s">
        <v>54</v>
      </c>
      <c r="V345" s="2" t="s">
        <v>240</v>
      </c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>
        <v>2</v>
      </c>
      <c r="AJ345" s="2">
        <v>3.1867100000000002</v>
      </c>
      <c r="AK345" s="2">
        <v>3.1867100000000002</v>
      </c>
      <c r="AL345" s="2">
        <v>3.1867100000000002</v>
      </c>
      <c r="AM345" s="2">
        <v>3.1867100000000002</v>
      </c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</row>
    <row r="346" spans="1:50">
      <c r="A346" s="2" t="s">
        <v>6156</v>
      </c>
      <c r="B346" s="2" t="s">
        <v>38799</v>
      </c>
      <c r="C346" s="2">
        <v>172</v>
      </c>
      <c r="D346" s="2" t="s">
        <v>162</v>
      </c>
      <c r="E346" s="2" t="s">
        <v>1504</v>
      </c>
      <c r="F346" s="2"/>
      <c r="G346" s="2" t="s">
        <v>164</v>
      </c>
      <c r="H346" s="2" t="s">
        <v>165</v>
      </c>
      <c r="I346" s="2" t="s">
        <v>227</v>
      </c>
      <c r="J346" s="2" t="s">
        <v>103</v>
      </c>
      <c r="K346" s="2">
        <v>5</v>
      </c>
      <c r="L346" s="2" t="s">
        <v>450</v>
      </c>
      <c r="M346" s="2">
        <v>93</v>
      </c>
      <c r="N346" s="2" t="s">
        <v>2762</v>
      </c>
      <c r="O346" s="2">
        <v>1.6</v>
      </c>
      <c r="P346" s="2">
        <v>12283</v>
      </c>
      <c r="Q346" s="2">
        <v>1999</v>
      </c>
      <c r="R346" s="2">
        <v>2015</v>
      </c>
      <c r="S346" s="2"/>
      <c r="T346" s="2"/>
      <c r="U346" s="2" t="s">
        <v>54</v>
      </c>
      <c r="V346" s="2" t="s">
        <v>240</v>
      </c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>
        <v>1.6497599999999999</v>
      </c>
      <c r="AK346" s="2">
        <v>1.6497599999999999</v>
      </c>
      <c r="AL346" s="2">
        <v>1.6497599999999999</v>
      </c>
      <c r="AM346" s="2">
        <v>1.6497599999999999</v>
      </c>
      <c r="AN346" s="2"/>
      <c r="AO346" s="2"/>
      <c r="AP346" s="2"/>
      <c r="AQ346" s="2"/>
      <c r="AR346" s="2"/>
      <c r="AS346" s="2"/>
      <c r="AT346" s="2"/>
      <c r="AU346" s="2"/>
      <c r="AV346" s="2"/>
      <c r="AW346" s="2"/>
      <c r="AX346" s="2"/>
    </row>
    <row r="347" spans="1:50">
      <c r="A347" s="2" t="s">
        <v>6156</v>
      </c>
      <c r="B347" s="2" t="s">
        <v>38800</v>
      </c>
      <c r="C347" s="2">
        <v>172</v>
      </c>
      <c r="D347" s="2" t="s">
        <v>162</v>
      </c>
      <c r="E347" s="2" t="s">
        <v>1061</v>
      </c>
      <c r="F347" s="2"/>
      <c r="G347" s="2" t="s">
        <v>164</v>
      </c>
      <c r="H347" s="2" t="s">
        <v>165</v>
      </c>
      <c r="I347" s="2" t="s">
        <v>227</v>
      </c>
      <c r="J347" s="2" t="s">
        <v>103</v>
      </c>
      <c r="K347" s="2">
        <v>5</v>
      </c>
      <c r="L347" s="2" t="s">
        <v>450</v>
      </c>
      <c r="M347" s="2">
        <v>93</v>
      </c>
      <c r="N347" s="2" t="s">
        <v>2762</v>
      </c>
      <c r="O347" s="2">
        <v>1.6</v>
      </c>
      <c r="P347" s="2">
        <v>12283</v>
      </c>
      <c r="Q347" s="2">
        <v>1999</v>
      </c>
      <c r="R347" s="2">
        <v>2015</v>
      </c>
      <c r="S347" s="2"/>
      <c r="T347" s="2"/>
      <c r="U347" s="2" t="s">
        <v>54</v>
      </c>
      <c r="V347" s="2" t="s">
        <v>240</v>
      </c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>
        <v>1.6497599999999999</v>
      </c>
      <c r="AK347" s="2">
        <v>1.6497599999999999</v>
      </c>
      <c r="AL347" s="2">
        <v>1.6497599999999999</v>
      </c>
      <c r="AM347" s="2">
        <v>1.6497599999999999</v>
      </c>
      <c r="AN347" s="2"/>
      <c r="AO347" s="2"/>
      <c r="AP347" s="2"/>
      <c r="AQ347" s="2"/>
      <c r="AR347" s="2"/>
      <c r="AS347" s="2"/>
      <c r="AT347" s="2"/>
      <c r="AU347" s="2"/>
      <c r="AV347" s="2"/>
      <c r="AW347" s="2"/>
      <c r="AX347" s="2"/>
    </row>
    <row r="348" spans="1:50">
      <c r="A348" s="2" t="s">
        <v>5622</v>
      </c>
      <c r="B348" s="2" t="s">
        <v>38801</v>
      </c>
      <c r="C348" s="2">
        <v>1730</v>
      </c>
      <c r="D348" s="2" t="s">
        <v>162</v>
      </c>
      <c r="E348" s="2" t="s">
        <v>55</v>
      </c>
      <c r="F348" s="2"/>
      <c r="G348" s="2" t="s">
        <v>164</v>
      </c>
      <c r="H348" s="2"/>
      <c r="I348" s="2" t="s">
        <v>213</v>
      </c>
      <c r="J348" s="2" t="s">
        <v>74</v>
      </c>
      <c r="K348" s="2">
        <v>26</v>
      </c>
      <c r="L348" s="2" t="s">
        <v>6183</v>
      </c>
      <c r="M348" s="2">
        <v>125</v>
      </c>
      <c r="N348" s="2" t="s">
        <v>6184</v>
      </c>
      <c r="O348" s="2">
        <v>18</v>
      </c>
      <c r="P348" s="2">
        <v>16033</v>
      </c>
      <c r="Q348" s="2">
        <v>1967</v>
      </c>
      <c r="R348" s="2">
        <v>2019</v>
      </c>
      <c r="S348" s="2"/>
      <c r="T348" s="2"/>
      <c r="U348" s="2" t="s">
        <v>54</v>
      </c>
      <c r="V348" s="2" t="s">
        <v>236</v>
      </c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>
        <v>1.67</v>
      </c>
      <c r="AJ348" s="2">
        <v>0.70006000000000002</v>
      </c>
      <c r="AK348" s="2">
        <v>0.70006000000000002</v>
      </c>
      <c r="AL348" s="2">
        <v>0.70006000000000002</v>
      </c>
      <c r="AM348" s="2">
        <v>0.70006000000000002</v>
      </c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</row>
    <row r="349" spans="1:50">
      <c r="A349" s="2" t="s">
        <v>5622</v>
      </c>
      <c r="B349" s="2" t="s">
        <v>38802</v>
      </c>
      <c r="C349" s="2">
        <v>1730</v>
      </c>
      <c r="D349" s="2" t="s">
        <v>162</v>
      </c>
      <c r="E349" s="2" t="s">
        <v>89</v>
      </c>
      <c r="F349" s="2"/>
      <c r="G349" s="2" t="s">
        <v>164</v>
      </c>
      <c r="H349" s="2"/>
      <c r="I349" s="2" t="s">
        <v>213</v>
      </c>
      <c r="J349" s="2" t="s">
        <v>74</v>
      </c>
      <c r="K349" s="2">
        <v>26</v>
      </c>
      <c r="L349" s="2" t="s">
        <v>6183</v>
      </c>
      <c r="M349" s="2">
        <v>125</v>
      </c>
      <c r="N349" s="2" t="s">
        <v>6184</v>
      </c>
      <c r="O349" s="2">
        <v>17</v>
      </c>
      <c r="P349" s="2">
        <v>16043</v>
      </c>
      <c r="Q349" s="2">
        <v>1969</v>
      </c>
      <c r="R349" s="2">
        <v>2019</v>
      </c>
      <c r="S349" s="2"/>
      <c r="T349" s="2"/>
      <c r="U349" s="2" t="s">
        <v>54</v>
      </c>
      <c r="V349" s="2" t="s">
        <v>236</v>
      </c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>
        <v>1.67</v>
      </c>
      <c r="AJ349" s="2">
        <v>0.69999</v>
      </c>
      <c r="AK349" s="2">
        <v>0.69999</v>
      </c>
      <c r="AL349" s="2">
        <v>0.69999</v>
      </c>
      <c r="AM349" s="2">
        <v>0.69999</v>
      </c>
      <c r="AN349" s="2"/>
      <c r="AO349" s="2"/>
      <c r="AP349" s="2"/>
      <c r="AQ349" s="2"/>
      <c r="AR349" s="2"/>
      <c r="AS349" s="2"/>
      <c r="AT349" s="2"/>
      <c r="AU349" s="2"/>
      <c r="AV349" s="2"/>
      <c r="AW349" s="2"/>
      <c r="AX349" s="2"/>
    </row>
    <row r="350" spans="1:50">
      <c r="A350" s="2" t="s">
        <v>3893</v>
      </c>
      <c r="B350" s="2" t="s">
        <v>38803</v>
      </c>
      <c r="C350" s="2">
        <v>1818</v>
      </c>
      <c r="D350" s="2" t="s">
        <v>162</v>
      </c>
      <c r="E350" s="2" t="s">
        <v>51</v>
      </c>
      <c r="F350" s="2"/>
      <c r="G350" s="2" t="s">
        <v>164</v>
      </c>
      <c r="H350" s="2" t="s">
        <v>165</v>
      </c>
      <c r="I350" s="2" t="s">
        <v>213</v>
      </c>
      <c r="J350" s="2" t="s">
        <v>74</v>
      </c>
      <c r="K350" s="2">
        <v>26</v>
      </c>
      <c r="L350" s="2" t="s">
        <v>14225</v>
      </c>
      <c r="M350" s="2">
        <v>91</v>
      </c>
      <c r="N350" s="2" t="s">
        <v>14226</v>
      </c>
      <c r="O350" s="2">
        <v>0.5</v>
      </c>
      <c r="P350" s="2">
        <v>12283</v>
      </c>
      <c r="Q350" s="2">
        <v>1939</v>
      </c>
      <c r="R350" s="2">
        <v>2019</v>
      </c>
      <c r="S350" s="2"/>
      <c r="T350" s="2"/>
      <c r="U350" s="2" t="s">
        <v>54</v>
      </c>
      <c r="V350" s="2" t="s">
        <v>240</v>
      </c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>
        <v>1.67</v>
      </c>
      <c r="AJ350" s="2">
        <v>3.8069799999999998</v>
      </c>
      <c r="AK350" s="2">
        <v>3.8069799999999998</v>
      </c>
      <c r="AL350" s="2">
        <v>3.8069799999999998</v>
      </c>
      <c r="AM350" s="2">
        <v>3.8069799999999998</v>
      </c>
      <c r="AN350" s="2"/>
      <c r="AO350" s="2"/>
      <c r="AP350" s="2"/>
      <c r="AQ350" s="2"/>
      <c r="AR350" s="2"/>
      <c r="AS350" s="2"/>
      <c r="AT350" s="2"/>
      <c r="AU350" s="2"/>
      <c r="AV350" s="2"/>
      <c r="AW350" s="2"/>
      <c r="AX350" s="2"/>
    </row>
    <row r="351" spans="1:50">
      <c r="A351" s="2" t="s">
        <v>3893</v>
      </c>
      <c r="B351" s="2" t="s">
        <v>38804</v>
      </c>
      <c r="C351" s="2">
        <v>1818</v>
      </c>
      <c r="D351" s="2" t="s">
        <v>162</v>
      </c>
      <c r="E351" s="2" t="s">
        <v>55</v>
      </c>
      <c r="F351" s="2"/>
      <c r="G351" s="2" t="s">
        <v>164</v>
      </c>
      <c r="H351" s="2" t="s">
        <v>165</v>
      </c>
      <c r="I351" s="2" t="s">
        <v>213</v>
      </c>
      <c r="J351" s="2" t="s">
        <v>74</v>
      </c>
      <c r="K351" s="2">
        <v>26</v>
      </c>
      <c r="L351" s="2" t="s">
        <v>14225</v>
      </c>
      <c r="M351" s="2">
        <v>91</v>
      </c>
      <c r="N351" s="2" t="s">
        <v>14226</v>
      </c>
      <c r="O351" s="2">
        <v>0.5</v>
      </c>
      <c r="P351" s="2">
        <v>12283</v>
      </c>
      <c r="Q351" s="2">
        <v>1939</v>
      </c>
      <c r="R351" s="2">
        <v>2019</v>
      </c>
      <c r="S351" s="2"/>
      <c r="T351" s="2"/>
      <c r="U351" s="2" t="s">
        <v>54</v>
      </c>
      <c r="V351" s="2" t="s">
        <v>240</v>
      </c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>
        <v>1.67</v>
      </c>
      <c r="AJ351" s="2">
        <v>1.6497599999999999</v>
      </c>
      <c r="AK351" s="2">
        <v>1.6497599999999999</v>
      </c>
      <c r="AL351" s="2">
        <v>1.6497599999999999</v>
      </c>
      <c r="AM351" s="2">
        <v>1.6497599999999999</v>
      </c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</row>
    <row r="352" spans="1:50">
      <c r="A352" s="2" t="s">
        <v>3893</v>
      </c>
      <c r="B352" s="2" t="s">
        <v>38805</v>
      </c>
      <c r="C352" s="2">
        <v>1818</v>
      </c>
      <c r="D352" s="2" t="s">
        <v>162</v>
      </c>
      <c r="E352" s="2" t="s">
        <v>92</v>
      </c>
      <c r="F352" s="2"/>
      <c r="G352" s="2" t="s">
        <v>164</v>
      </c>
      <c r="H352" s="2" t="s">
        <v>165</v>
      </c>
      <c r="I352" s="2" t="s">
        <v>213</v>
      </c>
      <c r="J352" s="2" t="s">
        <v>74</v>
      </c>
      <c r="K352" s="2">
        <v>26</v>
      </c>
      <c r="L352" s="2" t="s">
        <v>14225</v>
      </c>
      <c r="M352" s="2">
        <v>91</v>
      </c>
      <c r="N352" s="2" t="s">
        <v>14226</v>
      </c>
      <c r="O352" s="2">
        <v>2</v>
      </c>
      <c r="P352" s="2">
        <v>12283</v>
      </c>
      <c r="Q352" s="2">
        <v>1980</v>
      </c>
      <c r="R352" s="2">
        <v>2019</v>
      </c>
      <c r="S352" s="2"/>
      <c r="T352" s="2"/>
      <c r="U352" s="2" t="s">
        <v>54</v>
      </c>
      <c r="V352" s="2" t="s">
        <v>239</v>
      </c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>
        <v>1.67</v>
      </c>
      <c r="AJ352" s="2">
        <v>1.6497599999999999</v>
      </c>
      <c r="AK352" s="2">
        <v>1.6497599999999999</v>
      </c>
      <c r="AL352" s="2">
        <v>1.6497599999999999</v>
      </c>
      <c r="AM352" s="2">
        <v>1.6497599999999999</v>
      </c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</row>
    <row r="353" spans="1:50">
      <c r="A353" s="2" t="s">
        <v>6609</v>
      </c>
      <c r="B353" s="2" t="s">
        <v>38806</v>
      </c>
      <c r="C353" s="2">
        <v>1880</v>
      </c>
      <c r="D353" s="2" t="s">
        <v>162</v>
      </c>
      <c r="E353" s="2" t="s">
        <v>92</v>
      </c>
      <c r="F353" s="2"/>
      <c r="G353" s="2" t="s">
        <v>166</v>
      </c>
      <c r="H353" s="2"/>
      <c r="I353" s="2" t="s">
        <v>213</v>
      </c>
      <c r="J353" s="2" t="s">
        <v>74</v>
      </c>
      <c r="K353" s="2">
        <v>26</v>
      </c>
      <c r="L353" s="2" t="s">
        <v>6092</v>
      </c>
      <c r="M353" s="2">
        <v>5</v>
      </c>
      <c r="N353" s="2" t="s">
        <v>6093</v>
      </c>
      <c r="O353" s="2">
        <v>19.3</v>
      </c>
      <c r="P353" s="2">
        <v>10900</v>
      </c>
      <c r="Q353" s="2">
        <v>1967</v>
      </c>
      <c r="R353" s="2">
        <v>2019</v>
      </c>
      <c r="S353" s="2"/>
      <c r="T353" s="2"/>
      <c r="U353" s="2" t="s">
        <v>54</v>
      </c>
      <c r="V353" s="2" t="s">
        <v>236</v>
      </c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>
        <v>0.31657999999999997</v>
      </c>
      <c r="AK353" s="2">
        <v>0.31657999999999997</v>
      </c>
      <c r="AL353" s="2">
        <v>0.31657999999999997</v>
      </c>
      <c r="AM353" s="2">
        <v>0.31657999999999997</v>
      </c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</row>
    <row r="354" spans="1:50">
      <c r="A354" s="2" t="s">
        <v>6895</v>
      </c>
      <c r="B354" s="2" t="s">
        <v>38807</v>
      </c>
      <c r="C354" s="2">
        <v>1996</v>
      </c>
      <c r="D354" s="2" t="s">
        <v>162</v>
      </c>
      <c r="E354" s="2" t="s">
        <v>89</v>
      </c>
      <c r="F354" s="2"/>
      <c r="G354" s="2" t="s">
        <v>164</v>
      </c>
      <c r="H354" s="2" t="s">
        <v>165</v>
      </c>
      <c r="I354" s="2" t="s">
        <v>212</v>
      </c>
      <c r="J354" s="2" t="s">
        <v>67</v>
      </c>
      <c r="K354" s="2">
        <v>27</v>
      </c>
      <c r="L354" s="2" t="s">
        <v>6627</v>
      </c>
      <c r="M354" s="2">
        <v>17</v>
      </c>
      <c r="N354" s="2" t="s">
        <v>6628</v>
      </c>
      <c r="O354" s="2">
        <v>2</v>
      </c>
      <c r="P354" s="2">
        <v>10745</v>
      </c>
      <c r="Q354" s="2">
        <v>1963</v>
      </c>
      <c r="R354" s="2">
        <v>2019</v>
      </c>
      <c r="S354" s="2"/>
      <c r="T354" s="2"/>
      <c r="U354" s="2" t="s">
        <v>54</v>
      </c>
      <c r="V354" s="2" t="s">
        <v>236</v>
      </c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>
        <v>1.0609500000000001</v>
      </c>
      <c r="AK354" s="2">
        <v>1.0609500000000001</v>
      </c>
      <c r="AL354" s="2">
        <v>1.0609500000000001</v>
      </c>
      <c r="AM354" s="2">
        <v>1.0609500000000001</v>
      </c>
      <c r="AN354" s="2"/>
      <c r="AO354" s="2"/>
      <c r="AP354" s="2"/>
      <c r="AQ354" s="2"/>
      <c r="AR354" s="2"/>
      <c r="AS354" s="2"/>
      <c r="AT354" s="2"/>
      <c r="AU354" s="2"/>
      <c r="AV354" s="2"/>
      <c r="AW354" s="2"/>
      <c r="AX354" s="2"/>
    </row>
    <row r="355" spans="1:50">
      <c r="A355" s="2" t="s">
        <v>7255</v>
      </c>
      <c r="B355" s="2" t="s">
        <v>38808</v>
      </c>
      <c r="C355" s="2">
        <v>2139</v>
      </c>
      <c r="D355" s="2" t="s">
        <v>162</v>
      </c>
      <c r="E355" s="2" t="s">
        <v>51</v>
      </c>
      <c r="F355" s="2"/>
      <c r="G355" s="2" t="s">
        <v>164</v>
      </c>
      <c r="H355" s="2" t="s">
        <v>165</v>
      </c>
      <c r="I355" s="2" t="s">
        <v>224</v>
      </c>
      <c r="J355" s="2" t="s">
        <v>1219</v>
      </c>
      <c r="K355" s="2">
        <v>29</v>
      </c>
      <c r="L355" s="2" t="s">
        <v>7257</v>
      </c>
      <c r="M355" s="2">
        <v>69</v>
      </c>
      <c r="N355" s="2" t="s">
        <v>7258</v>
      </c>
      <c r="O355" s="2">
        <v>0.4</v>
      </c>
      <c r="P355" s="2">
        <v>25000</v>
      </c>
      <c r="Q355" s="2">
        <v>1942</v>
      </c>
      <c r="R355" s="2">
        <v>2019</v>
      </c>
      <c r="S355" s="2"/>
      <c r="T355" s="2"/>
      <c r="U355" s="2" t="s">
        <v>54</v>
      </c>
      <c r="V355" s="2" t="s">
        <v>240</v>
      </c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>
        <v>2.2999999999999998</v>
      </c>
      <c r="AJ355" s="2">
        <v>1.6497599999999999</v>
      </c>
      <c r="AK355" s="2">
        <v>1.6497599999999999</v>
      </c>
      <c r="AL355" s="2">
        <v>1.6497599999999999</v>
      </c>
      <c r="AM355" s="2">
        <v>1.6497599999999999</v>
      </c>
      <c r="AN355" s="2"/>
      <c r="AO355" s="2"/>
      <c r="AP355" s="2"/>
      <c r="AQ355" s="2"/>
      <c r="AR355" s="2"/>
      <c r="AS355" s="2"/>
      <c r="AT355" s="2"/>
      <c r="AU355" s="2"/>
      <c r="AV355" s="2"/>
      <c r="AW355" s="2"/>
      <c r="AX355" s="2"/>
    </row>
    <row r="356" spans="1:50">
      <c r="A356" s="2" t="s">
        <v>7255</v>
      </c>
      <c r="B356" s="2" t="s">
        <v>38809</v>
      </c>
      <c r="C356" s="2">
        <v>2139</v>
      </c>
      <c r="D356" s="2" t="s">
        <v>162</v>
      </c>
      <c r="E356" s="2" t="s">
        <v>55</v>
      </c>
      <c r="F356" s="2"/>
      <c r="G356" s="2" t="s">
        <v>164</v>
      </c>
      <c r="H356" s="2" t="s">
        <v>165</v>
      </c>
      <c r="I356" s="2" t="s">
        <v>224</v>
      </c>
      <c r="J356" s="2" t="s">
        <v>1219</v>
      </c>
      <c r="K356" s="2">
        <v>29</v>
      </c>
      <c r="L356" s="2" t="s">
        <v>7257</v>
      </c>
      <c r="M356" s="2">
        <v>69</v>
      </c>
      <c r="N356" s="2" t="s">
        <v>7258</v>
      </c>
      <c r="O356" s="2">
        <v>0.4</v>
      </c>
      <c r="P356" s="2">
        <v>25000</v>
      </c>
      <c r="Q356" s="2">
        <v>1942</v>
      </c>
      <c r="R356" s="2">
        <v>2019</v>
      </c>
      <c r="S356" s="2"/>
      <c r="T356" s="2"/>
      <c r="U356" s="2" t="s">
        <v>54</v>
      </c>
      <c r="V356" s="2" t="s">
        <v>240</v>
      </c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>
        <v>2.2999999999999998</v>
      </c>
      <c r="AJ356" s="2">
        <v>1.6497599999999999</v>
      </c>
      <c r="AK356" s="2">
        <v>1.6497599999999999</v>
      </c>
      <c r="AL356" s="2">
        <v>1.6497599999999999</v>
      </c>
      <c r="AM356" s="2">
        <v>1.6497599999999999</v>
      </c>
      <c r="AN356" s="2"/>
      <c r="AO356" s="2"/>
      <c r="AP356" s="2"/>
      <c r="AQ356" s="2"/>
      <c r="AR356" s="2"/>
      <c r="AS356" s="2"/>
      <c r="AT356" s="2"/>
      <c r="AU356" s="2"/>
      <c r="AV356" s="2"/>
      <c r="AW356" s="2"/>
      <c r="AX356" s="2"/>
    </row>
    <row r="357" spans="1:50">
      <c r="A357" s="2" t="s">
        <v>7255</v>
      </c>
      <c r="B357" s="2" t="s">
        <v>38810</v>
      </c>
      <c r="C357" s="2">
        <v>2139</v>
      </c>
      <c r="D357" s="2" t="s">
        <v>162</v>
      </c>
      <c r="E357" s="2" t="s">
        <v>72</v>
      </c>
      <c r="F357" s="2"/>
      <c r="G357" s="2" t="s">
        <v>164</v>
      </c>
      <c r="H357" s="2" t="s">
        <v>165</v>
      </c>
      <c r="I357" s="2" t="s">
        <v>224</v>
      </c>
      <c r="J357" s="2" t="s">
        <v>1219</v>
      </c>
      <c r="K357" s="2">
        <v>29</v>
      </c>
      <c r="L357" s="2" t="s">
        <v>7257</v>
      </c>
      <c r="M357" s="2">
        <v>69</v>
      </c>
      <c r="N357" s="2" t="s">
        <v>7258</v>
      </c>
      <c r="O357" s="2">
        <v>0.8</v>
      </c>
      <c r="P357" s="2">
        <v>25000</v>
      </c>
      <c r="Q357" s="2">
        <v>1945</v>
      </c>
      <c r="R357" s="2">
        <v>2019</v>
      </c>
      <c r="S357" s="2"/>
      <c r="T357" s="2"/>
      <c r="U357" s="2" t="s">
        <v>54</v>
      </c>
      <c r="V357" s="2" t="s">
        <v>240</v>
      </c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>
        <v>2.2999999999999998</v>
      </c>
      <c r="AJ357" s="2">
        <v>1.6497599999999999</v>
      </c>
      <c r="AK357" s="2">
        <v>1.6497599999999999</v>
      </c>
      <c r="AL357" s="2">
        <v>1.6497599999999999</v>
      </c>
      <c r="AM357" s="2">
        <v>1.6497599999999999</v>
      </c>
      <c r="AN357" s="2"/>
      <c r="AO357" s="2"/>
      <c r="AP357" s="2"/>
      <c r="AQ357" s="2"/>
      <c r="AR357" s="2"/>
      <c r="AS357" s="2"/>
      <c r="AT357" s="2"/>
      <c r="AU357" s="2"/>
      <c r="AV357" s="2"/>
      <c r="AW357" s="2"/>
      <c r="AX357" s="2"/>
    </row>
    <row r="358" spans="1:50">
      <c r="A358" s="2" t="s">
        <v>7255</v>
      </c>
      <c r="B358" s="2" t="s">
        <v>38811</v>
      </c>
      <c r="C358" s="2">
        <v>2139</v>
      </c>
      <c r="D358" s="2" t="s">
        <v>162</v>
      </c>
      <c r="E358" s="2" t="s">
        <v>89</v>
      </c>
      <c r="F358" s="2"/>
      <c r="G358" s="2" t="s">
        <v>164</v>
      </c>
      <c r="H358" s="2" t="s">
        <v>165</v>
      </c>
      <c r="I358" s="2" t="s">
        <v>224</v>
      </c>
      <c r="J358" s="2" t="s">
        <v>1219</v>
      </c>
      <c r="K358" s="2">
        <v>29</v>
      </c>
      <c r="L358" s="2" t="s">
        <v>7257</v>
      </c>
      <c r="M358" s="2">
        <v>69</v>
      </c>
      <c r="N358" s="2" t="s">
        <v>7258</v>
      </c>
      <c r="O358" s="2">
        <v>2.2000000000000002</v>
      </c>
      <c r="P358" s="2">
        <v>18000</v>
      </c>
      <c r="Q358" s="2">
        <v>1955</v>
      </c>
      <c r="R358" s="2">
        <v>2019</v>
      </c>
      <c r="S358" s="2"/>
      <c r="T358" s="2"/>
      <c r="U358" s="2" t="s">
        <v>54</v>
      </c>
      <c r="V358" s="2" t="s">
        <v>239</v>
      </c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>
        <v>2.2999999999999998</v>
      </c>
      <c r="AJ358" s="2">
        <v>1.0609500000000001</v>
      </c>
      <c r="AK358" s="2">
        <v>1.0609500000000001</v>
      </c>
      <c r="AL358" s="2">
        <v>1.0609500000000001</v>
      </c>
      <c r="AM358" s="2">
        <v>1.0609500000000001</v>
      </c>
      <c r="AN358" s="2"/>
      <c r="AO358" s="2"/>
      <c r="AP358" s="2"/>
      <c r="AQ358" s="2"/>
      <c r="AR358" s="2"/>
      <c r="AS358" s="2"/>
      <c r="AT358" s="2"/>
      <c r="AU358" s="2"/>
      <c r="AV358" s="2"/>
      <c r="AW358" s="2"/>
      <c r="AX358" s="2"/>
    </row>
    <row r="359" spans="1:50">
      <c r="A359" s="2" t="s">
        <v>7255</v>
      </c>
      <c r="B359" s="2" t="s">
        <v>38812</v>
      </c>
      <c r="C359" s="2">
        <v>2139</v>
      </c>
      <c r="D359" s="2" t="s">
        <v>162</v>
      </c>
      <c r="E359" s="2" t="s">
        <v>73</v>
      </c>
      <c r="F359" s="2"/>
      <c r="G359" s="2" t="s">
        <v>164</v>
      </c>
      <c r="H359" s="2" t="s">
        <v>165</v>
      </c>
      <c r="I359" s="2" t="s">
        <v>224</v>
      </c>
      <c r="J359" s="2" t="s">
        <v>1219</v>
      </c>
      <c r="K359" s="2">
        <v>29</v>
      </c>
      <c r="L359" s="2" t="s">
        <v>7257</v>
      </c>
      <c r="M359" s="2">
        <v>69</v>
      </c>
      <c r="N359" s="2" t="s">
        <v>7258</v>
      </c>
      <c r="O359" s="2">
        <v>1.3</v>
      </c>
      <c r="P359" s="2">
        <v>25000</v>
      </c>
      <c r="Q359" s="2">
        <v>1949</v>
      </c>
      <c r="R359" s="2">
        <v>2019</v>
      </c>
      <c r="S359" s="2"/>
      <c r="T359" s="2"/>
      <c r="U359" s="2" t="s">
        <v>54</v>
      </c>
      <c r="V359" s="2" t="s">
        <v>240</v>
      </c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>
        <v>2.2999999999999998</v>
      </c>
      <c r="AJ359" s="2">
        <v>1.6497599999999999</v>
      </c>
      <c r="AK359" s="2">
        <v>1.6497599999999999</v>
      </c>
      <c r="AL359" s="2">
        <v>1.6497599999999999</v>
      </c>
      <c r="AM359" s="2">
        <v>1.6497599999999999</v>
      </c>
      <c r="AN359" s="2"/>
      <c r="AO359" s="2"/>
      <c r="AP359" s="2"/>
      <c r="AQ359" s="2"/>
      <c r="AR359" s="2"/>
      <c r="AS359" s="2"/>
      <c r="AT359" s="2"/>
      <c r="AU359" s="2"/>
      <c r="AV359" s="2"/>
      <c r="AW359" s="2"/>
      <c r="AX359" s="2"/>
    </row>
    <row r="360" spans="1:50">
      <c r="A360" s="2" t="s">
        <v>7255</v>
      </c>
      <c r="B360" s="2" t="s">
        <v>38813</v>
      </c>
      <c r="C360" s="2">
        <v>2139</v>
      </c>
      <c r="D360" s="2" t="s">
        <v>162</v>
      </c>
      <c r="E360" s="2" t="s">
        <v>92</v>
      </c>
      <c r="F360" s="2"/>
      <c r="G360" s="2" t="s">
        <v>164</v>
      </c>
      <c r="H360" s="2" t="s">
        <v>165</v>
      </c>
      <c r="I360" s="2" t="s">
        <v>224</v>
      </c>
      <c r="J360" s="2" t="s">
        <v>1219</v>
      </c>
      <c r="K360" s="2">
        <v>29</v>
      </c>
      <c r="L360" s="2" t="s">
        <v>7257</v>
      </c>
      <c r="M360" s="2">
        <v>69</v>
      </c>
      <c r="N360" s="2" t="s">
        <v>7258</v>
      </c>
      <c r="O360" s="2">
        <v>1.8</v>
      </c>
      <c r="P360" s="2">
        <v>18000</v>
      </c>
      <c r="Q360" s="2">
        <v>1951</v>
      </c>
      <c r="R360" s="2">
        <v>2019</v>
      </c>
      <c r="S360" s="2"/>
      <c r="T360" s="2"/>
      <c r="U360" s="2" t="s">
        <v>54</v>
      </c>
      <c r="V360" s="2" t="s">
        <v>239</v>
      </c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>
        <v>2.2999999999999998</v>
      </c>
      <c r="AJ360" s="2">
        <v>1.0609500000000001</v>
      </c>
      <c r="AK360" s="2">
        <v>1.0609500000000001</v>
      </c>
      <c r="AL360" s="2">
        <v>1.0609500000000001</v>
      </c>
      <c r="AM360" s="2">
        <v>1.0609500000000001</v>
      </c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</row>
    <row r="361" spans="1:50">
      <c r="A361" s="2" t="s">
        <v>7255</v>
      </c>
      <c r="B361" s="2" t="s">
        <v>38814</v>
      </c>
      <c r="C361" s="2">
        <v>2139</v>
      </c>
      <c r="D361" s="2" t="s">
        <v>162</v>
      </c>
      <c r="E361" s="2" t="s">
        <v>87</v>
      </c>
      <c r="F361" s="2"/>
      <c r="G361" s="2" t="s">
        <v>164</v>
      </c>
      <c r="H361" s="2" t="s">
        <v>165</v>
      </c>
      <c r="I361" s="2" t="s">
        <v>224</v>
      </c>
      <c r="J361" s="2" t="s">
        <v>1219</v>
      </c>
      <c r="K361" s="2">
        <v>29</v>
      </c>
      <c r="L361" s="2" t="s">
        <v>7257</v>
      </c>
      <c r="M361" s="2">
        <v>69</v>
      </c>
      <c r="N361" s="2" t="s">
        <v>7258</v>
      </c>
      <c r="O361" s="2">
        <v>2.2000000000000002</v>
      </c>
      <c r="P361" s="2">
        <v>18000</v>
      </c>
      <c r="Q361" s="2">
        <v>1960</v>
      </c>
      <c r="R361" s="2">
        <v>2019</v>
      </c>
      <c r="S361" s="2"/>
      <c r="T361" s="2"/>
      <c r="U361" s="2" t="s">
        <v>54</v>
      </c>
      <c r="V361" s="2" t="s">
        <v>239</v>
      </c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>
        <v>2.2999999999999998</v>
      </c>
      <c r="AJ361" s="2">
        <v>1.0609500000000001</v>
      </c>
      <c r="AK361" s="2">
        <v>1.0609500000000001</v>
      </c>
      <c r="AL361" s="2">
        <v>1.0609500000000001</v>
      </c>
      <c r="AM361" s="2">
        <v>1.0609500000000001</v>
      </c>
      <c r="AN361" s="2"/>
      <c r="AO361" s="2"/>
      <c r="AP361" s="2"/>
      <c r="AQ361" s="2"/>
      <c r="AR361" s="2"/>
      <c r="AS361" s="2"/>
      <c r="AT361" s="2"/>
      <c r="AU361" s="2"/>
      <c r="AV361" s="2"/>
      <c r="AW361" s="2"/>
      <c r="AX361" s="2"/>
    </row>
    <row r="362" spans="1:50">
      <c r="A362" s="2" t="s">
        <v>7255</v>
      </c>
      <c r="B362" s="2" t="s">
        <v>38815</v>
      </c>
      <c r="C362" s="2">
        <v>2139</v>
      </c>
      <c r="D362" s="2" t="s">
        <v>162</v>
      </c>
      <c r="E362" s="2" t="s">
        <v>88</v>
      </c>
      <c r="F362" s="2"/>
      <c r="G362" s="2" t="s">
        <v>164</v>
      </c>
      <c r="H362" s="2" t="s">
        <v>165</v>
      </c>
      <c r="I362" s="2" t="s">
        <v>224</v>
      </c>
      <c r="J362" s="2" t="s">
        <v>1219</v>
      </c>
      <c r="K362" s="2">
        <v>29</v>
      </c>
      <c r="L362" s="2" t="s">
        <v>7257</v>
      </c>
      <c r="M362" s="2">
        <v>69</v>
      </c>
      <c r="N362" s="2" t="s">
        <v>7258</v>
      </c>
      <c r="O362" s="2">
        <v>2.8</v>
      </c>
      <c r="P362" s="2">
        <v>18000</v>
      </c>
      <c r="Q362" s="2">
        <v>1962</v>
      </c>
      <c r="R362" s="2">
        <v>2019</v>
      </c>
      <c r="S362" s="2"/>
      <c r="T362" s="2"/>
      <c r="U362" s="2" t="s">
        <v>54</v>
      </c>
      <c r="V362" s="2" t="s">
        <v>239</v>
      </c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>
        <v>2.2999999999999998</v>
      </c>
      <c r="AJ362" s="2">
        <v>1.0609500000000001</v>
      </c>
      <c r="AK362" s="2">
        <v>1.0609500000000001</v>
      </c>
      <c r="AL362" s="2">
        <v>1.0609500000000001</v>
      </c>
      <c r="AM362" s="2">
        <v>1.0609500000000001</v>
      </c>
      <c r="AN362" s="2"/>
      <c r="AO362" s="2"/>
      <c r="AP362" s="2"/>
      <c r="AQ362" s="2"/>
      <c r="AR362" s="2"/>
      <c r="AS362" s="2"/>
      <c r="AT362" s="2"/>
      <c r="AU362" s="2"/>
      <c r="AV362" s="2"/>
      <c r="AW362" s="2"/>
      <c r="AX362" s="2"/>
    </row>
    <row r="363" spans="1:50">
      <c r="A363" s="2" t="s">
        <v>178</v>
      </c>
      <c r="B363" s="2" t="s">
        <v>38816</v>
      </c>
      <c r="C363" s="2">
        <v>2225</v>
      </c>
      <c r="D363" s="2" t="s">
        <v>162</v>
      </c>
      <c r="E363" s="2" t="s">
        <v>51</v>
      </c>
      <c r="F363" s="2"/>
      <c r="G363" s="2" t="s">
        <v>164</v>
      </c>
      <c r="H363" s="2" t="s">
        <v>165</v>
      </c>
      <c r="I363" s="2" t="s">
        <v>228</v>
      </c>
      <c r="J363" s="2" t="s">
        <v>126</v>
      </c>
      <c r="K363" s="2">
        <v>31</v>
      </c>
      <c r="L363" s="2" t="s">
        <v>125</v>
      </c>
      <c r="M363" s="2">
        <v>61</v>
      </c>
      <c r="N363" s="2" t="s">
        <v>265</v>
      </c>
      <c r="O363" s="2">
        <v>0.1</v>
      </c>
      <c r="P363" s="2">
        <v>12987</v>
      </c>
      <c r="Q363" s="2">
        <v>1927</v>
      </c>
      <c r="R363" s="2">
        <v>2004</v>
      </c>
      <c r="S363" s="2"/>
      <c r="T363" s="2"/>
      <c r="U363" s="2" t="s">
        <v>54</v>
      </c>
      <c r="V363" s="2" t="s">
        <v>240</v>
      </c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>
        <v>2.5</v>
      </c>
      <c r="AJ363" s="2">
        <v>1.6497599999999999</v>
      </c>
      <c r="AK363" s="2">
        <v>1.6497599999999999</v>
      </c>
      <c r="AL363" s="2">
        <v>1.6497599999999999</v>
      </c>
      <c r="AM363" s="2">
        <v>1.6497599999999999</v>
      </c>
      <c r="AN363" s="2"/>
      <c r="AO363" s="2"/>
      <c r="AP363" s="2"/>
      <c r="AQ363" s="2"/>
      <c r="AR363" s="2"/>
      <c r="AS363" s="2"/>
      <c r="AT363" s="2"/>
      <c r="AU363" s="2"/>
      <c r="AV363" s="2"/>
      <c r="AW363" s="2"/>
      <c r="AX363" s="2"/>
    </row>
    <row r="364" spans="1:50">
      <c r="A364" s="2" t="s">
        <v>178</v>
      </c>
      <c r="B364" s="2" t="s">
        <v>38817</v>
      </c>
      <c r="C364" s="2">
        <v>2225</v>
      </c>
      <c r="D364" s="2" t="s">
        <v>162</v>
      </c>
      <c r="E364" s="2" t="s">
        <v>55</v>
      </c>
      <c r="F364" s="2"/>
      <c r="G364" s="2" t="s">
        <v>164</v>
      </c>
      <c r="H364" s="2" t="s">
        <v>165</v>
      </c>
      <c r="I364" s="2" t="s">
        <v>228</v>
      </c>
      <c r="J364" s="2" t="s">
        <v>126</v>
      </c>
      <c r="K364" s="2">
        <v>31</v>
      </c>
      <c r="L364" s="2" t="s">
        <v>125</v>
      </c>
      <c r="M364" s="2">
        <v>61</v>
      </c>
      <c r="N364" s="2" t="s">
        <v>265</v>
      </c>
      <c r="O364" s="2">
        <v>0.1</v>
      </c>
      <c r="P364" s="2">
        <v>12987</v>
      </c>
      <c r="Q364" s="2">
        <v>1937</v>
      </c>
      <c r="R364" s="2">
        <v>2004</v>
      </c>
      <c r="S364" s="2"/>
      <c r="T364" s="2"/>
      <c r="U364" s="2" t="s">
        <v>54</v>
      </c>
      <c r="V364" s="2" t="s">
        <v>240</v>
      </c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>
        <v>2.5</v>
      </c>
      <c r="AJ364" s="2">
        <v>1.6497599999999999</v>
      </c>
      <c r="AK364" s="2">
        <v>1.6497599999999999</v>
      </c>
      <c r="AL364" s="2">
        <v>1.6497599999999999</v>
      </c>
      <c r="AM364" s="2">
        <v>1.6497599999999999</v>
      </c>
      <c r="AN364" s="2"/>
      <c r="AO364" s="2"/>
      <c r="AP364" s="2"/>
      <c r="AQ364" s="2"/>
      <c r="AR364" s="2"/>
      <c r="AS364" s="2"/>
      <c r="AT364" s="2"/>
      <c r="AU364" s="2"/>
      <c r="AV364" s="2"/>
      <c r="AW364" s="2"/>
      <c r="AX364" s="2"/>
    </row>
    <row r="365" spans="1:50">
      <c r="A365" s="2" t="s">
        <v>178</v>
      </c>
      <c r="B365" s="2" t="s">
        <v>38818</v>
      </c>
      <c r="C365" s="2">
        <v>2225</v>
      </c>
      <c r="D365" s="2" t="s">
        <v>162</v>
      </c>
      <c r="E365" s="2" t="s">
        <v>72</v>
      </c>
      <c r="F365" s="2"/>
      <c r="G365" s="2" t="s">
        <v>164</v>
      </c>
      <c r="H365" s="2" t="s">
        <v>165</v>
      </c>
      <c r="I365" s="2" t="s">
        <v>228</v>
      </c>
      <c r="J365" s="2" t="s">
        <v>126</v>
      </c>
      <c r="K365" s="2">
        <v>31</v>
      </c>
      <c r="L365" s="2" t="s">
        <v>125</v>
      </c>
      <c r="M365" s="2">
        <v>61</v>
      </c>
      <c r="N365" s="2" t="s">
        <v>265</v>
      </c>
      <c r="O365" s="2">
        <v>0.1</v>
      </c>
      <c r="P365" s="2">
        <v>12987</v>
      </c>
      <c r="Q365" s="2">
        <v>1946</v>
      </c>
      <c r="R365" s="2">
        <v>2004</v>
      </c>
      <c r="S365" s="2"/>
      <c r="T365" s="2"/>
      <c r="U365" s="2" t="s">
        <v>54</v>
      </c>
      <c r="V365" s="2" t="s">
        <v>240</v>
      </c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>
        <v>2.5</v>
      </c>
      <c r="AJ365" s="2">
        <v>1.6497599999999999</v>
      </c>
      <c r="AK365" s="2">
        <v>1.6497599999999999</v>
      </c>
      <c r="AL365" s="2">
        <v>1.6497599999999999</v>
      </c>
      <c r="AM365" s="2">
        <v>1.6497599999999999</v>
      </c>
      <c r="AN365" s="2"/>
      <c r="AO365" s="2"/>
      <c r="AP365" s="2"/>
      <c r="AQ365" s="2"/>
      <c r="AR365" s="2"/>
      <c r="AS365" s="2"/>
      <c r="AT365" s="2"/>
      <c r="AU365" s="2"/>
      <c r="AV365" s="2"/>
      <c r="AW365" s="2"/>
      <c r="AX365" s="2"/>
    </row>
    <row r="366" spans="1:50">
      <c r="A366" s="2" t="s">
        <v>7544</v>
      </c>
      <c r="B366" s="2" t="s">
        <v>38819</v>
      </c>
      <c r="C366" s="2">
        <v>2234</v>
      </c>
      <c r="D366" s="2" t="s">
        <v>162</v>
      </c>
      <c r="E366" s="2" t="s">
        <v>508</v>
      </c>
      <c r="F366" s="2"/>
      <c r="G366" s="2" t="s">
        <v>164</v>
      </c>
      <c r="H366" s="2" t="s">
        <v>165</v>
      </c>
      <c r="I366" s="2" t="s">
        <v>228</v>
      </c>
      <c r="J366" s="2" t="s">
        <v>126</v>
      </c>
      <c r="K366" s="2">
        <v>31</v>
      </c>
      <c r="L366" s="2" t="s">
        <v>7546</v>
      </c>
      <c r="M366" s="2">
        <v>169</v>
      </c>
      <c r="N366" s="2" t="s">
        <v>7547</v>
      </c>
      <c r="O366" s="2">
        <v>0.3</v>
      </c>
      <c r="P366" s="2">
        <v>10745</v>
      </c>
      <c r="Q366" s="2">
        <v>2001</v>
      </c>
      <c r="R366" s="2">
        <v>2018</v>
      </c>
      <c r="S366" s="2"/>
      <c r="T366" s="2"/>
      <c r="U366" s="2" t="s">
        <v>54</v>
      </c>
      <c r="V366" s="2" t="s">
        <v>240</v>
      </c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>
        <v>2.5</v>
      </c>
      <c r="AJ366" s="2">
        <v>1.6497599999999999</v>
      </c>
      <c r="AK366" s="2">
        <v>1.6497599999999999</v>
      </c>
      <c r="AL366" s="2">
        <v>1.6497599999999999</v>
      </c>
      <c r="AM366" s="2">
        <v>1.6497599999999999</v>
      </c>
      <c r="AN366" s="2"/>
      <c r="AO366" s="2"/>
      <c r="AP366" s="2"/>
      <c r="AQ366" s="2"/>
      <c r="AR366" s="2"/>
      <c r="AS366" s="2"/>
      <c r="AT366" s="2"/>
      <c r="AU366" s="2"/>
      <c r="AV366" s="2"/>
      <c r="AW366" s="2"/>
      <c r="AX366" s="2"/>
    </row>
    <row r="367" spans="1:50">
      <c r="A367" s="2" t="s">
        <v>7544</v>
      </c>
      <c r="B367" s="2" t="s">
        <v>38820</v>
      </c>
      <c r="C367" s="2">
        <v>2234</v>
      </c>
      <c r="D367" s="2" t="s">
        <v>162</v>
      </c>
      <c r="E367" s="2" t="s">
        <v>55</v>
      </c>
      <c r="F367" s="2"/>
      <c r="G367" s="2" t="s">
        <v>164</v>
      </c>
      <c r="H367" s="2" t="s">
        <v>165</v>
      </c>
      <c r="I367" s="2" t="s">
        <v>228</v>
      </c>
      <c r="J367" s="2" t="s">
        <v>126</v>
      </c>
      <c r="K367" s="2">
        <v>31</v>
      </c>
      <c r="L367" s="2" t="s">
        <v>7546</v>
      </c>
      <c r="M367" s="2">
        <v>169</v>
      </c>
      <c r="N367" s="2" t="s">
        <v>7547</v>
      </c>
      <c r="O367" s="2">
        <v>0.2</v>
      </c>
      <c r="P367" s="2">
        <v>10745</v>
      </c>
      <c r="Q367" s="2">
        <v>1950</v>
      </c>
      <c r="R367" s="2">
        <v>2018</v>
      </c>
      <c r="S367" s="2"/>
      <c r="T367" s="2"/>
      <c r="U367" s="2" t="s">
        <v>54</v>
      </c>
      <c r="V367" s="2" t="s">
        <v>240</v>
      </c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>
        <v>2.5</v>
      </c>
      <c r="AJ367" s="2">
        <v>1.6497599999999999</v>
      </c>
      <c r="AK367" s="2">
        <v>1.6497599999999999</v>
      </c>
      <c r="AL367" s="2">
        <v>1.6497599999999999</v>
      </c>
      <c r="AM367" s="2">
        <v>1.6497599999999999</v>
      </c>
      <c r="AN367" s="2"/>
      <c r="AO367" s="2"/>
      <c r="AP367" s="2"/>
      <c r="AQ367" s="2"/>
      <c r="AR367" s="2"/>
      <c r="AS367" s="2"/>
      <c r="AT367" s="2"/>
      <c r="AU367" s="2"/>
      <c r="AV367" s="2"/>
      <c r="AW367" s="2"/>
      <c r="AX367" s="2"/>
    </row>
    <row r="368" spans="1:50">
      <c r="A368" s="2" t="s">
        <v>38821</v>
      </c>
      <c r="B368" s="2" t="s">
        <v>38822</v>
      </c>
      <c r="C368" s="2">
        <v>2278</v>
      </c>
      <c r="D368" s="2" t="s">
        <v>162</v>
      </c>
      <c r="E368" s="2" t="s">
        <v>51</v>
      </c>
      <c r="F368" s="2"/>
      <c r="G368" s="2" t="s">
        <v>163</v>
      </c>
      <c r="H368" s="2"/>
      <c r="I368" s="2" t="s">
        <v>228</v>
      </c>
      <c r="J368" s="2" t="s">
        <v>126</v>
      </c>
      <c r="K368" s="2">
        <v>31</v>
      </c>
      <c r="L368" s="2" t="s">
        <v>38823</v>
      </c>
      <c r="M368" s="2">
        <v>15</v>
      </c>
      <c r="N368" s="2" t="s">
        <v>38824</v>
      </c>
      <c r="O368" s="2">
        <v>0.8</v>
      </c>
      <c r="P368" s="2">
        <v>0</v>
      </c>
      <c r="Q368" s="2">
        <v>1927</v>
      </c>
      <c r="R368" s="2">
        <v>2019</v>
      </c>
      <c r="S368" s="2"/>
      <c r="T368" s="2"/>
      <c r="U368" s="2" t="s">
        <v>54</v>
      </c>
      <c r="V368" s="2" t="s">
        <v>163</v>
      </c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>
        <v>0</v>
      </c>
      <c r="AK368" s="2">
        <v>0</v>
      </c>
      <c r="AL368" s="2">
        <v>0</v>
      </c>
      <c r="AM368" s="2">
        <v>0</v>
      </c>
      <c r="AN368" s="2"/>
      <c r="AO368" s="2"/>
      <c r="AP368" s="2"/>
      <c r="AQ368" s="2"/>
      <c r="AR368" s="2"/>
      <c r="AS368" s="2"/>
      <c r="AT368" s="2"/>
      <c r="AU368" s="2"/>
      <c r="AV368" s="2"/>
      <c r="AW368" s="2"/>
      <c r="AX368" s="2"/>
    </row>
    <row r="369" spans="1:50">
      <c r="A369" s="2" t="s">
        <v>38821</v>
      </c>
      <c r="B369" s="2" t="s">
        <v>38825</v>
      </c>
      <c r="C369" s="2">
        <v>2278</v>
      </c>
      <c r="D369" s="2" t="s">
        <v>162</v>
      </c>
      <c r="E369" s="2" t="s">
        <v>55</v>
      </c>
      <c r="F369" s="2"/>
      <c r="G369" s="2" t="s">
        <v>163</v>
      </c>
      <c r="H369" s="2"/>
      <c r="I369" s="2" t="s">
        <v>228</v>
      </c>
      <c r="J369" s="2" t="s">
        <v>126</v>
      </c>
      <c r="K369" s="2">
        <v>31</v>
      </c>
      <c r="L369" s="2" t="s">
        <v>38823</v>
      </c>
      <c r="M369" s="2">
        <v>15</v>
      </c>
      <c r="N369" s="2" t="s">
        <v>38824</v>
      </c>
      <c r="O369" s="2">
        <v>0.4</v>
      </c>
      <c r="P369" s="2">
        <v>0</v>
      </c>
      <c r="Q369" s="2">
        <v>1952</v>
      </c>
      <c r="R369" s="2">
        <v>2019</v>
      </c>
      <c r="S369" s="2"/>
      <c r="T369" s="2"/>
      <c r="U369" s="2" t="s">
        <v>54</v>
      </c>
      <c r="V369" s="2" t="s">
        <v>163</v>
      </c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>
        <v>0</v>
      </c>
      <c r="AK369" s="2">
        <v>0</v>
      </c>
      <c r="AL369" s="2">
        <v>0</v>
      </c>
      <c r="AM369" s="2">
        <v>0</v>
      </c>
      <c r="AN369" s="2"/>
      <c r="AO369" s="2"/>
      <c r="AP369" s="2"/>
      <c r="AQ369" s="2"/>
      <c r="AR369" s="2"/>
      <c r="AS369" s="2"/>
      <c r="AT369" s="2"/>
      <c r="AU369" s="2"/>
      <c r="AV369" s="2"/>
      <c r="AW369" s="2"/>
      <c r="AX369" s="2"/>
    </row>
    <row r="370" spans="1:50">
      <c r="A370" s="2" t="s">
        <v>1314</v>
      </c>
      <c r="B370" s="2" t="s">
        <v>38826</v>
      </c>
      <c r="C370" s="2">
        <v>2451</v>
      </c>
      <c r="D370" s="2" t="s">
        <v>162</v>
      </c>
      <c r="E370" s="2" t="s">
        <v>51</v>
      </c>
      <c r="F370" s="2">
        <v>1596</v>
      </c>
      <c r="G370" s="2" t="s">
        <v>59</v>
      </c>
      <c r="H370" s="2"/>
      <c r="I370" s="2" t="s">
        <v>230</v>
      </c>
      <c r="J370" s="2" t="s">
        <v>1313</v>
      </c>
      <c r="K370" s="2">
        <v>35</v>
      </c>
      <c r="L370" s="2" t="s">
        <v>1314</v>
      </c>
      <c r="M370" s="2">
        <v>45</v>
      </c>
      <c r="N370" s="2" t="s">
        <v>1315</v>
      </c>
      <c r="O370" s="2">
        <v>340</v>
      </c>
      <c r="P370" s="2">
        <v>11292</v>
      </c>
      <c r="Q370" s="2">
        <v>1976</v>
      </c>
      <c r="R370" s="2">
        <v>2022</v>
      </c>
      <c r="S370" s="2" t="s">
        <v>75</v>
      </c>
      <c r="T370" s="2" t="s">
        <v>243</v>
      </c>
      <c r="U370" s="2" t="s">
        <v>54</v>
      </c>
      <c r="V370" s="2" t="s">
        <v>61</v>
      </c>
      <c r="W370" s="2" t="s">
        <v>62</v>
      </c>
      <c r="X370" s="2">
        <v>1998</v>
      </c>
      <c r="Y370" s="2">
        <v>0.9</v>
      </c>
      <c r="Z370" s="2" t="s">
        <v>246</v>
      </c>
      <c r="AA370" s="2" t="s">
        <v>83</v>
      </c>
      <c r="AB370" s="2"/>
      <c r="AC370" s="2">
        <v>2015</v>
      </c>
      <c r="AD370" s="2" t="s">
        <v>50</v>
      </c>
      <c r="AE370" s="2" t="s">
        <v>77</v>
      </c>
      <c r="AF370" s="2" t="s">
        <v>84</v>
      </c>
      <c r="AG370" s="2">
        <v>2009</v>
      </c>
      <c r="AH370" s="2"/>
      <c r="AI370" s="2">
        <v>0.15</v>
      </c>
      <c r="AJ370" s="2">
        <v>0.22420000000000001</v>
      </c>
      <c r="AK370" s="2">
        <v>0.22420000000000001</v>
      </c>
      <c r="AL370" s="2">
        <v>0.22420000000000001</v>
      </c>
      <c r="AM370" s="2">
        <v>0.22420000000000001</v>
      </c>
      <c r="AN370" s="2">
        <v>0.05</v>
      </c>
      <c r="AO370" s="2">
        <v>0.1</v>
      </c>
      <c r="AP370" s="2">
        <v>0.1</v>
      </c>
      <c r="AQ370" s="2">
        <v>0.95000000000000007</v>
      </c>
      <c r="AR370" s="2"/>
      <c r="AS370" s="2"/>
      <c r="AT370" s="2"/>
      <c r="AU370" s="2"/>
      <c r="AV370" s="2"/>
      <c r="AW370" s="2"/>
      <c r="AX370" s="2" t="s">
        <v>66</v>
      </c>
    </row>
    <row r="371" spans="1:50">
      <c r="A371" s="2" t="s">
        <v>1314</v>
      </c>
      <c r="B371" s="2" t="s">
        <v>38827</v>
      </c>
      <c r="C371" s="2">
        <v>2451</v>
      </c>
      <c r="D371" s="2" t="s">
        <v>162</v>
      </c>
      <c r="E371" s="2" t="s">
        <v>89</v>
      </c>
      <c r="F371" s="2">
        <v>1599</v>
      </c>
      <c r="G371" s="2" t="s">
        <v>59</v>
      </c>
      <c r="H371" s="2"/>
      <c r="I371" s="2" t="s">
        <v>230</v>
      </c>
      <c r="J371" s="2" t="s">
        <v>1313</v>
      </c>
      <c r="K371" s="2">
        <v>35</v>
      </c>
      <c r="L371" s="2" t="s">
        <v>1314</v>
      </c>
      <c r="M371" s="2">
        <v>45</v>
      </c>
      <c r="N371" s="2" t="s">
        <v>1315</v>
      </c>
      <c r="O371" s="2">
        <v>507</v>
      </c>
      <c r="P371" s="2">
        <v>10884</v>
      </c>
      <c r="Q371" s="2">
        <v>1982</v>
      </c>
      <c r="R371" s="2">
        <v>2022</v>
      </c>
      <c r="S371" s="2" t="s">
        <v>75</v>
      </c>
      <c r="T371" s="2" t="s">
        <v>243</v>
      </c>
      <c r="U371" s="2" t="s">
        <v>54</v>
      </c>
      <c r="V371" s="2" t="s">
        <v>61</v>
      </c>
      <c r="W371" s="2" t="s">
        <v>62</v>
      </c>
      <c r="X371" s="2">
        <v>1998</v>
      </c>
      <c r="Y371" s="2">
        <v>0.9</v>
      </c>
      <c r="Z371" s="2" t="s">
        <v>246</v>
      </c>
      <c r="AA371" s="2" t="s">
        <v>83</v>
      </c>
      <c r="AB371" s="2"/>
      <c r="AC371" s="2">
        <v>2016</v>
      </c>
      <c r="AD371" s="2" t="s">
        <v>100</v>
      </c>
      <c r="AE371" s="2" t="s">
        <v>66</v>
      </c>
      <c r="AF371" s="2" t="s">
        <v>84</v>
      </c>
      <c r="AG371" s="2">
        <v>2008</v>
      </c>
      <c r="AH371" s="2"/>
      <c r="AI371" s="2">
        <v>0.15</v>
      </c>
      <c r="AJ371" s="2">
        <v>0.22666</v>
      </c>
      <c r="AK371" s="2">
        <v>0.22666</v>
      </c>
      <c r="AL371" s="2">
        <v>0.22666</v>
      </c>
      <c r="AM371" s="2">
        <v>0.22666</v>
      </c>
      <c r="AN371" s="2">
        <v>0.05</v>
      </c>
      <c r="AO371" s="2">
        <v>0.1</v>
      </c>
      <c r="AP371" s="2">
        <v>0.1</v>
      </c>
      <c r="AQ371" s="2">
        <v>0.95000000000000007</v>
      </c>
      <c r="AR371" s="2"/>
      <c r="AS371" s="2"/>
      <c r="AT371" s="2"/>
      <c r="AU371" s="2"/>
      <c r="AV371" s="2"/>
      <c r="AW371" s="2"/>
      <c r="AX371" s="2" t="s">
        <v>66</v>
      </c>
    </row>
    <row r="372" spans="1:50">
      <c r="A372" s="2" t="s">
        <v>8565</v>
      </c>
      <c r="B372" s="2" t="s">
        <v>38828</v>
      </c>
      <c r="C372" s="2">
        <v>2695</v>
      </c>
      <c r="D372" s="2" t="s">
        <v>162</v>
      </c>
      <c r="E372" s="2" t="s">
        <v>87</v>
      </c>
      <c r="F372" s="2"/>
      <c r="G372" s="2" t="s">
        <v>164</v>
      </c>
      <c r="H372" s="2" t="s">
        <v>165</v>
      </c>
      <c r="I372" s="2" t="s">
        <v>705</v>
      </c>
      <c r="J372" s="2" t="s">
        <v>69</v>
      </c>
      <c r="K372" s="2">
        <v>36</v>
      </c>
      <c r="L372" s="2" t="s">
        <v>659</v>
      </c>
      <c r="M372" s="2">
        <v>59</v>
      </c>
      <c r="N372" s="2" t="s">
        <v>706</v>
      </c>
      <c r="O372" s="2">
        <v>2</v>
      </c>
      <c r="P372" s="2">
        <v>25000</v>
      </c>
      <c r="Q372" s="2">
        <v>1942</v>
      </c>
      <c r="R372" s="2">
        <v>2018</v>
      </c>
      <c r="S372" s="2"/>
      <c r="T372" s="2"/>
      <c r="U372" s="2" t="s">
        <v>54</v>
      </c>
      <c r="V372" s="2" t="s">
        <v>240</v>
      </c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>
        <v>1.0529999999999999</v>
      </c>
      <c r="AJ372" s="2">
        <v>0.35470000000000002</v>
      </c>
      <c r="AK372" s="2">
        <v>0.35470000000000002</v>
      </c>
      <c r="AL372" s="2">
        <v>0.35470000000000002</v>
      </c>
      <c r="AM372" s="2">
        <v>0.35470000000000002</v>
      </c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</row>
    <row r="373" spans="1:50">
      <c r="A373" s="2" t="s">
        <v>8565</v>
      </c>
      <c r="B373" s="2" t="s">
        <v>38829</v>
      </c>
      <c r="C373" s="2">
        <v>2695</v>
      </c>
      <c r="D373" s="2" t="s">
        <v>162</v>
      </c>
      <c r="E373" s="2" t="s">
        <v>88</v>
      </c>
      <c r="F373" s="2"/>
      <c r="G373" s="2" t="s">
        <v>164</v>
      </c>
      <c r="H373" s="2" t="s">
        <v>165</v>
      </c>
      <c r="I373" s="2" t="s">
        <v>705</v>
      </c>
      <c r="J373" s="2" t="s">
        <v>69</v>
      </c>
      <c r="K373" s="2">
        <v>36</v>
      </c>
      <c r="L373" s="2" t="s">
        <v>659</v>
      </c>
      <c r="M373" s="2">
        <v>59</v>
      </c>
      <c r="N373" s="2" t="s">
        <v>706</v>
      </c>
      <c r="O373" s="2">
        <v>2.7</v>
      </c>
      <c r="P373" s="2">
        <v>25000</v>
      </c>
      <c r="Q373" s="2">
        <v>1950</v>
      </c>
      <c r="R373" s="2">
        <v>2017</v>
      </c>
      <c r="S373" s="2"/>
      <c r="T373" s="2"/>
      <c r="U373" s="2" t="s">
        <v>54</v>
      </c>
      <c r="V373" s="2" t="s">
        <v>240</v>
      </c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>
        <v>1.0529999999999999</v>
      </c>
      <c r="AJ373" s="2">
        <v>0.35471000000000003</v>
      </c>
      <c r="AK373" s="2">
        <v>0.35471000000000003</v>
      </c>
      <c r="AL373" s="2">
        <v>0.35471000000000003</v>
      </c>
      <c r="AM373" s="2">
        <v>0.35471000000000003</v>
      </c>
      <c r="AN373" s="2"/>
      <c r="AO373" s="2"/>
      <c r="AP373" s="2"/>
      <c r="AQ373" s="2"/>
      <c r="AR373" s="2"/>
      <c r="AS373" s="2"/>
      <c r="AT373" s="2"/>
      <c r="AU373" s="2"/>
      <c r="AV373" s="2"/>
      <c r="AW373" s="2"/>
      <c r="AX373" s="2"/>
    </row>
    <row r="374" spans="1:50">
      <c r="A374" s="2" t="s">
        <v>15507</v>
      </c>
      <c r="B374" s="2" t="s">
        <v>38835</v>
      </c>
      <c r="C374" s="2">
        <v>2921</v>
      </c>
      <c r="D374" s="2" t="s">
        <v>162</v>
      </c>
      <c r="E374" s="2" t="s">
        <v>73</v>
      </c>
      <c r="F374" s="2"/>
      <c r="G374" s="2" t="s">
        <v>164</v>
      </c>
      <c r="H374" s="2" t="s">
        <v>165</v>
      </c>
      <c r="I374" s="2" t="s">
        <v>219</v>
      </c>
      <c r="J374" s="2" t="s">
        <v>1452</v>
      </c>
      <c r="K374" s="2">
        <v>39</v>
      </c>
      <c r="L374" s="2" t="s">
        <v>3899</v>
      </c>
      <c r="M374" s="2">
        <v>165</v>
      </c>
      <c r="N374" s="2" t="s">
        <v>38836</v>
      </c>
      <c r="O374" s="2">
        <v>2</v>
      </c>
      <c r="P374" s="2">
        <v>12283</v>
      </c>
      <c r="Q374" s="2">
        <v>1955</v>
      </c>
      <c r="R374" s="2">
        <v>2019</v>
      </c>
      <c r="S374" s="2"/>
      <c r="T374" s="2"/>
      <c r="U374" s="2" t="s">
        <v>54</v>
      </c>
      <c r="V374" s="2" t="s">
        <v>240</v>
      </c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>
        <v>0.5</v>
      </c>
      <c r="AJ374" s="2">
        <v>1.6497599999999999</v>
      </c>
      <c r="AK374" s="2">
        <v>1.6497599999999999</v>
      </c>
      <c r="AL374" s="2">
        <v>1.6497599999999999</v>
      </c>
      <c r="AM374" s="2">
        <v>1.6497599999999999</v>
      </c>
      <c r="AN374" s="2"/>
      <c r="AO374" s="2"/>
      <c r="AP374" s="2"/>
      <c r="AQ374" s="2"/>
      <c r="AR374" s="2"/>
      <c r="AS374" s="2"/>
      <c r="AT374" s="2"/>
      <c r="AU374" s="2"/>
      <c r="AV374" s="2"/>
      <c r="AW374" s="2"/>
      <c r="AX374" s="2"/>
    </row>
    <row r="375" spans="1:50">
      <c r="A375" s="2" t="s">
        <v>15507</v>
      </c>
      <c r="B375" s="2" t="s">
        <v>38837</v>
      </c>
      <c r="C375" s="2">
        <v>2921</v>
      </c>
      <c r="D375" s="2" t="s">
        <v>162</v>
      </c>
      <c r="E375" s="2" t="s">
        <v>92</v>
      </c>
      <c r="F375" s="2"/>
      <c r="G375" s="2" t="s">
        <v>164</v>
      </c>
      <c r="H375" s="2" t="s">
        <v>165</v>
      </c>
      <c r="I375" s="2" t="s">
        <v>219</v>
      </c>
      <c r="J375" s="2" t="s">
        <v>1452</v>
      </c>
      <c r="K375" s="2">
        <v>39</v>
      </c>
      <c r="L375" s="2" t="s">
        <v>3899</v>
      </c>
      <c r="M375" s="2">
        <v>165</v>
      </c>
      <c r="N375" s="2" t="s">
        <v>38836</v>
      </c>
      <c r="O375" s="2">
        <v>3</v>
      </c>
      <c r="P375" s="2">
        <v>12283</v>
      </c>
      <c r="Q375" s="2">
        <v>1961</v>
      </c>
      <c r="R375" s="2">
        <v>2019</v>
      </c>
      <c r="S375" s="2"/>
      <c r="T375" s="2"/>
      <c r="U375" s="2" t="s">
        <v>54</v>
      </c>
      <c r="V375" s="2" t="s">
        <v>240</v>
      </c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>
        <v>0.5</v>
      </c>
      <c r="AJ375" s="2">
        <v>1.6497599999999999</v>
      </c>
      <c r="AK375" s="2">
        <v>1.6497599999999999</v>
      </c>
      <c r="AL375" s="2">
        <v>1.6497599999999999</v>
      </c>
      <c r="AM375" s="2">
        <v>1.6497599999999999</v>
      </c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</row>
    <row r="376" spans="1:50">
      <c r="A376" s="2" t="s">
        <v>15507</v>
      </c>
      <c r="B376" s="2" t="s">
        <v>38838</v>
      </c>
      <c r="C376" s="2">
        <v>2921</v>
      </c>
      <c r="D376" s="2" t="s">
        <v>162</v>
      </c>
      <c r="E376" s="2" t="s">
        <v>87</v>
      </c>
      <c r="F376" s="2"/>
      <c r="G376" s="2" t="s">
        <v>164</v>
      </c>
      <c r="H376" s="2"/>
      <c r="I376" s="2" t="s">
        <v>219</v>
      </c>
      <c r="J376" s="2" t="s">
        <v>1452</v>
      </c>
      <c r="K376" s="2">
        <v>39</v>
      </c>
      <c r="L376" s="2" t="s">
        <v>3899</v>
      </c>
      <c r="M376" s="2">
        <v>165</v>
      </c>
      <c r="N376" s="2" t="s">
        <v>38836</v>
      </c>
      <c r="O376" s="2">
        <v>6</v>
      </c>
      <c r="P376" s="2">
        <v>19558</v>
      </c>
      <c r="Q376" s="2">
        <v>1966</v>
      </c>
      <c r="R376" s="2">
        <v>2019</v>
      </c>
      <c r="S376" s="2"/>
      <c r="T376" s="2"/>
      <c r="U376" s="2" t="s">
        <v>54</v>
      </c>
      <c r="V376" s="2" t="s">
        <v>240</v>
      </c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>
        <v>0.5</v>
      </c>
      <c r="AJ376" s="2">
        <v>1.1999500000000001</v>
      </c>
      <c r="AK376" s="2">
        <v>1.1999500000000001</v>
      </c>
      <c r="AL376" s="2">
        <v>1.1999500000000001</v>
      </c>
      <c r="AM376" s="2">
        <v>1.1999500000000001</v>
      </c>
      <c r="AN376" s="2"/>
      <c r="AO376" s="2"/>
      <c r="AP376" s="2"/>
      <c r="AQ376" s="2"/>
      <c r="AR376" s="2"/>
      <c r="AS376" s="2"/>
      <c r="AT376" s="2"/>
      <c r="AU376" s="2"/>
      <c r="AV376" s="2"/>
      <c r="AW376" s="2"/>
      <c r="AX376" s="2"/>
    </row>
    <row r="377" spans="1:50">
      <c r="A377" s="2" t="s">
        <v>15507</v>
      </c>
      <c r="B377" s="2" t="s">
        <v>38839</v>
      </c>
      <c r="C377" s="2">
        <v>2921</v>
      </c>
      <c r="D377" s="2" t="s">
        <v>162</v>
      </c>
      <c r="E377" s="2" t="s">
        <v>88</v>
      </c>
      <c r="F377" s="2"/>
      <c r="G377" s="2" t="s">
        <v>164</v>
      </c>
      <c r="H377" s="2" t="s">
        <v>165</v>
      </c>
      <c r="I377" s="2" t="s">
        <v>219</v>
      </c>
      <c r="J377" s="2" t="s">
        <v>1452</v>
      </c>
      <c r="K377" s="2">
        <v>39</v>
      </c>
      <c r="L377" s="2" t="s">
        <v>3899</v>
      </c>
      <c r="M377" s="2">
        <v>165</v>
      </c>
      <c r="N377" s="2" t="s">
        <v>38836</v>
      </c>
      <c r="O377" s="2">
        <v>5.6</v>
      </c>
      <c r="P377" s="2">
        <v>12283</v>
      </c>
      <c r="Q377" s="2">
        <v>1970</v>
      </c>
      <c r="R377" s="2">
        <v>2019</v>
      </c>
      <c r="S377" s="2"/>
      <c r="T377" s="2"/>
      <c r="U377" s="2" t="s">
        <v>54</v>
      </c>
      <c r="V377" s="2" t="s">
        <v>240</v>
      </c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>
        <v>0.5</v>
      </c>
      <c r="AJ377" s="2">
        <v>1.6497599999999999</v>
      </c>
      <c r="AK377" s="2">
        <v>1.6497599999999999</v>
      </c>
      <c r="AL377" s="2">
        <v>1.6497599999999999</v>
      </c>
      <c r="AM377" s="2">
        <v>1.6497599999999999</v>
      </c>
      <c r="AN377" s="2"/>
      <c r="AO377" s="2"/>
      <c r="AP377" s="2"/>
      <c r="AQ377" s="2"/>
      <c r="AR377" s="2"/>
      <c r="AS377" s="2"/>
      <c r="AT377" s="2"/>
      <c r="AU377" s="2"/>
      <c r="AV377" s="2"/>
      <c r="AW377" s="2"/>
      <c r="AX377" s="2"/>
    </row>
    <row r="378" spans="1:50">
      <c r="A378" s="2" t="s">
        <v>15507</v>
      </c>
      <c r="B378" s="2" t="s">
        <v>38840</v>
      </c>
      <c r="C378" s="2">
        <v>2921</v>
      </c>
      <c r="D378" s="2" t="s">
        <v>162</v>
      </c>
      <c r="E378" s="2" t="s">
        <v>821</v>
      </c>
      <c r="F378" s="2"/>
      <c r="G378" s="2" t="s">
        <v>164</v>
      </c>
      <c r="H378" s="2"/>
      <c r="I378" s="2" t="s">
        <v>219</v>
      </c>
      <c r="J378" s="2" t="s">
        <v>1452</v>
      </c>
      <c r="K378" s="2">
        <v>39</v>
      </c>
      <c r="L378" s="2" t="s">
        <v>3899</v>
      </c>
      <c r="M378" s="2">
        <v>165</v>
      </c>
      <c r="N378" s="2" t="s">
        <v>38836</v>
      </c>
      <c r="O378" s="2">
        <v>14</v>
      </c>
      <c r="P378" s="2">
        <v>16213</v>
      </c>
      <c r="Q378" s="2">
        <v>1986</v>
      </c>
      <c r="R378" s="2">
        <v>2019</v>
      </c>
      <c r="S378" s="2"/>
      <c r="T378" s="2"/>
      <c r="U378" s="2" t="s">
        <v>54</v>
      </c>
      <c r="V378" s="2" t="s">
        <v>240</v>
      </c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>
        <v>0.5</v>
      </c>
      <c r="AJ378" s="2">
        <v>1.1999500000000001</v>
      </c>
      <c r="AK378" s="2">
        <v>1.1999500000000001</v>
      </c>
      <c r="AL378" s="2">
        <v>1.1999500000000001</v>
      </c>
      <c r="AM378" s="2">
        <v>1.1999500000000001</v>
      </c>
      <c r="AN378" s="2"/>
      <c r="AO378" s="2"/>
      <c r="AP378" s="2"/>
      <c r="AQ378" s="2"/>
      <c r="AR378" s="2"/>
      <c r="AS378" s="2"/>
      <c r="AT378" s="2"/>
      <c r="AU378" s="2"/>
      <c r="AV378" s="2"/>
      <c r="AW378" s="2"/>
      <c r="AX378" s="2"/>
    </row>
    <row r="379" spans="1:50">
      <c r="A379" s="2" t="s">
        <v>38841</v>
      </c>
      <c r="B379" s="2" t="s">
        <v>38842</v>
      </c>
      <c r="C379" s="2">
        <v>2943</v>
      </c>
      <c r="D379" s="2" t="s">
        <v>162</v>
      </c>
      <c r="E379" s="2" t="s">
        <v>4793</v>
      </c>
      <c r="F379" s="2"/>
      <c r="G379" s="2" t="s">
        <v>164</v>
      </c>
      <c r="H379" s="2" t="s">
        <v>165</v>
      </c>
      <c r="I379" s="2" t="s">
        <v>219</v>
      </c>
      <c r="J379" s="2" t="s">
        <v>1452</v>
      </c>
      <c r="K379" s="2">
        <v>39</v>
      </c>
      <c r="L379" s="2" t="s">
        <v>1648</v>
      </c>
      <c r="M379" s="2">
        <v>139</v>
      </c>
      <c r="N379" s="2" t="s">
        <v>37379</v>
      </c>
      <c r="O379" s="2">
        <v>3</v>
      </c>
      <c r="P379" s="2">
        <v>21566</v>
      </c>
      <c r="Q379" s="2">
        <v>1963</v>
      </c>
      <c r="R379" s="2">
        <v>2019</v>
      </c>
      <c r="S379" s="2"/>
      <c r="T379" s="2"/>
      <c r="U379" s="2" t="s">
        <v>54</v>
      </c>
      <c r="V379" s="2" t="s">
        <v>239</v>
      </c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>
        <v>0.5</v>
      </c>
      <c r="AJ379" s="2">
        <v>1.6497599999999999</v>
      </c>
      <c r="AK379" s="2">
        <v>1.6497599999999999</v>
      </c>
      <c r="AL379" s="2">
        <v>1.6497599999999999</v>
      </c>
      <c r="AM379" s="2">
        <v>1.6497599999999999</v>
      </c>
      <c r="AN379" s="2"/>
      <c r="AO379" s="2"/>
      <c r="AP379" s="2"/>
      <c r="AQ379" s="2"/>
      <c r="AR379" s="2"/>
      <c r="AS379" s="2"/>
      <c r="AT379" s="2"/>
      <c r="AU379" s="2"/>
      <c r="AV379" s="2"/>
      <c r="AW379" s="2"/>
      <c r="AX379" s="2"/>
    </row>
    <row r="380" spans="1:50">
      <c r="A380" s="2" t="s">
        <v>8958</v>
      </c>
      <c r="B380" s="2" t="s">
        <v>38843</v>
      </c>
      <c r="C380" s="2">
        <v>2953</v>
      </c>
      <c r="D380" s="2" t="s">
        <v>162</v>
      </c>
      <c r="E380" s="2" t="s">
        <v>1020</v>
      </c>
      <c r="F380" s="2">
        <v>90979</v>
      </c>
      <c r="G380" s="2" t="s">
        <v>164</v>
      </c>
      <c r="H380" s="2"/>
      <c r="I380" s="2" t="s">
        <v>224</v>
      </c>
      <c r="J380" s="2" t="s">
        <v>93</v>
      </c>
      <c r="K380" s="2">
        <v>40</v>
      </c>
      <c r="L380" s="2" t="s">
        <v>8960</v>
      </c>
      <c r="M380" s="2">
        <v>17</v>
      </c>
      <c r="N380" s="2" t="s">
        <v>8961</v>
      </c>
      <c r="O380" s="2">
        <v>33</v>
      </c>
      <c r="P380" s="2">
        <v>16187</v>
      </c>
      <c r="Q380" s="2">
        <v>1971</v>
      </c>
      <c r="R380" s="2">
        <v>2020</v>
      </c>
      <c r="S380" s="2"/>
      <c r="T380" s="2"/>
      <c r="U380" s="2" t="s">
        <v>54</v>
      </c>
      <c r="V380" s="2" t="s">
        <v>236</v>
      </c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>
        <v>0.8</v>
      </c>
      <c r="AJ380" s="2">
        <v>0.70013999999999998</v>
      </c>
      <c r="AK380" s="2">
        <v>0.70013999999999998</v>
      </c>
      <c r="AL380" s="2">
        <v>0.70013999999999998</v>
      </c>
      <c r="AM380" s="2">
        <v>0.70013999999999998</v>
      </c>
      <c r="AN380" s="2"/>
      <c r="AO380" s="2"/>
      <c r="AP380" s="2"/>
      <c r="AQ380" s="2"/>
      <c r="AR380" s="2"/>
      <c r="AS380" s="2"/>
      <c r="AT380" s="2"/>
      <c r="AU380" s="2"/>
      <c r="AV380" s="2"/>
      <c r="AW380" s="2"/>
      <c r="AX380" s="2"/>
    </row>
    <row r="381" spans="1:50">
      <c r="A381" s="2" t="s">
        <v>8958</v>
      </c>
      <c r="B381" s="2" t="s">
        <v>38844</v>
      </c>
      <c r="C381" s="2">
        <v>2953</v>
      </c>
      <c r="D381" s="2" t="s">
        <v>162</v>
      </c>
      <c r="E381" s="2" t="s">
        <v>32262</v>
      </c>
      <c r="F381" s="2">
        <v>90981</v>
      </c>
      <c r="G381" s="2" t="s">
        <v>164</v>
      </c>
      <c r="H381" s="2"/>
      <c r="I381" s="2" t="s">
        <v>224</v>
      </c>
      <c r="J381" s="2" t="s">
        <v>93</v>
      </c>
      <c r="K381" s="2">
        <v>40</v>
      </c>
      <c r="L381" s="2" t="s">
        <v>8960</v>
      </c>
      <c r="M381" s="2">
        <v>17</v>
      </c>
      <c r="N381" s="2" t="s">
        <v>8961</v>
      </c>
      <c r="O381" s="2">
        <v>31</v>
      </c>
      <c r="P381" s="2">
        <v>16213</v>
      </c>
      <c r="Q381" s="2">
        <v>1971</v>
      </c>
      <c r="R381" s="2">
        <v>2020</v>
      </c>
      <c r="S381" s="2"/>
      <c r="T381" s="2"/>
      <c r="U381" s="2" t="s">
        <v>54</v>
      </c>
      <c r="V381" s="2" t="s">
        <v>236</v>
      </c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>
        <v>0.8</v>
      </c>
      <c r="AJ381" s="2">
        <v>0.70001999999999998</v>
      </c>
      <c r="AK381" s="2">
        <v>0.70001999999999998</v>
      </c>
      <c r="AL381" s="2">
        <v>0.70001999999999998</v>
      </c>
      <c r="AM381" s="2">
        <v>0.70001999999999998</v>
      </c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</row>
    <row r="382" spans="1:50">
      <c r="A382" s="2" t="s">
        <v>8981</v>
      </c>
      <c r="B382" s="2" t="s">
        <v>38845</v>
      </c>
      <c r="C382" s="2">
        <v>2966</v>
      </c>
      <c r="D382" s="2" t="s">
        <v>162</v>
      </c>
      <c r="E382" s="2" t="s">
        <v>92</v>
      </c>
      <c r="F382" s="2">
        <v>90971</v>
      </c>
      <c r="G382" s="2" t="s">
        <v>164</v>
      </c>
      <c r="H382" s="2"/>
      <c r="I382" s="2" t="s">
        <v>224</v>
      </c>
      <c r="J382" s="2" t="s">
        <v>93</v>
      </c>
      <c r="K382" s="2">
        <v>40</v>
      </c>
      <c r="L382" s="2" t="s">
        <v>8983</v>
      </c>
      <c r="M382" s="2">
        <v>107</v>
      </c>
      <c r="N382" s="2" t="s">
        <v>8984</v>
      </c>
      <c r="O382" s="2">
        <v>55</v>
      </c>
      <c r="P382" s="2">
        <v>14948</v>
      </c>
      <c r="Q382" s="2">
        <v>1976</v>
      </c>
      <c r="R382" s="2">
        <v>2019</v>
      </c>
      <c r="S382" s="2"/>
      <c r="T382" s="2"/>
      <c r="U382" s="2" t="s">
        <v>54</v>
      </c>
      <c r="V382" s="2" t="s">
        <v>236</v>
      </c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>
        <v>0.48</v>
      </c>
      <c r="AJ382" s="2">
        <v>0.70001000000000002</v>
      </c>
      <c r="AK382" s="2">
        <v>0.70001000000000002</v>
      </c>
      <c r="AL382" s="2">
        <v>0.70001000000000002</v>
      </c>
      <c r="AM382" s="2">
        <v>0.70001000000000002</v>
      </c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/>
    </row>
    <row r="383" spans="1:50">
      <c r="A383" s="2" t="s">
        <v>9531</v>
      </c>
      <c r="B383" s="2" t="s">
        <v>38849</v>
      </c>
      <c r="C383" s="2">
        <v>3250</v>
      </c>
      <c r="D383" s="2" t="s">
        <v>162</v>
      </c>
      <c r="E383" s="2" t="s">
        <v>51</v>
      </c>
      <c r="F383" s="2">
        <v>88099</v>
      </c>
      <c r="G383" s="2" t="s">
        <v>164</v>
      </c>
      <c r="H383" s="2"/>
      <c r="I383" s="2" t="s">
        <v>218</v>
      </c>
      <c r="J383" s="2" t="s">
        <v>950</v>
      </c>
      <c r="K383" s="2">
        <v>45</v>
      </c>
      <c r="L383" s="2" t="s">
        <v>9533</v>
      </c>
      <c r="M383" s="2">
        <v>31</v>
      </c>
      <c r="N383" s="2" t="s">
        <v>9534</v>
      </c>
      <c r="O383" s="2">
        <v>50</v>
      </c>
      <c r="P383" s="2">
        <v>13642</v>
      </c>
      <c r="Q383" s="2">
        <v>1974</v>
      </c>
      <c r="R383" s="2">
        <v>2020</v>
      </c>
      <c r="S383" s="2"/>
      <c r="T383" s="2"/>
      <c r="U383" s="2" t="s">
        <v>54</v>
      </c>
      <c r="V383" s="2" t="s">
        <v>239</v>
      </c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>
        <v>3.5</v>
      </c>
      <c r="AJ383" s="2">
        <v>0.74755000000000005</v>
      </c>
      <c r="AK383" s="2">
        <v>0.74755000000000005</v>
      </c>
      <c r="AL383" s="2">
        <v>0.74755000000000005</v>
      </c>
      <c r="AM383" s="2">
        <v>0.74755000000000005</v>
      </c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</row>
    <row r="384" spans="1:50">
      <c r="A384" s="2" t="s">
        <v>9531</v>
      </c>
      <c r="B384" s="2" t="s">
        <v>38850</v>
      </c>
      <c r="C384" s="2">
        <v>3250</v>
      </c>
      <c r="D384" s="2" t="s">
        <v>162</v>
      </c>
      <c r="E384" s="2" t="s">
        <v>1194</v>
      </c>
      <c r="F384" s="2">
        <v>88100</v>
      </c>
      <c r="G384" s="2" t="s">
        <v>164</v>
      </c>
      <c r="H384" s="2"/>
      <c r="I384" s="2" t="s">
        <v>218</v>
      </c>
      <c r="J384" s="2" t="s">
        <v>950</v>
      </c>
      <c r="K384" s="2">
        <v>45</v>
      </c>
      <c r="L384" s="2" t="s">
        <v>9533</v>
      </c>
      <c r="M384" s="2">
        <v>31</v>
      </c>
      <c r="N384" s="2" t="s">
        <v>9534</v>
      </c>
      <c r="O384" s="2">
        <v>49</v>
      </c>
      <c r="P384" s="2">
        <v>13642</v>
      </c>
      <c r="Q384" s="2">
        <v>1974</v>
      </c>
      <c r="R384" s="2">
        <v>2020</v>
      </c>
      <c r="S384" s="2"/>
      <c r="T384" s="2"/>
      <c r="U384" s="2" t="s">
        <v>54</v>
      </c>
      <c r="V384" s="2" t="s">
        <v>240</v>
      </c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>
        <v>3.5</v>
      </c>
      <c r="AJ384" s="2">
        <v>1.2000500000000001</v>
      </c>
      <c r="AK384" s="2">
        <v>1.2000500000000001</v>
      </c>
      <c r="AL384" s="2">
        <v>1.2000500000000001</v>
      </c>
      <c r="AM384" s="2">
        <v>1.2000500000000001</v>
      </c>
      <c r="AN384" s="2"/>
      <c r="AO384" s="2"/>
      <c r="AP384" s="2"/>
      <c r="AQ384" s="2"/>
      <c r="AR384" s="2"/>
      <c r="AS384" s="2"/>
      <c r="AT384" s="2"/>
      <c r="AU384" s="2"/>
      <c r="AV384" s="2"/>
      <c r="AW384" s="2"/>
      <c r="AX384" s="2"/>
    </row>
    <row r="385" spans="1:50">
      <c r="A385" s="2" t="s">
        <v>9531</v>
      </c>
      <c r="B385" s="2" t="s">
        <v>38851</v>
      </c>
      <c r="C385" s="2">
        <v>3250</v>
      </c>
      <c r="D385" s="2" t="s">
        <v>162</v>
      </c>
      <c r="E385" s="2" t="s">
        <v>55</v>
      </c>
      <c r="F385" s="2">
        <v>88102</v>
      </c>
      <c r="G385" s="2" t="s">
        <v>164</v>
      </c>
      <c r="H385" s="2"/>
      <c r="I385" s="2" t="s">
        <v>218</v>
      </c>
      <c r="J385" s="2" t="s">
        <v>950</v>
      </c>
      <c r="K385" s="2">
        <v>45</v>
      </c>
      <c r="L385" s="2" t="s">
        <v>9533</v>
      </c>
      <c r="M385" s="2">
        <v>31</v>
      </c>
      <c r="N385" s="2" t="s">
        <v>9534</v>
      </c>
      <c r="O385" s="2">
        <v>48</v>
      </c>
      <c r="P385" s="2">
        <v>13638</v>
      </c>
      <c r="Q385" s="2">
        <v>1974</v>
      </c>
      <c r="R385" s="2">
        <v>2020</v>
      </c>
      <c r="S385" s="2"/>
      <c r="T385" s="2"/>
      <c r="U385" s="2" t="s">
        <v>54</v>
      </c>
      <c r="V385" s="2" t="s">
        <v>240</v>
      </c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>
        <v>3.5</v>
      </c>
      <c r="AJ385" s="2">
        <v>1.2003699999999999</v>
      </c>
      <c r="AK385" s="2">
        <v>1.2003699999999999</v>
      </c>
      <c r="AL385" s="2">
        <v>1.2003699999999999</v>
      </c>
      <c r="AM385" s="2">
        <v>1.2003699999999999</v>
      </c>
      <c r="AN385" s="2"/>
      <c r="AO385" s="2"/>
      <c r="AP385" s="2"/>
      <c r="AQ385" s="2"/>
      <c r="AR385" s="2"/>
      <c r="AS385" s="2"/>
      <c r="AT385" s="2"/>
      <c r="AU385" s="2"/>
      <c r="AV385" s="2"/>
      <c r="AW385" s="2"/>
      <c r="AX385" s="2"/>
    </row>
    <row r="386" spans="1:50">
      <c r="A386" s="2" t="s">
        <v>9531</v>
      </c>
      <c r="B386" s="2" t="s">
        <v>38852</v>
      </c>
      <c r="C386" s="2">
        <v>3250</v>
      </c>
      <c r="D386" s="2" t="s">
        <v>162</v>
      </c>
      <c r="E386" s="2" t="s">
        <v>72</v>
      </c>
      <c r="F386" s="2">
        <v>88103</v>
      </c>
      <c r="G386" s="2" t="s">
        <v>164</v>
      </c>
      <c r="H386" s="2"/>
      <c r="I386" s="2" t="s">
        <v>218</v>
      </c>
      <c r="J386" s="2" t="s">
        <v>950</v>
      </c>
      <c r="K386" s="2">
        <v>45</v>
      </c>
      <c r="L386" s="2" t="s">
        <v>9533</v>
      </c>
      <c r="M386" s="2">
        <v>31</v>
      </c>
      <c r="N386" s="2" t="s">
        <v>9534</v>
      </c>
      <c r="O386" s="2">
        <v>50</v>
      </c>
      <c r="P386" s="2">
        <v>13642</v>
      </c>
      <c r="Q386" s="2">
        <v>1974</v>
      </c>
      <c r="R386" s="2">
        <v>2020</v>
      </c>
      <c r="S386" s="2"/>
      <c r="T386" s="2"/>
      <c r="U386" s="2" t="s">
        <v>54</v>
      </c>
      <c r="V386" s="2" t="s">
        <v>239</v>
      </c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>
        <v>3.5</v>
      </c>
      <c r="AJ386" s="2">
        <v>0.73219999999999996</v>
      </c>
      <c r="AK386" s="2">
        <v>0.73219999999999996</v>
      </c>
      <c r="AL386" s="2">
        <v>0.73219999999999996</v>
      </c>
      <c r="AM386" s="2">
        <v>0.73219999999999996</v>
      </c>
      <c r="AN386" s="2"/>
      <c r="AO386" s="2"/>
      <c r="AP386" s="2"/>
      <c r="AQ386" s="2"/>
      <c r="AR386" s="2"/>
      <c r="AS386" s="2"/>
      <c r="AT386" s="2"/>
      <c r="AU386" s="2"/>
      <c r="AV386" s="2"/>
      <c r="AW386" s="2"/>
      <c r="AX386" s="2"/>
    </row>
    <row r="387" spans="1:50">
      <c r="A387" s="2" t="s">
        <v>9531</v>
      </c>
      <c r="B387" s="2" t="s">
        <v>38853</v>
      </c>
      <c r="C387" s="2">
        <v>3250</v>
      </c>
      <c r="D387" s="2" t="s">
        <v>162</v>
      </c>
      <c r="E387" s="2" t="s">
        <v>89</v>
      </c>
      <c r="F387" s="2">
        <v>88104</v>
      </c>
      <c r="G387" s="2" t="s">
        <v>164</v>
      </c>
      <c r="H387" s="2"/>
      <c r="I387" s="2" t="s">
        <v>218</v>
      </c>
      <c r="J387" s="2" t="s">
        <v>950</v>
      </c>
      <c r="K387" s="2">
        <v>45</v>
      </c>
      <c r="L387" s="2" t="s">
        <v>9533</v>
      </c>
      <c r="M387" s="2">
        <v>31</v>
      </c>
      <c r="N387" s="2" t="s">
        <v>9534</v>
      </c>
      <c r="O387" s="2">
        <v>48</v>
      </c>
      <c r="P387" s="2">
        <v>13642</v>
      </c>
      <c r="Q387" s="2">
        <v>1974</v>
      </c>
      <c r="R387" s="2">
        <v>2020</v>
      </c>
      <c r="S387" s="2"/>
      <c r="T387" s="2"/>
      <c r="U387" s="2" t="s">
        <v>54</v>
      </c>
      <c r="V387" s="2" t="s">
        <v>240</v>
      </c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>
        <v>3.5</v>
      </c>
      <c r="AJ387" s="2">
        <v>1.2000299999999999</v>
      </c>
      <c r="AK387" s="2">
        <v>1.2000299999999999</v>
      </c>
      <c r="AL387" s="2">
        <v>1.2000299999999999</v>
      </c>
      <c r="AM387" s="2">
        <v>1.2000299999999999</v>
      </c>
      <c r="AN387" s="2"/>
      <c r="AO387" s="2"/>
      <c r="AP387" s="2"/>
      <c r="AQ387" s="2"/>
      <c r="AR387" s="2"/>
      <c r="AS387" s="2"/>
      <c r="AT387" s="2"/>
      <c r="AU387" s="2"/>
      <c r="AV387" s="2"/>
      <c r="AW387" s="2"/>
      <c r="AX387" s="2"/>
    </row>
    <row r="388" spans="1:50">
      <c r="A388" s="2" t="s">
        <v>9531</v>
      </c>
      <c r="B388" s="2" t="s">
        <v>38854</v>
      </c>
      <c r="C388" s="2">
        <v>3250</v>
      </c>
      <c r="D388" s="2" t="s">
        <v>162</v>
      </c>
      <c r="E388" s="2" t="s">
        <v>92</v>
      </c>
      <c r="F388" s="2">
        <v>88106</v>
      </c>
      <c r="G388" s="2" t="s">
        <v>164</v>
      </c>
      <c r="H388" s="2"/>
      <c r="I388" s="2" t="s">
        <v>218</v>
      </c>
      <c r="J388" s="2" t="s">
        <v>950</v>
      </c>
      <c r="K388" s="2">
        <v>45</v>
      </c>
      <c r="L388" s="2" t="s">
        <v>9533</v>
      </c>
      <c r="M388" s="2">
        <v>31</v>
      </c>
      <c r="N388" s="2" t="s">
        <v>9534</v>
      </c>
      <c r="O388" s="2">
        <v>43</v>
      </c>
      <c r="P388" s="2">
        <v>13643</v>
      </c>
      <c r="Q388" s="2">
        <v>1974</v>
      </c>
      <c r="R388" s="2">
        <v>2020</v>
      </c>
      <c r="S388" s="2"/>
      <c r="T388" s="2"/>
      <c r="U388" s="2" t="s">
        <v>54</v>
      </c>
      <c r="V388" s="2" t="s">
        <v>240</v>
      </c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>
        <v>3.5</v>
      </c>
      <c r="AJ388" s="2">
        <v>1.2001299999999999</v>
      </c>
      <c r="AK388" s="2">
        <v>1.2001299999999999</v>
      </c>
      <c r="AL388" s="2">
        <v>1.2001299999999999</v>
      </c>
      <c r="AM388" s="2">
        <v>1.2001299999999999</v>
      </c>
      <c r="AN388" s="2"/>
      <c r="AO388" s="2"/>
      <c r="AP388" s="2"/>
      <c r="AQ388" s="2"/>
      <c r="AR388" s="2"/>
      <c r="AS388" s="2"/>
      <c r="AT388" s="2"/>
      <c r="AU388" s="2"/>
      <c r="AV388" s="2"/>
      <c r="AW388" s="2"/>
      <c r="AX388" s="2"/>
    </row>
    <row r="389" spans="1:50">
      <c r="A389" s="2" t="s">
        <v>9531</v>
      </c>
      <c r="B389" s="2" t="s">
        <v>38855</v>
      </c>
      <c r="C389" s="2">
        <v>3250</v>
      </c>
      <c r="D389" s="2" t="s">
        <v>162</v>
      </c>
      <c r="E389" s="2" t="s">
        <v>87</v>
      </c>
      <c r="F389" s="2">
        <v>88107</v>
      </c>
      <c r="G389" s="2" t="s">
        <v>164</v>
      </c>
      <c r="H389" s="2"/>
      <c r="I389" s="2" t="s">
        <v>218</v>
      </c>
      <c r="J389" s="2" t="s">
        <v>950</v>
      </c>
      <c r="K389" s="2">
        <v>45</v>
      </c>
      <c r="L389" s="2" t="s">
        <v>9533</v>
      </c>
      <c r="M389" s="2">
        <v>31</v>
      </c>
      <c r="N389" s="2" t="s">
        <v>9534</v>
      </c>
      <c r="O389" s="2">
        <v>47</v>
      </c>
      <c r="P389" s="2">
        <v>13647</v>
      </c>
      <c r="Q389" s="2">
        <v>1975</v>
      </c>
      <c r="R389" s="2">
        <v>2020</v>
      </c>
      <c r="S389" s="2"/>
      <c r="T389" s="2"/>
      <c r="U389" s="2" t="s">
        <v>54</v>
      </c>
      <c r="V389" s="2" t="s">
        <v>239</v>
      </c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>
        <v>3.5</v>
      </c>
      <c r="AJ389" s="2">
        <v>0.69999</v>
      </c>
      <c r="AK389" s="2">
        <v>0.69999</v>
      </c>
      <c r="AL389" s="2">
        <v>0.69999</v>
      </c>
      <c r="AM389" s="2">
        <v>0.69999</v>
      </c>
      <c r="AN389" s="2"/>
      <c r="AO389" s="2"/>
      <c r="AP389" s="2"/>
      <c r="AQ389" s="2"/>
      <c r="AR389" s="2"/>
      <c r="AS389" s="2"/>
      <c r="AT389" s="2"/>
      <c r="AU389" s="2"/>
      <c r="AV389" s="2"/>
      <c r="AW389" s="2"/>
      <c r="AX389" s="2"/>
    </row>
    <row r="390" spans="1:50">
      <c r="A390" s="2" t="s">
        <v>9531</v>
      </c>
      <c r="B390" s="2" t="s">
        <v>38856</v>
      </c>
      <c r="C390" s="2">
        <v>3250</v>
      </c>
      <c r="D390" s="2" t="s">
        <v>162</v>
      </c>
      <c r="E390" s="2" t="s">
        <v>88</v>
      </c>
      <c r="F390" s="2">
        <v>88108</v>
      </c>
      <c r="G390" s="2" t="s">
        <v>164</v>
      </c>
      <c r="H390" s="2"/>
      <c r="I390" s="2" t="s">
        <v>218</v>
      </c>
      <c r="J390" s="2" t="s">
        <v>950</v>
      </c>
      <c r="K390" s="2">
        <v>45</v>
      </c>
      <c r="L390" s="2" t="s">
        <v>9533</v>
      </c>
      <c r="M390" s="2">
        <v>31</v>
      </c>
      <c r="N390" s="2" t="s">
        <v>9534</v>
      </c>
      <c r="O390" s="2">
        <v>44</v>
      </c>
      <c r="P390" s="2">
        <v>13647</v>
      </c>
      <c r="Q390" s="2">
        <v>1974</v>
      </c>
      <c r="R390" s="2">
        <v>2020</v>
      </c>
      <c r="S390" s="2"/>
      <c r="T390" s="2"/>
      <c r="U390" s="2" t="s">
        <v>54</v>
      </c>
      <c r="V390" s="2" t="s">
        <v>240</v>
      </c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>
        <v>3.5</v>
      </c>
      <c r="AJ390" s="2">
        <v>1.2</v>
      </c>
      <c r="AK390" s="2">
        <v>1.2</v>
      </c>
      <c r="AL390" s="2">
        <v>1.2</v>
      </c>
      <c r="AM390" s="2">
        <v>1.2</v>
      </c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</row>
    <row r="391" spans="1:50">
      <c r="A391" s="2" t="s">
        <v>38857</v>
      </c>
      <c r="B391" s="2" t="s">
        <v>38858</v>
      </c>
      <c r="C391" s="2">
        <v>3346</v>
      </c>
      <c r="D391" s="2" t="s">
        <v>162</v>
      </c>
      <c r="E391" s="2" t="s">
        <v>55</v>
      </c>
      <c r="F391" s="2"/>
      <c r="G391" s="2" t="s">
        <v>164</v>
      </c>
      <c r="H391" s="2" t="s">
        <v>165</v>
      </c>
      <c r="I391" s="2" t="s">
        <v>1437</v>
      </c>
      <c r="J391" s="2" t="s">
        <v>3123</v>
      </c>
      <c r="K391" s="2">
        <v>46</v>
      </c>
      <c r="L391" s="2" t="s">
        <v>9744</v>
      </c>
      <c r="M391" s="2">
        <v>5</v>
      </c>
      <c r="N391" s="2" t="s">
        <v>9745</v>
      </c>
      <c r="O391" s="2">
        <v>1.8</v>
      </c>
      <c r="P391" s="2">
        <v>12283</v>
      </c>
      <c r="Q391" s="2">
        <v>1991</v>
      </c>
      <c r="R391" s="2">
        <v>2019</v>
      </c>
      <c r="S391" s="2"/>
      <c r="T391" s="2"/>
      <c r="U391" s="2" t="s">
        <v>54</v>
      </c>
      <c r="V391" s="2" t="s">
        <v>240</v>
      </c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>
        <v>3</v>
      </c>
      <c r="AJ391" s="2">
        <v>1.6497599999999999</v>
      </c>
      <c r="AK391" s="2">
        <v>1.6497599999999999</v>
      </c>
      <c r="AL391" s="2">
        <v>1.6497599999999999</v>
      </c>
      <c r="AM391" s="2">
        <v>1.6497599999999999</v>
      </c>
      <c r="AN391" s="2"/>
      <c r="AO391" s="2"/>
      <c r="AP391" s="2"/>
      <c r="AQ391" s="2"/>
      <c r="AR391" s="2"/>
      <c r="AS391" s="2"/>
      <c r="AT391" s="2"/>
      <c r="AU391" s="2"/>
      <c r="AV391" s="2"/>
      <c r="AW391" s="2"/>
      <c r="AX391" s="2"/>
    </row>
    <row r="392" spans="1:50">
      <c r="A392" s="2" t="s">
        <v>38857</v>
      </c>
      <c r="B392" s="2" t="s">
        <v>38859</v>
      </c>
      <c r="C392" s="2">
        <v>3346</v>
      </c>
      <c r="D392" s="2" t="s">
        <v>162</v>
      </c>
      <c r="E392" s="2" t="s">
        <v>72</v>
      </c>
      <c r="F392" s="2"/>
      <c r="G392" s="2" t="s">
        <v>164</v>
      </c>
      <c r="H392" s="2" t="s">
        <v>165</v>
      </c>
      <c r="I392" s="2" t="s">
        <v>1437</v>
      </c>
      <c r="J392" s="2" t="s">
        <v>3123</v>
      </c>
      <c r="K392" s="2">
        <v>46</v>
      </c>
      <c r="L392" s="2" t="s">
        <v>9744</v>
      </c>
      <c r="M392" s="2">
        <v>5</v>
      </c>
      <c r="N392" s="2" t="s">
        <v>9745</v>
      </c>
      <c r="O392" s="2">
        <v>2</v>
      </c>
      <c r="P392" s="2">
        <v>12283</v>
      </c>
      <c r="Q392" s="2">
        <v>2008</v>
      </c>
      <c r="R392" s="2">
        <v>2019</v>
      </c>
      <c r="S392" s="2"/>
      <c r="T392" s="2"/>
      <c r="U392" s="2" t="s">
        <v>54</v>
      </c>
      <c r="V392" s="2" t="s">
        <v>240</v>
      </c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>
        <v>1.6497599999999999</v>
      </c>
      <c r="AK392" s="2">
        <v>1.6497599999999999</v>
      </c>
      <c r="AL392" s="2">
        <v>1.6497599999999999</v>
      </c>
      <c r="AM392" s="2">
        <v>1.6497599999999999</v>
      </c>
      <c r="AN392" s="2"/>
      <c r="AO392" s="2"/>
      <c r="AP392" s="2"/>
      <c r="AQ392" s="2"/>
      <c r="AR392" s="2"/>
      <c r="AS392" s="2"/>
      <c r="AT392" s="2"/>
      <c r="AU392" s="2"/>
      <c r="AV392" s="2"/>
      <c r="AW392" s="2"/>
      <c r="AX392" s="2"/>
    </row>
    <row r="393" spans="1:50">
      <c r="A393" s="2" t="s">
        <v>10093</v>
      </c>
      <c r="B393" s="2" t="s">
        <v>38860</v>
      </c>
      <c r="C393" s="2">
        <v>3559</v>
      </c>
      <c r="D393" s="2" t="s">
        <v>162</v>
      </c>
      <c r="E393" s="2" t="s">
        <v>38861</v>
      </c>
      <c r="F393" s="2"/>
      <c r="G393" s="2" t="s">
        <v>164</v>
      </c>
      <c r="H393" s="2" t="s">
        <v>165</v>
      </c>
      <c r="I393" s="2" t="s">
        <v>232</v>
      </c>
      <c r="J393" s="2" t="s">
        <v>81</v>
      </c>
      <c r="K393" s="2">
        <v>48</v>
      </c>
      <c r="L393" s="2" t="s">
        <v>10095</v>
      </c>
      <c r="M393" s="2">
        <v>61</v>
      </c>
      <c r="N393" s="2" t="s">
        <v>10096</v>
      </c>
      <c r="O393" s="2">
        <v>1</v>
      </c>
      <c r="P393" s="2">
        <v>21272</v>
      </c>
      <c r="Q393" s="2">
        <v>2001</v>
      </c>
      <c r="R393" s="2">
        <v>2019</v>
      </c>
      <c r="S393" s="2"/>
      <c r="T393" s="2"/>
      <c r="U393" s="2" t="s">
        <v>54</v>
      </c>
      <c r="V393" s="2" t="s">
        <v>240</v>
      </c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>
        <v>3</v>
      </c>
      <c r="AJ393" s="2">
        <v>1.6497599999999999</v>
      </c>
      <c r="AK393" s="2">
        <v>1.6497599999999999</v>
      </c>
      <c r="AL393" s="2">
        <v>1.6497599999999999</v>
      </c>
      <c r="AM393" s="2">
        <v>1.6497599999999999</v>
      </c>
      <c r="AN393" s="2"/>
      <c r="AO393" s="2"/>
      <c r="AP393" s="2"/>
      <c r="AQ393" s="2"/>
      <c r="AR393" s="2"/>
      <c r="AS393" s="2"/>
      <c r="AT393" s="2"/>
      <c r="AU393" s="2"/>
      <c r="AV393" s="2"/>
      <c r="AW393" s="2"/>
      <c r="AX393" s="2"/>
    </row>
    <row r="394" spans="1:50">
      <c r="A394" s="2" t="s">
        <v>10093</v>
      </c>
      <c r="B394" s="2" t="s">
        <v>38862</v>
      </c>
      <c r="C394" s="2">
        <v>3559</v>
      </c>
      <c r="D394" s="2" t="s">
        <v>162</v>
      </c>
      <c r="E394" s="2" t="s">
        <v>38863</v>
      </c>
      <c r="F394" s="2"/>
      <c r="G394" s="2" t="s">
        <v>164</v>
      </c>
      <c r="H394" s="2" t="s">
        <v>165</v>
      </c>
      <c r="I394" s="2" t="s">
        <v>232</v>
      </c>
      <c r="J394" s="2" t="s">
        <v>81</v>
      </c>
      <c r="K394" s="2">
        <v>48</v>
      </c>
      <c r="L394" s="2" t="s">
        <v>10095</v>
      </c>
      <c r="M394" s="2">
        <v>61</v>
      </c>
      <c r="N394" s="2" t="s">
        <v>10096</v>
      </c>
      <c r="O394" s="2">
        <v>1</v>
      </c>
      <c r="P394" s="2">
        <v>21272</v>
      </c>
      <c r="Q394" s="2">
        <v>2001</v>
      </c>
      <c r="R394" s="2">
        <v>2019</v>
      </c>
      <c r="S394" s="2"/>
      <c r="T394" s="2"/>
      <c r="U394" s="2" t="s">
        <v>54</v>
      </c>
      <c r="V394" s="2" t="s">
        <v>240</v>
      </c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>
        <v>3</v>
      </c>
      <c r="AJ394" s="2">
        <v>1.6497599999999999</v>
      </c>
      <c r="AK394" s="2">
        <v>1.6497599999999999</v>
      </c>
      <c r="AL394" s="2">
        <v>1.6497599999999999</v>
      </c>
      <c r="AM394" s="2">
        <v>1.6497599999999999</v>
      </c>
      <c r="AN394" s="2"/>
      <c r="AO394" s="2"/>
      <c r="AP394" s="2"/>
      <c r="AQ394" s="2"/>
      <c r="AR394" s="2"/>
      <c r="AS394" s="2"/>
      <c r="AT394" s="2"/>
      <c r="AU394" s="2"/>
      <c r="AV394" s="2"/>
      <c r="AW394" s="2"/>
      <c r="AX394" s="2"/>
    </row>
    <row r="395" spans="1:50">
      <c r="A395" s="2" t="s">
        <v>181</v>
      </c>
      <c r="B395" s="2" t="s">
        <v>38864</v>
      </c>
      <c r="C395" s="2">
        <v>435</v>
      </c>
      <c r="D395" s="2" t="s">
        <v>162</v>
      </c>
      <c r="E395" s="2" t="s">
        <v>96</v>
      </c>
      <c r="F395" s="2"/>
      <c r="G395" s="2" t="s">
        <v>163</v>
      </c>
      <c r="H395" s="2"/>
      <c r="I395" s="2" t="s">
        <v>235</v>
      </c>
      <c r="J395" s="2" t="s">
        <v>78</v>
      </c>
      <c r="K395" s="2">
        <v>6</v>
      </c>
      <c r="L395" s="2" t="s">
        <v>179</v>
      </c>
      <c r="M395" s="2">
        <v>17</v>
      </c>
      <c r="N395" s="2" t="s">
        <v>260</v>
      </c>
      <c r="O395" s="2">
        <v>0.5</v>
      </c>
      <c r="P395" s="2">
        <v>0</v>
      </c>
      <c r="Q395" s="2">
        <v>1983</v>
      </c>
      <c r="R395" s="2">
        <v>2021</v>
      </c>
      <c r="S395" s="2"/>
      <c r="T395" s="2"/>
      <c r="U395" s="2" t="s">
        <v>54</v>
      </c>
      <c r="V395" s="2" t="s">
        <v>163</v>
      </c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>
        <v>0</v>
      </c>
      <c r="AK395" s="2">
        <v>0</v>
      </c>
      <c r="AL395" s="2">
        <v>0</v>
      </c>
      <c r="AM395" s="2">
        <v>0</v>
      </c>
      <c r="AN395" s="2"/>
      <c r="AO395" s="2"/>
      <c r="AP395" s="2"/>
      <c r="AQ395" s="2"/>
      <c r="AR395" s="2"/>
      <c r="AS395" s="2"/>
      <c r="AT395" s="2"/>
      <c r="AU395" s="2"/>
      <c r="AV395" s="2"/>
      <c r="AW395" s="2"/>
      <c r="AX395" s="2"/>
    </row>
    <row r="396" spans="1:50">
      <c r="A396" s="2" t="s">
        <v>38865</v>
      </c>
      <c r="B396" s="2" t="s">
        <v>38866</v>
      </c>
      <c r="C396" s="2">
        <v>473</v>
      </c>
      <c r="D396" s="2" t="s">
        <v>162</v>
      </c>
      <c r="E396" s="2" t="s">
        <v>51</v>
      </c>
      <c r="F396" s="2"/>
      <c r="G396" s="2" t="s">
        <v>163</v>
      </c>
      <c r="H396" s="2"/>
      <c r="I396" s="2" t="s">
        <v>211</v>
      </c>
      <c r="J396" s="2" t="s">
        <v>56</v>
      </c>
      <c r="K396" s="2">
        <v>8</v>
      </c>
      <c r="L396" s="2" t="s">
        <v>11538</v>
      </c>
      <c r="M396" s="2">
        <v>77</v>
      </c>
      <c r="N396" s="2" t="s">
        <v>11539</v>
      </c>
      <c r="O396" s="2">
        <v>1.8</v>
      </c>
      <c r="P396" s="2">
        <v>0</v>
      </c>
      <c r="Q396" s="2">
        <v>1932</v>
      </c>
      <c r="R396" s="2">
        <v>2023</v>
      </c>
      <c r="S396" s="2"/>
      <c r="T396" s="2"/>
      <c r="U396" s="2" t="s">
        <v>54</v>
      </c>
      <c r="V396" s="2" t="s">
        <v>163</v>
      </c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>
        <v>0</v>
      </c>
      <c r="AK396" s="2">
        <v>0</v>
      </c>
      <c r="AL396" s="2">
        <v>0</v>
      </c>
      <c r="AM396" s="2">
        <v>0</v>
      </c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</row>
    <row r="397" spans="1:50">
      <c r="A397" s="2" t="s">
        <v>38865</v>
      </c>
      <c r="B397" s="2" t="s">
        <v>38867</v>
      </c>
      <c r="C397" s="2">
        <v>473</v>
      </c>
      <c r="D397" s="2" t="s">
        <v>162</v>
      </c>
      <c r="E397" s="2" t="s">
        <v>55</v>
      </c>
      <c r="F397" s="2"/>
      <c r="G397" s="2" t="s">
        <v>163</v>
      </c>
      <c r="H397" s="2"/>
      <c r="I397" s="2" t="s">
        <v>211</v>
      </c>
      <c r="J397" s="2" t="s">
        <v>56</v>
      </c>
      <c r="K397" s="2">
        <v>8</v>
      </c>
      <c r="L397" s="2" t="s">
        <v>11538</v>
      </c>
      <c r="M397" s="2">
        <v>77</v>
      </c>
      <c r="N397" s="2" t="s">
        <v>11539</v>
      </c>
      <c r="O397" s="2">
        <v>1.9</v>
      </c>
      <c r="P397" s="2">
        <v>0</v>
      </c>
      <c r="Q397" s="2">
        <v>1932</v>
      </c>
      <c r="R397" s="2">
        <v>2017</v>
      </c>
      <c r="S397" s="2"/>
      <c r="T397" s="2"/>
      <c r="U397" s="2" t="s">
        <v>54</v>
      </c>
      <c r="V397" s="2" t="s">
        <v>163</v>
      </c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>
        <v>0</v>
      </c>
      <c r="AK397" s="2">
        <v>0</v>
      </c>
      <c r="AL397" s="2">
        <v>0</v>
      </c>
      <c r="AM397" s="2">
        <v>0</v>
      </c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/>
    </row>
    <row r="398" spans="1:50">
      <c r="A398" s="2" t="s">
        <v>38868</v>
      </c>
      <c r="B398" s="2" t="s">
        <v>38869</v>
      </c>
      <c r="C398" s="2">
        <v>50131</v>
      </c>
      <c r="D398" s="2" t="s">
        <v>162</v>
      </c>
      <c r="E398" s="2" t="s">
        <v>4165</v>
      </c>
      <c r="F398" s="2"/>
      <c r="G398" s="2" t="s">
        <v>164</v>
      </c>
      <c r="H398" s="2"/>
      <c r="I398" s="2" t="s">
        <v>214</v>
      </c>
      <c r="J398" s="2" t="s">
        <v>78</v>
      </c>
      <c r="K398" s="2">
        <v>6</v>
      </c>
      <c r="L398" s="2" t="s">
        <v>108</v>
      </c>
      <c r="M398" s="2">
        <v>19</v>
      </c>
      <c r="N398" s="2" t="s">
        <v>266</v>
      </c>
      <c r="O398" s="2">
        <v>36</v>
      </c>
      <c r="P398" s="2">
        <v>8700</v>
      </c>
      <c r="Q398" s="2">
        <v>1991</v>
      </c>
      <c r="R398" s="2">
        <v>2016</v>
      </c>
      <c r="S398" s="2"/>
      <c r="T398" s="2"/>
      <c r="U398" s="2" t="s">
        <v>58</v>
      </c>
      <c r="V398" s="2" t="s">
        <v>236</v>
      </c>
      <c r="W398" s="2"/>
      <c r="X398" s="2"/>
      <c r="Y398" s="2"/>
      <c r="Z398" s="2"/>
      <c r="AA398" s="2" t="s">
        <v>63</v>
      </c>
      <c r="AB398" s="2"/>
      <c r="AC398" s="2"/>
      <c r="AD398" s="2"/>
      <c r="AE398" s="2"/>
      <c r="AF398" s="2"/>
      <c r="AG398" s="2"/>
      <c r="AH398" s="2"/>
      <c r="AI398" s="2">
        <v>0.74</v>
      </c>
      <c r="AJ398" s="2">
        <v>1.38876</v>
      </c>
      <c r="AK398" s="2">
        <v>1.4E-2</v>
      </c>
      <c r="AL398" s="2">
        <v>1.38876</v>
      </c>
      <c r="AM398" s="2">
        <v>1.4E-2</v>
      </c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</row>
    <row r="399" spans="1:50">
      <c r="A399" s="2" t="s">
        <v>38870</v>
      </c>
      <c r="B399" s="2" t="s">
        <v>38871</v>
      </c>
      <c r="C399" s="2">
        <v>50386</v>
      </c>
      <c r="D399" s="2" t="s">
        <v>162</v>
      </c>
      <c r="E399" s="2" t="s">
        <v>38872</v>
      </c>
      <c r="F399" s="2"/>
      <c r="G399" s="2" t="s">
        <v>168</v>
      </c>
      <c r="H399" s="2"/>
      <c r="I399" s="2" t="s">
        <v>220</v>
      </c>
      <c r="J399" s="2" t="s">
        <v>78</v>
      </c>
      <c r="K399" s="2">
        <v>6</v>
      </c>
      <c r="L399" s="2" t="s">
        <v>2603</v>
      </c>
      <c r="M399" s="2">
        <v>29</v>
      </c>
      <c r="N399" s="2" t="s">
        <v>2604</v>
      </c>
      <c r="O399" s="2">
        <v>15.3</v>
      </c>
      <c r="P399" s="2">
        <v>0</v>
      </c>
      <c r="Q399" s="2">
        <v>1982</v>
      </c>
      <c r="R399" s="2">
        <v>2020</v>
      </c>
      <c r="S399" s="2"/>
      <c r="T399" s="2"/>
      <c r="U399" s="2" t="s">
        <v>54</v>
      </c>
      <c r="V399" s="2" t="s">
        <v>241</v>
      </c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>
        <v>0</v>
      </c>
      <c r="AK399" s="2">
        <v>0</v>
      </c>
      <c r="AL399" s="2">
        <v>0</v>
      </c>
      <c r="AM399" s="2">
        <v>0</v>
      </c>
      <c r="AN399" s="2"/>
      <c r="AO399" s="2"/>
      <c r="AP399" s="2"/>
      <c r="AQ399" s="2"/>
      <c r="AR399" s="2"/>
      <c r="AS399" s="2"/>
      <c r="AT399" s="2"/>
      <c r="AU399" s="2"/>
      <c r="AV399" s="2"/>
      <c r="AW399" s="2"/>
      <c r="AX399" s="2"/>
    </row>
    <row r="400" spans="1:50">
      <c r="A400" s="2" t="s">
        <v>38873</v>
      </c>
      <c r="B400" s="2" t="s">
        <v>38874</v>
      </c>
      <c r="C400" s="2">
        <v>50485</v>
      </c>
      <c r="D400" s="2" t="s">
        <v>162</v>
      </c>
      <c r="E400" s="2" t="s">
        <v>3556</v>
      </c>
      <c r="F400" s="2"/>
      <c r="G400" s="2" t="s">
        <v>168</v>
      </c>
      <c r="H400" s="2"/>
      <c r="I400" s="2" t="s">
        <v>220</v>
      </c>
      <c r="J400" s="2" t="s">
        <v>78</v>
      </c>
      <c r="K400" s="2">
        <v>6</v>
      </c>
      <c r="L400" s="2" t="s">
        <v>476</v>
      </c>
      <c r="M400" s="2">
        <v>65</v>
      </c>
      <c r="N400" s="2" t="s">
        <v>477</v>
      </c>
      <c r="O400" s="2">
        <v>21.7</v>
      </c>
      <c r="P400" s="2">
        <v>0</v>
      </c>
      <c r="Q400" s="2">
        <v>1985</v>
      </c>
      <c r="R400" s="2">
        <v>2020</v>
      </c>
      <c r="S400" s="2"/>
      <c r="T400" s="2"/>
      <c r="U400" s="2" t="s">
        <v>54</v>
      </c>
      <c r="V400" s="2" t="s">
        <v>241</v>
      </c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>
        <v>0</v>
      </c>
      <c r="AK400" s="2">
        <v>0</v>
      </c>
      <c r="AL400" s="2">
        <v>0</v>
      </c>
      <c r="AM400" s="2">
        <v>0</v>
      </c>
      <c r="AN400" s="2"/>
      <c r="AO400" s="2"/>
      <c r="AP400" s="2"/>
      <c r="AQ400" s="2"/>
      <c r="AR400" s="2"/>
      <c r="AS400" s="2"/>
      <c r="AT400" s="2"/>
      <c r="AU400" s="2"/>
      <c r="AV400" s="2"/>
      <c r="AW400" s="2"/>
      <c r="AX400" s="2"/>
    </row>
    <row r="401" spans="1:50">
      <c r="A401" s="2" t="s">
        <v>38873</v>
      </c>
      <c r="B401" s="2" t="s">
        <v>38875</v>
      </c>
      <c r="C401" s="2">
        <v>50485</v>
      </c>
      <c r="D401" s="2" t="s">
        <v>162</v>
      </c>
      <c r="E401" s="2" t="s">
        <v>3559</v>
      </c>
      <c r="F401" s="2"/>
      <c r="G401" s="2" t="s">
        <v>168</v>
      </c>
      <c r="H401" s="2"/>
      <c r="I401" s="2" t="s">
        <v>220</v>
      </c>
      <c r="J401" s="2" t="s">
        <v>78</v>
      </c>
      <c r="K401" s="2">
        <v>6</v>
      </c>
      <c r="L401" s="2" t="s">
        <v>476</v>
      </c>
      <c r="M401" s="2">
        <v>65</v>
      </c>
      <c r="N401" s="2" t="s">
        <v>477</v>
      </c>
      <c r="O401" s="2">
        <v>3.4</v>
      </c>
      <c r="P401" s="2">
        <v>0</v>
      </c>
      <c r="Q401" s="2">
        <v>1984</v>
      </c>
      <c r="R401" s="2">
        <v>2020</v>
      </c>
      <c r="S401" s="2"/>
      <c r="T401" s="2"/>
      <c r="U401" s="2" t="s">
        <v>54</v>
      </c>
      <c r="V401" s="2" t="s">
        <v>241</v>
      </c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>
        <v>0</v>
      </c>
      <c r="AK401" s="2">
        <v>0</v>
      </c>
      <c r="AL401" s="2">
        <v>0</v>
      </c>
      <c r="AM401" s="2">
        <v>0</v>
      </c>
      <c r="AN401" s="2"/>
      <c r="AO401" s="2"/>
      <c r="AP401" s="2"/>
      <c r="AQ401" s="2"/>
      <c r="AR401" s="2"/>
      <c r="AS401" s="2"/>
      <c r="AT401" s="2"/>
      <c r="AU401" s="2"/>
      <c r="AV401" s="2"/>
      <c r="AW401" s="2"/>
      <c r="AX401" s="2"/>
    </row>
    <row r="402" spans="1:50">
      <c r="A402" s="2" t="s">
        <v>38876</v>
      </c>
      <c r="B402" s="2" t="s">
        <v>38877</v>
      </c>
      <c r="C402" s="2">
        <v>50533</v>
      </c>
      <c r="D402" s="2" t="s">
        <v>162</v>
      </c>
      <c r="E402" s="2" t="s">
        <v>12288</v>
      </c>
      <c r="F402" s="2"/>
      <c r="G402" s="2" t="s">
        <v>168</v>
      </c>
      <c r="H402" s="2"/>
      <c r="I402" s="2" t="s">
        <v>220</v>
      </c>
      <c r="J402" s="2" t="s">
        <v>78</v>
      </c>
      <c r="K402" s="2">
        <v>6</v>
      </c>
      <c r="L402" s="2" t="s">
        <v>476</v>
      </c>
      <c r="M402" s="2">
        <v>65</v>
      </c>
      <c r="N402" s="2" t="s">
        <v>477</v>
      </c>
      <c r="O402" s="2">
        <v>19</v>
      </c>
      <c r="P402" s="2">
        <v>0</v>
      </c>
      <c r="Q402" s="2">
        <v>1985</v>
      </c>
      <c r="R402" s="2">
        <v>2019</v>
      </c>
      <c r="S402" s="2"/>
      <c r="T402" s="2"/>
      <c r="U402" s="2" t="s">
        <v>54</v>
      </c>
      <c r="V402" s="2" t="s">
        <v>241</v>
      </c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>
        <v>0</v>
      </c>
      <c r="AK402" s="2">
        <v>0</v>
      </c>
      <c r="AL402" s="2">
        <v>0</v>
      </c>
      <c r="AM402" s="2">
        <v>0</v>
      </c>
      <c r="AN402" s="2"/>
      <c r="AO402" s="2"/>
      <c r="AP402" s="2"/>
      <c r="AQ402" s="2"/>
      <c r="AR402" s="2"/>
      <c r="AS402" s="2"/>
      <c r="AT402" s="2"/>
      <c r="AU402" s="2"/>
      <c r="AV402" s="2"/>
      <c r="AW402" s="2"/>
      <c r="AX402" s="2"/>
    </row>
    <row r="403" spans="1:50">
      <c r="A403" s="2" t="s">
        <v>38878</v>
      </c>
      <c r="B403" s="2" t="s">
        <v>38879</v>
      </c>
      <c r="C403" s="2">
        <v>50565</v>
      </c>
      <c r="D403" s="2" t="s">
        <v>162</v>
      </c>
      <c r="E403" s="2" t="s">
        <v>3556</v>
      </c>
      <c r="F403" s="2"/>
      <c r="G403" s="2" t="s">
        <v>101</v>
      </c>
      <c r="H403" s="2"/>
      <c r="I403" s="2" t="s">
        <v>326</v>
      </c>
      <c r="J403" s="2" t="s">
        <v>69</v>
      </c>
      <c r="K403" s="2">
        <v>36</v>
      </c>
      <c r="L403" s="2" t="s">
        <v>327</v>
      </c>
      <c r="M403" s="2">
        <v>55</v>
      </c>
      <c r="N403" s="2" t="s">
        <v>328</v>
      </c>
      <c r="O403" s="2">
        <v>0.8</v>
      </c>
      <c r="P403" s="2">
        <v>14130</v>
      </c>
      <c r="Q403" s="2">
        <v>1988</v>
      </c>
      <c r="R403" s="2">
        <v>2019</v>
      </c>
      <c r="S403" s="2"/>
      <c r="T403" s="2"/>
      <c r="U403" s="2" t="s">
        <v>54</v>
      </c>
      <c r="V403" s="2" t="s">
        <v>101</v>
      </c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>
        <v>0.22117000000000001</v>
      </c>
      <c r="AK403" s="2">
        <v>0.22117000000000001</v>
      </c>
      <c r="AL403" s="2">
        <v>0.22117000000000001</v>
      </c>
      <c r="AM403" s="2">
        <v>0.22117000000000001</v>
      </c>
      <c r="AN403" s="2"/>
      <c r="AO403" s="2"/>
      <c r="AP403" s="2"/>
      <c r="AQ403" s="2"/>
      <c r="AR403" s="2"/>
      <c r="AS403" s="2"/>
      <c r="AT403" s="2"/>
      <c r="AU403" s="2"/>
      <c r="AV403" s="2"/>
      <c r="AW403" s="2"/>
      <c r="AX403" s="2"/>
    </row>
    <row r="404" spans="1:50">
      <c r="A404" s="2" t="s">
        <v>38878</v>
      </c>
      <c r="B404" s="2" t="s">
        <v>38880</v>
      </c>
      <c r="C404" s="2">
        <v>50565</v>
      </c>
      <c r="D404" s="2" t="s">
        <v>162</v>
      </c>
      <c r="E404" s="2" t="s">
        <v>3559</v>
      </c>
      <c r="F404" s="2"/>
      <c r="G404" s="2" t="s">
        <v>101</v>
      </c>
      <c r="H404" s="2"/>
      <c r="I404" s="2" t="s">
        <v>326</v>
      </c>
      <c r="J404" s="2" t="s">
        <v>69</v>
      </c>
      <c r="K404" s="2">
        <v>36</v>
      </c>
      <c r="L404" s="2" t="s">
        <v>327</v>
      </c>
      <c r="M404" s="2">
        <v>55</v>
      </c>
      <c r="N404" s="2" t="s">
        <v>328</v>
      </c>
      <c r="O404" s="2">
        <v>0.8</v>
      </c>
      <c r="P404" s="2">
        <v>14103</v>
      </c>
      <c r="Q404" s="2">
        <v>1988</v>
      </c>
      <c r="R404" s="2">
        <v>2019</v>
      </c>
      <c r="S404" s="2"/>
      <c r="T404" s="2"/>
      <c r="U404" s="2" t="s">
        <v>54</v>
      </c>
      <c r="V404" s="2" t="s">
        <v>101</v>
      </c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>
        <v>0.22117000000000001</v>
      </c>
      <c r="AK404" s="2">
        <v>0.22117000000000001</v>
      </c>
      <c r="AL404" s="2">
        <v>0.22117000000000001</v>
      </c>
      <c r="AM404" s="2">
        <v>0.22117000000000001</v>
      </c>
      <c r="AN404" s="2"/>
      <c r="AO404" s="2"/>
      <c r="AP404" s="2"/>
      <c r="AQ404" s="2"/>
      <c r="AR404" s="2"/>
      <c r="AS404" s="2"/>
      <c r="AT404" s="2"/>
      <c r="AU404" s="2"/>
      <c r="AV404" s="2"/>
      <c r="AW404" s="2"/>
      <c r="AX404" s="2"/>
    </row>
    <row r="405" spans="1:50">
      <c r="A405" s="2" t="s">
        <v>12362</v>
      </c>
      <c r="B405" s="2" t="s">
        <v>38881</v>
      </c>
      <c r="C405" s="2">
        <v>50571</v>
      </c>
      <c r="D405" s="2" t="s">
        <v>162</v>
      </c>
      <c r="E405" s="2" t="s">
        <v>3568</v>
      </c>
      <c r="F405" s="2"/>
      <c r="G405" s="2" t="s">
        <v>101</v>
      </c>
      <c r="H405" s="2"/>
      <c r="I405" s="2" t="s">
        <v>214</v>
      </c>
      <c r="J405" s="2" t="s">
        <v>78</v>
      </c>
      <c r="K405" s="2">
        <v>6</v>
      </c>
      <c r="L405" s="2" t="s">
        <v>12364</v>
      </c>
      <c r="M405" s="2">
        <v>1</v>
      </c>
      <c r="N405" s="2" t="s">
        <v>12365</v>
      </c>
      <c r="O405" s="2">
        <v>1.3</v>
      </c>
      <c r="P405" s="2">
        <v>38503</v>
      </c>
      <c r="Q405" s="2">
        <v>2002</v>
      </c>
      <c r="R405" s="2">
        <v>2018</v>
      </c>
      <c r="S405" s="2"/>
      <c r="T405" s="2"/>
      <c r="U405" s="2" t="s">
        <v>54</v>
      </c>
      <c r="V405" s="2" t="s">
        <v>101</v>
      </c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>
        <v>0.12128</v>
      </c>
      <c r="AK405" s="2">
        <v>0.12128</v>
      </c>
      <c r="AL405" s="2">
        <v>0.12128</v>
      </c>
      <c r="AM405" s="2">
        <v>0.12128</v>
      </c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</row>
    <row r="406" spans="1:50">
      <c r="A406" s="2" t="s">
        <v>12362</v>
      </c>
      <c r="B406" s="2" t="s">
        <v>38882</v>
      </c>
      <c r="C406" s="2">
        <v>50571</v>
      </c>
      <c r="D406" s="2" t="s">
        <v>162</v>
      </c>
      <c r="E406" s="2" t="s">
        <v>167</v>
      </c>
      <c r="F406" s="2"/>
      <c r="G406" s="2" t="s">
        <v>101</v>
      </c>
      <c r="H406" s="2"/>
      <c r="I406" s="2" t="s">
        <v>214</v>
      </c>
      <c r="J406" s="2" t="s">
        <v>78</v>
      </c>
      <c r="K406" s="2">
        <v>6</v>
      </c>
      <c r="L406" s="2" t="s">
        <v>12364</v>
      </c>
      <c r="M406" s="2">
        <v>1</v>
      </c>
      <c r="N406" s="2" t="s">
        <v>12365</v>
      </c>
      <c r="O406" s="2">
        <v>1.3</v>
      </c>
      <c r="P406" s="2">
        <v>38512</v>
      </c>
      <c r="Q406" s="2">
        <v>2002</v>
      </c>
      <c r="R406" s="2">
        <v>2018</v>
      </c>
      <c r="S406" s="2"/>
      <c r="T406" s="2"/>
      <c r="U406" s="2" t="s">
        <v>54</v>
      </c>
      <c r="V406" s="2" t="s">
        <v>101</v>
      </c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>
        <v>0.12128</v>
      </c>
      <c r="AK406" s="2">
        <v>0.12128</v>
      </c>
      <c r="AL406" s="2">
        <v>0.12128</v>
      </c>
      <c r="AM406" s="2">
        <v>0.12128</v>
      </c>
      <c r="AN406" s="2"/>
      <c r="AO406" s="2"/>
      <c r="AP406" s="2"/>
      <c r="AQ406" s="2"/>
      <c r="AR406" s="2"/>
      <c r="AS406" s="2"/>
      <c r="AT406" s="2"/>
      <c r="AU406" s="2"/>
      <c r="AV406" s="2"/>
      <c r="AW406" s="2"/>
      <c r="AX406" s="2"/>
    </row>
    <row r="407" spans="1:50">
      <c r="A407" s="2" t="s">
        <v>38883</v>
      </c>
      <c r="B407" s="2" t="s">
        <v>38884</v>
      </c>
      <c r="C407" s="2">
        <v>50623</v>
      </c>
      <c r="D407" s="2" t="s">
        <v>162</v>
      </c>
      <c r="E407" s="2" t="s">
        <v>11763</v>
      </c>
      <c r="F407" s="2"/>
      <c r="G407" s="2" t="s">
        <v>164</v>
      </c>
      <c r="H407" s="2"/>
      <c r="I407" s="2" t="s">
        <v>220</v>
      </c>
      <c r="J407" s="2" t="s">
        <v>78</v>
      </c>
      <c r="K407" s="2">
        <v>6</v>
      </c>
      <c r="L407" s="2" t="s">
        <v>16104</v>
      </c>
      <c r="M407" s="2">
        <v>83</v>
      </c>
      <c r="N407" s="2" t="s">
        <v>16105</v>
      </c>
      <c r="O407" s="2">
        <v>3</v>
      </c>
      <c r="P407" s="2">
        <v>9827</v>
      </c>
      <c r="Q407" s="2">
        <v>1987</v>
      </c>
      <c r="R407" s="2">
        <v>2020</v>
      </c>
      <c r="S407" s="2"/>
      <c r="T407" s="2"/>
      <c r="U407" s="2" t="s">
        <v>58</v>
      </c>
      <c r="V407" s="2" t="s">
        <v>236</v>
      </c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>
        <v>0.74</v>
      </c>
      <c r="AJ407" s="2">
        <v>0.47388000000000002</v>
      </c>
      <c r="AK407" s="2">
        <v>0.47388000000000002</v>
      </c>
      <c r="AL407" s="2">
        <v>0.47388000000000002</v>
      </c>
      <c r="AM407" s="2">
        <v>0.47388000000000002</v>
      </c>
      <c r="AN407" s="2"/>
      <c r="AO407" s="2"/>
      <c r="AP407" s="2"/>
      <c r="AQ407" s="2"/>
      <c r="AR407" s="2"/>
      <c r="AS407" s="2"/>
      <c r="AT407" s="2"/>
      <c r="AU407" s="2"/>
      <c r="AV407" s="2"/>
      <c r="AW407" s="2"/>
      <c r="AX407" s="2"/>
    </row>
    <row r="408" spans="1:50">
      <c r="A408" s="2" t="s">
        <v>38883</v>
      </c>
      <c r="B408" s="2" t="s">
        <v>38885</v>
      </c>
      <c r="C408" s="2">
        <v>50623</v>
      </c>
      <c r="D408" s="2" t="s">
        <v>162</v>
      </c>
      <c r="E408" s="2" t="s">
        <v>38886</v>
      </c>
      <c r="F408" s="2"/>
      <c r="G408" s="2" t="s">
        <v>164</v>
      </c>
      <c r="H408" s="2"/>
      <c r="I408" s="2" t="s">
        <v>220</v>
      </c>
      <c r="J408" s="2" t="s">
        <v>78</v>
      </c>
      <c r="K408" s="2">
        <v>6</v>
      </c>
      <c r="L408" s="2" t="s">
        <v>16104</v>
      </c>
      <c r="M408" s="2">
        <v>83</v>
      </c>
      <c r="N408" s="2" t="s">
        <v>16105</v>
      </c>
      <c r="O408" s="2">
        <v>3</v>
      </c>
      <c r="P408" s="2">
        <v>9827</v>
      </c>
      <c r="Q408" s="2">
        <v>1987</v>
      </c>
      <c r="R408" s="2">
        <v>2020</v>
      </c>
      <c r="S408" s="2"/>
      <c r="T408" s="2"/>
      <c r="U408" s="2" t="s">
        <v>58</v>
      </c>
      <c r="V408" s="2" t="s">
        <v>236</v>
      </c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>
        <v>0.74</v>
      </c>
      <c r="AJ408" s="2">
        <v>0.47388000000000002</v>
      </c>
      <c r="AK408" s="2">
        <v>0.47388000000000002</v>
      </c>
      <c r="AL408" s="2">
        <v>0.47388000000000002</v>
      </c>
      <c r="AM408" s="2">
        <v>0.47388000000000002</v>
      </c>
      <c r="AN408" s="2"/>
      <c r="AO408" s="2"/>
      <c r="AP408" s="2"/>
      <c r="AQ408" s="2"/>
      <c r="AR408" s="2"/>
      <c r="AS408" s="2"/>
      <c r="AT408" s="2"/>
      <c r="AU408" s="2"/>
      <c r="AV408" s="2"/>
      <c r="AW408" s="2"/>
      <c r="AX408" s="2"/>
    </row>
    <row r="409" spans="1:50">
      <c r="A409" s="2" t="s">
        <v>38887</v>
      </c>
      <c r="B409" s="2" t="s">
        <v>38888</v>
      </c>
      <c r="C409" s="2">
        <v>50864</v>
      </c>
      <c r="D409" s="2" t="s">
        <v>162</v>
      </c>
      <c r="E409" s="2" t="s">
        <v>4165</v>
      </c>
      <c r="F409" s="2"/>
      <c r="G409" s="2" t="s">
        <v>164</v>
      </c>
      <c r="H409" s="2"/>
      <c r="I409" s="2" t="s">
        <v>214</v>
      </c>
      <c r="J409" s="2" t="s">
        <v>78</v>
      </c>
      <c r="K409" s="2">
        <v>6</v>
      </c>
      <c r="L409" s="2" t="s">
        <v>3976</v>
      </c>
      <c r="M409" s="2">
        <v>53</v>
      </c>
      <c r="N409" s="2" t="s">
        <v>3977</v>
      </c>
      <c r="O409" s="2">
        <v>30</v>
      </c>
      <c r="P409" s="2">
        <v>8700</v>
      </c>
      <c r="Q409" s="2">
        <v>1991</v>
      </c>
      <c r="R409" s="2">
        <v>2017</v>
      </c>
      <c r="S409" s="2"/>
      <c r="T409" s="2"/>
      <c r="U409" s="2" t="s">
        <v>58</v>
      </c>
      <c r="V409" s="2" t="s">
        <v>236</v>
      </c>
      <c r="W409" s="2"/>
      <c r="X409" s="2"/>
      <c r="Y409" s="2"/>
      <c r="Z409" s="2" t="s">
        <v>251</v>
      </c>
      <c r="AA409" s="2" t="s">
        <v>63</v>
      </c>
      <c r="AB409" s="2"/>
      <c r="AC409" s="2"/>
      <c r="AD409" s="2"/>
      <c r="AE409" s="2"/>
      <c r="AF409" s="2"/>
      <c r="AG409" s="2"/>
      <c r="AH409" s="2"/>
      <c r="AI409" s="2">
        <v>0.74</v>
      </c>
      <c r="AJ409" s="2">
        <v>8.2299999999999995E-3</v>
      </c>
      <c r="AK409" s="2">
        <v>8.2299999999999995E-3</v>
      </c>
      <c r="AL409" s="2">
        <v>8.2299999999999995E-3</v>
      </c>
      <c r="AM409" s="2">
        <v>8.2299999999999995E-3</v>
      </c>
      <c r="AN409" s="2"/>
      <c r="AO409" s="2"/>
      <c r="AP409" s="2"/>
      <c r="AQ409" s="2"/>
      <c r="AR409" s="2"/>
      <c r="AS409" s="2"/>
      <c r="AT409" s="2"/>
      <c r="AU409" s="2"/>
      <c r="AV409" s="2"/>
      <c r="AW409" s="2"/>
      <c r="AX409" s="2"/>
    </row>
    <row r="410" spans="1:50">
      <c r="A410" s="2" t="s">
        <v>38889</v>
      </c>
      <c r="B410" s="2" t="s">
        <v>38890</v>
      </c>
      <c r="C410" s="2">
        <v>50904</v>
      </c>
      <c r="D410" s="2" t="s">
        <v>162</v>
      </c>
      <c r="E410" s="2" t="s">
        <v>38891</v>
      </c>
      <c r="F410" s="2"/>
      <c r="G410" s="2" t="s">
        <v>164</v>
      </c>
      <c r="H410" s="2" t="s">
        <v>165</v>
      </c>
      <c r="I410" s="2" t="s">
        <v>233</v>
      </c>
      <c r="J410" s="2" t="s">
        <v>109</v>
      </c>
      <c r="K410" s="2">
        <v>17</v>
      </c>
      <c r="L410" s="2" t="s">
        <v>14727</v>
      </c>
      <c r="M410" s="2">
        <v>93</v>
      </c>
      <c r="N410" s="2" t="s">
        <v>14728</v>
      </c>
      <c r="O410" s="2">
        <v>1.1000000000000001</v>
      </c>
      <c r="P410" s="2">
        <v>8700</v>
      </c>
      <c r="Q410" s="2">
        <v>1988</v>
      </c>
      <c r="R410" s="2">
        <v>2018</v>
      </c>
      <c r="S410" s="2"/>
      <c r="T410" s="2"/>
      <c r="U410" s="2" t="s">
        <v>58</v>
      </c>
      <c r="V410" s="2" t="s">
        <v>236</v>
      </c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>
        <v>1.0609500000000001</v>
      </c>
      <c r="AK410" s="2">
        <v>1.0609500000000001</v>
      </c>
      <c r="AL410" s="2">
        <v>1.0609500000000001</v>
      </c>
      <c r="AM410" s="2">
        <v>1.0609500000000001</v>
      </c>
      <c r="AN410" s="2"/>
      <c r="AO410" s="2"/>
      <c r="AP410" s="2"/>
      <c r="AQ410" s="2"/>
      <c r="AR410" s="2"/>
      <c r="AS410" s="2"/>
      <c r="AT410" s="2"/>
      <c r="AU410" s="2"/>
      <c r="AV410" s="2"/>
      <c r="AW410" s="2"/>
      <c r="AX410" s="2"/>
    </row>
    <row r="411" spans="1:50">
      <c r="A411" s="2" t="s">
        <v>38889</v>
      </c>
      <c r="B411" s="2" t="s">
        <v>38892</v>
      </c>
      <c r="C411" s="2">
        <v>50904</v>
      </c>
      <c r="D411" s="2" t="s">
        <v>162</v>
      </c>
      <c r="E411" s="2" t="s">
        <v>38893</v>
      </c>
      <c r="F411" s="2"/>
      <c r="G411" s="2" t="s">
        <v>164</v>
      </c>
      <c r="H411" s="2" t="s">
        <v>165</v>
      </c>
      <c r="I411" s="2" t="s">
        <v>233</v>
      </c>
      <c r="J411" s="2" t="s">
        <v>109</v>
      </c>
      <c r="K411" s="2">
        <v>17</v>
      </c>
      <c r="L411" s="2" t="s">
        <v>14727</v>
      </c>
      <c r="M411" s="2">
        <v>93</v>
      </c>
      <c r="N411" s="2" t="s">
        <v>14728</v>
      </c>
      <c r="O411" s="2">
        <v>1.1000000000000001</v>
      </c>
      <c r="P411" s="2">
        <v>8700</v>
      </c>
      <c r="Q411" s="2">
        <v>1988</v>
      </c>
      <c r="R411" s="2">
        <v>2018</v>
      </c>
      <c r="S411" s="2"/>
      <c r="T411" s="2"/>
      <c r="U411" s="2" t="s">
        <v>58</v>
      </c>
      <c r="V411" s="2" t="s">
        <v>236</v>
      </c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>
        <v>1.0609500000000001</v>
      </c>
      <c r="AK411" s="2">
        <v>1.0609500000000001</v>
      </c>
      <c r="AL411" s="2">
        <v>1.0609500000000001</v>
      </c>
      <c r="AM411" s="2">
        <v>1.0609500000000001</v>
      </c>
      <c r="AN411" s="2"/>
      <c r="AO411" s="2"/>
      <c r="AP411" s="2"/>
      <c r="AQ411" s="2"/>
      <c r="AR411" s="2"/>
      <c r="AS411" s="2"/>
      <c r="AT411" s="2"/>
      <c r="AU411" s="2"/>
      <c r="AV411" s="2"/>
      <c r="AW411" s="2"/>
      <c r="AX411" s="2"/>
    </row>
    <row r="412" spans="1:50">
      <c r="A412" s="2" t="s">
        <v>38894</v>
      </c>
      <c r="B412" s="2" t="s">
        <v>38895</v>
      </c>
      <c r="C412" s="2">
        <v>52160</v>
      </c>
      <c r="D412" s="2" t="s">
        <v>162</v>
      </c>
      <c r="E412" s="2" t="s">
        <v>12288</v>
      </c>
      <c r="F412" s="2"/>
      <c r="G412" s="2" t="s">
        <v>168</v>
      </c>
      <c r="H412" s="2"/>
      <c r="I412" s="2" t="s">
        <v>220</v>
      </c>
      <c r="J412" s="2" t="s">
        <v>78</v>
      </c>
      <c r="K412" s="2">
        <v>6</v>
      </c>
      <c r="L412" s="2" t="s">
        <v>2603</v>
      </c>
      <c r="M412" s="2">
        <v>29</v>
      </c>
      <c r="N412" s="2" t="s">
        <v>2604</v>
      </c>
      <c r="O412" s="2">
        <v>22</v>
      </c>
      <c r="P412" s="2">
        <v>0</v>
      </c>
      <c r="Q412" s="2">
        <v>1990</v>
      </c>
      <c r="R412" s="2">
        <v>2020</v>
      </c>
      <c r="S412" s="2"/>
      <c r="T412" s="2"/>
      <c r="U412" s="2" t="s">
        <v>54</v>
      </c>
      <c r="V412" s="2" t="s">
        <v>241</v>
      </c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>
        <v>0</v>
      </c>
      <c r="AK412" s="2">
        <v>0</v>
      </c>
      <c r="AL412" s="2">
        <v>0</v>
      </c>
      <c r="AM412" s="2">
        <v>0</v>
      </c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/>
    </row>
    <row r="413" spans="1:50">
      <c r="A413" s="2" t="s">
        <v>38896</v>
      </c>
      <c r="B413" s="2" t="s">
        <v>38897</v>
      </c>
      <c r="C413" s="2">
        <v>52161</v>
      </c>
      <c r="D413" s="2" t="s">
        <v>162</v>
      </c>
      <c r="E413" s="2" t="s">
        <v>12288</v>
      </c>
      <c r="F413" s="2"/>
      <c r="G413" s="2" t="s">
        <v>168</v>
      </c>
      <c r="H413" s="2"/>
      <c r="I413" s="2" t="s">
        <v>220</v>
      </c>
      <c r="J413" s="2" t="s">
        <v>78</v>
      </c>
      <c r="K413" s="2">
        <v>6</v>
      </c>
      <c r="L413" s="2" t="s">
        <v>2603</v>
      </c>
      <c r="M413" s="2">
        <v>29</v>
      </c>
      <c r="N413" s="2" t="s">
        <v>2604</v>
      </c>
      <c r="O413" s="2">
        <v>18.399999999999999</v>
      </c>
      <c r="P413" s="2">
        <v>0</v>
      </c>
      <c r="Q413" s="2">
        <v>1987</v>
      </c>
      <c r="R413" s="2">
        <v>2020</v>
      </c>
      <c r="S413" s="2"/>
      <c r="T413" s="2"/>
      <c r="U413" s="2" t="s">
        <v>54</v>
      </c>
      <c r="V413" s="2" t="s">
        <v>241</v>
      </c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>
        <v>0</v>
      </c>
      <c r="AK413" s="2">
        <v>0</v>
      </c>
      <c r="AL413" s="2">
        <v>0</v>
      </c>
      <c r="AM413" s="2">
        <v>0</v>
      </c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</row>
    <row r="414" spans="1:50">
      <c r="A414" s="2" t="s">
        <v>38898</v>
      </c>
      <c r="B414" s="2" t="s">
        <v>38899</v>
      </c>
      <c r="C414" s="2">
        <v>52204</v>
      </c>
      <c r="D414" s="2" t="s">
        <v>162</v>
      </c>
      <c r="E414" s="2" t="s">
        <v>38900</v>
      </c>
      <c r="F414" s="2"/>
      <c r="G414" s="2" t="s">
        <v>101</v>
      </c>
      <c r="H414" s="2"/>
      <c r="I414" s="2" t="s">
        <v>3714</v>
      </c>
      <c r="J414" s="2" t="s">
        <v>78</v>
      </c>
      <c r="K414" s="2">
        <v>6</v>
      </c>
      <c r="L414" s="2" t="s">
        <v>38901</v>
      </c>
      <c r="M414" s="2">
        <v>73</v>
      </c>
      <c r="N414" s="2" t="s">
        <v>3716</v>
      </c>
      <c r="O414" s="2">
        <v>1.5</v>
      </c>
      <c r="P414" s="2">
        <v>13500</v>
      </c>
      <c r="Q414" s="2">
        <v>1986</v>
      </c>
      <c r="R414" s="2">
        <v>2019</v>
      </c>
      <c r="S414" s="2"/>
      <c r="T414" s="2"/>
      <c r="U414" s="2" t="s">
        <v>54</v>
      </c>
      <c r="V414" s="2" t="s">
        <v>101</v>
      </c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>
        <v>7.4039999999999995E-2</v>
      </c>
      <c r="AK414" s="2">
        <v>7.4039999999999995E-2</v>
      </c>
      <c r="AL414" s="2">
        <v>7.4039999999999995E-2</v>
      </c>
      <c r="AM414" s="2">
        <v>7.4039999999999995E-2</v>
      </c>
      <c r="AN414" s="2"/>
      <c r="AO414" s="2"/>
      <c r="AP414" s="2"/>
      <c r="AQ414" s="2"/>
      <c r="AR414" s="2"/>
      <c r="AS414" s="2"/>
      <c r="AT414" s="2"/>
      <c r="AU414" s="2"/>
      <c r="AV414" s="2"/>
      <c r="AW414" s="2"/>
      <c r="AX414" s="2"/>
    </row>
    <row r="415" spans="1:50">
      <c r="A415" s="2" t="s">
        <v>38898</v>
      </c>
      <c r="B415" s="2" t="s">
        <v>38902</v>
      </c>
      <c r="C415" s="2">
        <v>52204</v>
      </c>
      <c r="D415" s="2" t="s">
        <v>162</v>
      </c>
      <c r="E415" s="2" t="s">
        <v>38903</v>
      </c>
      <c r="F415" s="2"/>
      <c r="G415" s="2" t="s">
        <v>101</v>
      </c>
      <c r="H415" s="2"/>
      <c r="I415" s="2" t="s">
        <v>3714</v>
      </c>
      <c r="J415" s="2" t="s">
        <v>78</v>
      </c>
      <c r="K415" s="2">
        <v>6</v>
      </c>
      <c r="L415" s="2" t="s">
        <v>38901</v>
      </c>
      <c r="M415" s="2">
        <v>73</v>
      </c>
      <c r="N415" s="2" t="s">
        <v>3716</v>
      </c>
      <c r="O415" s="2">
        <v>1.5</v>
      </c>
      <c r="P415" s="2">
        <v>13500</v>
      </c>
      <c r="Q415" s="2">
        <v>1991</v>
      </c>
      <c r="R415" s="2">
        <v>2019</v>
      </c>
      <c r="S415" s="2"/>
      <c r="T415" s="2"/>
      <c r="U415" s="2" t="s">
        <v>54</v>
      </c>
      <c r="V415" s="2" t="s">
        <v>101</v>
      </c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>
        <v>7.4039999999999995E-2</v>
      </c>
      <c r="AK415" s="2">
        <v>7.4039999999999995E-2</v>
      </c>
      <c r="AL415" s="2">
        <v>7.4039999999999995E-2</v>
      </c>
      <c r="AM415" s="2">
        <v>7.4039999999999995E-2</v>
      </c>
      <c r="AN415" s="2"/>
      <c r="AO415" s="2"/>
      <c r="AP415" s="2"/>
      <c r="AQ415" s="2"/>
      <c r="AR415" s="2"/>
      <c r="AS415" s="2"/>
      <c r="AT415" s="2"/>
      <c r="AU415" s="2"/>
      <c r="AV415" s="2"/>
      <c r="AW415" s="2"/>
      <c r="AX415" s="2"/>
    </row>
    <row r="416" spans="1:50">
      <c r="A416" s="2" t="s">
        <v>38898</v>
      </c>
      <c r="B416" s="2" t="s">
        <v>38904</v>
      </c>
      <c r="C416" s="2">
        <v>52204</v>
      </c>
      <c r="D416" s="2" t="s">
        <v>162</v>
      </c>
      <c r="E416" s="2" t="s">
        <v>38905</v>
      </c>
      <c r="F416" s="2"/>
      <c r="G416" s="2" t="s">
        <v>101</v>
      </c>
      <c r="H416" s="2"/>
      <c r="I416" s="2" t="s">
        <v>3714</v>
      </c>
      <c r="J416" s="2" t="s">
        <v>78</v>
      </c>
      <c r="K416" s="2">
        <v>6</v>
      </c>
      <c r="L416" s="2" t="s">
        <v>38901</v>
      </c>
      <c r="M416" s="2">
        <v>73</v>
      </c>
      <c r="N416" s="2" t="s">
        <v>3716</v>
      </c>
      <c r="O416" s="2">
        <v>3.2</v>
      </c>
      <c r="P416" s="2">
        <v>13500</v>
      </c>
      <c r="Q416" s="2">
        <v>2007</v>
      </c>
      <c r="R416" s="2">
        <v>2019</v>
      </c>
      <c r="S416" s="2"/>
      <c r="T416" s="2"/>
      <c r="U416" s="2" t="s">
        <v>54</v>
      </c>
      <c r="V416" s="2" t="s">
        <v>101</v>
      </c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>
        <v>7.4039999999999995E-2</v>
      </c>
      <c r="AK416" s="2">
        <v>7.4039999999999995E-2</v>
      </c>
      <c r="AL416" s="2">
        <v>7.4039999999999995E-2</v>
      </c>
      <c r="AM416" s="2">
        <v>7.4039999999999995E-2</v>
      </c>
      <c r="AN416" s="2"/>
      <c r="AO416" s="2"/>
      <c r="AP416" s="2"/>
      <c r="AQ416" s="2"/>
      <c r="AR416" s="2"/>
      <c r="AS416" s="2"/>
      <c r="AT416" s="2"/>
      <c r="AU416" s="2"/>
      <c r="AV416" s="2"/>
      <c r="AW416" s="2"/>
      <c r="AX416" s="2"/>
    </row>
    <row r="417" spans="1:50">
      <c r="A417" s="2" t="s">
        <v>38898</v>
      </c>
      <c r="B417" s="2" t="s">
        <v>38906</v>
      </c>
      <c r="C417" s="2">
        <v>52204</v>
      </c>
      <c r="D417" s="2" t="s">
        <v>162</v>
      </c>
      <c r="E417" s="2" t="s">
        <v>38907</v>
      </c>
      <c r="F417" s="2"/>
      <c r="G417" s="2" t="s">
        <v>101</v>
      </c>
      <c r="H417" s="2"/>
      <c r="I417" s="2" t="s">
        <v>3714</v>
      </c>
      <c r="J417" s="2" t="s">
        <v>78</v>
      </c>
      <c r="K417" s="2">
        <v>6</v>
      </c>
      <c r="L417" s="2" t="s">
        <v>38901</v>
      </c>
      <c r="M417" s="2">
        <v>73</v>
      </c>
      <c r="N417" s="2" t="s">
        <v>3716</v>
      </c>
      <c r="O417" s="2">
        <v>1.5</v>
      </c>
      <c r="P417" s="2">
        <v>13500</v>
      </c>
      <c r="Q417" s="2">
        <v>2013</v>
      </c>
      <c r="R417" s="2">
        <v>2019</v>
      </c>
      <c r="S417" s="2"/>
      <c r="T417" s="2"/>
      <c r="U417" s="2" t="s">
        <v>54</v>
      </c>
      <c r="V417" s="2" t="s">
        <v>101</v>
      </c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>
        <v>7.4039999999999995E-2</v>
      </c>
      <c r="AK417" s="2">
        <v>7.4039999999999995E-2</v>
      </c>
      <c r="AL417" s="2">
        <v>7.4039999999999995E-2</v>
      </c>
      <c r="AM417" s="2">
        <v>7.4039999999999995E-2</v>
      </c>
      <c r="AN417" s="2"/>
      <c r="AO417" s="2"/>
      <c r="AP417" s="2"/>
      <c r="AQ417" s="2"/>
      <c r="AR417" s="2"/>
      <c r="AS417" s="2"/>
      <c r="AT417" s="2"/>
      <c r="AU417" s="2"/>
      <c r="AV417" s="2"/>
      <c r="AW417" s="2"/>
      <c r="AX417" s="2"/>
    </row>
    <row r="418" spans="1:50">
      <c r="A418" s="2" t="s">
        <v>38898</v>
      </c>
      <c r="B418" s="2" t="s">
        <v>38908</v>
      </c>
      <c r="C418" s="2">
        <v>52204</v>
      </c>
      <c r="D418" s="2" t="s">
        <v>162</v>
      </c>
      <c r="E418" s="2" t="s">
        <v>38909</v>
      </c>
      <c r="F418" s="2"/>
      <c r="G418" s="2" t="s">
        <v>101</v>
      </c>
      <c r="H418" s="2"/>
      <c r="I418" s="2" t="s">
        <v>3714</v>
      </c>
      <c r="J418" s="2" t="s">
        <v>78</v>
      </c>
      <c r="K418" s="2">
        <v>6</v>
      </c>
      <c r="L418" s="2" t="s">
        <v>38901</v>
      </c>
      <c r="M418" s="2">
        <v>73</v>
      </c>
      <c r="N418" s="2" t="s">
        <v>3716</v>
      </c>
      <c r="O418" s="2">
        <v>1.5</v>
      </c>
      <c r="P418" s="2">
        <v>13500</v>
      </c>
      <c r="Q418" s="2">
        <v>2013</v>
      </c>
      <c r="R418" s="2">
        <v>2019</v>
      </c>
      <c r="S418" s="2"/>
      <c r="T418" s="2"/>
      <c r="U418" s="2" t="s">
        <v>54</v>
      </c>
      <c r="V418" s="2" t="s">
        <v>101</v>
      </c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>
        <v>7.4039999999999995E-2</v>
      </c>
      <c r="AK418" s="2">
        <v>7.4039999999999995E-2</v>
      </c>
      <c r="AL418" s="2">
        <v>7.4039999999999995E-2</v>
      </c>
      <c r="AM418" s="2">
        <v>7.4039999999999995E-2</v>
      </c>
      <c r="AN418" s="2"/>
      <c r="AO418" s="2"/>
      <c r="AP418" s="2"/>
      <c r="AQ418" s="2"/>
      <c r="AR418" s="2"/>
      <c r="AS418" s="2"/>
      <c r="AT418" s="2"/>
      <c r="AU418" s="2"/>
      <c r="AV418" s="2"/>
      <c r="AW418" s="2"/>
      <c r="AX418" s="2"/>
    </row>
    <row r="419" spans="1:50">
      <c r="A419" s="2" t="s">
        <v>13034</v>
      </c>
      <c r="B419" s="2" t="s">
        <v>38910</v>
      </c>
      <c r="C419" s="2">
        <v>54056</v>
      </c>
      <c r="D419" s="2" t="s">
        <v>162</v>
      </c>
      <c r="E419" s="2" t="s">
        <v>3556</v>
      </c>
      <c r="F419" s="2">
        <v>3746</v>
      </c>
      <c r="G419" s="2" t="s">
        <v>166</v>
      </c>
      <c r="H419" s="2"/>
      <c r="I419" s="2" t="s">
        <v>217</v>
      </c>
      <c r="J419" s="2" t="s">
        <v>9508</v>
      </c>
      <c r="K419" s="2">
        <v>44</v>
      </c>
      <c r="L419" s="2" t="s">
        <v>9509</v>
      </c>
      <c r="M419" s="2">
        <v>7</v>
      </c>
      <c r="N419" s="2" t="s">
        <v>9510</v>
      </c>
      <c r="O419" s="2">
        <v>33</v>
      </c>
      <c r="P419" s="2">
        <v>8922</v>
      </c>
      <c r="Q419" s="2">
        <v>1990</v>
      </c>
      <c r="R419" s="2">
        <v>2021</v>
      </c>
      <c r="S419" s="2"/>
      <c r="T419" s="2"/>
      <c r="U419" s="2" t="s">
        <v>54</v>
      </c>
      <c r="V419" s="2" t="s">
        <v>239</v>
      </c>
      <c r="W419" s="2"/>
      <c r="X419" s="2"/>
      <c r="Y419" s="2"/>
      <c r="Z419" s="2" t="s">
        <v>250</v>
      </c>
      <c r="AA419" s="2" t="s">
        <v>63</v>
      </c>
      <c r="AB419" s="2"/>
      <c r="AC419" s="2"/>
      <c r="AD419" s="2"/>
      <c r="AE419" s="2"/>
      <c r="AF419" s="2"/>
      <c r="AG419" s="2"/>
      <c r="AH419" s="2"/>
      <c r="AI419" s="2"/>
      <c r="AJ419" s="2">
        <v>0.28969</v>
      </c>
      <c r="AK419" s="2">
        <v>2.1819999999999999E-2</v>
      </c>
      <c r="AL419" s="2">
        <v>0.28969</v>
      </c>
      <c r="AM419" s="2">
        <v>2.1819999999999999E-2</v>
      </c>
      <c r="AN419" s="2"/>
      <c r="AO419" s="2"/>
      <c r="AP419" s="2"/>
      <c r="AQ419" s="2"/>
      <c r="AR419" s="2"/>
      <c r="AS419" s="2"/>
      <c r="AT419" s="2"/>
      <c r="AU419" s="2"/>
      <c r="AV419" s="2"/>
      <c r="AW419" s="2"/>
      <c r="AX419" s="2"/>
    </row>
    <row r="420" spans="1:50">
      <c r="A420" s="2" t="s">
        <v>38911</v>
      </c>
      <c r="B420" s="2" t="s">
        <v>38912</v>
      </c>
      <c r="C420" s="2">
        <v>54301</v>
      </c>
      <c r="D420" s="2" t="s">
        <v>162</v>
      </c>
      <c r="E420" s="2" t="s">
        <v>38913</v>
      </c>
      <c r="F420" s="2"/>
      <c r="G420" s="2" t="s">
        <v>163</v>
      </c>
      <c r="H420" s="2"/>
      <c r="I420" s="2" t="s">
        <v>223</v>
      </c>
      <c r="J420" s="2" t="s">
        <v>106</v>
      </c>
      <c r="K420" s="2">
        <v>9</v>
      </c>
      <c r="L420" s="2" t="s">
        <v>6860</v>
      </c>
      <c r="M420" s="2">
        <v>5</v>
      </c>
      <c r="N420" s="2" t="s">
        <v>12333</v>
      </c>
      <c r="O420" s="2">
        <v>1.4</v>
      </c>
      <c r="P420" s="2">
        <v>0</v>
      </c>
      <c r="Q420" s="2">
        <v>1988</v>
      </c>
      <c r="R420" s="2">
        <v>2019</v>
      </c>
      <c r="S420" s="2"/>
      <c r="T420" s="2"/>
      <c r="U420" s="2" t="s">
        <v>54</v>
      </c>
      <c r="V420" s="2" t="s">
        <v>163</v>
      </c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>
        <v>0</v>
      </c>
      <c r="AK420" s="2">
        <v>0</v>
      </c>
      <c r="AL420" s="2">
        <v>0</v>
      </c>
      <c r="AM420" s="2">
        <v>0</v>
      </c>
      <c r="AN420" s="2"/>
      <c r="AO420" s="2"/>
      <c r="AP420" s="2"/>
      <c r="AQ420" s="2"/>
      <c r="AR420" s="2"/>
      <c r="AS420" s="2"/>
      <c r="AT420" s="2"/>
      <c r="AU420" s="2"/>
      <c r="AV420" s="2"/>
      <c r="AW420" s="2"/>
      <c r="AX420" s="2"/>
    </row>
    <row r="421" spans="1:50">
      <c r="A421" s="2" t="s">
        <v>38911</v>
      </c>
      <c r="B421" s="2" t="s">
        <v>38914</v>
      </c>
      <c r="C421" s="2">
        <v>54301</v>
      </c>
      <c r="D421" s="2" t="s">
        <v>162</v>
      </c>
      <c r="E421" s="2" t="s">
        <v>38915</v>
      </c>
      <c r="F421" s="2"/>
      <c r="G421" s="2" t="s">
        <v>163</v>
      </c>
      <c r="H421" s="2"/>
      <c r="I421" s="2" t="s">
        <v>223</v>
      </c>
      <c r="J421" s="2" t="s">
        <v>106</v>
      </c>
      <c r="K421" s="2">
        <v>9</v>
      </c>
      <c r="L421" s="2" t="s">
        <v>6860</v>
      </c>
      <c r="M421" s="2">
        <v>5</v>
      </c>
      <c r="N421" s="2" t="s">
        <v>12333</v>
      </c>
      <c r="O421" s="2">
        <v>1.4</v>
      </c>
      <c r="P421" s="2">
        <v>0</v>
      </c>
      <c r="Q421" s="2">
        <v>1988</v>
      </c>
      <c r="R421" s="2">
        <v>2019</v>
      </c>
      <c r="S421" s="2"/>
      <c r="T421" s="2"/>
      <c r="U421" s="2" t="s">
        <v>54</v>
      </c>
      <c r="V421" s="2" t="s">
        <v>163</v>
      </c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>
        <v>0</v>
      </c>
      <c r="AK421" s="2">
        <v>0</v>
      </c>
      <c r="AL421" s="2">
        <v>0</v>
      </c>
      <c r="AM421" s="2">
        <v>0</v>
      </c>
      <c r="AN421" s="2"/>
      <c r="AO421" s="2"/>
      <c r="AP421" s="2"/>
      <c r="AQ421" s="2"/>
      <c r="AR421" s="2"/>
      <c r="AS421" s="2"/>
      <c r="AT421" s="2"/>
      <c r="AU421" s="2"/>
      <c r="AV421" s="2"/>
      <c r="AW421" s="2"/>
      <c r="AX421" s="2"/>
    </row>
    <row r="422" spans="1:50">
      <c r="A422" s="2" t="s">
        <v>38916</v>
      </c>
      <c r="B422" s="2" t="s">
        <v>38917</v>
      </c>
      <c r="C422" s="2">
        <v>54392</v>
      </c>
      <c r="D422" s="2" t="s">
        <v>162</v>
      </c>
      <c r="E422" s="2" t="s">
        <v>3556</v>
      </c>
      <c r="F422" s="2"/>
      <c r="G422" s="2" t="s">
        <v>101</v>
      </c>
      <c r="H422" s="2"/>
      <c r="I422" s="2" t="s">
        <v>210</v>
      </c>
      <c r="J422" s="2" t="s">
        <v>2032</v>
      </c>
      <c r="K422" s="2">
        <v>13</v>
      </c>
      <c r="L422" s="2" t="s">
        <v>31270</v>
      </c>
      <c r="M422" s="2">
        <v>135</v>
      </c>
      <c r="N422" s="2" t="s">
        <v>31271</v>
      </c>
      <c r="O422" s="2">
        <v>0.8</v>
      </c>
      <c r="P422" s="2">
        <v>14103</v>
      </c>
      <c r="Q422" s="2">
        <v>1993</v>
      </c>
      <c r="R422" s="2">
        <v>2019</v>
      </c>
      <c r="S422" s="2"/>
      <c r="T422" s="2"/>
      <c r="U422" s="2" t="s">
        <v>54</v>
      </c>
      <c r="V422" s="2" t="s">
        <v>101</v>
      </c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>
        <v>0.24082000000000001</v>
      </c>
      <c r="AK422" s="2">
        <v>0.24082000000000001</v>
      </c>
      <c r="AL422" s="2">
        <v>0.24082000000000001</v>
      </c>
      <c r="AM422" s="2">
        <v>0.24082000000000001</v>
      </c>
      <c r="AN422" s="2"/>
      <c r="AO422" s="2"/>
      <c r="AP422" s="2"/>
      <c r="AQ422" s="2"/>
      <c r="AR422" s="2"/>
      <c r="AS422" s="2"/>
      <c r="AT422" s="2"/>
      <c r="AU422" s="2"/>
      <c r="AV422" s="2"/>
      <c r="AW422" s="2"/>
      <c r="AX422" s="2"/>
    </row>
    <row r="423" spans="1:50">
      <c r="A423" s="2" t="s">
        <v>38916</v>
      </c>
      <c r="B423" s="2" t="s">
        <v>38918</v>
      </c>
      <c r="C423" s="2">
        <v>54392</v>
      </c>
      <c r="D423" s="2" t="s">
        <v>162</v>
      </c>
      <c r="E423" s="2" t="s">
        <v>3568</v>
      </c>
      <c r="F423" s="2"/>
      <c r="G423" s="2" t="s">
        <v>101</v>
      </c>
      <c r="H423" s="2"/>
      <c r="I423" s="2" t="s">
        <v>210</v>
      </c>
      <c r="J423" s="2" t="s">
        <v>2032</v>
      </c>
      <c r="K423" s="2">
        <v>13</v>
      </c>
      <c r="L423" s="2" t="s">
        <v>31270</v>
      </c>
      <c r="M423" s="2">
        <v>135</v>
      </c>
      <c r="N423" s="2" t="s">
        <v>31271</v>
      </c>
      <c r="O423" s="2">
        <v>0.8</v>
      </c>
      <c r="P423" s="2">
        <v>14103</v>
      </c>
      <c r="Q423" s="2">
        <v>1993</v>
      </c>
      <c r="R423" s="2">
        <v>2019</v>
      </c>
      <c r="S423" s="2"/>
      <c r="T423" s="2"/>
      <c r="U423" s="2" t="s">
        <v>54</v>
      </c>
      <c r="V423" s="2" t="s">
        <v>101</v>
      </c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>
        <v>0.24082000000000001</v>
      </c>
      <c r="AK423" s="2">
        <v>0.24082000000000001</v>
      </c>
      <c r="AL423" s="2">
        <v>0.24082000000000001</v>
      </c>
      <c r="AM423" s="2">
        <v>0.24082000000000001</v>
      </c>
      <c r="AN423" s="2"/>
      <c r="AO423" s="2"/>
      <c r="AP423" s="2"/>
      <c r="AQ423" s="2"/>
      <c r="AR423" s="2"/>
      <c r="AS423" s="2"/>
      <c r="AT423" s="2"/>
      <c r="AU423" s="2"/>
      <c r="AV423" s="2"/>
      <c r="AW423" s="2"/>
      <c r="AX423" s="2"/>
    </row>
    <row r="424" spans="1:50">
      <c r="A424" s="2" t="s">
        <v>38919</v>
      </c>
      <c r="B424" s="2" t="s">
        <v>38920</v>
      </c>
      <c r="C424" s="2">
        <v>54681</v>
      </c>
      <c r="D424" s="2" t="s">
        <v>162</v>
      </c>
      <c r="E424" s="2" t="s">
        <v>3864</v>
      </c>
      <c r="F424" s="2"/>
      <c r="G424" s="2" t="s">
        <v>168</v>
      </c>
      <c r="H424" s="2"/>
      <c r="I424" s="2" t="s">
        <v>220</v>
      </c>
      <c r="J424" s="2" t="s">
        <v>78</v>
      </c>
      <c r="K424" s="2">
        <v>6</v>
      </c>
      <c r="L424" s="2" t="s">
        <v>476</v>
      </c>
      <c r="M424" s="2">
        <v>65</v>
      </c>
      <c r="N424" s="2" t="s">
        <v>477</v>
      </c>
      <c r="O424" s="2">
        <v>7.3</v>
      </c>
      <c r="P424" s="2">
        <v>0</v>
      </c>
      <c r="Q424" s="2">
        <v>1986</v>
      </c>
      <c r="R424" s="2">
        <v>2020</v>
      </c>
      <c r="S424" s="2"/>
      <c r="T424" s="2"/>
      <c r="U424" s="2" t="s">
        <v>54</v>
      </c>
      <c r="V424" s="2" t="s">
        <v>241</v>
      </c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>
        <v>0</v>
      </c>
      <c r="AK424" s="2">
        <v>0</v>
      </c>
      <c r="AL424" s="2">
        <v>0</v>
      </c>
      <c r="AM424" s="2">
        <v>0</v>
      </c>
      <c r="AN424" s="2"/>
      <c r="AO424" s="2"/>
      <c r="AP424" s="2"/>
      <c r="AQ424" s="2"/>
      <c r="AR424" s="2"/>
      <c r="AS424" s="2"/>
      <c r="AT424" s="2"/>
      <c r="AU424" s="2"/>
      <c r="AV424" s="2"/>
      <c r="AW424" s="2"/>
      <c r="AX424" s="2"/>
    </row>
    <row r="425" spans="1:50">
      <c r="A425" s="2" t="s">
        <v>38921</v>
      </c>
      <c r="B425" s="2" t="s">
        <v>38922</v>
      </c>
      <c r="C425" s="2">
        <v>54682</v>
      </c>
      <c r="D425" s="2" t="s">
        <v>162</v>
      </c>
      <c r="E425" s="2" t="s">
        <v>3864</v>
      </c>
      <c r="F425" s="2"/>
      <c r="G425" s="2" t="s">
        <v>168</v>
      </c>
      <c r="H425" s="2"/>
      <c r="I425" s="2" t="s">
        <v>220</v>
      </c>
      <c r="J425" s="2" t="s">
        <v>78</v>
      </c>
      <c r="K425" s="2">
        <v>6</v>
      </c>
      <c r="L425" s="2" t="s">
        <v>476</v>
      </c>
      <c r="M425" s="2">
        <v>65</v>
      </c>
      <c r="N425" s="2" t="s">
        <v>477</v>
      </c>
      <c r="O425" s="2">
        <v>5.4</v>
      </c>
      <c r="P425" s="2">
        <v>0</v>
      </c>
      <c r="Q425" s="2">
        <v>1986</v>
      </c>
      <c r="R425" s="2">
        <v>2020</v>
      </c>
      <c r="S425" s="2"/>
      <c r="T425" s="2"/>
      <c r="U425" s="2" t="s">
        <v>54</v>
      </c>
      <c r="V425" s="2" t="s">
        <v>241</v>
      </c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>
        <v>0</v>
      </c>
      <c r="AK425" s="2">
        <v>0</v>
      </c>
      <c r="AL425" s="2">
        <v>0</v>
      </c>
      <c r="AM425" s="2">
        <v>0</v>
      </c>
      <c r="AN425" s="2"/>
      <c r="AO425" s="2"/>
      <c r="AP425" s="2"/>
      <c r="AQ425" s="2"/>
      <c r="AR425" s="2"/>
      <c r="AS425" s="2"/>
      <c r="AT425" s="2"/>
      <c r="AU425" s="2"/>
      <c r="AV425" s="2"/>
      <c r="AW425" s="2"/>
      <c r="AX425" s="2"/>
    </row>
    <row r="426" spans="1:50">
      <c r="A426" s="2" t="s">
        <v>38923</v>
      </c>
      <c r="B426" s="2" t="s">
        <v>38924</v>
      </c>
      <c r="C426" s="2">
        <v>54685</v>
      </c>
      <c r="D426" s="2" t="s">
        <v>162</v>
      </c>
      <c r="E426" s="2" t="s">
        <v>3864</v>
      </c>
      <c r="F426" s="2"/>
      <c r="G426" s="2" t="s">
        <v>168</v>
      </c>
      <c r="H426" s="2"/>
      <c r="I426" s="2" t="s">
        <v>220</v>
      </c>
      <c r="J426" s="2" t="s">
        <v>78</v>
      </c>
      <c r="K426" s="2">
        <v>6</v>
      </c>
      <c r="L426" s="2" t="s">
        <v>476</v>
      </c>
      <c r="M426" s="2">
        <v>65</v>
      </c>
      <c r="N426" s="2" t="s">
        <v>477</v>
      </c>
      <c r="O426" s="2">
        <v>11.6</v>
      </c>
      <c r="P426" s="2">
        <v>0</v>
      </c>
      <c r="Q426" s="2">
        <v>1987</v>
      </c>
      <c r="R426" s="2">
        <v>2020</v>
      </c>
      <c r="S426" s="2"/>
      <c r="T426" s="2"/>
      <c r="U426" s="2" t="s">
        <v>54</v>
      </c>
      <c r="V426" s="2" t="s">
        <v>241</v>
      </c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>
        <v>0</v>
      </c>
      <c r="AK426" s="2">
        <v>0</v>
      </c>
      <c r="AL426" s="2">
        <v>0</v>
      </c>
      <c r="AM426" s="2">
        <v>0</v>
      </c>
      <c r="AN426" s="2"/>
      <c r="AO426" s="2"/>
      <c r="AP426" s="2"/>
      <c r="AQ426" s="2"/>
      <c r="AR426" s="2"/>
      <c r="AS426" s="2"/>
      <c r="AT426" s="2"/>
      <c r="AU426" s="2"/>
      <c r="AV426" s="2"/>
      <c r="AW426" s="2"/>
      <c r="AX426" s="2"/>
    </row>
    <row r="427" spans="1:50">
      <c r="A427" s="2" t="s">
        <v>38925</v>
      </c>
      <c r="B427" s="2" t="s">
        <v>38926</v>
      </c>
      <c r="C427" s="2">
        <v>54705</v>
      </c>
      <c r="D427" s="2" t="s">
        <v>162</v>
      </c>
      <c r="E427" s="2" t="s">
        <v>22754</v>
      </c>
      <c r="F427" s="2"/>
      <c r="G427" s="2" t="s">
        <v>164</v>
      </c>
      <c r="H427" s="2" t="s">
        <v>165</v>
      </c>
      <c r="I427" s="2" t="s">
        <v>1036</v>
      </c>
      <c r="J427" s="2" t="s">
        <v>675</v>
      </c>
      <c r="K427" s="2">
        <v>22</v>
      </c>
      <c r="L427" s="2" t="s">
        <v>2614</v>
      </c>
      <c r="M427" s="2">
        <v>87</v>
      </c>
      <c r="N427" s="2" t="s">
        <v>2615</v>
      </c>
      <c r="O427" s="2">
        <v>0.8</v>
      </c>
      <c r="P427" s="2">
        <v>14286</v>
      </c>
      <c r="Q427" s="2">
        <v>1958</v>
      </c>
      <c r="R427" s="2">
        <v>2019</v>
      </c>
      <c r="S427" s="2"/>
      <c r="T427" s="2"/>
      <c r="U427" s="2" t="s">
        <v>54</v>
      </c>
      <c r="V427" s="2" t="s">
        <v>236</v>
      </c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>
        <v>1.0609500000000001</v>
      </c>
      <c r="AK427" s="2">
        <v>1.0609500000000001</v>
      </c>
      <c r="AL427" s="2">
        <v>1.0609500000000001</v>
      </c>
      <c r="AM427" s="2">
        <v>1.0609500000000001</v>
      </c>
      <c r="AN427" s="2"/>
      <c r="AO427" s="2"/>
      <c r="AP427" s="2"/>
      <c r="AQ427" s="2"/>
      <c r="AR427" s="2"/>
      <c r="AS427" s="2"/>
      <c r="AT427" s="2"/>
      <c r="AU427" s="2"/>
      <c r="AV427" s="2"/>
      <c r="AW427" s="2"/>
      <c r="AX427" s="2"/>
    </row>
    <row r="428" spans="1:50">
      <c r="A428" s="2" t="s">
        <v>38925</v>
      </c>
      <c r="B428" s="2" t="s">
        <v>38927</v>
      </c>
      <c r="C428" s="2">
        <v>54705</v>
      </c>
      <c r="D428" s="2" t="s">
        <v>162</v>
      </c>
      <c r="E428" s="2" t="s">
        <v>25186</v>
      </c>
      <c r="F428" s="2"/>
      <c r="G428" s="2" t="s">
        <v>164</v>
      </c>
      <c r="H428" s="2" t="s">
        <v>165</v>
      </c>
      <c r="I428" s="2" t="s">
        <v>1036</v>
      </c>
      <c r="J428" s="2" t="s">
        <v>675</v>
      </c>
      <c r="K428" s="2">
        <v>22</v>
      </c>
      <c r="L428" s="2" t="s">
        <v>2614</v>
      </c>
      <c r="M428" s="2">
        <v>87</v>
      </c>
      <c r="N428" s="2" t="s">
        <v>2615</v>
      </c>
      <c r="O428" s="2">
        <v>0.5</v>
      </c>
      <c r="P428" s="2">
        <v>11686</v>
      </c>
      <c r="Q428" s="2">
        <v>2001</v>
      </c>
      <c r="R428" s="2">
        <v>2019</v>
      </c>
      <c r="S428" s="2"/>
      <c r="T428" s="2"/>
      <c r="U428" s="2" t="s">
        <v>54</v>
      </c>
      <c r="V428" s="2" t="s">
        <v>236</v>
      </c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>
        <v>1.0609500000000001</v>
      </c>
      <c r="AK428" s="2">
        <v>1.0609500000000001</v>
      </c>
      <c r="AL428" s="2">
        <v>1.0609500000000001</v>
      </c>
      <c r="AM428" s="2">
        <v>1.0609500000000001</v>
      </c>
      <c r="AN428" s="2"/>
      <c r="AO428" s="2"/>
      <c r="AP428" s="2"/>
      <c r="AQ428" s="2"/>
      <c r="AR428" s="2"/>
      <c r="AS428" s="2"/>
      <c r="AT428" s="2"/>
      <c r="AU428" s="2"/>
      <c r="AV428" s="2"/>
      <c r="AW428" s="2"/>
      <c r="AX428" s="2"/>
    </row>
    <row r="429" spans="1:50">
      <c r="A429" s="2" t="s">
        <v>38925</v>
      </c>
      <c r="B429" s="2" t="s">
        <v>38928</v>
      </c>
      <c r="C429" s="2">
        <v>54705</v>
      </c>
      <c r="D429" s="2" t="s">
        <v>162</v>
      </c>
      <c r="E429" s="2" t="s">
        <v>38929</v>
      </c>
      <c r="F429" s="2"/>
      <c r="G429" s="2" t="s">
        <v>164</v>
      </c>
      <c r="H429" s="2" t="s">
        <v>165</v>
      </c>
      <c r="I429" s="2" t="s">
        <v>1036</v>
      </c>
      <c r="J429" s="2" t="s">
        <v>675</v>
      </c>
      <c r="K429" s="2">
        <v>22</v>
      </c>
      <c r="L429" s="2" t="s">
        <v>2614</v>
      </c>
      <c r="M429" s="2">
        <v>87</v>
      </c>
      <c r="N429" s="2" t="s">
        <v>2615</v>
      </c>
      <c r="O429" s="2">
        <v>0.8</v>
      </c>
      <c r="P429" s="2">
        <v>14286</v>
      </c>
      <c r="Q429" s="2">
        <v>1958</v>
      </c>
      <c r="R429" s="2">
        <v>2019</v>
      </c>
      <c r="S429" s="2"/>
      <c r="T429" s="2"/>
      <c r="U429" s="2" t="s">
        <v>54</v>
      </c>
      <c r="V429" s="2" t="s">
        <v>236</v>
      </c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>
        <v>1.0609500000000001</v>
      </c>
      <c r="AK429" s="2">
        <v>1.0609500000000001</v>
      </c>
      <c r="AL429" s="2">
        <v>1.0609500000000001</v>
      </c>
      <c r="AM429" s="2">
        <v>1.0609500000000001</v>
      </c>
      <c r="AN429" s="2"/>
      <c r="AO429" s="2"/>
      <c r="AP429" s="2"/>
      <c r="AQ429" s="2"/>
      <c r="AR429" s="2"/>
      <c r="AS429" s="2"/>
      <c r="AT429" s="2"/>
      <c r="AU429" s="2"/>
      <c r="AV429" s="2"/>
      <c r="AW429" s="2"/>
      <c r="AX429" s="2"/>
    </row>
    <row r="430" spans="1:50">
      <c r="A430" s="2" t="s">
        <v>38925</v>
      </c>
      <c r="B430" s="2" t="s">
        <v>38930</v>
      </c>
      <c r="C430" s="2">
        <v>54705</v>
      </c>
      <c r="D430" s="2" t="s">
        <v>162</v>
      </c>
      <c r="E430" s="2" t="s">
        <v>38931</v>
      </c>
      <c r="F430" s="2"/>
      <c r="G430" s="2" t="s">
        <v>164</v>
      </c>
      <c r="H430" s="2" t="s">
        <v>165</v>
      </c>
      <c r="I430" s="2" t="s">
        <v>1036</v>
      </c>
      <c r="J430" s="2" t="s">
        <v>675</v>
      </c>
      <c r="K430" s="2">
        <v>22</v>
      </c>
      <c r="L430" s="2" t="s">
        <v>2614</v>
      </c>
      <c r="M430" s="2">
        <v>87</v>
      </c>
      <c r="N430" s="2" t="s">
        <v>2615</v>
      </c>
      <c r="O430" s="2">
        <v>0.7</v>
      </c>
      <c r="P430" s="2">
        <v>11686</v>
      </c>
      <c r="Q430" s="2">
        <v>1997</v>
      </c>
      <c r="R430" s="2">
        <v>2019</v>
      </c>
      <c r="S430" s="2"/>
      <c r="T430" s="2"/>
      <c r="U430" s="2" t="s">
        <v>54</v>
      </c>
      <c r="V430" s="2" t="s">
        <v>236</v>
      </c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>
        <v>1.0609500000000001</v>
      </c>
      <c r="AK430" s="2">
        <v>1.0609500000000001</v>
      </c>
      <c r="AL430" s="2">
        <v>1.0609500000000001</v>
      </c>
      <c r="AM430" s="2">
        <v>1.0609500000000001</v>
      </c>
      <c r="AN430" s="2"/>
      <c r="AO430" s="2"/>
      <c r="AP430" s="2"/>
      <c r="AQ430" s="2"/>
      <c r="AR430" s="2"/>
      <c r="AS430" s="2"/>
      <c r="AT430" s="2"/>
      <c r="AU430" s="2"/>
      <c r="AV430" s="2"/>
      <c r="AW430" s="2"/>
      <c r="AX430" s="2"/>
    </row>
    <row r="431" spans="1:50">
      <c r="A431" s="2" t="s">
        <v>14151</v>
      </c>
      <c r="B431" s="2" t="s">
        <v>38932</v>
      </c>
      <c r="C431" s="2">
        <v>54882</v>
      </c>
      <c r="D431" s="2" t="s">
        <v>162</v>
      </c>
      <c r="E431" s="2" t="s">
        <v>3556</v>
      </c>
      <c r="F431" s="2"/>
      <c r="G431" s="2" t="s">
        <v>164</v>
      </c>
      <c r="H431" s="2" t="s">
        <v>165</v>
      </c>
      <c r="I431" s="2" t="s">
        <v>218</v>
      </c>
      <c r="J431" s="2" t="s">
        <v>94</v>
      </c>
      <c r="K431" s="2">
        <v>37</v>
      </c>
      <c r="L431" s="2" t="s">
        <v>125</v>
      </c>
      <c r="M431" s="2">
        <v>69</v>
      </c>
      <c r="N431" s="2" t="s">
        <v>14153</v>
      </c>
      <c r="O431" s="2">
        <v>0.6</v>
      </c>
      <c r="P431" s="2">
        <v>13469</v>
      </c>
      <c r="Q431" s="2">
        <v>1993</v>
      </c>
      <c r="R431" s="2">
        <v>2016</v>
      </c>
      <c r="S431" s="2"/>
      <c r="T431" s="2"/>
      <c r="U431" s="2" t="s">
        <v>54</v>
      </c>
      <c r="V431" s="2" t="s">
        <v>240</v>
      </c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>
        <v>1.6497599999999999</v>
      </c>
      <c r="AK431" s="2">
        <v>1.6497599999999999</v>
      </c>
      <c r="AL431" s="2">
        <v>1.6497599999999999</v>
      </c>
      <c r="AM431" s="2">
        <v>1.6497599999999999</v>
      </c>
      <c r="AN431" s="2"/>
      <c r="AO431" s="2"/>
      <c r="AP431" s="2"/>
      <c r="AQ431" s="2"/>
      <c r="AR431" s="2"/>
      <c r="AS431" s="2"/>
      <c r="AT431" s="2"/>
      <c r="AU431" s="2"/>
      <c r="AV431" s="2"/>
      <c r="AW431" s="2"/>
      <c r="AX431" s="2"/>
    </row>
    <row r="432" spans="1:50">
      <c r="A432" s="2" t="s">
        <v>38933</v>
      </c>
      <c r="B432" s="2" t="s">
        <v>38934</v>
      </c>
      <c r="C432" s="2">
        <v>54934</v>
      </c>
      <c r="D432" s="2" t="s">
        <v>162</v>
      </c>
      <c r="E432" s="2" t="s">
        <v>38935</v>
      </c>
      <c r="F432" s="2"/>
      <c r="G432" s="2" t="s">
        <v>101</v>
      </c>
      <c r="H432" s="2"/>
      <c r="I432" s="2" t="s">
        <v>389</v>
      </c>
      <c r="J432" s="2" t="s">
        <v>390</v>
      </c>
      <c r="K432" s="2">
        <v>42</v>
      </c>
      <c r="L432" s="2" t="s">
        <v>2055</v>
      </c>
      <c r="M432" s="2">
        <v>69</v>
      </c>
      <c r="N432" s="2" t="s">
        <v>2056</v>
      </c>
      <c r="O432" s="2">
        <v>0.7</v>
      </c>
      <c r="P432" s="2">
        <v>14087</v>
      </c>
      <c r="Q432" s="2">
        <v>1995</v>
      </c>
      <c r="R432" s="2">
        <v>2020</v>
      </c>
      <c r="S432" s="2"/>
      <c r="T432" s="2"/>
      <c r="U432" s="2" t="s">
        <v>54</v>
      </c>
      <c r="V432" s="2" t="s">
        <v>101</v>
      </c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>
        <v>6.2649999999999997E-2</v>
      </c>
      <c r="AK432" s="2">
        <v>6.2649999999999997E-2</v>
      </c>
      <c r="AL432" s="2">
        <v>6.2649999999999997E-2</v>
      </c>
      <c r="AM432" s="2">
        <v>6.2649999999999997E-2</v>
      </c>
      <c r="AN432" s="2"/>
      <c r="AO432" s="2"/>
      <c r="AP432" s="2"/>
      <c r="AQ432" s="2"/>
      <c r="AR432" s="2"/>
      <c r="AS432" s="2"/>
      <c r="AT432" s="2"/>
      <c r="AU432" s="2"/>
      <c r="AV432" s="2"/>
      <c r="AW432" s="2"/>
      <c r="AX432" s="2"/>
    </row>
    <row r="433" spans="1:50">
      <c r="A433" s="2" t="s">
        <v>38933</v>
      </c>
      <c r="B433" s="2" t="s">
        <v>38936</v>
      </c>
      <c r="C433" s="2">
        <v>54934</v>
      </c>
      <c r="D433" s="2" t="s">
        <v>162</v>
      </c>
      <c r="E433" s="2" t="s">
        <v>38937</v>
      </c>
      <c r="F433" s="2"/>
      <c r="G433" s="2" t="s">
        <v>101</v>
      </c>
      <c r="H433" s="2"/>
      <c r="I433" s="2" t="s">
        <v>389</v>
      </c>
      <c r="J433" s="2" t="s">
        <v>390</v>
      </c>
      <c r="K433" s="2">
        <v>42</v>
      </c>
      <c r="L433" s="2" t="s">
        <v>2055</v>
      </c>
      <c r="M433" s="2">
        <v>69</v>
      </c>
      <c r="N433" s="2" t="s">
        <v>2056</v>
      </c>
      <c r="O433" s="2">
        <v>0.7</v>
      </c>
      <c r="P433" s="2">
        <v>14086</v>
      </c>
      <c r="Q433" s="2">
        <v>1995</v>
      </c>
      <c r="R433" s="2">
        <v>2020</v>
      </c>
      <c r="S433" s="2"/>
      <c r="T433" s="2"/>
      <c r="U433" s="2" t="s">
        <v>54</v>
      </c>
      <c r="V433" s="2" t="s">
        <v>101</v>
      </c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>
        <v>6.2649999999999997E-2</v>
      </c>
      <c r="AK433" s="2">
        <v>6.2649999999999997E-2</v>
      </c>
      <c r="AL433" s="2">
        <v>6.2649999999999997E-2</v>
      </c>
      <c r="AM433" s="2">
        <v>6.2649999999999997E-2</v>
      </c>
      <c r="AN433" s="2"/>
      <c r="AO433" s="2"/>
      <c r="AP433" s="2"/>
      <c r="AQ433" s="2"/>
      <c r="AR433" s="2"/>
      <c r="AS433" s="2"/>
      <c r="AT433" s="2"/>
      <c r="AU433" s="2"/>
      <c r="AV433" s="2"/>
      <c r="AW433" s="2"/>
      <c r="AX433" s="2"/>
    </row>
    <row r="434" spans="1:50">
      <c r="A434" s="2" t="s">
        <v>38933</v>
      </c>
      <c r="B434" s="2" t="s">
        <v>38938</v>
      </c>
      <c r="C434" s="2">
        <v>54934</v>
      </c>
      <c r="D434" s="2" t="s">
        <v>162</v>
      </c>
      <c r="E434" s="2" t="s">
        <v>38939</v>
      </c>
      <c r="F434" s="2"/>
      <c r="G434" s="2" t="s">
        <v>101</v>
      </c>
      <c r="H434" s="2"/>
      <c r="I434" s="2" t="s">
        <v>389</v>
      </c>
      <c r="J434" s="2" t="s">
        <v>390</v>
      </c>
      <c r="K434" s="2">
        <v>42</v>
      </c>
      <c r="L434" s="2" t="s">
        <v>2055</v>
      </c>
      <c r="M434" s="2">
        <v>69</v>
      </c>
      <c r="N434" s="2" t="s">
        <v>2056</v>
      </c>
      <c r="O434" s="2">
        <v>0.7</v>
      </c>
      <c r="P434" s="2">
        <v>14086</v>
      </c>
      <c r="Q434" s="2">
        <v>1995</v>
      </c>
      <c r="R434" s="2">
        <v>2020</v>
      </c>
      <c r="S434" s="2"/>
      <c r="T434" s="2"/>
      <c r="U434" s="2" t="s">
        <v>54</v>
      </c>
      <c r="V434" s="2" t="s">
        <v>101</v>
      </c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>
        <v>6.2649999999999997E-2</v>
      </c>
      <c r="AK434" s="2">
        <v>6.2649999999999997E-2</v>
      </c>
      <c r="AL434" s="2">
        <v>6.2649999999999997E-2</v>
      </c>
      <c r="AM434" s="2">
        <v>6.2649999999999997E-2</v>
      </c>
      <c r="AN434" s="2"/>
      <c r="AO434" s="2"/>
      <c r="AP434" s="2"/>
      <c r="AQ434" s="2"/>
      <c r="AR434" s="2"/>
      <c r="AS434" s="2"/>
      <c r="AT434" s="2"/>
      <c r="AU434" s="2"/>
      <c r="AV434" s="2"/>
      <c r="AW434" s="2"/>
      <c r="AX434" s="2"/>
    </row>
    <row r="435" spans="1:50">
      <c r="A435" s="2" t="s">
        <v>38933</v>
      </c>
      <c r="B435" s="2" t="s">
        <v>38940</v>
      </c>
      <c r="C435" s="2">
        <v>54934</v>
      </c>
      <c r="D435" s="2" t="s">
        <v>162</v>
      </c>
      <c r="E435" s="2" t="s">
        <v>38941</v>
      </c>
      <c r="F435" s="2"/>
      <c r="G435" s="2" t="s">
        <v>101</v>
      </c>
      <c r="H435" s="2"/>
      <c r="I435" s="2" t="s">
        <v>389</v>
      </c>
      <c r="J435" s="2" t="s">
        <v>390</v>
      </c>
      <c r="K435" s="2">
        <v>42</v>
      </c>
      <c r="L435" s="2" t="s">
        <v>2055</v>
      </c>
      <c r="M435" s="2">
        <v>69</v>
      </c>
      <c r="N435" s="2" t="s">
        <v>2056</v>
      </c>
      <c r="O435" s="2">
        <v>0.7</v>
      </c>
      <c r="P435" s="2">
        <v>14086</v>
      </c>
      <c r="Q435" s="2">
        <v>1995</v>
      </c>
      <c r="R435" s="2">
        <v>2020</v>
      </c>
      <c r="S435" s="2"/>
      <c r="T435" s="2"/>
      <c r="U435" s="2" t="s">
        <v>54</v>
      </c>
      <c r="V435" s="2" t="s">
        <v>101</v>
      </c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>
        <v>6.2649999999999997E-2</v>
      </c>
      <c r="AK435" s="2">
        <v>6.2649999999999997E-2</v>
      </c>
      <c r="AL435" s="2">
        <v>6.2649999999999997E-2</v>
      </c>
      <c r="AM435" s="2">
        <v>6.2649999999999997E-2</v>
      </c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</row>
    <row r="436" spans="1:50">
      <c r="A436" s="2" t="s">
        <v>38933</v>
      </c>
      <c r="B436" s="2" t="s">
        <v>38942</v>
      </c>
      <c r="C436" s="2">
        <v>54934</v>
      </c>
      <c r="D436" s="2" t="s">
        <v>162</v>
      </c>
      <c r="E436" s="2" t="s">
        <v>38943</v>
      </c>
      <c r="F436" s="2"/>
      <c r="G436" s="2" t="s">
        <v>101</v>
      </c>
      <c r="H436" s="2"/>
      <c r="I436" s="2" t="s">
        <v>389</v>
      </c>
      <c r="J436" s="2" t="s">
        <v>390</v>
      </c>
      <c r="K436" s="2">
        <v>42</v>
      </c>
      <c r="L436" s="2" t="s">
        <v>2055</v>
      </c>
      <c r="M436" s="2">
        <v>69</v>
      </c>
      <c r="N436" s="2" t="s">
        <v>2056</v>
      </c>
      <c r="O436" s="2">
        <v>0.7</v>
      </c>
      <c r="P436" s="2">
        <v>14086</v>
      </c>
      <c r="Q436" s="2">
        <v>1996</v>
      </c>
      <c r="R436" s="2">
        <v>2020</v>
      </c>
      <c r="S436" s="2"/>
      <c r="T436" s="2"/>
      <c r="U436" s="2" t="s">
        <v>54</v>
      </c>
      <c r="V436" s="2" t="s">
        <v>101</v>
      </c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>
        <v>6.2649999999999997E-2</v>
      </c>
      <c r="AK436" s="2">
        <v>6.2649999999999997E-2</v>
      </c>
      <c r="AL436" s="2">
        <v>6.2649999999999997E-2</v>
      </c>
      <c r="AM436" s="2">
        <v>6.2649999999999997E-2</v>
      </c>
      <c r="AN436" s="2"/>
      <c r="AO436" s="2"/>
      <c r="AP436" s="2"/>
      <c r="AQ436" s="2"/>
      <c r="AR436" s="2"/>
      <c r="AS436" s="2"/>
      <c r="AT436" s="2"/>
      <c r="AU436" s="2"/>
      <c r="AV436" s="2"/>
      <c r="AW436" s="2"/>
      <c r="AX436" s="2"/>
    </row>
    <row r="437" spans="1:50">
      <c r="A437" s="2" t="s">
        <v>38933</v>
      </c>
      <c r="B437" s="2" t="s">
        <v>38944</v>
      </c>
      <c r="C437" s="2">
        <v>54934</v>
      </c>
      <c r="D437" s="2" t="s">
        <v>162</v>
      </c>
      <c r="E437" s="2" t="s">
        <v>38945</v>
      </c>
      <c r="F437" s="2"/>
      <c r="G437" s="2" t="s">
        <v>101</v>
      </c>
      <c r="H437" s="2"/>
      <c r="I437" s="2" t="s">
        <v>389</v>
      </c>
      <c r="J437" s="2" t="s">
        <v>390</v>
      </c>
      <c r="K437" s="2">
        <v>42</v>
      </c>
      <c r="L437" s="2" t="s">
        <v>2055</v>
      </c>
      <c r="M437" s="2">
        <v>69</v>
      </c>
      <c r="N437" s="2" t="s">
        <v>2056</v>
      </c>
      <c r="O437" s="2">
        <v>0.7</v>
      </c>
      <c r="P437" s="2">
        <v>14086</v>
      </c>
      <c r="Q437" s="2">
        <v>1996</v>
      </c>
      <c r="R437" s="2">
        <v>2020</v>
      </c>
      <c r="S437" s="2"/>
      <c r="T437" s="2"/>
      <c r="U437" s="2" t="s">
        <v>54</v>
      </c>
      <c r="V437" s="2" t="s">
        <v>101</v>
      </c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>
        <v>6.2649999999999997E-2</v>
      </c>
      <c r="AK437" s="2">
        <v>6.2649999999999997E-2</v>
      </c>
      <c r="AL437" s="2">
        <v>6.2649999999999997E-2</v>
      </c>
      <c r="AM437" s="2">
        <v>6.2649999999999997E-2</v>
      </c>
      <c r="AN437" s="2"/>
      <c r="AO437" s="2"/>
      <c r="AP437" s="2"/>
      <c r="AQ437" s="2"/>
      <c r="AR437" s="2"/>
      <c r="AS437" s="2"/>
      <c r="AT437" s="2"/>
      <c r="AU437" s="2"/>
      <c r="AV437" s="2"/>
      <c r="AW437" s="2"/>
      <c r="AX437" s="2"/>
    </row>
    <row r="438" spans="1:50">
      <c r="A438" s="2" t="s">
        <v>38933</v>
      </c>
      <c r="B438" s="2" t="s">
        <v>38946</v>
      </c>
      <c r="C438" s="2">
        <v>54934</v>
      </c>
      <c r="D438" s="2" t="s">
        <v>162</v>
      </c>
      <c r="E438" s="2" t="s">
        <v>38947</v>
      </c>
      <c r="F438" s="2"/>
      <c r="G438" s="2" t="s">
        <v>101</v>
      </c>
      <c r="H438" s="2"/>
      <c r="I438" s="2" t="s">
        <v>389</v>
      </c>
      <c r="J438" s="2" t="s">
        <v>390</v>
      </c>
      <c r="K438" s="2">
        <v>42</v>
      </c>
      <c r="L438" s="2" t="s">
        <v>2055</v>
      </c>
      <c r="M438" s="2">
        <v>69</v>
      </c>
      <c r="N438" s="2" t="s">
        <v>2056</v>
      </c>
      <c r="O438" s="2">
        <v>0.7</v>
      </c>
      <c r="P438" s="2">
        <v>14086</v>
      </c>
      <c r="Q438" s="2">
        <v>1996</v>
      </c>
      <c r="R438" s="2">
        <v>2020</v>
      </c>
      <c r="S438" s="2"/>
      <c r="T438" s="2"/>
      <c r="U438" s="2" t="s">
        <v>54</v>
      </c>
      <c r="V438" s="2" t="s">
        <v>101</v>
      </c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>
        <v>6.2649999999999997E-2</v>
      </c>
      <c r="AK438" s="2">
        <v>6.2649999999999997E-2</v>
      </c>
      <c r="AL438" s="2">
        <v>6.2649999999999997E-2</v>
      </c>
      <c r="AM438" s="2">
        <v>6.2649999999999997E-2</v>
      </c>
      <c r="AN438" s="2"/>
      <c r="AO438" s="2"/>
      <c r="AP438" s="2"/>
      <c r="AQ438" s="2"/>
      <c r="AR438" s="2"/>
      <c r="AS438" s="2"/>
      <c r="AT438" s="2"/>
      <c r="AU438" s="2"/>
      <c r="AV438" s="2"/>
      <c r="AW438" s="2"/>
      <c r="AX438" s="2"/>
    </row>
    <row r="439" spans="1:50">
      <c r="A439" s="2" t="s">
        <v>38948</v>
      </c>
      <c r="B439" s="2" t="s">
        <v>38949</v>
      </c>
      <c r="C439" s="2">
        <v>55104</v>
      </c>
      <c r="D439" s="2" t="s">
        <v>162</v>
      </c>
      <c r="E439" s="2" t="s">
        <v>4380</v>
      </c>
      <c r="F439" s="2">
        <v>3901</v>
      </c>
      <c r="G439" s="2" t="s">
        <v>166</v>
      </c>
      <c r="H439" s="2"/>
      <c r="I439" s="2" t="s">
        <v>674</v>
      </c>
      <c r="J439" s="2" t="s">
        <v>81</v>
      </c>
      <c r="K439" s="2">
        <v>48</v>
      </c>
      <c r="L439" s="2" t="s">
        <v>1340</v>
      </c>
      <c r="M439" s="2">
        <v>361</v>
      </c>
      <c r="N439" s="2" t="s">
        <v>1699</v>
      </c>
      <c r="O439" s="2">
        <v>33.1</v>
      </c>
      <c r="P439" s="2">
        <v>11734</v>
      </c>
      <c r="Q439" s="2">
        <v>2000</v>
      </c>
      <c r="R439" s="2">
        <v>2020</v>
      </c>
      <c r="S439" s="2"/>
      <c r="T439" s="2"/>
      <c r="U439" s="2" t="s">
        <v>58</v>
      </c>
      <c r="V439" s="2" t="s">
        <v>236</v>
      </c>
      <c r="W439" s="2"/>
      <c r="X439" s="2"/>
      <c r="Y439" s="2"/>
      <c r="Z439" s="2"/>
      <c r="AA439" s="2" t="s">
        <v>63</v>
      </c>
      <c r="AB439" s="2"/>
      <c r="AC439" s="2"/>
      <c r="AD439" s="2"/>
      <c r="AE439" s="2"/>
      <c r="AF439" s="2"/>
      <c r="AG439" s="2"/>
      <c r="AH439" s="2"/>
      <c r="AI439" s="2">
        <v>6.0000000000000001E-3</v>
      </c>
      <c r="AJ439" s="2">
        <v>1.357E-2</v>
      </c>
      <c r="AK439" s="2">
        <v>1.3559999999999999E-2</v>
      </c>
      <c r="AL439" s="2">
        <v>1.357E-2</v>
      </c>
      <c r="AM439" s="2">
        <v>1.3559999999999999E-2</v>
      </c>
      <c r="AN439" s="2"/>
      <c r="AO439" s="2"/>
      <c r="AP439" s="2"/>
      <c r="AQ439" s="2"/>
      <c r="AR439" s="2"/>
      <c r="AS439" s="2"/>
      <c r="AT439" s="2"/>
      <c r="AU439" s="2"/>
      <c r="AV439" s="2"/>
      <c r="AW439" s="2"/>
      <c r="AX439" s="2"/>
    </row>
    <row r="440" spans="1:50">
      <c r="A440" s="2" t="s">
        <v>38948</v>
      </c>
      <c r="B440" s="2" t="s">
        <v>38950</v>
      </c>
      <c r="C440" s="2">
        <v>55104</v>
      </c>
      <c r="D440" s="2" t="s">
        <v>162</v>
      </c>
      <c r="E440" s="2" t="s">
        <v>5548</v>
      </c>
      <c r="F440" s="2">
        <v>3902</v>
      </c>
      <c r="G440" s="2" t="s">
        <v>166</v>
      </c>
      <c r="H440" s="2"/>
      <c r="I440" s="2" t="s">
        <v>674</v>
      </c>
      <c r="J440" s="2" t="s">
        <v>81</v>
      </c>
      <c r="K440" s="2">
        <v>48</v>
      </c>
      <c r="L440" s="2" t="s">
        <v>1340</v>
      </c>
      <c r="M440" s="2">
        <v>361</v>
      </c>
      <c r="N440" s="2" t="s">
        <v>1699</v>
      </c>
      <c r="O440" s="2">
        <v>33.4</v>
      </c>
      <c r="P440" s="2">
        <v>11734</v>
      </c>
      <c r="Q440" s="2">
        <v>2000</v>
      </c>
      <c r="R440" s="2">
        <v>2020</v>
      </c>
      <c r="S440" s="2"/>
      <c r="T440" s="2"/>
      <c r="U440" s="2" t="s">
        <v>58</v>
      </c>
      <c r="V440" s="2" t="s">
        <v>236</v>
      </c>
      <c r="W440" s="2"/>
      <c r="X440" s="2"/>
      <c r="Y440" s="2"/>
      <c r="Z440" s="2"/>
      <c r="AA440" s="2" t="s">
        <v>63</v>
      </c>
      <c r="AB440" s="2"/>
      <c r="AC440" s="2"/>
      <c r="AD440" s="2"/>
      <c r="AE440" s="2"/>
      <c r="AF440" s="2"/>
      <c r="AG440" s="2"/>
      <c r="AH440" s="2"/>
      <c r="AI440" s="2">
        <v>6.0000000000000001E-3</v>
      </c>
      <c r="AJ440" s="2">
        <v>1.357E-2</v>
      </c>
      <c r="AK440" s="2">
        <v>1.3559999999999999E-2</v>
      </c>
      <c r="AL440" s="2">
        <v>1.357E-2</v>
      </c>
      <c r="AM440" s="2">
        <v>1.3559999999999999E-2</v>
      </c>
      <c r="AN440" s="2"/>
      <c r="AO440" s="2"/>
      <c r="AP440" s="2"/>
      <c r="AQ440" s="2"/>
      <c r="AR440" s="2"/>
      <c r="AS440" s="2"/>
      <c r="AT440" s="2"/>
      <c r="AU440" s="2"/>
      <c r="AV440" s="2"/>
      <c r="AW440" s="2"/>
      <c r="AX440" s="2"/>
    </row>
    <row r="441" spans="1:50">
      <c r="A441" s="2" t="s">
        <v>38948</v>
      </c>
      <c r="B441" s="2" t="s">
        <v>38951</v>
      </c>
      <c r="C441" s="2">
        <v>55104</v>
      </c>
      <c r="D441" s="2" t="s">
        <v>162</v>
      </c>
      <c r="E441" s="2" t="s">
        <v>3979</v>
      </c>
      <c r="F441" s="2">
        <v>3901</v>
      </c>
      <c r="G441" s="2" t="s">
        <v>166</v>
      </c>
      <c r="H441" s="2"/>
      <c r="I441" s="2" t="s">
        <v>674</v>
      </c>
      <c r="J441" s="2" t="s">
        <v>81</v>
      </c>
      <c r="K441" s="2">
        <v>48</v>
      </c>
      <c r="L441" s="2" t="s">
        <v>1340</v>
      </c>
      <c r="M441" s="2">
        <v>361</v>
      </c>
      <c r="N441" s="2" t="s">
        <v>1699</v>
      </c>
      <c r="O441" s="2">
        <v>20</v>
      </c>
      <c r="P441" s="2">
        <v>11734</v>
      </c>
      <c r="Q441" s="2">
        <v>2000</v>
      </c>
      <c r="R441" s="2">
        <v>2020</v>
      </c>
      <c r="S441" s="2"/>
      <c r="T441" s="2"/>
      <c r="U441" s="2" t="s">
        <v>58</v>
      </c>
      <c r="V441" s="2" t="s">
        <v>236</v>
      </c>
      <c r="W441" s="2"/>
      <c r="X441" s="2"/>
      <c r="Y441" s="2"/>
      <c r="Z441" s="2" t="s">
        <v>249</v>
      </c>
      <c r="AA441" s="2" t="s">
        <v>63</v>
      </c>
      <c r="AB441" s="2"/>
      <c r="AC441" s="2"/>
      <c r="AD441" s="2"/>
      <c r="AE441" s="2"/>
      <c r="AF441" s="2"/>
      <c r="AG441" s="2"/>
      <c r="AH441" s="2"/>
      <c r="AI441" s="2">
        <v>6.0000000000000001E-3</v>
      </c>
      <c r="AJ441" s="2">
        <v>1.357E-2</v>
      </c>
      <c r="AK441" s="2">
        <v>1.3559999999999999E-2</v>
      </c>
      <c r="AL441" s="2">
        <v>1.357E-2</v>
      </c>
      <c r="AM441" s="2">
        <v>1.3559999999999999E-2</v>
      </c>
      <c r="AN441" s="2"/>
      <c r="AO441" s="2"/>
      <c r="AP441" s="2"/>
      <c r="AQ441" s="2"/>
      <c r="AR441" s="2"/>
      <c r="AS441" s="2"/>
      <c r="AT441" s="2"/>
      <c r="AU441" s="2"/>
      <c r="AV441" s="2"/>
      <c r="AW441" s="2"/>
      <c r="AX441" s="2"/>
    </row>
    <row r="442" spans="1:50">
      <c r="A442" s="2" t="s">
        <v>38952</v>
      </c>
      <c r="B442" s="2" t="s">
        <v>38953</v>
      </c>
      <c r="C442" s="2">
        <v>55163</v>
      </c>
      <c r="D442" s="2" t="s">
        <v>162</v>
      </c>
      <c r="E442" s="2" t="s">
        <v>9342</v>
      </c>
      <c r="F442" s="2"/>
      <c r="G442" s="2" t="s">
        <v>101</v>
      </c>
      <c r="H442" s="2"/>
      <c r="I442" s="2" t="s">
        <v>223</v>
      </c>
      <c r="J442" s="2" t="s">
        <v>106</v>
      </c>
      <c r="K442" s="2">
        <v>9</v>
      </c>
      <c r="L442" s="2" t="s">
        <v>2212</v>
      </c>
      <c r="M442" s="2">
        <v>3</v>
      </c>
      <c r="N442" s="2" t="s">
        <v>2213</v>
      </c>
      <c r="O442" s="2">
        <v>0.9</v>
      </c>
      <c r="P442" s="2">
        <v>13500</v>
      </c>
      <c r="Q442" s="2">
        <v>1998</v>
      </c>
      <c r="R442" s="2">
        <v>2018</v>
      </c>
      <c r="S442" s="2"/>
      <c r="T442" s="2"/>
      <c r="U442" s="2" t="s">
        <v>54</v>
      </c>
      <c r="V442" s="2" t="s">
        <v>101</v>
      </c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>
        <v>0.14000000000000001</v>
      </c>
      <c r="AJ442" s="2">
        <v>0.22117000000000001</v>
      </c>
      <c r="AK442" s="2">
        <v>0.22117000000000001</v>
      </c>
      <c r="AL442" s="2">
        <v>0.22117000000000001</v>
      </c>
      <c r="AM442" s="2">
        <v>0.22117000000000001</v>
      </c>
      <c r="AN442" s="2"/>
      <c r="AO442" s="2"/>
      <c r="AP442" s="2"/>
      <c r="AQ442" s="2"/>
      <c r="AR442" s="2"/>
      <c r="AS442" s="2"/>
      <c r="AT442" s="2"/>
      <c r="AU442" s="2"/>
      <c r="AV442" s="2"/>
      <c r="AW442" s="2"/>
      <c r="AX442" s="2"/>
    </row>
    <row r="443" spans="1:50">
      <c r="A443" s="2" t="s">
        <v>38952</v>
      </c>
      <c r="B443" s="2" t="s">
        <v>38954</v>
      </c>
      <c r="C443" s="2">
        <v>55163</v>
      </c>
      <c r="D443" s="2" t="s">
        <v>162</v>
      </c>
      <c r="E443" s="2" t="s">
        <v>13543</v>
      </c>
      <c r="F443" s="2"/>
      <c r="G443" s="2" t="s">
        <v>101</v>
      </c>
      <c r="H443" s="2"/>
      <c r="I443" s="2" t="s">
        <v>223</v>
      </c>
      <c r="J443" s="2" t="s">
        <v>106</v>
      </c>
      <c r="K443" s="2">
        <v>9</v>
      </c>
      <c r="L443" s="2" t="s">
        <v>2212</v>
      </c>
      <c r="M443" s="2">
        <v>3</v>
      </c>
      <c r="N443" s="2" t="s">
        <v>2213</v>
      </c>
      <c r="O443" s="2">
        <v>0.9</v>
      </c>
      <c r="P443" s="2">
        <v>13500</v>
      </c>
      <c r="Q443" s="2">
        <v>1998</v>
      </c>
      <c r="R443" s="2">
        <v>2018</v>
      </c>
      <c r="S443" s="2"/>
      <c r="T443" s="2"/>
      <c r="U443" s="2" t="s">
        <v>54</v>
      </c>
      <c r="V443" s="2" t="s">
        <v>101</v>
      </c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>
        <v>0.14000000000000001</v>
      </c>
      <c r="AJ443" s="2">
        <v>0.22117000000000001</v>
      </c>
      <c r="AK443" s="2">
        <v>0.22117000000000001</v>
      </c>
      <c r="AL443" s="2">
        <v>0.22117000000000001</v>
      </c>
      <c r="AM443" s="2">
        <v>0.22117000000000001</v>
      </c>
      <c r="AN443" s="2"/>
      <c r="AO443" s="2"/>
      <c r="AP443" s="2"/>
      <c r="AQ443" s="2"/>
      <c r="AR443" s="2"/>
      <c r="AS443" s="2"/>
      <c r="AT443" s="2"/>
      <c r="AU443" s="2"/>
      <c r="AV443" s="2"/>
      <c r="AW443" s="2"/>
      <c r="AX443" s="2"/>
    </row>
    <row r="444" spans="1:50">
      <c r="A444" s="2" t="s">
        <v>38955</v>
      </c>
      <c r="B444" s="2" t="s">
        <v>38956</v>
      </c>
      <c r="C444" s="2">
        <v>55243</v>
      </c>
      <c r="D444" s="2" t="s">
        <v>162</v>
      </c>
      <c r="E444" s="2" t="s">
        <v>4202</v>
      </c>
      <c r="F444" s="2">
        <v>3498</v>
      </c>
      <c r="G444" s="2" t="s">
        <v>164</v>
      </c>
      <c r="H444" s="2"/>
      <c r="I444" s="2" t="s">
        <v>231</v>
      </c>
      <c r="J444" s="2" t="s">
        <v>69</v>
      </c>
      <c r="K444" s="2">
        <v>36</v>
      </c>
      <c r="L444" s="2" t="s">
        <v>1360</v>
      </c>
      <c r="M444" s="2">
        <v>81</v>
      </c>
      <c r="N444" s="2" t="s">
        <v>1361</v>
      </c>
      <c r="O444" s="2">
        <v>36.299999999999997</v>
      </c>
      <c r="P444" s="2">
        <v>14245</v>
      </c>
      <c r="Q444" s="2">
        <v>1970</v>
      </c>
      <c r="R444" s="2">
        <v>2023</v>
      </c>
      <c r="S444" s="2"/>
      <c r="T444" s="2"/>
      <c r="U444" s="2" t="s">
        <v>54</v>
      </c>
      <c r="V444" s="2" t="s">
        <v>239</v>
      </c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>
        <v>0.316</v>
      </c>
      <c r="AJ444" s="2">
        <v>0.43070000000000003</v>
      </c>
      <c r="AK444" s="2">
        <v>0.43070000000000003</v>
      </c>
      <c r="AL444" s="2">
        <v>0.43070000000000003</v>
      </c>
      <c r="AM444" s="2">
        <v>0.43070000000000003</v>
      </c>
      <c r="AN444" s="2"/>
      <c r="AO444" s="2"/>
      <c r="AP444" s="2"/>
      <c r="AQ444" s="2"/>
      <c r="AR444" s="2"/>
      <c r="AS444" s="2"/>
      <c r="AT444" s="2"/>
      <c r="AU444" s="2"/>
      <c r="AV444" s="2"/>
      <c r="AW444" s="2"/>
      <c r="AX444" s="2"/>
    </row>
    <row r="445" spans="1:50">
      <c r="A445" s="2" t="s">
        <v>38955</v>
      </c>
      <c r="B445" s="2" t="s">
        <v>38957</v>
      </c>
      <c r="C445" s="2">
        <v>55243</v>
      </c>
      <c r="D445" s="2" t="s">
        <v>162</v>
      </c>
      <c r="E445" s="2" t="s">
        <v>12555</v>
      </c>
      <c r="F445" s="2">
        <v>3499</v>
      </c>
      <c r="G445" s="2" t="s">
        <v>164</v>
      </c>
      <c r="H445" s="2"/>
      <c r="I445" s="2" t="s">
        <v>231</v>
      </c>
      <c r="J445" s="2" t="s">
        <v>69</v>
      </c>
      <c r="K445" s="2">
        <v>36</v>
      </c>
      <c r="L445" s="2" t="s">
        <v>1360</v>
      </c>
      <c r="M445" s="2">
        <v>81</v>
      </c>
      <c r="N445" s="2" t="s">
        <v>1361</v>
      </c>
      <c r="O445" s="2">
        <v>34.799999999999997</v>
      </c>
      <c r="P445" s="2">
        <v>14255</v>
      </c>
      <c r="Q445" s="2">
        <v>1970</v>
      </c>
      <c r="R445" s="2">
        <v>2023</v>
      </c>
      <c r="S445" s="2"/>
      <c r="T445" s="2"/>
      <c r="U445" s="2" t="s">
        <v>54</v>
      </c>
      <c r="V445" s="2" t="s">
        <v>239</v>
      </c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>
        <v>0.316</v>
      </c>
      <c r="AJ445" s="2">
        <v>0.43070000000000003</v>
      </c>
      <c r="AK445" s="2">
        <v>0.43070000000000003</v>
      </c>
      <c r="AL445" s="2">
        <v>0.43070000000000003</v>
      </c>
      <c r="AM445" s="2">
        <v>0.43070000000000003</v>
      </c>
      <c r="AN445" s="2"/>
      <c r="AO445" s="2"/>
      <c r="AP445" s="2"/>
      <c r="AQ445" s="2"/>
      <c r="AR445" s="2"/>
      <c r="AS445" s="2"/>
      <c r="AT445" s="2"/>
      <c r="AU445" s="2"/>
      <c r="AV445" s="2"/>
      <c r="AW445" s="2"/>
      <c r="AX445" s="2"/>
    </row>
    <row r="446" spans="1:50">
      <c r="A446" s="2" t="s">
        <v>38955</v>
      </c>
      <c r="B446" s="2" t="s">
        <v>38958</v>
      </c>
      <c r="C446" s="2">
        <v>55243</v>
      </c>
      <c r="D446" s="2" t="s">
        <v>162</v>
      </c>
      <c r="E446" s="2" t="s">
        <v>4205</v>
      </c>
      <c r="F446" s="2">
        <v>3500</v>
      </c>
      <c r="G446" s="2" t="s">
        <v>164</v>
      </c>
      <c r="H446" s="2"/>
      <c r="I446" s="2" t="s">
        <v>231</v>
      </c>
      <c r="J446" s="2" t="s">
        <v>69</v>
      </c>
      <c r="K446" s="2">
        <v>36</v>
      </c>
      <c r="L446" s="2" t="s">
        <v>1360</v>
      </c>
      <c r="M446" s="2">
        <v>81</v>
      </c>
      <c r="N446" s="2" t="s">
        <v>1361</v>
      </c>
      <c r="O446" s="2">
        <v>35.9</v>
      </c>
      <c r="P446" s="2">
        <v>14273</v>
      </c>
      <c r="Q446" s="2">
        <v>1970</v>
      </c>
      <c r="R446" s="2">
        <v>2023</v>
      </c>
      <c r="S446" s="2"/>
      <c r="T446" s="2"/>
      <c r="U446" s="2" t="s">
        <v>54</v>
      </c>
      <c r="V446" s="2" t="s">
        <v>239</v>
      </c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>
        <v>0.316</v>
      </c>
      <c r="AJ446" s="2">
        <v>0.43070000000000003</v>
      </c>
      <c r="AK446" s="2">
        <v>0.43070000000000003</v>
      </c>
      <c r="AL446" s="2">
        <v>0.43070000000000003</v>
      </c>
      <c r="AM446" s="2">
        <v>0.43070000000000003</v>
      </c>
      <c r="AN446" s="2"/>
      <c r="AO446" s="2"/>
      <c r="AP446" s="2"/>
      <c r="AQ446" s="2"/>
      <c r="AR446" s="2"/>
      <c r="AS446" s="2"/>
      <c r="AT446" s="2"/>
      <c r="AU446" s="2"/>
      <c r="AV446" s="2"/>
      <c r="AW446" s="2"/>
      <c r="AX446" s="2"/>
    </row>
    <row r="447" spans="1:50">
      <c r="A447" s="2" t="s">
        <v>38955</v>
      </c>
      <c r="B447" s="2" t="s">
        <v>38959</v>
      </c>
      <c r="C447" s="2">
        <v>55243</v>
      </c>
      <c r="D447" s="2" t="s">
        <v>162</v>
      </c>
      <c r="E447" s="2" t="s">
        <v>4207</v>
      </c>
      <c r="F447" s="2">
        <v>3501</v>
      </c>
      <c r="G447" s="2" t="s">
        <v>164</v>
      </c>
      <c r="H447" s="2"/>
      <c r="I447" s="2" t="s">
        <v>231</v>
      </c>
      <c r="J447" s="2" t="s">
        <v>69</v>
      </c>
      <c r="K447" s="2">
        <v>36</v>
      </c>
      <c r="L447" s="2" t="s">
        <v>1360</v>
      </c>
      <c r="M447" s="2">
        <v>81</v>
      </c>
      <c r="N447" s="2" t="s">
        <v>1361</v>
      </c>
      <c r="O447" s="2">
        <v>35.799999999999997</v>
      </c>
      <c r="P447" s="2">
        <v>14263</v>
      </c>
      <c r="Q447" s="2">
        <v>1970</v>
      </c>
      <c r="R447" s="2">
        <v>2023</v>
      </c>
      <c r="S447" s="2"/>
      <c r="T447" s="2"/>
      <c r="U447" s="2" t="s">
        <v>54</v>
      </c>
      <c r="V447" s="2" t="s">
        <v>239</v>
      </c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>
        <v>0.316</v>
      </c>
      <c r="AJ447" s="2">
        <v>0.43070000000000003</v>
      </c>
      <c r="AK447" s="2">
        <v>0.43070000000000003</v>
      </c>
      <c r="AL447" s="2">
        <v>0.43070000000000003</v>
      </c>
      <c r="AM447" s="2">
        <v>0.43070000000000003</v>
      </c>
      <c r="AN447" s="2"/>
      <c r="AO447" s="2"/>
      <c r="AP447" s="2"/>
      <c r="AQ447" s="2"/>
      <c r="AR447" s="2"/>
      <c r="AS447" s="2"/>
      <c r="AT447" s="2"/>
      <c r="AU447" s="2"/>
      <c r="AV447" s="2"/>
      <c r="AW447" s="2"/>
      <c r="AX447" s="2"/>
    </row>
    <row r="448" spans="1:50">
      <c r="A448" s="2" t="s">
        <v>38955</v>
      </c>
      <c r="B448" s="2" t="s">
        <v>38960</v>
      </c>
      <c r="C448" s="2">
        <v>55243</v>
      </c>
      <c r="D448" s="2" t="s">
        <v>162</v>
      </c>
      <c r="E448" s="2" t="s">
        <v>3208</v>
      </c>
      <c r="F448" s="2">
        <v>3502</v>
      </c>
      <c r="G448" s="2" t="s">
        <v>164</v>
      </c>
      <c r="H448" s="2"/>
      <c r="I448" s="2" t="s">
        <v>231</v>
      </c>
      <c r="J448" s="2" t="s">
        <v>69</v>
      </c>
      <c r="K448" s="2">
        <v>36</v>
      </c>
      <c r="L448" s="2" t="s">
        <v>1360</v>
      </c>
      <c r="M448" s="2">
        <v>81</v>
      </c>
      <c r="N448" s="2" t="s">
        <v>1361</v>
      </c>
      <c r="O448" s="2">
        <v>34.1</v>
      </c>
      <c r="P448" s="2">
        <v>14259</v>
      </c>
      <c r="Q448" s="2">
        <v>1970</v>
      </c>
      <c r="R448" s="2">
        <v>2023</v>
      </c>
      <c r="S448" s="2"/>
      <c r="T448" s="2"/>
      <c r="U448" s="2" t="s">
        <v>54</v>
      </c>
      <c r="V448" s="2" t="s">
        <v>239</v>
      </c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>
        <v>0.316</v>
      </c>
      <c r="AJ448" s="2">
        <v>0.43070000000000003</v>
      </c>
      <c r="AK448" s="2">
        <v>0.43070000000000003</v>
      </c>
      <c r="AL448" s="2">
        <v>0.43070000000000003</v>
      </c>
      <c r="AM448" s="2">
        <v>0.43070000000000003</v>
      </c>
      <c r="AN448" s="2"/>
      <c r="AO448" s="2"/>
      <c r="AP448" s="2"/>
      <c r="AQ448" s="2"/>
      <c r="AR448" s="2"/>
      <c r="AS448" s="2"/>
      <c r="AT448" s="2"/>
      <c r="AU448" s="2"/>
      <c r="AV448" s="2"/>
      <c r="AW448" s="2"/>
      <c r="AX448" s="2"/>
    </row>
    <row r="449" spans="1:50">
      <c r="A449" s="2" t="s">
        <v>38955</v>
      </c>
      <c r="B449" s="2" t="s">
        <v>38961</v>
      </c>
      <c r="C449" s="2">
        <v>55243</v>
      </c>
      <c r="D449" s="2" t="s">
        <v>162</v>
      </c>
      <c r="E449" s="2" t="s">
        <v>3210</v>
      </c>
      <c r="F449" s="2">
        <v>3503</v>
      </c>
      <c r="G449" s="2" t="s">
        <v>164</v>
      </c>
      <c r="H449" s="2"/>
      <c r="I449" s="2" t="s">
        <v>231</v>
      </c>
      <c r="J449" s="2" t="s">
        <v>69</v>
      </c>
      <c r="K449" s="2">
        <v>36</v>
      </c>
      <c r="L449" s="2" t="s">
        <v>1360</v>
      </c>
      <c r="M449" s="2">
        <v>81</v>
      </c>
      <c r="N449" s="2" t="s">
        <v>1361</v>
      </c>
      <c r="O449" s="2">
        <v>35.799999999999997</v>
      </c>
      <c r="P449" s="2">
        <v>14252</v>
      </c>
      <c r="Q449" s="2">
        <v>1970</v>
      </c>
      <c r="R449" s="2">
        <v>2023</v>
      </c>
      <c r="S449" s="2"/>
      <c r="T449" s="2"/>
      <c r="U449" s="2" t="s">
        <v>54</v>
      </c>
      <c r="V449" s="2" t="s">
        <v>239</v>
      </c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>
        <v>0.316</v>
      </c>
      <c r="AJ449" s="2">
        <v>0.43070000000000003</v>
      </c>
      <c r="AK449" s="2">
        <v>0.43070000000000003</v>
      </c>
      <c r="AL449" s="2">
        <v>0.43070000000000003</v>
      </c>
      <c r="AM449" s="2">
        <v>0.43070000000000003</v>
      </c>
      <c r="AN449" s="2"/>
      <c r="AO449" s="2"/>
      <c r="AP449" s="2"/>
      <c r="AQ449" s="2"/>
      <c r="AR449" s="2"/>
      <c r="AS449" s="2"/>
      <c r="AT449" s="2"/>
      <c r="AU449" s="2"/>
      <c r="AV449" s="2"/>
      <c r="AW449" s="2"/>
      <c r="AX449" s="2"/>
    </row>
    <row r="450" spans="1:50">
      <c r="A450" s="2" t="s">
        <v>38955</v>
      </c>
      <c r="B450" s="2" t="s">
        <v>38962</v>
      </c>
      <c r="C450" s="2">
        <v>55243</v>
      </c>
      <c r="D450" s="2" t="s">
        <v>162</v>
      </c>
      <c r="E450" s="2" t="s">
        <v>13895</v>
      </c>
      <c r="F450" s="2">
        <v>3504</v>
      </c>
      <c r="G450" s="2" t="s">
        <v>164</v>
      </c>
      <c r="H450" s="2"/>
      <c r="I450" s="2" t="s">
        <v>231</v>
      </c>
      <c r="J450" s="2" t="s">
        <v>69</v>
      </c>
      <c r="K450" s="2">
        <v>36</v>
      </c>
      <c r="L450" s="2" t="s">
        <v>1360</v>
      </c>
      <c r="M450" s="2">
        <v>81</v>
      </c>
      <c r="N450" s="2" t="s">
        <v>1361</v>
      </c>
      <c r="O450" s="2">
        <v>35.299999999999997</v>
      </c>
      <c r="P450" s="2">
        <v>14259</v>
      </c>
      <c r="Q450" s="2">
        <v>1970</v>
      </c>
      <c r="R450" s="2">
        <v>2023</v>
      </c>
      <c r="S450" s="2"/>
      <c r="T450" s="2"/>
      <c r="U450" s="2" t="s">
        <v>54</v>
      </c>
      <c r="V450" s="2" t="s">
        <v>239</v>
      </c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>
        <v>0.316</v>
      </c>
      <c r="AJ450" s="2">
        <v>0.43070000000000003</v>
      </c>
      <c r="AK450" s="2">
        <v>0.43070000000000003</v>
      </c>
      <c r="AL450" s="2">
        <v>0.43070000000000003</v>
      </c>
      <c r="AM450" s="2">
        <v>0.43070000000000003</v>
      </c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</row>
    <row r="451" spans="1:50">
      <c r="A451" s="2" t="s">
        <v>38955</v>
      </c>
      <c r="B451" s="2" t="s">
        <v>38963</v>
      </c>
      <c r="C451" s="2">
        <v>55243</v>
      </c>
      <c r="D451" s="2" t="s">
        <v>162</v>
      </c>
      <c r="E451" s="2" t="s">
        <v>13897</v>
      </c>
      <c r="F451" s="2">
        <v>3505</v>
      </c>
      <c r="G451" s="2" t="s">
        <v>164</v>
      </c>
      <c r="H451" s="2"/>
      <c r="I451" s="2" t="s">
        <v>231</v>
      </c>
      <c r="J451" s="2" t="s">
        <v>69</v>
      </c>
      <c r="K451" s="2">
        <v>36</v>
      </c>
      <c r="L451" s="2" t="s">
        <v>1360</v>
      </c>
      <c r="M451" s="2">
        <v>81</v>
      </c>
      <c r="N451" s="2" t="s">
        <v>1361</v>
      </c>
      <c r="O451" s="2">
        <v>36.799999999999997</v>
      </c>
      <c r="P451" s="2">
        <v>14259</v>
      </c>
      <c r="Q451" s="2">
        <v>1970</v>
      </c>
      <c r="R451" s="2">
        <v>2023</v>
      </c>
      <c r="S451" s="2"/>
      <c r="T451" s="2"/>
      <c r="U451" s="2" t="s">
        <v>54</v>
      </c>
      <c r="V451" s="2" t="s">
        <v>239</v>
      </c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>
        <v>0.316</v>
      </c>
      <c r="AJ451" s="2">
        <v>0.43070000000000003</v>
      </c>
      <c r="AK451" s="2">
        <v>0.43070000000000003</v>
      </c>
      <c r="AL451" s="2">
        <v>0.43070000000000003</v>
      </c>
      <c r="AM451" s="2">
        <v>0.43070000000000003</v>
      </c>
      <c r="AN451" s="2"/>
      <c r="AO451" s="2"/>
      <c r="AP451" s="2"/>
      <c r="AQ451" s="2"/>
      <c r="AR451" s="2"/>
      <c r="AS451" s="2"/>
      <c r="AT451" s="2"/>
      <c r="AU451" s="2"/>
      <c r="AV451" s="2"/>
      <c r="AW451" s="2"/>
      <c r="AX451" s="2"/>
    </row>
    <row r="452" spans="1:50">
      <c r="A452" s="2" t="s">
        <v>38955</v>
      </c>
      <c r="B452" s="2" t="s">
        <v>38964</v>
      </c>
      <c r="C452" s="2">
        <v>55243</v>
      </c>
      <c r="D452" s="2" t="s">
        <v>162</v>
      </c>
      <c r="E452" s="2" t="s">
        <v>13906</v>
      </c>
      <c r="F452" s="2">
        <v>3506</v>
      </c>
      <c r="G452" s="2" t="s">
        <v>164</v>
      </c>
      <c r="H452" s="2"/>
      <c r="I452" s="2" t="s">
        <v>231</v>
      </c>
      <c r="J452" s="2" t="s">
        <v>69</v>
      </c>
      <c r="K452" s="2">
        <v>36</v>
      </c>
      <c r="L452" s="2" t="s">
        <v>1360</v>
      </c>
      <c r="M452" s="2">
        <v>81</v>
      </c>
      <c r="N452" s="2" t="s">
        <v>1361</v>
      </c>
      <c r="O452" s="2">
        <v>35.200000000000003</v>
      </c>
      <c r="P452" s="2">
        <v>14244</v>
      </c>
      <c r="Q452" s="2">
        <v>1970</v>
      </c>
      <c r="R452" s="2">
        <v>2023</v>
      </c>
      <c r="S452" s="2"/>
      <c r="T452" s="2"/>
      <c r="U452" s="2" t="s">
        <v>54</v>
      </c>
      <c r="V452" s="2" t="s">
        <v>239</v>
      </c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>
        <v>0.316</v>
      </c>
      <c r="AJ452" s="2">
        <v>0.43070000000000003</v>
      </c>
      <c r="AK452" s="2">
        <v>0.43070000000000003</v>
      </c>
      <c r="AL452" s="2">
        <v>0.43070000000000003</v>
      </c>
      <c r="AM452" s="2">
        <v>0.43070000000000003</v>
      </c>
      <c r="AN452" s="2"/>
      <c r="AO452" s="2"/>
      <c r="AP452" s="2"/>
      <c r="AQ452" s="2"/>
      <c r="AR452" s="2"/>
      <c r="AS452" s="2"/>
      <c r="AT452" s="2"/>
      <c r="AU452" s="2"/>
      <c r="AV452" s="2"/>
      <c r="AW452" s="2"/>
      <c r="AX452" s="2"/>
    </row>
    <row r="453" spans="1:50">
      <c r="A453" s="2" t="s">
        <v>38955</v>
      </c>
      <c r="B453" s="2" t="s">
        <v>38965</v>
      </c>
      <c r="C453" s="2">
        <v>55243</v>
      </c>
      <c r="D453" s="2" t="s">
        <v>162</v>
      </c>
      <c r="E453" s="2" t="s">
        <v>13908</v>
      </c>
      <c r="F453" s="2">
        <v>3507</v>
      </c>
      <c r="G453" s="2" t="s">
        <v>164</v>
      </c>
      <c r="H453" s="2"/>
      <c r="I453" s="2" t="s">
        <v>231</v>
      </c>
      <c r="J453" s="2" t="s">
        <v>69</v>
      </c>
      <c r="K453" s="2">
        <v>36</v>
      </c>
      <c r="L453" s="2" t="s">
        <v>1360</v>
      </c>
      <c r="M453" s="2">
        <v>81</v>
      </c>
      <c r="N453" s="2" t="s">
        <v>1361</v>
      </c>
      <c r="O453" s="2">
        <v>34.700000000000003</v>
      </c>
      <c r="P453" s="2">
        <v>14248</v>
      </c>
      <c r="Q453" s="2">
        <v>1970</v>
      </c>
      <c r="R453" s="2">
        <v>2023</v>
      </c>
      <c r="S453" s="2"/>
      <c r="T453" s="2"/>
      <c r="U453" s="2" t="s">
        <v>54</v>
      </c>
      <c r="V453" s="2" t="s">
        <v>239</v>
      </c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>
        <v>0.316</v>
      </c>
      <c r="AJ453" s="2">
        <v>0.43070000000000003</v>
      </c>
      <c r="AK453" s="2">
        <v>0.43070000000000003</v>
      </c>
      <c r="AL453" s="2">
        <v>0.43070000000000003</v>
      </c>
      <c r="AM453" s="2">
        <v>0.43070000000000003</v>
      </c>
      <c r="AN453" s="2"/>
      <c r="AO453" s="2"/>
      <c r="AP453" s="2"/>
      <c r="AQ453" s="2"/>
      <c r="AR453" s="2"/>
      <c r="AS453" s="2"/>
      <c r="AT453" s="2"/>
      <c r="AU453" s="2"/>
      <c r="AV453" s="2"/>
      <c r="AW453" s="2"/>
      <c r="AX453" s="2"/>
    </row>
    <row r="454" spans="1:50">
      <c r="A454" s="2" t="s">
        <v>38955</v>
      </c>
      <c r="B454" s="2" t="s">
        <v>38966</v>
      </c>
      <c r="C454" s="2">
        <v>55243</v>
      </c>
      <c r="D454" s="2" t="s">
        <v>162</v>
      </c>
      <c r="E454" s="2" t="s">
        <v>13910</v>
      </c>
      <c r="F454" s="2">
        <v>3508</v>
      </c>
      <c r="G454" s="2" t="s">
        <v>164</v>
      </c>
      <c r="H454" s="2"/>
      <c r="I454" s="2" t="s">
        <v>231</v>
      </c>
      <c r="J454" s="2" t="s">
        <v>69</v>
      </c>
      <c r="K454" s="2">
        <v>36</v>
      </c>
      <c r="L454" s="2" t="s">
        <v>1360</v>
      </c>
      <c r="M454" s="2">
        <v>81</v>
      </c>
      <c r="N454" s="2" t="s">
        <v>1361</v>
      </c>
      <c r="O454" s="2">
        <v>34.9</v>
      </c>
      <c r="P454" s="2">
        <v>14256</v>
      </c>
      <c r="Q454" s="2">
        <v>1970</v>
      </c>
      <c r="R454" s="2">
        <v>2023</v>
      </c>
      <c r="S454" s="2"/>
      <c r="T454" s="2"/>
      <c r="U454" s="2" t="s">
        <v>54</v>
      </c>
      <c r="V454" s="2" t="s">
        <v>239</v>
      </c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>
        <v>0.316</v>
      </c>
      <c r="AJ454" s="2">
        <v>0.43070000000000003</v>
      </c>
      <c r="AK454" s="2">
        <v>0.43070000000000003</v>
      </c>
      <c r="AL454" s="2">
        <v>0.43070000000000003</v>
      </c>
      <c r="AM454" s="2">
        <v>0.43070000000000003</v>
      </c>
      <c r="AN454" s="2"/>
      <c r="AO454" s="2"/>
      <c r="AP454" s="2"/>
      <c r="AQ454" s="2"/>
      <c r="AR454" s="2"/>
      <c r="AS454" s="2"/>
      <c r="AT454" s="2"/>
      <c r="AU454" s="2"/>
      <c r="AV454" s="2"/>
      <c r="AW454" s="2"/>
      <c r="AX454" s="2"/>
    </row>
    <row r="455" spans="1:50">
      <c r="A455" s="2" t="s">
        <v>38955</v>
      </c>
      <c r="B455" s="2" t="s">
        <v>38967</v>
      </c>
      <c r="C455" s="2">
        <v>55243</v>
      </c>
      <c r="D455" s="2" t="s">
        <v>162</v>
      </c>
      <c r="E455" s="2" t="s">
        <v>13912</v>
      </c>
      <c r="F455" s="2">
        <v>3509</v>
      </c>
      <c r="G455" s="2" t="s">
        <v>164</v>
      </c>
      <c r="H455" s="2"/>
      <c r="I455" s="2" t="s">
        <v>231</v>
      </c>
      <c r="J455" s="2" t="s">
        <v>69</v>
      </c>
      <c r="K455" s="2">
        <v>36</v>
      </c>
      <c r="L455" s="2" t="s">
        <v>1360</v>
      </c>
      <c r="M455" s="2">
        <v>81</v>
      </c>
      <c r="N455" s="2" t="s">
        <v>1361</v>
      </c>
      <c r="O455" s="2">
        <v>33.1</v>
      </c>
      <c r="P455" s="2">
        <v>14251</v>
      </c>
      <c r="Q455" s="2">
        <v>1970</v>
      </c>
      <c r="R455" s="2">
        <v>2023</v>
      </c>
      <c r="S455" s="2"/>
      <c r="T455" s="2"/>
      <c r="U455" s="2" t="s">
        <v>54</v>
      </c>
      <c r="V455" s="2" t="s">
        <v>239</v>
      </c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>
        <v>0.316</v>
      </c>
      <c r="AJ455" s="2">
        <v>0.43070000000000003</v>
      </c>
      <c r="AK455" s="2">
        <v>0.43070000000000003</v>
      </c>
      <c r="AL455" s="2">
        <v>0.43070000000000003</v>
      </c>
      <c r="AM455" s="2">
        <v>0.43070000000000003</v>
      </c>
      <c r="AN455" s="2"/>
      <c r="AO455" s="2"/>
      <c r="AP455" s="2"/>
      <c r="AQ455" s="2"/>
      <c r="AR455" s="2"/>
      <c r="AS455" s="2"/>
      <c r="AT455" s="2"/>
      <c r="AU455" s="2"/>
      <c r="AV455" s="2"/>
      <c r="AW455" s="2"/>
      <c r="AX455" s="2"/>
    </row>
    <row r="456" spans="1:50">
      <c r="A456" s="2" t="s">
        <v>16009</v>
      </c>
      <c r="B456" s="2" t="s">
        <v>38968</v>
      </c>
      <c r="C456" s="2">
        <v>55556</v>
      </c>
      <c r="D456" s="2" t="s">
        <v>162</v>
      </c>
      <c r="E456" s="2" t="s">
        <v>13543</v>
      </c>
      <c r="F456" s="2"/>
      <c r="G456" s="2" t="s">
        <v>101</v>
      </c>
      <c r="H456" s="2"/>
      <c r="I456" s="2" t="s">
        <v>674</v>
      </c>
      <c r="J456" s="2" t="s">
        <v>81</v>
      </c>
      <c r="K456" s="2">
        <v>48</v>
      </c>
      <c r="L456" s="2" t="s">
        <v>90</v>
      </c>
      <c r="M456" s="2">
        <v>339</v>
      </c>
      <c r="N456" s="2" t="s">
        <v>1695</v>
      </c>
      <c r="O456" s="2">
        <v>1.7</v>
      </c>
      <c r="P456" s="2">
        <v>13500</v>
      </c>
      <c r="Q456" s="2">
        <v>2003</v>
      </c>
      <c r="R456" s="2">
        <v>2019</v>
      </c>
      <c r="S456" s="2"/>
      <c r="T456" s="2"/>
      <c r="U456" s="2" t="s">
        <v>54</v>
      </c>
      <c r="V456" s="2" t="s">
        <v>101</v>
      </c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>
        <v>0.22117000000000001</v>
      </c>
      <c r="AK456" s="2">
        <v>0.22117000000000001</v>
      </c>
      <c r="AL456" s="2">
        <v>0.22117000000000001</v>
      </c>
      <c r="AM456" s="2">
        <v>0.22117000000000001</v>
      </c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</row>
    <row r="457" spans="1:50">
      <c r="A457" s="2" t="s">
        <v>38969</v>
      </c>
      <c r="B457" s="2" t="s">
        <v>38970</v>
      </c>
      <c r="C457" s="2">
        <v>55598</v>
      </c>
      <c r="D457" s="2" t="s">
        <v>162</v>
      </c>
      <c r="E457" s="2" t="s">
        <v>51</v>
      </c>
      <c r="F457" s="2"/>
      <c r="G457" s="2" t="s">
        <v>101</v>
      </c>
      <c r="H457" s="2"/>
      <c r="I457" s="2" t="s">
        <v>212</v>
      </c>
      <c r="J457" s="2" t="s">
        <v>67</v>
      </c>
      <c r="K457" s="2">
        <v>27</v>
      </c>
      <c r="L457" s="2" t="s">
        <v>6667</v>
      </c>
      <c r="M457" s="2">
        <v>37</v>
      </c>
      <c r="N457" s="2" t="s">
        <v>6668</v>
      </c>
      <c r="O457" s="2">
        <v>3.8</v>
      </c>
      <c r="P457" s="2">
        <v>13500</v>
      </c>
      <c r="Q457" s="2">
        <v>1996</v>
      </c>
      <c r="R457" s="2">
        <v>2018</v>
      </c>
      <c r="S457" s="2"/>
      <c r="T457" s="2"/>
      <c r="U457" s="2" t="s">
        <v>54</v>
      </c>
      <c r="V457" s="2" t="s">
        <v>101</v>
      </c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>
        <v>0.22117000000000001</v>
      </c>
      <c r="AK457" s="2">
        <v>0.22117000000000001</v>
      </c>
      <c r="AL457" s="2">
        <v>0.22117000000000001</v>
      </c>
      <c r="AM457" s="2">
        <v>0.22117000000000001</v>
      </c>
      <c r="AN457" s="2"/>
      <c r="AO457" s="2"/>
      <c r="AP457" s="2"/>
      <c r="AQ457" s="2"/>
      <c r="AR457" s="2"/>
      <c r="AS457" s="2"/>
      <c r="AT457" s="2"/>
      <c r="AU457" s="2"/>
      <c r="AV457" s="2"/>
      <c r="AW457" s="2"/>
      <c r="AX457" s="2"/>
    </row>
    <row r="458" spans="1:50">
      <c r="A458" s="2" t="s">
        <v>38969</v>
      </c>
      <c r="B458" s="2" t="s">
        <v>38971</v>
      </c>
      <c r="C458" s="2">
        <v>55598</v>
      </c>
      <c r="D458" s="2" t="s">
        <v>162</v>
      </c>
      <c r="E458" s="2" t="s">
        <v>55</v>
      </c>
      <c r="F458" s="2"/>
      <c r="G458" s="2" t="s">
        <v>101</v>
      </c>
      <c r="H458" s="2"/>
      <c r="I458" s="2" t="s">
        <v>212</v>
      </c>
      <c r="J458" s="2" t="s">
        <v>67</v>
      </c>
      <c r="K458" s="2">
        <v>27</v>
      </c>
      <c r="L458" s="2" t="s">
        <v>6667</v>
      </c>
      <c r="M458" s="2">
        <v>37</v>
      </c>
      <c r="N458" s="2" t="s">
        <v>6668</v>
      </c>
      <c r="O458" s="2">
        <v>3.8</v>
      </c>
      <c r="P458" s="2">
        <v>20460</v>
      </c>
      <c r="Q458" s="2">
        <v>1996</v>
      </c>
      <c r="R458" s="2">
        <v>2018</v>
      </c>
      <c r="S458" s="2"/>
      <c r="T458" s="2"/>
      <c r="U458" s="2" t="s">
        <v>54</v>
      </c>
      <c r="V458" s="2" t="s">
        <v>101</v>
      </c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>
        <v>0.22117000000000001</v>
      </c>
      <c r="AK458" s="2">
        <v>0.22117000000000001</v>
      </c>
      <c r="AL458" s="2">
        <v>0.22117000000000001</v>
      </c>
      <c r="AM458" s="2">
        <v>0.22117000000000001</v>
      </c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</row>
    <row r="459" spans="1:50">
      <c r="A459" s="2" t="s">
        <v>38972</v>
      </c>
      <c r="B459" s="2" t="s">
        <v>38973</v>
      </c>
      <c r="C459" s="2">
        <v>55738</v>
      </c>
      <c r="D459" s="2" t="s">
        <v>162</v>
      </c>
      <c r="E459" s="2" t="s">
        <v>51</v>
      </c>
      <c r="F459" s="2">
        <v>9248</v>
      </c>
      <c r="G459" s="2" t="s">
        <v>164</v>
      </c>
      <c r="H459" s="2"/>
      <c r="I459" s="2" t="s">
        <v>219</v>
      </c>
      <c r="J459" s="2" t="s">
        <v>68</v>
      </c>
      <c r="K459" s="2">
        <v>51</v>
      </c>
      <c r="L459" s="2" t="s">
        <v>124</v>
      </c>
      <c r="M459" s="2">
        <v>27</v>
      </c>
      <c r="N459" s="2" t="s">
        <v>38974</v>
      </c>
      <c r="O459" s="2">
        <v>40</v>
      </c>
      <c r="P459" s="2">
        <v>10745</v>
      </c>
      <c r="Q459" s="2">
        <v>2002</v>
      </c>
      <c r="R459" s="2">
        <v>2023</v>
      </c>
      <c r="S459" s="2"/>
      <c r="T459" s="2"/>
      <c r="U459" s="2" t="s">
        <v>54</v>
      </c>
      <c r="V459" s="2" t="s">
        <v>236</v>
      </c>
      <c r="W459" s="2"/>
      <c r="X459" s="2"/>
      <c r="Y459" s="2"/>
      <c r="Z459" s="2" t="s">
        <v>250</v>
      </c>
      <c r="AA459" s="2"/>
      <c r="AB459" s="2"/>
      <c r="AC459" s="2"/>
      <c r="AD459" s="2"/>
      <c r="AE459" s="2"/>
      <c r="AF459" s="2"/>
      <c r="AG459" s="2"/>
      <c r="AH459" s="2"/>
      <c r="AI459" s="2">
        <v>6.0000000000000001E-3</v>
      </c>
      <c r="AJ459" s="2">
        <v>7.177E-2</v>
      </c>
      <c r="AK459" s="2">
        <v>7.177E-2</v>
      </c>
      <c r="AL459" s="2">
        <v>7.177E-2</v>
      </c>
      <c r="AM459" s="2">
        <v>7.177E-2</v>
      </c>
      <c r="AN459" s="2"/>
      <c r="AO459" s="2"/>
      <c r="AP459" s="2"/>
      <c r="AQ459" s="2"/>
      <c r="AR459" s="2"/>
      <c r="AS459" s="2"/>
      <c r="AT459" s="2"/>
      <c r="AU459" s="2"/>
      <c r="AV459" s="2"/>
      <c r="AW459" s="2"/>
      <c r="AX459" s="2"/>
    </row>
    <row r="460" spans="1:50">
      <c r="A460" s="2" t="s">
        <v>38972</v>
      </c>
      <c r="B460" s="2" t="s">
        <v>38975</v>
      </c>
      <c r="C460" s="2">
        <v>55738</v>
      </c>
      <c r="D460" s="2" t="s">
        <v>162</v>
      </c>
      <c r="E460" s="2" t="s">
        <v>55</v>
      </c>
      <c r="F460" s="2">
        <v>9249</v>
      </c>
      <c r="G460" s="2" t="s">
        <v>164</v>
      </c>
      <c r="H460" s="2"/>
      <c r="I460" s="2" t="s">
        <v>219</v>
      </c>
      <c r="J460" s="2" t="s">
        <v>68</v>
      </c>
      <c r="K460" s="2">
        <v>51</v>
      </c>
      <c r="L460" s="2" t="s">
        <v>124</v>
      </c>
      <c r="M460" s="2">
        <v>27</v>
      </c>
      <c r="N460" s="2" t="s">
        <v>38974</v>
      </c>
      <c r="O460" s="2">
        <v>40</v>
      </c>
      <c r="P460" s="2">
        <v>10745</v>
      </c>
      <c r="Q460" s="2">
        <v>2002</v>
      </c>
      <c r="R460" s="2">
        <v>2023</v>
      </c>
      <c r="S460" s="2"/>
      <c r="T460" s="2"/>
      <c r="U460" s="2" t="s">
        <v>54</v>
      </c>
      <c r="V460" s="2" t="s">
        <v>236</v>
      </c>
      <c r="W460" s="2"/>
      <c r="X460" s="2"/>
      <c r="Y460" s="2"/>
      <c r="Z460" s="2" t="s">
        <v>250</v>
      </c>
      <c r="AA460" s="2"/>
      <c r="AB460" s="2"/>
      <c r="AC460" s="2"/>
      <c r="AD460" s="2"/>
      <c r="AE460" s="2"/>
      <c r="AF460" s="2"/>
      <c r="AG460" s="2"/>
      <c r="AH460" s="2"/>
      <c r="AI460" s="2">
        <v>6.0000000000000001E-3</v>
      </c>
      <c r="AJ460" s="2">
        <v>6.9570000000000007E-2</v>
      </c>
      <c r="AK460" s="2">
        <v>6.9570000000000007E-2</v>
      </c>
      <c r="AL460" s="2">
        <v>6.9570000000000007E-2</v>
      </c>
      <c r="AM460" s="2">
        <v>6.9570000000000007E-2</v>
      </c>
      <c r="AN460" s="2"/>
      <c r="AO460" s="2"/>
      <c r="AP460" s="2"/>
      <c r="AQ460" s="2"/>
      <c r="AR460" s="2"/>
      <c r="AS460" s="2"/>
      <c r="AT460" s="2"/>
      <c r="AU460" s="2"/>
      <c r="AV460" s="2"/>
      <c r="AW460" s="2"/>
      <c r="AX460" s="2"/>
    </row>
    <row r="461" spans="1:50">
      <c r="A461" s="2" t="s">
        <v>38976</v>
      </c>
      <c r="B461" s="2" t="s">
        <v>38977</v>
      </c>
      <c r="C461" s="2">
        <v>55770</v>
      </c>
      <c r="D461" s="2" t="s">
        <v>162</v>
      </c>
      <c r="E461" s="2" t="s">
        <v>3556</v>
      </c>
      <c r="F461" s="2"/>
      <c r="G461" s="2" t="s">
        <v>101</v>
      </c>
      <c r="H461" s="2"/>
      <c r="I461" s="2" t="s">
        <v>622</v>
      </c>
      <c r="J461" s="2" t="s">
        <v>623</v>
      </c>
      <c r="K461" s="2">
        <v>55</v>
      </c>
      <c r="L461" s="2" t="s">
        <v>1882</v>
      </c>
      <c r="M461" s="2">
        <v>25</v>
      </c>
      <c r="N461" s="2" t="s">
        <v>1883</v>
      </c>
      <c r="O461" s="2">
        <v>0.8</v>
      </c>
      <c r="P461" s="2">
        <v>13500</v>
      </c>
      <c r="Q461" s="2">
        <v>1997</v>
      </c>
      <c r="R461" s="2">
        <v>2019</v>
      </c>
      <c r="S461" s="2"/>
      <c r="T461" s="2"/>
      <c r="U461" s="2" t="s">
        <v>54</v>
      </c>
      <c r="V461" s="2" t="s">
        <v>101</v>
      </c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>
        <v>0.22117000000000001</v>
      </c>
      <c r="AK461" s="2">
        <v>0.22117000000000001</v>
      </c>
      <c r="AL461" s="2">
        <v>0.22117000000000001</v>
      </c>
      <c r="AM461" s="2">
        <v>0.22117000000000001</v>
      </c>
      <c r="AN461" s="2"/>
      <c r="AO461" s="2"/>
      <c r="AP461" s="2"/>
      <c r="AQ461" s="2"/>
      <c r="AR461" s="2"/>
      <c r="AS461" s="2"/>
      <c r="AT461" s="2"/>
      <c r="AU461" s="2"/>
      <c r="AV461" s="2"/>
      <c r="AW461" s="2"/>
      <c r="AX461" s="2"/>
    </row>
    <row r="462" spans="1:50">
      <c r="A462" s="2" t="s">
        <v>38976</v>
      </c>
      <c r="B462" s="2" t="s">
        <v>38978</v>
      </c>
      <c r="C462" s="2">
        <v>55770</v>
      </c>
      <c r="D462" s="2" t="s">
        <v>162</v>
      </c>
      <c r="E462" s="2" t="s">
        <v>3559</v>
      </c>
      <c r="F462" s="2"/>
      <c r="G462" s="2" t="s">
        <v>101</v>
      </c>
      <c r="H462" s="2"/>
      <c r="I462" s="2" t="s">
        <v>622</v>
      </c>
      <c r="J462" s="2" t="s">
        <v>623</v>
      </c>
      <c r="K462" s="2">
        <v>55</v>
      </c>
      <c r="L462" s="2" t="s">
        <v>1882</v>
      </c>
      <c r="M462" s="2">
        <v>25</v>
      </c>
      <c r="N462" s="2" t="s">
        <v>1883</v>
      </c>
      <c r="O462" s="2">
        <v>0.8</v>
      </c>
      <c r="P462" s="2">
        <v>13500</v>
      </c>
      <c r="Q462" s="2">
        <v>1997</v>
      </c>
      <c r="R462" s="2">
        <v>2019</v>
      </c>
      <c r="S462" s="2"/>
      <c r="T462" s="2"/>
      <c r="U462" s="2" t="s">
        <v>54</v>
      </c>
      <c r="V462" s="2" t="s">
        <v>101</v>
      </c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>
        <v>0.22117000000000001</v>
      </c>
      <c r="AK462" s="2">
        <v>0.22117000000000001</v>
      </c>
      <c r="AL462" s="2">
        <v>0.22117000000000001</v>
      </c>
      <c r="AM462" s="2">
        <v>0.22117000000000001</v>
      </c>
      <c r="AN462" s="2"/>
      <c r="AO462" s="2"/>
      <c r="AP462" s="2"/>
      <c r="AQ462" s="2"/>
      <c r="AR462" s="2"/>
      <c r="AS462" s="2"/>
      <c r="AT462" s="2"/>
      <c r="AU462" s="2"/>
      <c r="AV462" s="2"/>
      <c r="AW462" s="2"/>
      <c r="AX462" s="2"/>
    </row>
    <row r="463" spans="1:50">
      <c r="A463" s="2" t="s">
        <v>38976</v>
      </c>
      <c r="B463" s="2" t="s">
        <v>38979</v>
      </c>
      <c r="C463" s="2">
        <v>55770</v>
      </c>
      <c r="D463" s="2" t="s">
        <v>162</v>
      </c>
      <c r="E463" s="2" t="s">
        <v>3568</v>
      </c>
      <c r="F463" s="2"/>
      <c r="G463" s="2" t="s">
        <v>101</v>
      </c>
      <c r="H463" s="2"/>
      <c r="I463" s="2" t="s">
        <v>622</v>
      </c>
      <c r="J463" s="2" t="s">
        <v>623</v>
      </c>
      <c r="K463" s="2">
        <v>55</v>
      </c>
      <c r="L463" s="2" t="s">
        <v>1882</v>
      </c>
      <c r="M463" s="2">
        <v>25</v>
      </c>
      <c r="N463" s="2" t="s">
        <v>1883</v>
      </c>
      <c r="O463" s="2">
        <v>0.8</v>
      </c>
      <c r="P463" s="2">
        <v>13500</v>
      </c>
      <c r="Q463" s="2">
        <v>2004</v>
      </c>
      <c r="R463" s="2">
        <v>2019</v>
      </c>
      <c r="S463" s="2"/>
      <c r="T463" s="2"/>
      <c r="U463" s="2" t="s">
        <v>54</v>
      </c>
      <c r="V463" s="2" t="s">
        <v>101</v>
      </c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>
        <v>0.22117000000000001</v>
      </c>
      <c r="AK463" s="2">
        <v>0.22117000000000001</v>
      </c>
      <c r="AL463" s="2">
        <v>0.22117000000000001</v>
      </c>
      <c r="AM463" s="2">
        <v>0.22117000000000001</v>
      </c>
      <c r="AN463" s="2"/>
      <c r="AO463" s="2"/>
      <c r="AP463" s="2"/>
      <c r="AQ463" s="2"/>
      <c r="AR463" s="2"/>
      <c r="AS463" s="2"/>
      <c r="AT463" s="2"/>
      <c r="AU463" s="2"/>
      <c r="AV463" s="2"/>
      <c r="AW463" s="2"/>
      <c r="AX463" s="2"/>
    </row>
    <row r="464" spans="1:50">
      <c r="A464" s="2" t="s">
        <v>38976</v>
      </c>
      <c r="B464" s="2" t="s">
        <v>38980</v>
      </c>
      <c r="C464" s="2">
        <v>55770</v>
      </c>
      <c r="D464" s="2" t="s">
        <v>162</v>
      </c>
      <c r="E464" s="2" t="s">
        <v>167</v>
      </c>
      <c r="F464" s="2"/>
      <c r="G464" s="2" t="s">
        <v>101</v>
      </c>
      <c r="H464" s="2"/>
      <c r="I464" s="2" t="s">
        <v>622</v>
      </c>
      <c r="J464" s="2" t="s">
        <v>623</v>
      </c>
      <c r="K464" s="2">
        <v>55</v>
      </c>
      <c r="L464" s="2" t="s">
        <v>1882</v>
      </c>
      <c r="M464" s="2">
        <v>25</v>
      </c>
      <c r="N464" s="2" t="s">
        <v>1883</v>
      </c>
      <c r="O464" s="2">
        <v>1.6</v>
      </c>
      <c r="P464" s="2">
        <v>13500</v>
      </c>
      <c r="Q464" s="2">
        <v>2004</v>
      </c>
      <c r="R464" s="2">
        <v>2019</v>
      </c>
      <c r="S464" s="2"/>
      <c r="T464" s="2"/>
      <c r="U464" s="2" t="s">
        <v>54</v>
      </c>
      <c r="V464" s="2" t="s">
        <v>101</v>
      </c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>
        <v>0.22117000000000001</v>
      </c>
      <c r="AK464" s="2">
        <v>0.22117000000000001</v>
      </c>
      <c r="AL464" s="2">
        <v>0.22117000000000001</v>
      </c>
      <c r="AM464" s="2">
        <v>0.22117000000000001</v>
      </c>
      <c r="AN464" s="2"/>
      <c r="AO464" s="2"/>
      <c r="AP464" s="2"/>
      <c r="AQ464" s="2"/>
      <c r="AR464" s="2"/>
      <c r="AS464" s="2"/>
      <c r="AT464" s="2"/>
      <c r="AU464" s="2"/>
      <c r="AV464" s="2"/>
      <c r="AW464" s="2"/>
      <c r="AX464" s="2"/>
    </row>
    <row r="465" spans="1:50">
      <c r="A465" s="2" t="s">
        <v>38976</v>
      </c>
      <c r="B465" s="2" t="s">
        <v>38981</v>
      </c>
      <c r="C465" s="2">
        <v>55770</v>
      </c>
      <c r="D465" s="2" t="s">
        <v>162</v>
      </c>
      <c r="E465" s="2" t="s">
        <v>3578</v>
      </c>
      <c r="F465" s="2"/>
      <c r="G465" s="2" t="s">
        <v>101</v>
      </c>
      <c r="H465" s="2"/>
      <c r="I465" s="2" t="s">
        <v>622</v>
      </c>
      <c r="J465" s="2" t="s">
        <v>623</v>
      </c>
      <c r="K465" s="2">
        <v>55</v>
      </c>
      <c r="L465" s="2" t="s">
        <v>1882</v>
      </c>
      <c r="M465" s="2">
        <v>25</v>
      </c>
      <c r="N465" s="2" t="s">
        <v>1883</v>
      </c>
      <c r="O465" s="2">
        <v>0.8</v>
      </c>
      <c r="P465" s="2">
        <v>13500</v>
      </c>
      <c r="Q465" s="2">
        <v>2012</v>
      </c>
      <c r="R465" s="2">
        <v>2019</v>
      </c>
      <c r="S465" s="2"/>
      <c r="T465" s="2"/>
      <c r="U465" s="2" t="s">
        <v>54</v>
      </c>
      <c r="V465" s="2" t="s">
        <v>101</v>
      </c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>
        <v>0.22117000000000001</v>
      </c>
      <c r="AK465" s="2">
        <v>0.22117000000000001</v>
      </c>
      <c r="AL465" s="2">
        <v>0.22117000000000001</v>
      </c>
      <c r="AM465" s="2">
        <v>0.22117000000000001</v>
      </c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</row>
    <row r="466" spans="1:50">
      <c r="A466" s="2" t="s">
        <v>38976</v>
      </c>
      <c r="B466" s="2" t="s">
        <v>38982</v>
      </c>
      <c r="C466" s="2">
        <v>55770</v>
      </c>
      <c r="D466" s="2" t="s">
        <v>162</v>
      </c>
      <c r="E466" s="2" t="s">
        <v>3580</v>
      </c>
      <c r="F466" s="2"/>
      <c r="G466" s="2" t="s">
        <v>101</v>
      </c>
      <c r="H466" s="2"/>
      <c r="I466" s="2" t="s">
        <v>622</v>
      </c>
      <c r="J466" s="2" t="s">
        <v>623</v>
      </c>
      <c r="K466" s="2">
        <v>55</v>
      </c>
      <c r="L466" s="2" t="s">
        <v>1882</v>
      </c>
      <c r="M466" s="2">
        <v>25</v>
      </c>
      <c r="N466" s="2" t="s">
        <v>1883</v>
      </c>
      <c r="O466" s="2">
        <v>0.8</v>
      </c>
      <c r="P466" s="2">
        <v>13500</v>
      </c>
      <c r="Q466" s="2">
        <v>2011</v>
      </c>
      <c r="R466" s="2">
        <v>2019</v>
      </c>
      <c r="S466" s="2"/>
      <c r="T466" s="2"/>
      <c r="U466" s="2" t="s">
        <v>54</v>
      </c>
      <c r="V466" s="2" t="s">
        <v>101</v>
      </c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>
        <v>0.22117000000000001</v>
      </c>
      <c r="AK466" s="2">
        <v>0.22117000000000001</v>
      </c>
      <c r="AL466" s="2">
        <v>0.22117000000000001</v>
      </c>
      <c r="AM466" s="2">
        <v>0.22117000000000001</v>
      </c>
      <c r="AN466" s="2"/>
      <c r="AO466" s="2"/>
      <c r="AP466" s="2"/>
      <c r="AQ466" s="2"/>
      <c r="AR466" s="2"/>
      <c r="AS466" s="2"/>
      <c r="AT466" s="2"/>
      <c r="AU466" s="2"/>
      <c r="AV466" s="2"/>
      <c r="AW466" s="2"/>
      <c r="AX466" s="2"/>
    </row>
    <row r="467" spans="1:50">
      <c r="A467" s="2" t="s">
        <v>38976</v>
      </c>
      <c r="B467" s="2" t="s">
        <v>38983</v>
      </c>
      <c r="C467" s="2">
        <v>55770</v>
      </c>
      <c r="D467" s="2" t="s">
        <v>162</v>
      </c>
      <c r="E467" s="2" t="s">
        <v>3582</v>
      </c>
      <c r="F467" s="2"/>
      <c r="G467" s="2" t="s">
        <v>101</v>
      </c>
      <c r="H467" s="2"/>
      <c r="I467" s="2" t="s">
        <v>622</v>
      </c>
      <c r="J467" s="2" t="s">
        <v>623</v>
      </c>
      <c r="K467" s="2">
        <v>55</v>
      </c>
      <c r="L467" s="2" t="s">
        <v>1882</v>
      </c>
      <c r="M467" s="2">
        <v>25</v>
      </c>
      <c r="N467" s="2" t="s">
        <v>1883</v>
      </c>
      <c r="O467" s="2">
        <v>0.8</v>
      </c>
      <c r="P467" s="2">
        <v>13500</v>
      </c>
      <c r="Q467" s="2">
        <v>2011</v>
      </c>
      <c r="R467" s="2">
        <v>2019</v>
      </c>
      <c r="S467" s="2"/>
      <c r="T467" s="2"/>
      <c r="U467" s="2" t="s">
        <v>54</v>
      </c>
      <c r="V467" s="2" t="s">
        <v>101</v>
      </c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>
        <v>0.22117000000000001</v>
      </c>
      <c r="AK467" s="2">
        <v>0.22117000000000001</v>
      </c>
      <c r="AL467" s="2">
        <v>0.22117000000000001</v>
      </c>
      <c r="AM467" s="2">
        <v>0.22117000000000001</v>
      </c>
      <c r="AN467" s="2"/>
      <c r="AO467" s="2"/>
      <c r="AP467" s="2"/>
      <c r="AQ467" s="2"/>
      <c r="AR467" s="2"/>
      <c r="AS467" s="2"/>
      <c r="AT467" s="2"/>
      <c r="AU467" s="2"/>
      <c r="AV467" s="2"/>
      <c r="AW467" s="2"/>
      <c r="AX467" s="2"/>
    </row>
    <row r="468" spans="1:50">
      <c r="A468" s="2" t="s">
        <v>38984</v>
      </c>
      <c r="B468" s="2" t="s">
        <v>38985</v>
      </c>
      <c r="C468" s="2">
        <v>56123</v>
      </c>
      <c r="D468" s="2" t="s">
        <v>162</v>
      </c>
      <c r="E468" s="2" t="s">
        <v>51</v>
      </c>
      <c r="F468" s="2"/>
      <c r="G468" s="2" t="s">
        <v>168</v>
      </c>
      <c r="H468" s="2"/>
      <c r="I468" s="2" t="s">
        <v>212</v>
      </c>
      <c r="J468" s="2" t="s">
        <v>67</v>
      </c>
      <c r="K468" s="2">
        <v>27</v>
      </c>
      <c r="L468" s="2" t="s">
        <v>6885</v>
      </c>
      <c r="M468" s="2">
        <v>133</v>
      </c>
      <c r="N468" s="2" t="s">
        <v>6886</v>
      </c>
      <c r="O468" s="2">
        <v>11.6</v>
      </c>
      <c r="P468" s="2">
        <v>0</v>
      </c>
      <c r="Q468" s="2">
        <v>2004</v>
      </c>
      <c r="R468" s="2">
        <v>2021</v>
      </c>
      <c r="S468" s="2"/>
      <c r="T468" s="2"/>
      <c r="U468" s="2" t="s">
        <v>54</v>
      </c>
      <c r="V468" s="2" t="s">
        <v>241</v>
      </c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>
        <v>0</v>
      </c>
      <c r="AK468" s="2">
        <v>0</v>
      </c>
      <c r="AL468" s="2">
        <v>0</v>
      </c>
      <c r="AM468" s="2">
        <v>0</v>
      </c>
      <c r="AN468" s="2"/>
      <c r="AO468" s="2"/>
      <c r="AP468" s="2"/>
      <c r="AQ468" s="2"/>
      <c r="AR468" s="2"/>
      <c r="AS468" s="2"/>
      <c r="AT468" s="2"/>
      <c r="AU468" s="2"/>
      <c r="AV468" s="2"/>
      <c r="AW468" s="2"/>
      <c r="AX468" s="2"/>
    </row>
    <row r="469" spans="1:50">
      <c r="A469" s="2" t="s">
        <v>18057</v>
      </c>
      <c r="B469" s="2" t="s">
        <v>38986</v>
      </c>
      <c r="C469" s="2">
        <v>56521</v>
      </c>
      <c r="D469" s="2" t="s">
        <v>162</v>
      </c>
      <c r="E469" s="2" t="s">
        <v>3580</v>
      </c>
      <c r="F469" s="2"/>
      <c r="G469" s="2" t="s">
        <v>101</v>
      </c>
      <c r="H469" s="2"/>
      <c r="I469" s="2" t="s">
        <v>221</v>
      </c>
      <c r="J469" s="2" t="s">
        <v>97</v>
      </c>
      <c r="K469" s="2">
        <v>19</v>
      </c>
      <c r="L469" s="2" t="s">
        <v>4767</v>
      </c>
      <c r="M469" s="2">
        <v>189</v>
      </c>
      <c r="N469" s="2" t="s">
        <v>4768</v>
      </c>
      <c r="O469" s="2">
        <v>0.8</v>
      </c>
      <c r="P469" s="2">
        <v>13500</v>
      </c>
      <c r="Q469" s="2">
        <v>2006</v>
      </c>
      <c r="R469" s="2">
        <v>2017</v>
      </c>
      <c r="S469" s="2"/>
      <c r="T469" s="2"/>
      <c r="U469" s="2" t="s">
        <v>54</v>
      </c>
      <c r="V469" s="2" t="s">
        <v>101</v>
      </c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>
        <v>0.22117000000000001</v>
      </c>
      <c r="AK469" s="2">
        <v>0.22117000000000001</v>
      </c>
      <c r="AL469" s="2">
        <v>0.22117000000000001</v>
      </c>
      <c r="AM469" s="2">
        <v>0.22117000000000001</v>
      </c>
      <c r="AN469" s="2"/>
      <c r="AO469" s="2"/>
      <c r="AP469" s="2"/>
      <c r="AQ469" s="2"/>
      <c r="AR469" s="2"/>
      <c r="AS469" s="2"/>
      <c r="AT469" s="2"/>
      <c r="AU469" s="2"/>
      <c r="AV469" s="2"/>
      <c r="AW469" s="2"/>
      <c r="AX469" s="2"/>
    </row>
    <row r="470" spans="1:50">
      <c r="A470" s="2" t="s">
        <v>18071</v>
      </c>
      <c r="B470" s="2" t="s">
        <v>38987</v>
      </c>
      <c r="C470" s="2">
        <v>56523</v>
      </c>
      <c r="D470" s="2" t="s">
        <v>162</v>
      </c>
      <c r="E470" s="2" t="s">
        <v>3580</v>
      </c>
      <c r="F470" s="2"/>
      <c r="G470" s="2" t="s">
        <v>101</v>
      </c>
      <c r="H470" s="2"/>
      <c r="I470" s="2" t="s">
        <v>227</v>
      </c>
      <c r="J470" s="2" t="s">
        <v>103</v>
      </c>
      <c r="K470" s="2">
        <v>5</v>
      </c>
      <c r="L470" s="2" t="s">
        <v>1007</v>
      </c>
      <c r="M470" s="2">
        <v>119</v>
      </c>
      <c r="N470" s="2" t="s">
        <v>3553</v>
      </c>
      <c r="O470" s="2">
        <v>0.8</v>
      </c>
      <c r="P470" s="2">
        <v>13500</v>
      </c>
      <c r="Q470" s="2">
        <v>2006</v>
      </c>
      <c r="R470" s="2">
        <v>2017</v>
      </c>
      <c r="S470" s="2"/>
      <c r="T470" s="2"/>
      <c r="U470" s="2" t="s">
        <v>54</v>
      </c>
      <c r="V470" s="2" t="s">
        <v>101</v>
      </c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>
        <v>0.22117000000000001</v>
      </c>
      <c r="AK470" s="2">
        <v>0.22117000000000001</v>
      </c>
      <c r="AL470" s="2">
        <v>0.22117000000000001</v>
      </c>
      <c r="AM470" s="2">
        <v>0.22117000000000001</v>
      </c>
      <c r="AN470" s="2"/>
      <c r="AO470" s="2"/>
      <c r="AP470" s="2"/>
      <c r="AQ470" s="2"/>
      <c r="AR470" s="2"/>
      <c r="AS470" s="2"/>
      <c r="AT470" s="2"/>
      <c r="AU470" s="2"/>
      <c r="AV470" s="2"/>
      <c r="AW470" s="2"/>
      <c r="AX470" s="2"/>
    </row>
    <row r="471" spans="1:50">
      <c r="A471" s="2" t="s">
        <v>18268</v>
      </c>
      <c r="B471" s="2" t="s">
        <v>38988</v>
      </c>
      <c r="C471" s="2">
        <v>56597</v>
      </c>
      <c r="D471" s="2" t="s">
        <v>162</v>
      </c>
      <c r="E471" s="2" t="s">
        <v>38989</v>
      </c>
      <c r="F471" s="2"/>
      <c r="G471" s="2" t="s">
        <v>164</v>
      </c>
      <c r="H471" s="2" t="s">
        <v>165</v>
      </c>
      <c r="I471" s="2" t="s">
        <v>1231</v>
      </c>
      <c r="J471" s="2" t="s">
        <v>1219</v>
      </c>
      <c r="K471" s="2">
        <v>29</v>
      </c>
      <c r="L471" s="2" t="s">
        <v>18271</v>
      </c>
      <c r="M471" s="2">
        <v>187</v>
      </c>
      <c r="N471" s="2" t="s">
        <v>18272</v>
      </c>
      <c r="O471" s="2">
        <v>1.3</v>
      </c>
      <c r="P471" s="2">
        <v>15425</v>
      </c>
      <c r="Q471" s="2">
        <v>2002</v>
      </c>
      <c r="R471" s="2">
        <v>2012</v>
      </c>
      <c r="S471" s="2"/>
      <c r="T471" s="2"/>
      <c r="U471" s="2" t="s">
        <v>54</v>
      </c>
      <c r="V471" s="2" t="s">
        <v>240</v>
      </c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>
        <v>1.6497599999999999</v>
      </c>
      <c r="AK471" s="2">
        <v>1.6497599999999999</v>
      </c>
      <c r="AL471" s="2">
        <v>1.6497599999999999</v>
      </c>
      <c r="AM471" s="2">
        <v>1.6497599999999999</v>
      </c>
      <c r="AN471" s="2"/>
      <c r="AO471" s="2"/>
      <c r="AP471" s="2"/>
      <c r="AQ471" s="2"/>
      <c r="AR471" s="2"/>
      <c r="AS471" s="2"/>
      <c r="AT471" s="2"/>
      <c r="AU471" s="2"/>
      <c r="AV471" s="2"/>
      <c r="AW471" s="2"/>
      <c r="AX471" s="2"/>
    </row>
    <row r="472" spans="1:50">
      <c r="A472" s="2" t="s">
        <v>18277</v>
      </c>
      <c r="B472" s="2" t="s">
        <v>38990</v>
      </c>
      <c r="C472" s="2">
        <v>56598</v>
      </c>
      <c r="D472" s="2" t="s">
        <v>162</v>
      </c>
      <c r="E472" s="2" t="s">
        <v>38991</v>
      </c>
      <c r="F472" s="2"/>
      <c r="G472" s="2" t="s">
        <v>164</v>
      </c>
      <c r="H472" s="2" t="s">
        <v>165</v>
      </c>
      <c r="I472" s="2" t="s">
        <v>1231</v>
      </c>
      <c r="J472" s="2" t="s">
        <v>1219</v>
      </c>
      <c r="K472" s="2">
        <v>29</v>
      </c>
      <c r="L472" s="2" t="s">
        <v>18271</v>
      </c>
      <c r="M472" s="2">
        <v>187</v>
      </c>
      <c r="N472" s="2" t="s">
        <v>18272</v>
      </c>
      <c r="O472" s="2">
        <v>1.3</v>
      </c>
      <c r="P472" s="2">
        <v>25000</v>
      </c>
      <c r="Q472" s="2">
        <v>2003</v>
      </c>
      <c r="R472" s="2">
        <v>2012</v>
      </c>
      <c r="S472" s="2"/>
      <c r="T472" s="2"/>
      <c r="U472" s="2" t="s">
        <v>54</v>
      </c>
      <c r="V472" s="2" t="s">
        <v>240</v>
      </c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>
        <v>1.6497599999999999</v>
      </c>
      <c r="AK472" s="2">
        <v>1.6497599999999999</v>
      </c>
      <c r="AL472" s="2">
        <v>1.6497599999999999</v>
      </c>
      <c r="AM472" s="2">
        <v>1.6497599999999999</v>
      </c>
      <c r="AN472" s="2"/>
      <c r="AO472" s="2"/>
      <c r="AP472" s="2"/>
      <c r="AQ472" s="2"/>
      <c r="AR472" s="2"/>
      <c r="AS472" s="2"/>
      <c r="AT472" s="2"/>
      <c r="AU472" s="2"/>
      <c r="AV472" s="2"/>
      <c r="AW472" s="2"/>
      <c r="AX472" s="2"/>
    </row>
    <row r="473" spans="1:50">
      <c r="A473" s="2" t="s">
        <v>18277</v>
      </c>
      <c r="B473" s="2" t="s">
        <v>38992</v>
      </c>
      <c r="C473" s="2">
        <v>56598</v>
      </c>
      <c r="D473" s="2" t="s">
        <v>162</v>
      </c>
      <c r="E473" s="2" t="s">
        <v>38993</v>
      </c>
      <c r="F473" s="2"/>
      <c r="G473" s="2" t="s">
        <v>164</v>
      </c>
      <c r="H473" s="2" t="s">
        <v>165</v>
      </c>
      <c r="I473" s="2" t="s">
        <v>1231</v>
      </c>
      <c r="J473" s="2" t="s">
        <v>1219</v>
      </c>
      <c r="K473" s="2">
        <v>29</v>
      </c>
      <c r="L473" s="2" t="s">
        <v>18271</v>
      </c>
      <c r="M473" s="2">
        <v>187</v>
      </c>
      <c r="N473" s="2" t="s">
        <v>18272</v>
      </c>
      <c r="O473" s="2">
        <v>1.3</v>
      </c>
      <c r="P473" s="2">
        <v>20180</v>
      </c>
      <c r="Q473" s="2">
        <v>2003</v>
      </c>
      <c r="R473" s="2">
        <v>2012</v>
      </c>
      <c r="S473" s="2"/>
      <c r="T473" s="2"/>
      <c r="U473" s="2" t="s">
        <v>54</v>
      </c>
      <c r="V473" s="2" t="s">
        <v>240</v>
      </c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>
        <v>1.6497599999999999</v>
      </c>
      <c r="AK473" s="2">
        <v>1.6497599999999999</v>
      </c>
      <c r="AL473" s="2">
        <v>1.6497599999999999</v>
      </c>
      <c r="AM473" s="2">
        <v>1.6497599999999999</v>
      </c>
      <c r="AN473" s="2"/>
      <c r="AO473" s="2"/>
      <c r="AP473" s="2"/>
      <c r="AQ473" s="2"/>
      <c r="AR473" s="2"/>
      <c r="AS473" s="2"/>
      <c r="AT473" s="2"/>
      <c r="AU473" s="2"/>
      <c r="AV473" s="2"/>
      <c r="AW473" s="2"/>
      <c r="AX473" s="2"/>
    </row>
    <row r="474" spans="1:50">
      <c r="A474" s="2" t="s">
        <v>38994</v>
      </c>
      <c r="B474" s="2" t="s">
        <v>38995</v>
      </c>
      <c r="C474" s="2">
        <v>56599</v>
      </c>
      <c r="D474" s="2" t="s">
        <v>162</v>
      </c>
      <c r="E474" s="2" t="s">
        <v>38996</v>
      </c>
      <c r="F474" s="2"/>
      <c r="G474" s="2" t="s">
        <v>164</v>
      </c>
      <c r="H474" s="2" t="s">
        <v>165</v>
      </c>
      <c r="I474" s="2" t="s">
        <v>1231</v>
      </c>
      <c r="J474" s="2" t="s">
        <v>1219</v>
      </c>
      <c r="K474" s="2">
        <v>29</v>
      </c>
      <c r="L474" s="2" t="s">
        <v>18271</v>
      </c>
      <c r="M474" s="2">
        <v>187</v>
      </c>
      <c r="N474" s="2" t="s">
        <v>18272</v>
      </c>
      <c r="O474" s="2">
        <v>1.3</v>
      </c>
      <c r="P474" s="2">
        <v>12283</v>
      </c>
      <c r="Q474" s="2">
        <v>2002</v>
      </c>
      <c r="R474" s="2">
        <v>2012</v>
      </c>
      <c r="S474" s="2"/>
      <c r="T474" s="2"/>
      <c r="U474" s="2" t="s">
        <v>54</v>
      </c>
      <c r="V474" s="2" t="s">
        <v>240</v>
      </c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>
        <v>1.6497599999999999</v>
      </c>
      <c r="AK474" s="2">
        <v>1.6497599999999999</v>
      </c>
      <c r="AL474" s="2">
        <v>1.6497599999999999</v>
      </c>
      <c r="AM474" s="2">
        <v>1.6497599999999999</v>
      </c>
      <c r="AN474" s="2"/>
      <c r="AO474" s="2"/>
      <c r="AP474" s="2"/>
      <c r="AQ474" s="2"/>
      <c r="AR474" s="2"/>
      <c r="AS474" s="2"/>
      <c r="AT474" s="2"/>
      <c r="AU474" s="2"/>
      <c r="AV474" s="2"/>
      <c r="AW474" s="2"/>
      <c r="AX474" s="2"/>
    </row>
    <row r="475" spans="1:50">
      <c r="A475" s="2" t="s">
        <v>38994</v>
      </c>
      <c r="B475" s="2" t="s">
        <v>38997</v>
      </c>
      <c r="C475" s="2">
        <v>56599</v>
      </c>
      <c r="D475" s="2" t="s">
        <v>162</v>
      </c>
      <c r="E475" s="2" t="s">
        <v>38998</v>
      </c>
      <c r="F475" s="2"/>
      <c r="G475" s="2" t="s">
        <v>164</v>
      </c>
      <c r="H475" s="2" t="s">
        <v>165</v>
      </c>
      <c r="I475" s="2" t="s">
        <v>1231</v>
      </c>
      <c r="J475" s="2" t="s">
        <v>1219</v>
      </c>
      <c r="K475" s="2">
        <v>29</v>
      </c>
      <c r="L475" s="2" t="s">
        <v>18271</v>
      </c>
      <c r="M475" s="2">
        <v>187</v>
      </c>
      <c r="N475" s="2" t="s">
        <v>18272</v>
      </c>
      <c r="O475" s="2">
        <v>1.3</v>
      </c>
      <c r="P475" s="2">
        <v>12283</v>
      </c>
      <c r="Q475" s="2">
        <v>2002</v>
      </c>
      <c r="R475" s="2">
        <v>2012</v>
      </c>
      <c r="S475" s="2"/>
      <c r="T475" s="2"/>
      <c r="U475" s="2" t="s">
        <v>54</v>
      </c>
      <c r="V475" s="2" t="s">
        <v>240</v>
      </c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>
        <v>1.6497599999999999</v>
      </c>
      <c r="AK475" s="2">
        <v>1.6497599999999999</v>
      </c>
      <c r="AL475" s="2">
        <v>1.6497599999999999</v>
      </c>
      <c r="AM475" s="2">
        <v>1.6497599999999999</v>
      </c>
      <c r="AN475" s="2"/>
      <c r="AO475" s="2"/>
      <c r="AP475" s="2"/>
      <c r="AQ475" s="2"/>
      <c r="AR475" s="2"/>
      <c r="AS475" s="2"/>
      <c r="AT475" s="2"/>
      <c r="AU475" s="2"/>
      <c r="AV475" s="2"/>
      <c r="AW475" s="2"/>
      <c r="AX475" s="2"/>
    </row>
    <row r="476" spans="1:50">
      <c r="A476" s="2" t="s">
        <v>38994</v>
      </c>
      <c r="B476" s="2" t="s">
        <v>38999</v>
      </c>
      <c r="C476" s="2">
        <v>56599</v>
      </c>
      <c r="D476" s="2" t="s">
        <v>162</v>
      </c>
      <c r="E476" s="2" t="s">
        <v>39000</v>
      </c>
      <c r="F476" s="2"/>
      <c r="G476" s="2" t="s">
        <v>164</v>
      </c>
      <c r="H476" s="2" t="s">
        <v>165</v>
      </c>
      <c r="I476" s="2" t="s">
        <v>1231</v>
      </c>
      <c r="J476" s="2" t="s">
        <v>1219</v>
      </c>
      <c r="K476" s="2">
        <v>29</v>
      </c>
      <c r="L476" s="2" t="s">
        <v>18271</v>
      </c>
      <c r="M476" s="2">
        <v>187</v>
      </c>
      <c r="N476" s="2" t="s">
        <v>18272</v>
      </c>
      <c r="O476" s="2">
        <v>1.3</v>
      </c>
      <c r="P476" s="2">
        <v>12283</v>
      </c>
      <c r="Q476" s="2">
        <v>2002</v>
      </c>
      <c r="R476" s="2">
        <v>2012</v>
      </c>
      <c r="S476" s="2"/>
      <c r="T476" s="2"/>
      <c r="U476" s="2" t="s">
        <v>54</v>
      </c>
      <c r="V476" s="2" t="s">
        <v>240</v>
      </c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>
        <v>1.6497599999999999</v>
      </c>
      <c r="AK476" s="2">
        <v>1.6497599999999999</v>
      </c>
      <c r="AL476" s="2">
        <v>1.6497599999999999</v>
      </c>
      <c r="AM476" s="2">
        <v>1.6497599999999999</v>
      </c>
      <c r="AN476" s="2"/>
      <c r="AO476" s="2"/>
      <c r="AP476" s="2"/>
      <c r="AQ476" s="2"/>
      <c r="AR476" s="2"/>
      <c r="AS476" s="2"/>
      <c r="AT476" s="2"/>
      <c r="AU476" s="2"/>
      <c r="AV476" s="2"/>
      <c r="AW476" s="2"/>
      <c r="AX476" s="2"/>
    </row>
    <row r="477" spans="1:50">
      <c r="A477" s="2" t="s">
        <v>39001</v>
      </c>
      <c r="B477" s="2" t="s">
        <v>39002</v>
      </c>
      <c r="C477" s="2">
        <v>56646</v>
      </c>
      <c r="D477" s="2" t="s">
        <v>162</v>
      </c>
      <c r="E477" s="2" t="s">
        <v>51</v>
      </c>
      <c r="F477" s="2"/>
      <c r="G477" s="2" t="s">
        <v>168</v>
      </c>
      <c r="H477" s="2"/>
      <c r="I477" s="2" t="s">
        <v>212</v>
      </c>
      <c r="J477" s="2" t="s">
        <v>67</v>
      </c>
      <c r="K477" s="2">
        <v>27</v>
      </c>
      <c r="L477" s="2" t="s">
        <v>183</v>
      </c>
      <c r="M477" s="2">
        <v>101</v>
      </c>
      <c r="N477" s="2" t="s">
        <v>262</v>
      </c>
      <c r="O477" s="2">
        <v>2</v>
      </c>
      <c r="P477" s="2">
        <v>0</v>
      </c>
      <c r="Q477" s="2">
        <v>1999</v>
      </c>
      <c r="R477" s="2">
        <v>2019</v>
      </c>
      <c r="S477" s="2"/>
      <c r="T477" s="2"/>
      <c r="U477" s="2" t="s">
        <v>54</v>
      </c>
      <c r="V477" s="2" t="s">
        <v>241</v>
      </c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>
        <v>0</v>
      </c>
      <c r="AK477" s="2">
        <v>0</v>
      </c>
      <c r="AL477" s="2">
        <v>0</v>
      </c>
      <c r="AM477" s="2">
        <v>0</v>
      </c>
      <c r="AN477" s="2"/>
      <c r="AO477" s="2"/>
      <c r="AP477" s="2"/>
      <c r="AQ477" s="2"/>
      <c r="AR477" s="2"/>
      <c r="AS477" s="2"/>
      <c r="AT477" s="2"/>
      <c r="AU477" s="2"/>
      <c r="AV477" s="2"/>
      <c r="AW477" s="2"/>
      <c r="AX477" s="2"/>
    </row>
    <row r="478" spans="1:50">
      <c r="A478" s="2" t="s">
        <v>19704</v>
      </c>
      <c r="B478" s="2" t="s">
        <v>39003</v>
      </c>
      <c r="C478" s="2">
        <v>57020</v>
      </c>
      <c r="D478" s="2" t="s">
        <v>162</v>
      </c>
      <c r="E478" s="2" t="s">
        <v>3568</v>
      </c>
      <c r="F478" s="2"/>
      <c r="G478" s="2" t="s">
        <v>101</v>
      </c>
      <c r="H478" s="2"/>
      <c r="I478" s="2" t="s">
        <v>232</v>
      </c>
      <c r="J478" s="2" t="s">
        <v>81</v>
      </c>
      <c r="K478" s="2">
        <v>48</v>
      </c>
      <c r="L478" s="2" t="s">
        <v>11406</v>
      </c>
      <c r="M478" s="2">
        <v>367</v>
      </c>
      <c r="N478" s="2" t="s">
        <v>19706</v>
      </c>
      <c r="O478" s="2">
        <v>1.6</v>
      </c>
      <c r="P478" s="2">
        <v>13500</v>
      </c>
      <c r="Q478" s="2">
        <v>2010</v>
      </c>
      <c r="R478" s="2">
        <v>2017</v>
      </c>
      <c r="S478" s="2"/>
      <c r="T478" s="2"/>
      <c r="U478" s="2" t="s">
        <v>54</v>
      </c>
      <c r="V478" s="2" t="s">
        <v>101</v>
      </c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>
        <v>0.22117000000000001</v>
      </c>
      <c r="AK478" s="2">
        <v>0.22117000000000001</v>
      </c>
      <c r="AL478" s="2">
        <v>0.22117000000000001</v>
      </c>
      <c r="AM478" s="2">
        <v>0.22117000000000001</v>
      </c>
      <c r="AN478" s="2"/>
      <c r="AO478" s="2"/>
      <c r="AP478" s="2"/>
      <c r="AQ478" s="2"/>
      <c r="AR478" s="2"/>
      <c r="AS478" s="2"/>
      <c r="AT478" s="2"/>
      <c r="AU478" s="2"/>
      <c r="AV478" s="2"/>
      <c r="AW478" s="2"/>
      <c r="AX478" s="2"/>
    </row>
    <row r="479" spans="1:50">
      <c r="A479" s="2" t="s">
        <v>39004</v>
      </c>
      <c r="B479" s="2" t="s">
        <v>39005</v>
      </c>
      <c r="C479" s="2">
        <v>57259</v>
      </c>
      <c r="D479" s="2" t="s">
        <v>162</v>
      </c>
      <c r="E479" s="2" t="s">
        <v>51</v>
      </c>
      <c r="F479" s="2"/>
      <c r="G479" s="2" t="s">
        <v>168</v>
      </c>
      <c r="H479" s="2"/>
      <c r="I479" s="2" t="s">
        <v>378</v>
      </c>
      <c r="J479" s="2" t="s">
        <v>81</v>
      </c>
      <c r="K479" s="2">
        <v>48</v>
      </c>
      <c r="L479" s="2" t="s">
        <v>1740</v>
      </c>
      <c r="M479" s="2">
        <v>303</v>
      </c>
      <c r="N479" s="2" t="s">
        <v>1741</v>
      </c>
      <c r="O479" s="2">
        <v>2.5</v>
      </c>
      <c r="P479" s="2">
        <v>0</v>
      </c>
      <c r="Q479" s="2">
        <v>2010</v>
      </c>
      <c r="R479" s="2">
        <v>2019</v>
      </c>
      <c r="S479" s="2"/>
      <c r="T479" s="2"/>
      <c r="U479" s="2" t="s">
        <v>54</v>
      </c>
      <c r="V479" s="2" t="s">
        <v>241</v>
      </c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>
        <v>0</v>
      </c>
      <c r="AK479" s="2">
        <v>0</v>
      </c>
      <c r="AL479" s="2">
        <v>0</v>
      </c>
      <c r="AM479" s="2">
        <v>0</v>
      </c>
      <c r="AN479" s="2"/>
      <c r="AO479" s="2"/>
      <c r="AP479" s="2"/>
      <c r="AQ479" s="2"/>
      <c r="AR479" s="2"/>
      <c r="AS479" s="2"/>
      <c r="AT479" s="2"/>
      <c r="AU479" s="2"/>
      <c r="AV479" s="2"/>
      <c r="AW479" s="2"/>
      <c r="AX479" s="2"/>
    </row>
    <row r="480" spans="1:50">
      <c r="A480" s="2" t="s">
        <v>39004</v>
      </c>
      <c r="B480" s="2" t="s">
        <v>39006</v>
      </c>
      <c r="C480" s="2">
        <v>57259</v>
      </c>
      <c r="D480" s="2" t="s">
        <v>162</v>
      </c>
      <c r="E480" s="2" t="s">
        <v>55</v>
      </c>
      <c r="F480" s="2"/>
      <c r="G480" s="2" t="s">
        <v>168</v>
      </c>
      <c r="H480" s="2"/>
      <c r="I480" s="2" t="s">
        <v>378</v>
      </c>
      <c r="J480" s="2" t="s">
        <v>81</v>
      </c>
      <c r="K480" s="2">
        <v>48</v>
      </c>
      <c r="L480" s="2" t="s">
        <v>1740</v>
      </c>
      <c r="M480" s="2">
        <v>303</v>
      </c>
      <c r="N480" s="2" t="s">
        <v>1741</v>
      </c>
      <c r="O480" s="2">
        <v>2.5</v>
      </c>
      <c r="P480" s="2">
        <v>0</v>
      </c>
      <c r="Q480" s="2">
        <v>2010</v>
      </c>
      <c r="R480" s="2">
        <v>2019</v>
      </c>
      <c r="S480" s="2"/>
      <c r="T480" s="2"/>
      <c r="U480" s="2" t="s">
        <v>54</v>
      </c>
      <c r="V480" s="2" t="s">
        <v>241</v>
      </c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>
        <v>0</v>
      </c>
      <c r="AK480" s="2">
        <v>0</v>
      </c>
      <c r="AL480" s="2">
        <v>0</v>
      </c>
      <c r="AM480" s="2">
        <v>0</v>
      </c>
      <c r="AN480" s="2"/>
      <c r="AO480" s="2"/>
      <c r="AP480" s="2"/>
      <c r="AQ480" s="2"/>
      <c r="AR480" s="2"/>
      <c r="AS480" s="2"/>
      <c r="AT480" s="2"/>
      <c r="AU480" s="2"/>
      <c r="AV480" s="2"/>
      <c r="AW480" s="2"/>
      <c r="AX480" s="2"/>
    </row>
    <row r="481" spans="1:50">
      <c r="A481" s="2" t="s">
        <v>39004</v>
      </c>
      <c r="B481" s="2" t="s">
        <v>39007</v>
      </c>
      <c r="C481" s="2">
        <v>57259</v>
      </c>
      <c r="D481" s="2" t="s">
        <v>162</v>
      </c>
      <c r="E481" s="2" t="s">
        <v>72</v>
      </c>
      <c r="F481" s="2"/>
      <c r="G481" s="2" t="s">
        <v>168</v>
      </c>
      <c r="H481" s="2"/>
      <c r="I481" s="2" t="s">
        <v>378</v>
      </c>
      <c r="J481" s="2" t="s">
        <v>81</v>
      </c>
      <c r="K481" s="2">
        <v>48</v>
      </c>
      <c r="L481" s="2" t="s">
        <v>1740</v>
      </c>
      <c r="M481" s="2">
        <v>303</v>
      </c>
      <c r="N481" s="2" t="s">
        <v>1741</v>
      </c>
      <c r="O481" s="2">
        <v>2.5</v>
      </c>
      <c r="P481" s="2">
        <v>0</v>
      </c>
      <c r="Q481" s="2">
        <v>2010</v>
      </c>
      <c r="R481" s="2">
        <v>2019</v>
      </c>
      <c r="S481" s="2"/>
      <c r="T481" s="2"/>
      <c r="U481" s="2" t="s">
        <v>54</v>
      </c>
      <c r="V481" s="2" t="s">
        <v>241</v>
      </c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>
        <v>0</v>
      </c>
      <c r="AK481" s="2">
        <v>0</v>
      </c>
      <c r="AL481" s="2">
        <v>0</v>
      </c>
      <c r="AM481" s="2">
        <v>0</v>
      </c>
      <c r="AN481" s="2"/>
      <c r="AO481" s="2"/>
      <c r="AP481" s="2"/>
      <c r="AQ481" s="2"/>
      <c r="AR481" s="2"/>
      <c r="AS481" s="2"/>
      <c r="AT481" s="2"/>
      <c r="AU481" s="2"/>
      <c r="AV481" s="2"/>
      <c r="AW481" s="2"/>
      <c r="AX481" s="2"/>
    </row>
    <row r="482" spans="1:50">
      <c r="A482" s="2" t="s">
        <v>39008</v>
      </c>
      <c r="B482" s="2" t="s">
        <v>39009</v>
      </c>
      <c r="C482" s="2">
        <v>57301</v>
      </c>
      <c r="D482" s="2" t="s">
        <v>162</v>
      </c>
      <c r="E482" s="2" t="s">
        <v>39010</v>
      </c>
      <c r="F482" s="2"/>
      <c r="G482" s="2" t="s">
        <v>168</v>
      </c>
      <c r="H482" s="2"/>
      <c r="I482" s="2" t="s">
        <v>220</v>
      </c>
      <c r="J482" s="2" t="s">
        <v>78</v>
      </c>
      <c r="K482" s="2">
        <v>6</v>
      </c>
      <c r="L482" s="2" t="s">
        <v>476</v>
      </c>
      <c r="M482" s="2">
        <v>65</v>
      </c>
      <c r="N482" s="2" t="s">
        <v>477</v>
      </c>
      <c r="O482" s="2">
        <v>8</v>
      </c>
      <c r="P482" s="2">
        <v>0</v>
      </c>
      <c r="Q482" s="2">
        <v>1994</v>
      </c>
      <c r="R482" s="2">
        <v>2020</v>
      </c>
      <c r="S482" s="2"/>
      <c r="T482" s="2"/>
      <c r="U482" s="2" t="s">
        <v>54</v>
      </c>
      <c r="V482" s="2" t="s">
        <v>241</v>
      </c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>
        <v>0</v>
      </c>
      <c r="AK482" s="2">
        <v>0</v>
      </c>
      <c r="AL482" s="2">
        <v>0</v>
      </c>
      <c r="AM482" s="2">
        <v>0</v>
      </c>
      <c r="AN482" s="2"/>
      <c r="AO482" s="2"/>
      <c r="AP482" s="2"/>
      <c r="AQ482" s="2"/>
      <c r="AR482" s="2"/>
      <c r="AS482" s="2"/>
      <c r="AT482" s="2"/>
      <c r="AU482" s="2"/>
      <c r="AV482" s="2"/>
      <c r="AW482" s="2"/>
      <c r="AX482" s="2"/>
    </row>
    <row r="483" spans="1:50">
      <c r="A483" s="2" t="s">
        <v>39011</v>
      </c>
      <c r="B483" s="2" t="s">
        <v>39012</v>
      </c>
      <c r="C483" s="2">
        <v>57419</v>
      </c>
      <c r="D483" s="2" t="s">
        <v>162</v>
      </c>
      <c r="E483" s="2" t="s">
        <v>11965</v>
      </c>
      <c r="F483" s="2"/>
      <c r="G483" s="2" t="s">
        <v>12821</v>
      </c>
      <c r="H483" s="2"/>
      <c r="I483" s="2" t="s">
        <v>220</v>
      </c>
      <c r="J483" s="2" t="s">
        <v>78</v>
      </c>
      <c r="K483" s="2">
        <v>6</v>
      </c>
      <c r="L483" s="2" t="s">
        <v>582</v>
      </c>
      <c r="M483" s="2">
        <v>71</v>
      </c>
      <c r="N483" s="2" t="s">
        <v>583</v>
      </c>
      <c r="O483" s="2">
        <v>1</v>
      </c>
      <c r="P483" s="2">
        <v>5863</v>
      </c>
      <c r="Q483" s="2">
        <v>2013</v>
      </c>
      <c r="R483" s="2">
        <v>2019</v>
      </c>
      <c r="S483" s="2"/>
      <c r="T483" s="2"/>
      <c r="U483" s="2" t="s">
        <v>58</v>
      </c>
      <c r="V483" s="2" t="s">
        <v>236</v>
      </c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>
        <v>0</v>
      </c>
      <c r="AK483" s="2">
        <v>0</v>
      </c>
      <c r="AL483" s="2">
        <v>0</v>
      </c>
      <c r="AM483" s="2">
        <v>0</v>
      </c>
      <c r="AN483" s="2"/>
      <c r="AO483" s="2"/>
      <c r="AP483" s="2"/>
      <c r="AQ483" s="2"/>
      <c r="AR483" s="2"/>
      <c r="AS483" s="2"/>
      <c r="AT483" s="2"/>
      <c r="AU483" s="2"/>
      <c r="AV483" s="2"/>
      <c r="AW483" s="2"/>
      <c r="AX483" s="2"/>
    </row>
    <row r="484" spans="1:50">
      <c r="A484" s="2" t="s">
        <v>39013</v>
      </c>
      <c r="B484" s="2" t="s">
        <v>39014</v>
      </c>
      <c r="C484" s="2">
        <v>57420</v>
      </c>
      <c r="D484" s="2" t="s">
        <v>162</v>
      </c>
      <c r="E484" s="2" t="s">
        <v>11965</v>
      </c>
      <c r="F484" s="2"/>
      <c r="G484" s="2" t="s">
        <v>12821</v>
      </c>
      <c r="H484" s="2"/>
      <c r="I484" s="2" t="s">
        <v>214</v>
      </c>
      <c r="J484" s="2" t="s">
        <v>78</v>
      </c>
      <c r="K484" s="2">
        <v>6</v>
      </c>
      <c r="L484" s="2" t="s">
        <v>3670</v>
      </c>
      <c r="M484" s="2">
        <v>85</v>
      </c>
      <c r="N484" s="2" t="s">
        <v>3671</v>
      </c>
      <c r="O484" s="2">
        <v>1.4</v>
      </c>
      <c r="P484" s="2">
        <v>6667</v>
      </c>
      <c r="Q484" s="2">
        <v>2012</v>
      </c>
      <c r="R484" s="2">
        <v>2019</v>
      </c>
      <c r="S484" s="2"/>
      <c r="T484" s="2"/>
      <c r="U484" s="2" t="s">
        <v>58</v>
      </c>
      <c r="V484" s="2" t="s">
        <v>236</v>
      </c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>
        <v>0</v>
      </c>
      <c r="AK484" s="2">
        <v>0</v>
      </c>
      <c r="AL484" s="2">
        <v>0</v>
      </c>
      <c r="AM484" s="2">
        <v>0</v>
      </c>
      <c r="AN484" s="2"/>
      <c r="AO484" s="2"/>
      <c r="AP484" s="2"/>
      <c r="AQ484" s="2"/>
      <c r="AR484" s="2"/>
      <c r="AS484" s="2"/>
      <c r="AT484" s="2"/>
      <c r="AU484" s="2"/>
      <c r="AV484" s="2"/>
      <c r="AW484" s="2"/>
      <c r="AX484" s="2"/>
    </row>
    <row r="485" spans="1:50">
      <c r="A485" s="2" t="s">
        <v>39015</v>
      </c>
      <c r="B485" s="2" t="s">
        <v>39016</v>
      </c>
      <c r="C485" s="2">
        <v>57433</v>
      </c>
      <c r="D485" s="2" t="s">
        <v>162</v>
      </c>
      <c r="E485" s="2" t="s">
        <v>51</v>
      </c>
      <c r="F485" s="2"/>
      <c r="G485" s="2" t="s">
        <v>101</v>
      </c>
      <c r="H485" s="2"/>
      <c r="I485" s="2" t="s">
        <v>219</v>
      </c>
      <c r="J485" s="2" t="s">
        <v>1452</v>
      </c>
      <c r="K485" s="2">
        <v>39</v>
      </c>
      <c r="L485" s="2" t="s">
        <v>16184</v>
      </c>
      <c r="M485" s="2">
        <v>91</v>
      </c>
      <c r="N485" s="2" t="s">
        <v>24005</v>
      </c>
      <c r="O485" s="2">
        <v>1.6</v>
      </c>
      <c r="P485" s="2">
        <v>14103</v>
      </c>
      <c r="Q485" s="2">
        <v>2009</v>
      </c>
      <c r="R485" s="2">
        <v>2019</v>
      </c>
      <c r="S485" s="2"/>
      <c r="T485" s="2"/>
      <c r="U485" s="2" t="s">
        <v>54</v>
      </c>
      <c r="V485" s="2" t="s">
        <v>101</v>
      </c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>
        <v>0.22117000000000001</v>
      </c>
      <c r="AK485" s="2">
        <v>0.22117000000000001</v>
      </c>
      <c r="AL485" s="2">
        <v>0.22117000000000001</v>
      </c>
      <c r="AM485" s="2">
        <v>0.22117000000000001</v>
      </c>
      <c r="AN485" s="2"/>
      <c r="AO485" s="2"/>
      <c r="AP485" s="2"/>
      <c r="AQ485" s="2"/>
      <c r="AR485" s="2"/>
      <c r="AS485" s="2"/>
      <c r="AT485" s="2"/>
      <c r="AU485" s="2"/>
      <c r="AV485" s="2"/>
      <c r="AW485" s="2"/>
      <c r="AX485" s="2"/>
    </row>
    <row r="486" spans="1:50">
      <c r="A486" s="2" t="s">
        <v>39015</v>
      </c>
      <c r="B486" s="2" t="s">
        <v>39017</v>
      </c>
      <c r="C486" s="2">
        <v>57433</v>
      </c>
      <c r="D486" s="2" t="s">
        <v>162</v>
      </c>
      <c r="E486" s="2" t="s">
        <v>55</v>
      </c>
      <c r="F486" s="2"/>
      <c r="G486" s="2" t="s">
        <v>101</v>
      </c>
      <c r="H486" s="2"/>
      <c r="I486" s="2" t="s">
        <v>219</v>
      </c>
      <c r="J486" s="2" t="s">
        <v>1452</v>
      </c>
      <c r="K486" s="2">
        <v>39</v>
      </c>
      <c r="L486" s="2" t="s">
        <v>16184</v>
      </c>
      <c r="M486" s="2">
        <v>91</v>
      </c>
      <c r="N486" s="2" t="s">
        <v>24005</v>
      </c>
      <c r="O486" s="2">
        <v>1.6</v>
      </c>
      <c r="P486" s="2">
        <v>13500</v>
      </c>
      <c r="Q486" s="2">
        <v>2009</v>
      </c>
      <c r="R486" s="2">
        <v>2019</v>
      </c>
      <c r="S486" s="2"/>
      <c r="T486" s="2"/>
      <c r="U486" s="2" t="s">
        <v>54</v>
      </c>
      <c r="V486" s="2" t="s">
        <v>101</v>
      </c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>
        <v>0.22117000000000001</v>
      </c>
      <c r="AK486" s="2">
        <v>0.22117000000000001</v>
      </c>
      <c r="AL486" s="2">
        <v>0.22117000000000001</v>
      </c>
      <c r="AM486" s="2">
        <v>0.22117000000000001</v>
      </c>
      <c r="AN486" s="2"/>
      <c r="AO486" s="2"/>
      <c r="AP486" s="2"/>
      <c r="AQ486" s="2"/>
      <c r="AR486" s="2"/>
      <c r="AS486" s="2"/>
      <c r="AT486" s="2"/>
      <c r="AU486" s="2"/>
      <c r="AV486" s="2"/>
      <c r="AW486" s="2"/>
      <c r="AX486" s="2"/>
    </row>
    <row r="487" spans="1:50">
      <c r="A487" s="2" t="s">
        <v>39015</v>
      </c>
      <c r="B487" s="2" t="s">
        <v>39018</v>
      </c>
      <c r="C487" s="2">
        <v>57433</v>
      </c>
      <c r="D487" s="2" t="s">
        <v>162</v>
      </c>
      <c r="E487" s="2" t="s">
        <v>72</v>
      </c>
      <c r="F487" s="2"/>
      <c r="G487" s="2" t="s">
        <v>101</v>
      </c>
      <c r="H487" s="2"/>
      <c r="I487" s="2" t="s">
        <v>219</v>
      </c>
      <c r="J487" s="2" t="s">
        <v>1452</v>
      </c>
      <c r="K487" s="2">
        <v>39</v>
      </c>
      <c r="L487" s="2" t="s">
        <v>16184</v>
      </c>
      <c r="M487" s="2">
        <v>91</v>
      </c>
      <c r="N487" s="2" t="s">
        <v>24005</v>
      </c>
      <c r="O487" s="2">
        <v>1.6</v>
      </c>
      <c r="P487" s="2">
        <v>13500</v>
      </c>
      <c r="Q487" s="2">
        <v>2009</v>
      </c>
      <c r="R487" s="2">
        <v>2019</v>
      </c>
      <c r="S487" s="2"/>
      <c r="T487" s="2"/>
      <c r="U487" s="2" t="s">
        <v>54</v>
      </c>
      <c r="V487" s="2" t="s">
        <v>101</v>
      </c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>
        <v>0.22117000000000001</v>
      </c>
      <c r="AK487" s="2">
        <v>0.22117000000000001</v>
      </c>
      <c r="AL487" s="2">
        <v>0.22117000000000001</v>
      </c>
      <c r="AM487" s="2">
        <v>0.22117000000000001</v>
      </c>
      <c r="AN487" s="2"/>
      <c r="AO487" s="2"/>
      <c r="AP487" s="2"/>
      <c r="AQ487" s="2"/>
      <c r="AR487" s="2"/>
      <c r="AS487" s="2"/>
      <c r="AT487" s="2"/>
      <c r="AU487" s="2"/>
      <c r="AV487" s="2"/>
      <c r="AW487" s="2"/>
      <c r="AX487" s="2"/>
    </row>
    <row r="488" spans="1:50">
      <c r="A488" s="2" t="s">
        <v>21179</v>
      </c>
      <c r="B488" s="2" t="s">
        <v>39019</v>
      </c>
      <c r="C488" s="2">
        <v>57566</v>
      </c>
      <c r="D488" s="2" t="s">
        <v>162</v>
      </c>
      <c r="E488" s="2" t="s">
        <v>39020</v>
      </c>
      <c r="F488" s="2"/>
      <c r="G488" s="2" t="s">
        <v>168</v>
      </c>
      <c r="H488" s="2"/>
      <c r="I488" s="2" t="s">
        <v>220</v>
      </c>
      <c r="J488" s="2" t="s">
        <v>78</v>
      </c>
      <c r="K488" s="2">
        <v>6</v>
      </c>
      <c r="L488" s="2" t="s">
        <v>2603</v>
      </c>
      <c r="M488" s="2">
        <v>29</v>
      </c>
      <c r="N488" s="2" t="s">
        <v>2604</v>
      </c>
      <c r="O488" s="2">
        <v>1.8</v>
      </c>
      <c r="P488" s="2">
        <v>0</v>
      </c>
      <c r="Q488" s="2">
        <v>2014</v>
      </c>
      <c r="R488" s="2">
        <v>2019</v>
      </c>
      <c r="S488" s="2"/>
      <c r="T488" s="2"/>
      <c r="U488" s="2" t="s">
        <v>54</v>
      </c>
      <c r="V488" s="2" t="s">
        <v>241</v>
      </c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>
        <v>0</v>
      </c>
      <c r="AK488" s="2">
        <v>0</v>
      </c>
      <c r="AL488" s="2">
        <v>0</v>
      </c>
      <c r="AM488" s="2">
        <v>0</v>
      </c>
      <c r="AN488" s="2"/>
      <c r="AO488" s="2"/>
      <c r="AP488" s="2"/>
      <c r="AQ488" s="2"/>
      <c r="AR488" s="2"/>
      <c r="AS488" s="2"/>
      <c r="AT488" s="2"/>
      <c r="AU488" s="2"/>
      <c r="AV488" s="2"/>
      <c r="AW488" s="2"/>
      <c r="AX488" s="2"/>
    </row>
    <row r="489" spans="1:50">
      <c r="A489" s="2" t="s">
        <v>21337</v>
      </c>
      <c r="B489" s="2" t="s">
        <v>39021</v>
      </c>
      <c r="C489" s="2">
        <v>57625</v>
      </c>
      <c r="D489" s="2" t="s">
        <v>162</v>
      </c>
      <c r="E489" s="2" t="s">
        <v>39022</v>
      </c>
      <c r="F489" s="2"/>
      <c r="G489" s="2" t="s">
        <v>164</v>
      </c>
      <c r="H489" s="2" t="s">
        <v>165</v>
      </c>
      <c r="I489" s="2" t="s">
        <v>310</v>
      </c>
      <c r="J489" s="2" t="s">
        <v>311</v>
      </c>
      <c r="K489" s="2">
        <v>18</v>
      </c>
      <c r="L489" s="2" t="s">
        <v>3019</v>
      </c>
      <c r="M489" s="2">
        <v>73</v>
      </c>
      <c r="N489" s="2" t="s">
        <v>4031</v>
      </c>
      <c r="O489" s="2">
        <v>0.6</v>
      </c>
      <c r="P489" s="2">
        <v>11686</v>
      </c>
      <c r="Q489" s="2">
        <v>2011</v>
      </c>
      <c r="R489" s="2">
        <v>2020</v>
      </c>
      <c r="S489" s="2"/>
      <c r="T489" s="2"/>
      <c r="U489" s="2" t="s">
        <v>54</v>
      </c>
      <c r="V489" s="2" t="s">
        <v>236</v>
      </c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>
        <v>1.0609500000000001</v>
      </c>
      <c r="AK489" s="2">
        <v>1.0609500000000001</v>
      </c>
      <c r="AL489" s="2">
        <v>1.0609500000000001</v>
      </c>
      <c r="AM489" s="2">
        <v>1.0609500000000001</v>
      </c>
      <c r="AN489" s="2"/>
      <c r="AO489" s="2"/>
      <c r="AP489" s="2"/>
      <c r="AQ489" s="2"/>
      <c r="AR489" s="2"/>
      <c r="AS489" s="2"/>
      <c r="AT489" s="2"/>
      <c r="AU489" s="2"/>
      <c r="AV489" s="2"/>
      <c r="AW489" s="2"/>
      <c r="AX489" s="2"/>
    </row>
    <row r="490" spans="1:50">
      <c r="A490" s="2" t="s">
        <v>39023</v>
      </c>
      <c r="B490" s="2" t="s">
        <v>39024</v>
      </c>
      <c r="C490" s="2">
        <v>57843</v>
      </c>
      <c r="D490" s="2" t="s">
        <v>162</v>
      </c>
      <c r="E490" s="2" t="s">
        <v>3556</v>
      </c>
      <c r="F490" s="2"/>
      <c r="G490" s="2" t="s">
        <v>101</v>
      </c>
      <c r="H490" s="2"/>
      <c r="I490" s="2" t="s">
        <v>356</v>
      </c>
      <c r="J490" s="2" t="s">
        <v>357</v>
      </c>
      <c r="K490" s="2">
        <v>34</v>
      </c>
      <c r="L490" s="2" t="s">
        <v>668</v>
      </c>
      <c r="M490" s="2">
        <v>33</v>
      </c>
      <c r="N490" s="2" t="s">
        <v>669</v>
      </c>
      <c r="O490" s="2">
        <v>1.8</v>
      </c>
      <c r="P490" s="2">
        <v>13500</v>
      </c>
      <c r="Q490" s="2">
        <v>2008</v>
      </c>
      <c r="R490" s="2">
        <v>2020</v>
      </c>
      <c r="S490" s="2"/>
      <c r="T490" s="2"/>
      <c r="U490" s="2" t="s">
        <v>54</v>
      </c>
      <c r="V490" s="2" t="s">
        <v>101</v>
      </c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>
        <v>0.22117000000000001</v>
      </c>
      <c r="AK490" s="2">
        <v>0.22117000000000001</v>
      </c>
      <c r="AL490" s="2">
        <v>0.22117000000000001</v>
      </c>
      <c r="AM490" s="2">
        <v>0.22117000000000001</v>
      </c>
      <c r="AN490" s="2"/>
      <c r="AO490" s="2"/>
      <c r="AP490" s="2"/>
      <c r="AQ490" s="2"/>
      <c r="AR490" s="2"/>
      <c r="AS490" s="2"/>
      <c r="AT490" s="2"/>
      <c r="AU490" s="2"/>
      <c r="AV490" s="2"/>
      <c r="AW490" s="2"/>
      <c r="AX490" s="2"/>
    </row>
    <row r="491" spans="1:50">
      <c r="A491" s="2" t="s">
        <v>39025</v>
      </c>
      <c r="B491" s="2" t="s">
        <v>39026</v>
      </c>
      <c r="C491" s="2">
        <v>57846</v>
      </c>
      <c r="D491" s="2" t="s">
        <v>162</v>
      </c>
      <c r="E491" s="2" t="s">
        <v>529</v>
      </c>
      <c r="F491" s="2"/>
      <c r="G491" s="2" t="s">
        <v>101</v>
      </c>
      <c r="H491" s="2"/>
      <c r="I491" s="2" t="s">
        <v>356</v>
      </c>
      <c r="J491" s="2" t="s">
        <v>357</v>
      </c>
      <c r="K491" s="2">
        <v>34</v>
      </c>
      <c r="L491" s="2" t="s">
        <v>2990</v>
      </c>
      <c r="M491" s="2">
        <v>37</v>
      </c>
      <c r="N491" s="2" t="s">
        <v>25861</v>
      </c>
      <c r="O491" s="2">
        <v>1.5</v>
      </c>
      <c r="P491" s="2">
        <v>13500</v>
      </c>
      <c r="Q491" s="2">
        <v>2011</v>
      </c>
      <c r="R491" s="2">
        <v>2020</v>
      </c>
      <c r="S491" s="2"/>
      <c r="T491" s="2"/>
      <c r="U491" s="2" t="s">
        <v>54</v>
      </c>
      <c r="V491" s="2" t="s">
        <v>101</v>
      </c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>
        <v>0.22117000000000001</v>
      </c>
      <c r="AK491" s="2">
        <v>0.22117000000000001</v>
      </c>
      <c r="AL491" s="2">
        <v>0.22117000000000001</v>
      </c>
      <c r="AM491" s="2">
        <v>0.22117000000000001</v>
      </c>
      <c r="AN491" s="2"/>
      <c r="AO491" s="2"/>
      <c r="AP491" s="2"/>
      <c r="AQ491" s="2"/>
      <c r="AR491" s="2"/>
      <c r="AS491" s="2"/>
      <c r="AT491" s="2"/>
      <c r="AU491" s="2"/>
      <c r="AV491" s="2"/>
      <c r="AW491" s="2"/>
      <c r="AX491" s="2"/>
    </row>
    <row r="492" spans="1:50">
      <c r="A492" s="2" t="s">
        <v>39025</v>
      </c>
      <c r="B492" s="2" t="s">
        <v>39027</v>
      </c>
      <c r="C492" s="2">
        <v>57846</v>
      </c>
      <c r="D492" s="2" t="s">
        <v>162</v>
      </c>
      <c r="E492" s="2" t="s">
        <v>533</v>
      </c>
      <c r="F492" s="2"/>
      <c r="G492" s="2" t="s">
        <v>101</v>
      </c>
      <c r="H492" s="2"/>
      <c r="I492" s="2" t="s">
        <v>356</v>
      </c>
      <c r="J492" s="2" t="s">
        <v>357</v>
      </c>
      <c r="K492" s="2">
        <v>34</v>
      </c>
      <c r="L492" s="2" t="s">
        <v>2990</v>
      </c>
      <c r="M492" s="2">
        <v>37</v>
      </c>
      <c r="N492" s="2" t="s">
        <v>25861</v>
      </c>
      <c r="O492" s="2">
        <v>1.5</v>
      </c>
      <c r="P492" s="2">
        <v>13500</v>
      </c>
      <c r="Q492" s="2">
        <v>2011</v>
      </c>
      <c r="R492" s="2">
        <v>2020</v>
      </c>
      <c r="S492" s="2"/>
      <c r="T492" s="2"/>
      <c r="U492" s="2" t="s">
        <v>54</v>
      </c>
      <c r="V492" s="2" t="s">
        <v>101</v>
      </c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>
        <v>0.22117000000000001</v>
      </c>
      <c r="AK492" s="2">
        <v>0.22117000000000001</v>
      </c>
      <c r="AL492" s="2">
        <v>0.22117000000000001</v>
      </c>
      <c r="AM492" s="2">
        <v>0.22117000000000001</v>
      </c>
      <c r="AN492" s="2"/>
      <c r="AO492" s="2"/>
      <c r="AP492" s="2"/>
      <c r="AQ492" s="2"/>
      <c r="AR492" s="2"/>
      <c r="AS492" s="2"/>
      <c r="AT492" s="2"/>
      <c r="AU492" s="2"/>
      <c r="AV492" s="2"/>
      <c r="AW492" s="2"/>
      <c r="AX492" s="2"/>
    </row>
    <row r="493" spans="1:50">
      <c r="A493" s="2" t="s">
        <v>39028</v>
      </c>
      <c r="B493" s="2" t="s">
        <v>39029</v>
      </c>
      <c r="C493" s="2">
        <v>57847</v>
      </c>
      <c r="D493" s="2" t="s">
        <v>162</v>
      </c>
      <c r="E493" s="2" t="s">
        <v>529</v>
      </c>
      <c r="F493" s="2"/>
      <c r="G493" s="2" t="s">
        <v>101</v>
      </c>
      <c r="H493" s="2"/>
      <c r="I493" s="2" t="s">
        <v>356</v>
      </c>
      <c r="J493" s="2" t="s">
        <v>357</v>
      </c>
      <c r="K493" s="2">
        <v>34</v>
      </c>
      <c r="L493" s="2" t="s">
        <v>7911</v>
      </c>
      <c r="M493" s="2">
        <v>5</v>
      </c>
      <c r="N493" s="2" t="s">
        <v>7912</v>
      </c>
      <c r="O493" s="2">
        <v>1.4</v>
      </c>
      <c r="P493" s="2">
        <v>13500</v>
      </c>
      <c r="Q493" s="2">
        <v>2007</v>
      </c>
      <c r="R493" s="2">
        <v>2020</v>
      </c>
      <c r="S493" s="2"/>
      <c r="T493" s="2"/>
      <c r="U493" s="2" t="s">
        <v>54</v>
      </c>
      <c r="V493" s="2" t="s">
        <v>101</v>
      </c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>
        <v>0.22117000000000001</v>
      </c>
      <c r="AK493" s="2">
        <v>0.22117000000000001</v>
      </c>
      <c r="AL493" s="2">
        <v>0.22117000000000001</v>
      </c>
      <c r="AM493" s="2">
        <v>0.22117000000000001</v>
      </c>
      <c r="AN493" s="2"/>
      <c r="AO493" s="2"/>
      <c r="AP493" s="2"/>
      <c r="AQ493" s="2"/>
      <c r="AR493" s="2"/>
      <c r="AS493" s="2"/>
      <c r="AT493" s="2"/>
      <c r="AU493" s="2"/>
      <c r="AV493" s="2"/>
      <c r="AW493" s="2"/>
      <c r="AX493" s="2"/>
    </row>
    <row r="494" spans="1:50">
      <c r="A494" s="2" t="s">
        <v>39028</v>
      </c>
      <c r="B494" s="2" t="s">
        <v>39030</v>
      </c>
      <c r="C494" s="2">
        <v>57847</v>
      </c>
      <c r="D494" s="2" t="s">
        <v>162</v>
      </c>
      <c r="E494" s="2" t="s">
        <v>533</v>
      </c>
      <c r="F494" s="2"/>
      <c r="G494" s="2" t="s">
        <v>101</v>
      </c>
      <c r="H494" s="2"/>
      <c r="I494" s="2" t="s">
        <v>356</v>
      </c>
      <c r="J494" s="2" t="s">
        <v>357</v>
      </c>
      <c r="K494" s="2">
        <v>34</v>
      </c>
      <c r="L494" s="2" t="s">
        <v>7911</v>
      </c>
      <c r="M494" s="2">
        <v>5</v>
      </c>
      <c r="N494" s="2" t="s">
        <v>7912</v>
      </c>
      <c r="O494" s="2">
        <v>1.4</v>
      </c>
      <c r="P494" s="2">
        <v>13500</v>
      </c>
      <c r="Q494" s="2">
        <v>2007</v>
      </c>
      <c r="R494" s="2">
        <v>2020</v>
      </c>
      <c r="S494" s="2"/>
      <c r="T494" s="2"/>
      <c r="U494" s="2" t="s">
        <v>54</v>
      </c>
      <c r="V494" s="2" t="s">
        <v>101</v>
      </c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>
        <v>0.22117000000000001</v>
      </c>
      <c r="AK494" s="2">
        <v>0.22117000000000001</v>
      </c>
      <c r="AL494" s="2">
        <v>0.22117000000000001</v>
      </c>
      <c r="AM494" s="2">
        <v>0.22117000000000001</v>
      </c>
      <c r="AN494" s="2"/>
      <c r="AO494" s="2"/>
      <c r="AP494" s="2"/>
      <c r="AQ494" s="2"/>
      <c r="AR494" s="2"/>
      <c r="AS494" s="2"/>
      <c r="AT494" s="2"/>
      <c r="AU494" s="2"/>
      <c r="AV494" s="2"/>
      <c r="AW494" s="2"/>
      <c r="AX494" s="2"/>
    </row>
    <row r="495" spans="1:50">
      <c r="A495" s="2" t="s">
        <v>39028</v>
      </c>
      <c r="B495" s="2" t="s">
        <v>39031</v>
      </c>
      <c r="C495" s="2">
        <v>57847</v>
      </c>
      <c r="D495" s="2" t="s">
        <v>162</v>
      </c>
      <c r="E495" s="2" t="s">
        <v>2225</v>
      </c>
      <c r="F495" s="2"/>
      <c r="G495" s="2" t="s">
        <v>101</v>
      </c>
      <c r="H495" s="2"/>
      <c r="I495" s="2" t="s">
        <v>356</v>
      </c>
      <c r="J495" s="2" t="s">
        <v>357</v>
      </c>
      <c r="K495" s="2">
        <v>34</v>
      </c>
      <c r="L495" s="2" t="s">
        <v>7911</v>
      </c>
      <c r="M495" s="2">
        <v>5</v>
      </c>
      <c r="N495" s="2" t="s">
        <v>7912</v>
      </c>
      <c r="O495" s="2">
        <v>1.4</v>
      </c>
      <c r="P495" s="2">
        <v>13500</v>
      </c>
      <c r="Q495" s="2">
        <v>2007</v>
      </c>
      <c r="R495" s="2">
        <v>2020</v>
      </c>
      <c r="S495" s="2"/>
      <c r="T495" s="2"/>
      <c r="U495" s="2" t="s">
        <v>54</v>
      </c>
      <c r="V495" s="2" t="s">
        <v>101</v>
      </c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>
        <v>0.22117000000000001</v>
      </c>
      <c r="AK495" s="2">
        <v>0.22117000000000001</v>
      </c>
      <c r="AL495" s="2">
        <v>0.22117000000000001</v>
      </c>
      <c r="AM495" s="2">
        <v>0.22117000000000001</v>
      </c>
      <c r="AN495" s="2"/>
      <c r="AO495" s="2"/>
      <c r="AP495" s="2"/>
      <c r="AQ495" s="2"/>
      <c r="AR495" s="2"/>
      <c r="AS495" s="2"/>
      <c r="AT495" s="2"/>
      <c r="AU495" s="2"/>
      <c r="AV495" s="2"/>
      <c r="AW495" s="2"/>
      <c r="AX495" s="2"/>
    </row>
    <row r="496" spans="1:50">
      <c r="A496" s="2" t="s">
        <v>39028</v>
      </c>
      <c r="B496" s="2" t="s">
        <v>39032</v>
      </c>
      <c r="C496" s="2">
        <v>57847</v>
      </c>
      <c r="D496" s="2" t="s">
        <v>162</v>
      </c>
      <c r="E496" s="2" t="s">
        <v>17707</v>
      </c>
      <c r="F496" s="2"/>
      <c r="G496" s="2" t="s">
        <v>101</v>
      </c>
      <c r="H496" s="2"/>
      <c r="I496" s="2" t="s">
        <v>356</v>
      </c>
      <c r="J496" s="2" t="s">
        <v>357</v>
      </c>
      <c r="K496" s="2">
        <v>34</v>
      </c>
      <c r="L496" s="2" t="s">
        <v>7911</v>
      </c>
      <c r="M496" s="2">
        <v>5</v>
      </c>
      <c r="N496" s="2" t="s">
        <v>7912</v>
      </c>
      <c r="O496" s="2">
        <v>1.4</v>
      </c>
      <c r="P496" s="2">
        <v>13500</v>
      </c>
      <c r="Q496" s="2">
        <v>2007</v>
      </c>
      <c r="R496" s="2">
        <v>2020</v>
      </c>
      <c r="S496" s="2"/>
      <c r="T496" s="2"/>
      <c r="U496" s="2" t="s">
        <v>54</v>
      </c>
      <c r="V496" s="2" t="s">
        <v>101</v>
      </c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>
        <v>0.22117000000000001</v>
      </c>
      <c r="AK496" s="2">
        <v>0.22117000000000001</v>
      </c>
      <c r="AL496" s="2">
        <v>0.22117000000000001</v>
      </c>
      <c r="AM496" s="2">
        <v>0.22117000000000001</v>
      </c>
      <c r="AN496" s="2"/>
      <c r="AO496" s="2"/>
      <c r="AP496" s="2"/>
      <c r="AQ496" s="2"/>
      <c r="AR496" s="2"/>
      <c r="AS496" s="2"/>
      <c r="AT496" s="2"/>
      <c r="AU496" s="2"/>
      <c r="AV496" s="2"/>
      <c r="AW496" s="2"/>
      <c r="AX496" s="2"/>
    </row>
    <row r="497" spans="1:50">
      <c r="A497" s="2" t="s">
        <v>39028</v>
      </c>
      <c r="B497" s="2" t="s">
        <v>39033</v>
      </c>
      <c r="C497" s="2">
        <v>57847</v>
      </c>
      <c r="D497" s="2" t="s">
        <v>162</v>
      </c>
      <c r="E497" s="2" t="s">
        <v>20098</v>
      </c>
      <c r="F497" s="2"/>
      <c r="G497" s="2" t="s">
        <v>101</v>
      </c>
      <c r="H497" s="2"/>
      <c r="I497" s="2" t="s">
        <v>356</v>
      </c>
      <c r="J497" s="2" t="s">
        <v>357</v>
      </c>
      <c r="K497" s="2">
        <v>34</v>
      </c>
      <c r="L497" s="2" t="s">
        <v>7911</v>
      </c>
      <c r="M497" s="2">
        <v>5</v>
      </c>
      <c r="N497" s="2" t="s">
        <v>7912</v>
      </c>
      <c r="O497" s="2">
        <v>1.4</v>
      </c>
      <c r="P497" s="2">
        <v>13500</v>
      </c>
      <c r="Q497" s="2">
        <v>2007</v>
      </c>
      <c r="R497" s="2">
        <v>2020</v>
      </c>
      <c r="S497" s="2"/>
      <c r="T497" s="2"/>
      <c r="U497" s="2" t="s">
        <v>54</v>
      </c>
      <c r="V497" s="2" t="s">
        <v>101</v>
      </c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>
        <v>0.22117000000000001</v>
      </c>
      <c r="AK497" s="2">
        <v>0.22117000000000001</v>
      </c>
      <c r="AL497" s="2">
        <v>0.22117000000000001</v>
      </c>
      <c r="AM497" s="2">
        <v>0.22117000000000001</v>
      </c>
      <c r="AN497" s="2"/>
      <c r="AO497" s="2"/>
      <c r="AP497" s="2"/>
      <c r="AQ497" s="2"/>
      <c r="AR497" s="2"/>
      <c r="AS497" s="2"/>
      <c r="AT497" s="2"/>
      <c r="AU497" s="2"/>
      <c r="AV497" s="2"/>
      <c r="AW497" s="2"/>
      <c r="AX497" s="2"/>
    </row>
    <row r="498" spans="1:50">
      <c r="A498" s="2" t="s">
        <v>22975</v>
      </c>
      <c r="B498" s="2" t="s">
        <v>39034</v>
      </c>
      <c r="C498" s="2">
        <v>58256</v>
      </c>
      <c r="D498" s="2" t="s">
        <v>162</v>
      </c>
      <c r="E498" s="2" t="s">
        <v>55</v>
      </c>
      <c r="F498" s="2"/>
      <c r="G498" s="2" t="s">
        <v>5771</v>
      </c>
      <c r="H498" s="2"/>
      <c r="I498" s="2" t="s">
        <v>230</v>
      </c>
      <c r="J498" s="2" t="s">
        <v>1313</v>
      </c>
      <c r="K498" s="2">
        <v>35</v>
      </c>
      <c r="L498" s="2" t="s">
        <v>22977</v>
      </c>
      <c r="M498" s="2">
        <v>28</v>
      </c>
      <c r="N498" s="2" t="s">
        <v>22978</v>
      </c>
      <c r="O498" s="2">
        <v>1</v>
      </c>
      <c r="P498" s="2">
        <v>0</v>
      </c>
      <c r="Q498" s="2">
        <v>2012</v>
      </c>
      <c r="R498" s="2">
        <v>2019</v>
      </c>
      <c r="S498" s="2"/>
      <c r="T498" s="2"/>
      <c r="U498" s="2" t="s">
        <v>54</v>
      </c>
      <c r="V498" s="2" t="s">
        <v>5771</v>
      </c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>
        <v>0</v>
      </c>
      <c r="AK498" s="2">
        <v>0</v>
      </c>
      <c r="AL498" s="2">
        <v>0</v>
      </c>
      <c r="AM498" s="2">
        <v>0</v>
      </c>
      <c r="AN498" s="2"/>
      <c r="AO498" s="2"/>
      <c r="AP498" s="2"/>
      <c r="AQ498" s="2"/>
      <c r="AR498" s="2"/>
      <c r="AS498" s="2"/>
      <c r="AT498" s="2"/>
      <c r="AU498" s="2"/>
      <c r="AV498" s="2"/>
      <c r="AW498" s="2"/>
      <c r="AX498" s="2"/>
    </row>
    <row r="499" spans="1:50">
      <c r="A499" s="2" t="s">
        <v>22975</v>
      </c>
      <c r="B499" s="2" t="s">
        <v>39035</v>
      </c>
      <c r="C499" s="2">
        <v>58256</v>
      </c>
      <c r="D499" s="2" t="s">
        <v>162</v>
      </c>
      <c r="E499" s="2" t="s">
        <v>72</v>
      </c>
      <c r="F499" s="2"/>
      <c r="G499" s="2" t="s">
        <v>5771</v>
      </c>
      <c r="H499" s="2"/>
      <c r="I499" s="2" t="s">
        <v>230</v>
      </c>
      <c r="J499" s="2" t="s">
        <v>1313</v>
      </c>
      <c r="K499" s="2">
        <v>35</v>
      </c>
      <c r="L499" s="2" t="s">
        <v>22977</v>
      </c>
      <c r="M499" s="2">
        <v>28</v>
      </c>
      <c r="N499" s="2" t="s">
        <v>22978</v>
      </c>
      <c r="O499" s="2">
        <v>0.8</v>
      </c>
      <c r="P499" s="2">
        <v>0</v>
      </c>
      <c r="Q499" s="2">
        <v>2012</v>
      </c>
      <c r="R499" s="2">
        <v>2019</v>
      </c>
      <c r="S499" s="2"/>
      <c r="T499" s="2"/>
      <c r="U499" s="2" t="s">
        <v>54</v>
      </c>
      <c r="V499" s="2" t="s">
        <v>5771</v>
      </c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>
        <v>0</v>
      </c>
      <c r="AK499" s="2">
        <v>0</v>
      </c>
      <c r="AL499" s="2">
        <v>0</v>
      </c>
      <c r="AM499" s="2">
        <v>0</v>
      </c>
      <c r="AN499" s="2"/>
      <c r="AO499" s="2"/>
      <c r="AP499" s="2"/>
      <c r="AQ499" s="2"/>
      <c r="AR499" s="2"/>
      <c r="AS499" s="2"/>
      <c r="AT499" s="2"/>
      <c r="AU499" s="2"/>
      <c r="AV499" s="2"/>
      <c r="AW499" s="2"/>
      <c r="AX499" s="2"/>
    </row>
    <row r="500" spans="1:50">
      <c r="A500" s="2" t="s">
        <v>39036</v>
      </c>
      <c r="B500" s="2" t="s">
        <v>39037</v>
      </c>
      <c r="C500" s="2">
        <v>58823</v>
      </c>
      <c r="D500" s="2" t="s">
        <v>162</v>
      </c>
      <c r="E500" s="2" t="s">
        <v>3979</v>
      </c>
      <c r="F500" s="2"/>
      <c r="G500" s="2" t="s">
        <v>432</v>
      </c>
      <c r="H500" s="2"/>
      <c r="I500" s="2" t="s">
        <v>674</v>
      </c>
      <c r="J500" s="2" t="s">
        <v>81</v>
      </c>
      <c r="K500" s="2">
        <v>48</v>
      </c>
      <c r="L500" s="2" t="s">
        <v>57</v>
      </c>
      <c r="M500" s="2">
        <v>245</v>
      </c>
      <c r="N500" s="2" t="s">
        <v>2174</v>
      </c>
      <c r="O500" s="2">
        <v>5</v>
      </c>
      <c r="P500" s="2">
        <v>9231</v>
      </c>
      <c r="Q500" s="2">
        <v>2005</v>
      </c>
      <c r="R500" s="2">
        <v>2018</v>
      </c>
      <c r="S500" s="2"/>
      <c r="T500" s="2"/>
      <c r="U500" s="2" t="s">
        <v>58</v>
      </c>
      <c r="V500" s="2" t="s">
        <v>432</v>
      </c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>
        <v>0</v>
      </c>
      <c r="AK500" s="2">
        <v>0</v>
      </c>
      <c r="AL500" s="2">
        <v>0</v>
      </c>
      <c r="AM500" s="2">
        <v>0</v>
      </c>
      <c r="AN500" s="2"/>
      <c r="AO500" s="2"/>
      <c r="AP500" s="2"/>
      <c r="AQ500" s="2"/>
      <c r="AR500" s="2"/>
      <c r="AS500" s="2"/>
      <c r="AT500" s="2"/>
      <c r="AU500" s="2"/>
      <c r="AV500" s="2"/>
      <c r="AW500" s="2"/>
      <c r="AX500" s="2"/>
    </row>
    <row r="501" spans="1:50">
      <c r="A501" s="2" t="s">
        <v>39038</v>
      </c>
      <c r="B501" s="2" t="s">
        <v>39039</v>
      </c>
      <c r="C501" s="2">
        <v>59047</v>
      </c>
      <c r="D501" s="2" t="s">
        <v>162</v>
      </c>
      <c r="E501" s="2" t="s">
        <v>11739</v>
      </c>
      <c r="F501" s="2"/>
      <c r="G501" s="2" t="s">
        <v>168</v>
      </c>
      <c r="H501" s="2"/>
      <c r="I501" s="2" t="s">
        <v>230</v>
      </c>
      <c r="J501" s="2" t="s">
        <v>1313</v>
      </c>
      <c r="K501" s="2">
        <v>35</v>
      </c>
      <c r="L501" s="2" t="s">
        <v>2422</v>
      </c>
      <c r="M501" s="2">
        <v>59</v>
      </c>
      <c r="N501" s="2" t="s">
        <v>39040</v>
      </c>
      <c r="O501" s="2">
        <v>180</v>
      </c>
      <c r="P501" s="2">
        <v>0</v>
      </c>
      <c r="Q501" s="2">
        <v>2021</v>
      </c>
      <c r="R501" s="2">
        <v>2021</v>
      </c>
      <c r="S501" s="2"/>
      <c r="T501" s="2"/>
      <c r="U501" s="2" t="s">
        <v>54</v>
      </c>
      <c r="V501" s="2" t="s">
        <v>241</v>
      </c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>
        <v>0</v>
      </c>
      <c r="AK501" s="2">
        <v>0</v>
      </c>
      <c r="AL501" s="2">
        <v>0</v>
      </c>
      <c r="AM501" s="2">
        <v>0</v>
      </c>
      <c r="AN501" s="2"/>
      <c r="AO501" s="2"/>
      <c r="AP501" s="2"/>
      <c r="AQ501" s="2"/>
      <c r="AR501" s="2"/>
      <c r="AS501" s="2"/>
      <c r="AT501" s="2"/>
      <c r="AU501" s="2"/>
      <c r="AV501" s="2"/>
      <c r="AW501" s="2"/>
      <c r="AX501" s="2"/>
    </row>
    <row r="502" spans="1:50">
      <c r="A502" s="2" t="s">
        <v>39041</v>
      </c>
      <c r="B502" s="2" t="s">
        <v>39042</v>
      </c>
      <c r="C502" s="2">
        <v>59447</v>
      </c>
      <c r="D502" s="2" t="s">
        <v>162</v>
      </c>
      <c r="E502" s="2" t="s">
        <v>25453</v>
      </c>
      <c r="F502" s="2"/>
      <c r="G502" s="2" t="s">
        <v>432</v>
      </c>
      <c r="H502" s="2"/>
      <c r="I502" s="2" t="s">
        <v>220</v>
      </c>
      <c r="J502" s="2" t="s">
        <v>78</v>
      </c>
      <c r="K502" s="2">
        <v>6</v>
      </c>
      <c r="L502" s="2" t="s">
        <v>3015</v>
      </c>
      <c r="M502" s="2">
        <v>107</v>
      </c>
      <c r="N502" s="2" t="s">
        <v>3016</v>
      </c>
      <c r="O502" s="2">
        <v>1</v>
      </c>
      <c r="P502" s="2">
        <v>13500</v>
      </c>
      <c r="Q502" s="2">
        <v>2014</v>
      </c>
      <c r="R502" s="2">
        <v>2018</v>
      </c>
      <c r="S502" s="2"/>
      <c r="T502" s="2"/>
      <c r="U502" s="2" t="s">
        <v>54</v>
      </c>
      <c r="V502" s="2" t="s">
        <v>432</v>
      </c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>
        <v>0</v>
      </c>
      <c r="AK502" s="2">
        <v>0</v>
      </c>
      <c r="AL502" s="2">
        <v>0</v>
      </c>
      <c r="AM502" s="2">
        <v>0</v>
      </c>
      <c r="AN502" s="2"/>
      <c r="AO502" s="2"/>
      <c r="AP502" s="2"/>
      <c r="AQ502" s="2"/>
      <c r="AR502" s="2"/>
      <c r="AS502" s="2"/>
      <c r="AT502" s="2"/>
      <c r="AU502" s="2"/>
      <c r="AV502" s="2"/>
      <c r="AW502" s="2"/>
      <c r="AX502" s="2"/>
    </row>
    <row r="503" spans="1:50">
      <c r="A503" s="2" t="s">
        <v>27462</v>
      </c>
      <c r="B503" s="2" t="s">
        <v>39043</v>
      </c>
      <c r="C503" s="2">
        <v>59972</v>
      </c>
      <c r="D503" s="2" t="s">
        <v>162</v>
      </c>
      <c r="E503" s="2" t="s">
        <v>39044</v>
      </c>
      <c r="F503" s="2"/>
      <c r="G503" s="2" t="s">
        <v>168</v>
      </c>
      <c r="H503" s="2"/>
      <c r="I503" s="2" t="s">
        <v>1756</v>
      </c>
      <c r="J503" s="2" t="s">
        <v>81</v>
      </c>
      <c r="K503" s="2">
        <v>48</v>
      </c>
      <c r="L503" s="2" t="s">
        <v>17622</v>
      </c>
      <c r="M503" s="2">
        <v>173</v>
      </c>
      <c r="N503" s="2" t="s">
        <v>17623</v>
      </c>
      <c r="O503" s="2">
        <v>103.4</v>
      </c>
      <c r="P503" s="2">
        <v>0</v>
      </c>
      <c r="Q503" s="2">
        <v>2020</v>
      </c>
      <c r="R503" s="2">
        <v>2020</v>
      </c>
      <c r="S503" s="2"/>
      <c r="T503" s="2"/>
      <c r="U503" s="2" t="s">
        <v>54</v>
      </c>
      <c r="V503" s="2" t="s">
        <v>241</v>
      </c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>
        <v>0</v>
      </c>
      <c r="AK503" s="2">
        <v>0</v>
      </c>
      <c r="AL503" s="2">
        <v>0</v>
      </c>
      <c r="AM503" s="2">
        <v>0</v>
      </c>
      <c r="AN503" s="2"/>
      <c r="AO503" s="2"/>
      <c r="AP503" s="2"/>
      <c r="AQ503" s="2"/>
      <c r="AR503" s="2"/>
      <c r="AS503" s="2"/>
      <c r="AT503" s="2"/>
      <c r="AU503" s="2"/>
      <c r="AV503" s="2"/>
      <c r="AW503" s="2"/>
      <c r="AX503" s="2"/>
    </row>
    <row r="504" spans="1:50">
      <c r="A504" s="2" t="s">
        <v>39045</v>
      </c>
      <c r="B504" s="2" t="s">
        <v>39046</v>
      </c>
      <c r="C504" s="2">
        <v>60192</v>
      </c>
      <c r="D504" s="2" t="s">
        <v>162</v>
      </c>
      <c r="E504" s="2" t="s">
        <v>39047</v>
      </c>
      <c r="F504" s="2"/>
      <c r="G504" s="2" t="s">
        <v>432</v>
      </c>
      <c r="H504" s="2"/>
      <c r="I504" s="2" t="s">
        <v>214</v>
      </c>
      <c r="J504" s="2" t="s">
        <v>78</v>
      </c>
      <c r="K504" s="2">
        <v>6</v>
      </c>
      <c r="L504" s="2" t="s">
        <v>144</v>
      </c>
      <c r="M504" s="2">
        <v>39</v>
      </c>
      <c r="N504" s="2" t="s">
        <v>267</v>
      </c>
      <c r="O504" s="2">
        <v>2</v>
      </c>
      <c r="P504" s="2">
        <v>7150</v>
      </c>
      <c r="Q504" s="2">
        <v>2020</v>
      </c>
      <c r="R504" s="2">
        <v>2020</v>
      </c>
      <c r="S504" s="2"/>
      <c r="T504" s="2"/>
      <c r="U504" s="2" t="s">
        <v>58</v>
      </c>
      <c r="V504" s="2" t="s">
        <v>432</v>
      </c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>
        <v>0</v>
      </c>
      <c r="AK504" s="2">
        <v>0</v>
      </c>
      <c r="AL504" s="2">
        <v>0</v>
      </c>
      <c r="AM504" s="2">
        <v>0</v>
      </c>
      <c r="AN504" s="2"/>
      <c r="AO504" s="2"/>
      <c r="AP504" s="2"/>
      <c r="AQ504" s="2"/>
      <c r="AR504" s="2"/>
      <c r="AS504" s="2"/>
      <c r="AT504" s="2"/>
      <c r="AU504" s="2"/>
      <c r="AV504" s="2"/>
      <c r="AW504" s="2"/>
      <c r="AX504" s="2"/>
    </row>
    <row r="505" spans="1:50">
      <c r="A505" s="2" t="s">
        <v>28049</v>
      </c>
      <c r="B505" s="2" t="s">
        <v>39048</v>
      </c>
      <c r="C505" s="2">
        <v>60222</v>
      </c>
      <c r="D505" s="2" t="s">
        <v>162</v>
      </c>
      <c r="E505" s="2" t="s">
        <v>1443</v>
      </c>
      <c r="F505" s="2"/>
      <c r="G505" s="2" t="s">
        <v>101</v>
      </c>
      <c r="H505" s="2"/>
      <c r="I505" s="2" t="s">
        <v>994</v>
      </c>
      <c r="J505" s="2" t="s">
        <v>68</v>
      </c>
      <c r="K505" s="2">
        <v>51</v>
      </c>
      <c r="L505" s="2" t="s">
        <v>28051</v>
      </c>
      <c r="M505" s="2">
        <v>520</v>
      </c>
      <c r="N505" s="2" t="s">
        <v>28052</v>
      </c>
      <c r="O505" s="2">
        <v>0.3</v>
      </c>
      <c r="P505" s="2">
        <v>13500</v>
      </c>
      <c r="Q505" s="2">
        <v>2016</v>
      </c>
      <c r="R505" s="2">
        <v>2019</v>
      </c>
      <c r="S505" s="2"/>
      <c r="T505" s="2"/>
      <c r="U505" s="2" t="s">
        <v>54</v>
      </c>
      <c r="V505" s="2" t="s">
        <v>101</v>
      </c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>
        <v>0.22117000000000001</v>
      </c>
      <c r="AK505" s="2">
        <v>0.22117000000000001</v>
      </c>
      <c r="AL505" s="2">
        <v>0.22117000000000001</v>
      </c>
      <c r="AM505" s="2">
        <v>0.22117000000000001</v>
      </c>
      <c r="AN505" s="2"/>
      <c r="AO505" s="2"/>
      <c r="AP505" s="2"/>
      <c r="AQ505" s="2"/>
      <c r="AR505" s="2"/>
      <c r="AS505" s="2"/>
      <c r="AT505" s="2"/>
      <c r="AU505" s="2"/>
      <c r="AV505" s="2"/>
      <c r="AW505" s="2"/>
      <c r="AX505" s="2"/>
    </row>
    <row r="506" spans="1:50">
      <c r="A506" s="2" t="s">
        <v>28049</v>
      </c>
      <c r="B506" s="2" t="s">
        <v>39049</v>
      </c>
      <c r="C506" s="2">
        <v>60222</v>
      </c>
      <c r="D506" s="2" t="s">
        <v>162</v>
      </c>
      <c r="E506" s="2" t="s">
        <v>1449</v>
      </c>
      <c r="F506" s="2"/>
      <c r="G506" s="2" t="s">
        <v>101</v>
      </c>
      <c r="H506" s="2"/>
      <c r="I506" s="2" t="s">
        <v>994</v>
      </c>
      <c r="J506" s="2" t="s">
        <v>68</v>
      </c>
      <c r="K506" s="2">
        <v>51</v>
      </c>
      <c r="L506" s="2" t="s">
        <v>28051</v>
      </c>
      <c r="M506" s="2">
        <v>520</v>
      </c>
      <c r="N506" s="2" t="s">
        <v>28052</v>
      </c>
      <c r="O506" s="2">
        <v>0.3</v>
      </c>
      <c r="P506" s="2">
        <v>13500</v>
      </c>
      <c r="Q506" s="2">
        <v>2016</v>
      </c>
      <c r="R506" s="2">
        <v>2019</v>
      </c>
      <c r="S506" s="2"/>
      <c r="T506" s="2"/>
      <c r="U506" s="2" t="s">
        <v>54</v>
      </c>
      <c r="V506" s="2" t="s">
        <v>101</v>
      </c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>
        <v>0.22117000000000001</v>
      </c>
      <c r="AK506" s="2">
        <v>0.22117000000000001</v>
      </c>
      <c r="AL506" s="2">
        <v>0.22117000000000001</v>
      </c>
      <c r="AM506" s="2">
        <v>0.22117000000000001</v>
      </c>
      <c r="AN506" s="2"/>
      <c r="AO506" s="2"/>
      <c r="AP506" s="2"/>
      <c r="AQ506" s="2"/>
      <c r="AR506" s="2"/>
      <c r="AS506" s="2"/>
      <c r="AT506" s="2"/>
      <c r="AU506" s="2"/>
      <c r="AV506" s="2"/>
      <c r="AW506" s="2"/>
      <c r="AX506" s="2"/>
    </row>
    <row r="507" spans="1:50">
      <c r="A507" s="2" t="s">
        <v>28049</v>
      </c>
      <c r="B507" s="2" t="s">
        <v>39050</v>
      </c>
      <c r="C507" s="2">
        <v>60222</v>
      </c>
      <c r="D507" s="2" t="s">
        <v>162</v>
      </c>
      <c r="E507" s="2" t="s">
        <v>2075</v>
      </c>
      <c r="F507" s="2"/>
      <c r="G507" s="2" t="s">
        <v>101</v>
      </c>
      <c r="H507" s="2"/>
      <c r="I507" s="2" t="s">
        <v>994</v>
      </c>
      <c r="J507" s="2" t="s">
        <v>68</v>
      </c>
      <c r="K507" s="2">
        <v>51</v>
      </c>
      <c r="L507" s="2" t="s">
        <v>28051</v>
      </c>
      <c r="M507" s="2">
        <v>520</v>
      </c>
      <c r="N507" s="2" t="s">
        <v>28052</v>
      </c>
      <c r="O507" s="2">
        <v>0.3</v>
      </c>
      <c r="P507" s="2">
        <v>13500</v>
      </c>
      <c r="Q507" s="2">
        <v>2016</v>
      </c>
      <c r="R507" s="2">
        <v>2019</v>
      </c>
      <c r="S507" s="2"/>
      <c r="T507" s="2"/>
      <c r="U507" s="2" t="s">
        <v>54</v>
      </c>
      <c r="V507" s="2" t="s">
        <v>101</v>
      </c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>
        <v>0.22117000000000001</v>
      </c>
      <c r="AK507" s="2">
        <v>0.22117000000000001</v>
      </c>
      <c r="AL507" s="2">
        <v>0.22117000000000001</v>
      </c>
      <c r="AM507" s="2">
        <v>0.22117000000000001</v>
      </c>
      <c r="AN507" s="2"/>
      <c r="AO507" s="2"/>
      <c r="AP507" s="2"/>
      <c r="AQ507" s="2"/>
      <c r="AR507" s="2"/>
      <c r="AS507" s="2"/>
      <c r="AT507" s="2"/>
      <c r="AU507" s="2"/>
      <c r="AV507" s="2"/>
      <c r="AW507" s="2"/>
      <c r="AX507" s="2"/>
    </row>
    <row r="508" spans="1:50">
      <c r="A508" s="2" t="s">
        <v>28049</v>
      </c>
      <c r="B508" s="2" t="s">
        <v>39051</v>
      </c>
      <c r="C508" s="2">
        <v>60222</v>
      </c>
      <c r="D508" s="2" t="s">
        <v>162</v>
      </c>
      <c r="E508" s="2" t="s">
        <v>2077</v>
      </c>
      <c r="F508" s="2"/>
      <c r="G508" s="2" t="s">
        <v>101</v>
      </c>
      <c r="H508" s="2"/>
      <c r="I508" s="2" t="s">
        <v>994</v>
      </c>
      <c r="J508" s="2" t="s">
        <v>68</v>
      </c>
      <c r="K508" s="2">
        <v>51</v>
      </c>
      <c r="L508" s="2" t="s">
        <v>28051</v>
      </c>
      <c r="M508" s="2">
        <v>520</v>
      </c>
      <c r="N508" s="2" t="s">
        <v>28052</v>
      </c>
      <c r="O508" s="2">
        <v>0.3</v>
      </c>
      <c r="P508" s="2">
        <v>13500</v>
      </c>
      <c r="Q508" s="2">
        <v>2016</v>
      </c>
      <c r="R508" s="2">
        <v>2019</v>
      </c>
      <c r="S508" s="2"/>
      <c r="T508" s="2"/>
      <c r="U508" s="2" t="s">
        <v>54</v>
      </c>
      <c r="V508" s="2" t="s">
        <v>101</v>
      </c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>
        <v>0.22117000000000001</v>
      </c>
      <c r="AK508" s="2">
        <v>0.22117000000000001</v>
      </c>
      <c r="AL508" s="2">
        <v>0.22117000000000001</v>
      </c>
      <c r="AM508" s="2">
        <v>0.22117000000000001</v>
      </c>
      <c r="AN508" s="2"/>
      <c r="AO508" s="2"/>
      <c r="AP508" s="2"/>
      <c r="AQ508" s="2"/>
      <c r="AR508" s="2"/>
      <c r="AS508" s="2"/>
      <c r="AT508" s="2"/>
      <c r="AU508" s="2"/>
      <c r="AV508" s="2"/>
      <c r="AW508" s="2"/>
      <c r="AX508" s="2"/>
    </row>
    <row r="509" spans="1:50">
      <c r="A509" s="2" t="s">
        <v>28049</v>
      </c>
      <c r="B509" s="2" t="s">
        <v>39052</v>
      </c>
      <c r="C509" s="2">
        <v>60222</v>
      </c>
      <c r="D509" s="2" t="s">
        <v>162</v>
      </c>
      <c r="E509" s="2" t="s">
        <v>39053</v>
      </c>
      <c r="F509" s="2"/>
      <c r="G509" s="2" t="s">
        <v>101</v>
      </c>
      <c r="H509" s="2"/>
      <c r="I509" s="2" t="s">
        <v>994</v>
      </c>
      <c r="J509" s="2" t="s">
        <v>68</v>
      </c>
      <c r="K509" s="2">
        <v>51</v>
      </c>
      <c r="L509" s="2" t="s">
        <v>28051</v>
      </c>
      <c r="M509" s="2">
        <v>520</v>
      </c>
      <c r="N509" s="2" t="s">
        <v>28052</v>
      </c>
      <c r="O509" s="2">
        <v>0.3</v>
      </c>
      <c r="P509" s="2">
        <v>13500</v>
      </c>
      <c r="Q509" s="2">
        <v>2016</v>
      </c>
      <c r="R509" s="2">
        <v>2019</v>
      </c>
      <c r="S509" s="2"/>
      <c r="T509" s="2"/>
      <c r="U509" s="2" t="s">
        <v>54</v>
      </c>
      <c r="V509" s="2" t="s">
        <v>101</v>
      </c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>
        <v>0.22117000000000001</v>
      </c>
      <c r="AK509" s="2">
        <v>0.22117000000000001</v>
      </c>
      <c r="AL509" s="2">
        <v>0.22117000000000001</v>
      </c>
      <c r="AM509" s="2">
        <v>0.22117000000000001</v>
      </c>
      <c r="AN509" s="2"/>
      <c r="AO509" s="2"/>
      <c r="AP509" s="2"/>
      <c r="AQ509" s="2"/>
      <c r="AR509" s="2"/>
      <c r="AS509" s="2"/>
      <c r="AT509" s="2"/>
      <c r="AU509" s="2"/>
      <c r="AV509" s="2"/>
      <c r="AW509" s="2"/>
      <c r="AX509" s="2"/>
    </row>
    <row r="510" spans="1:50">
      <c r="A510" s="2" t="s">
        <v>28049</v>
      </c>
      <c r="B510" s="2" t="s">
        <v>39054</v>
      </c>
      <c r="C510" s="2">
        <v>60222</v>
      </c>
      <c r="D510" s="2" t="s">
        <v>162</v>
      </c>
      <c r="E510" s="2" t="s">
        <v>39055</v>
      </c>
      <c r="F510" s="2"/>
      <c r="G510" s="2" t="s">
        <v>101</v>
      </c>
      <c r="H510" s="2"/>
      <c r="I510" s="2" t="s">
        <v>994</v>
      </c>
      <c r="J510" s="2" t="s">
        <v>68</v>
      </c>
      <c r="K510" s="2">
        <v>51</v>
      </c>
      <c r="L510" s="2" t="s">
        <v>28051</v>
      </c>
      <c r="M510" s="2">
        <v>520</v>
      </c>
      <c r="N510" s="2" t="s">
        <v>28052</v>
      </c>
      <c r="O510" s="2">
        <v>0.3</v>
      </c>
      <c r="P510" s="2">
        <v>13500</v>
      </c>
      <c r="Q510" s="2">
        <v>2016</v>
      </c>
      <c r="R510" s="2">
        <v>2019</v>
      </c>
      <c r="S510" s="2"/>
      <c r="T510" s="2"/>
      <c r="U510" s="2" t="s">
        <v>54</v>
      </c>
      <c r="V510" s="2" t="s">
        <v>101</v>
      </c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>
        <v>0.22117000000000001</v>
      </c>
      <c r="AK510" s="2">
        <v>0.22117000000000001</v>
      </c>
      <c r="AL510" s="2">
        <v>0.22117000000000001</v>
      </c>
      <c r="AM510" s="2">
        <v>0.22117000000000001</v>
      </c>
      <c r="AN510" s="2"/>
      <c r="AO510" s="2"/>
      <c r="AP510" s="2"/>
      <c r="AQ510" s="2"/>
      <c r="AR510" s="2"/>
      <c r="AS510" s="2"/>
      <c r="AT510" s="2"/>
      <c r="AU510" s="2"/>
      <c r="AV510" s="2"/>
      <c r="AW510" s="2"/>
      <c r="AX510" s="2"/>
    </row>
    <row r="511" spans="1:50">
      <c r="A511" s="2" t="s">
        <v>38731</v>
      </c>
      <c r="B511" s="2" t="s">
        <v>39059</v>
      </c>
      <c r="C511" s="2">
        <v>6030</v>
      </c>
      <c r="D511" s="2" t="s">
        <v>162</v>
      </c>
      <c r="E511" s="2" t="s">
        <v>89</v>
      </c>
      <c r="F511" s="2"/>
      <c r="G511" s="2" t="s">
        <v>164</v>
      </c>
      <c r="H511" s="2" t="s">
        <v>165</v>
      </c>
      <c r="I511" s="2" t="s">
        <v>212</v>
      </c>
      <c r="J511" s="2" t="s">
        <v>132</v>
      </c>
      <c r="K511" s="2">
        <v>38</v>
      </c>
      <c r="L511" s="2" t="s">
        <v>153</v>
      </c>
      <c r="M511" s="2">
        <v>55</v>
      </c>
      <c r="N511" s="2" t="s">
        <v>38733</v>
      </c>
      <c r="O511" s="2">
        <v>3</v>
      </c>
      <c r="P511" s="2">
        <v>12283</v>
      </c>
      <c r="Q511" s="2">
        <v>2016</v>
      </c>
      <c r="R511" s="2">
        <v>2022</v>
      </c>
      <c r="S511" s="2"/>
      <c r="T511" s="2"/>
      <c r="U511" s="2" t="s">
        <v>54</v>
      </c>
      <c r="V511" s="2" t="s">
        <v>240</v>
      </c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>
        <v>1.6497599999999999</v>
      </c>
      <c r="AK511" s="2">
        <v>1.6497599999999999</v>
      </c>
      <c r="AL511" s="2">
        <v>1.6497599999999999</v>
      </c>
      <c r="AM511" s="2">
        <v>1.6497599999999999</v>
      </c>
      <c r="AN511" s="2"/>
      <c r="AO511" s="2"/>
      <c r="AP511" s="2"/>
      <c r="AQ511" s="2"/>
      <c r="AR511" s="2"/>
      <c r="AS511" s="2"/>
      <c r="AT511" s="2"/>
      <c r="AU511" s="2"/>
      <c r="AV511" s="2"/>
      <c r="AW511" s="2"/>
      <c r="AX511" s="2"/>
    </row>
    <row r="512" spans="1:50">
      <c r="A512" s="2" t="s">
        <v>38731</v>
      </c>
      <c r="B512" s="2" t="s">
        <v>39060</v>
      </c>
      <c r="C512" s="2">
        <v>6030</v>
      </c>
      <c r="D512" s="2" t="s">
        <v>162</v>
      </c>
      <c r="E512" s="2" t="s">
        <v>73</v>
      </c>
      <c r="F512" s="2"/>
      <c r="G512" s="2" t="s">
        <v>164</v>
      </c>
      <c r="H512" s="2" t="s">
        <v>165</v>
      </c>
      <c r="I512" s="2" t="s">
        <v>212</v>
      </c>
      <c r="J512" s="2" t="s">
        <v>132</v>
      </c>
      <c r="K512" s="2">
        <v>38</v>
      </c>
      <c r="L512" s="2" t="s">
        <v>153</v>
      </c>
      <c r="M512" s="2">
        <v>55</v>
      </c>
      <c r="N512" s="2" t="s">
        <v>38733</v>
      </c>
      <c r="O512" s="2">
        <v>3</v>
      </c>
      <c r="P512" s="2">
        <v>12283</v>
      </c>
      <c r="Q512" s="2">
        <v>2016</v>
      </c>
      <c r="R512" s="2">
        <v>2022</v>
      </c>
      <c r="S512" s="2"/>
      <c r="T512" s="2"/>
      <c r="U512" s="2" t="s">
        <v>54</v>
      </c>
      <c r="V512" s="2" t="s">
        <v>240</v>
      </c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>
        <v>1.6497599999999999</v>
      </c>
      <c r="AK512" s="2">
        <v>1.6497599999999999</v>
      </c>
      <c r="AL512" s="2">
        <v>1.6497599999999999</v>
      </c>
      <c r="AM512" s="2">
        <v>1.6497599999999999</v>
      </c>
      <c r="AN512" s="2"/>
      <c r="AO512" s="2"/>
      <c r="AP512" s="2"/>
      <c r="AQ512" s="2"/>
      <c r="AR512" s="2"/>
      <c r="AS512" s="2"/>
      <c r="AT512" s="2"/>
      <c r="AU512" s="2"/>
      <c r="AV512" s="2"/>
      <c r="AW512" s="2"/>
      <c r="AX512" s="2"/>
    </row>
    <row r="513" spans="1:50">
      <c r="A513" s="2" t="s">
        <v>39061</v>
      </c>
      <c r="B513" s="2" t="s">
        <v>39062</v>
      </c>
      <c r="C513" s="2">
        <v>60321</v>
      </c>
      <c r="D513" s="2" t="s">
        <v>162</v>
      </c>
      <c r="E513" s="2" t="s">
        <v>39063</v>
      </c>
      <c r="F513" s="2"/>
      <c r="G513" s="2" t="s">
        <v>168</v>
      </c>
      <c r="H513" s="2"/>
      <c r="I513" s="2" t="s">
        <v>220</v>
      </c>
      <c r="J513" s="2" t="s">
        <v>78</v>
      </c>
      <c r="K513" s="2">
        <v>6</v>
      </c>
      <c r="L513" s="2" t="s">
        <v>476</v>
      </c>
      <c r="M513" s="2">
        <v>65</v>
      </c>
      <c r="N513" s="2" t="s">
        <v>477</v>
      </c>
      <c r="O513" s="2">
        <v>16.100000000000001</v>
      </c>
      <c r="P513" s="2">
        <v>0</v>
      </c>
      <c r="Q513" s="2">
        <v>1985</v>
      </c>
      <c r="R513" s="2">
        <v>2019</v>
      </c>
      <c r="S513" s="2"/>
      <c r="T513" s="2"/>
      <c r="U513" s="2" t="s">
        <v>54</v>
      </c>
      <c r="V513" s="2" t="s">
        <v>241</v>
      </c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>
        <v>0</v>
      </c>
      <c r="AK513" s="2">
        <v>0</v>
      </c>
      <c r="AL513" s="2">
        <v>0</v>
      </c>
      <c r="AM513" s="2">
        <v>0</v>
      </c>
      <c r="AN513" s="2"/>
      <c r="AO513" s="2"/>
      <c r="AP513" s="2"/>
      <c r="AQ513" s="2"/>
      <c r="AR513" s="2"/>
      <c r="AS513" s="2"/>
      <c r="AT513" s="2"/>
      <c r="AU513" s="2"/>
      <c r="AV513" s="2"/>
      <c r="AW513" s="2"/>
      <c r="AX513" s="2"/>
    </row>
    <row r="514" spans="1:50">
      <c r="A514" s="2" t="s">
        <v>39064</v>
      </c>
      <c r="B514" s="2" t="s">
        <v>39065</v>
      </c>
      <c r="C514" s="2">
        <v>61076</v>
      </c>
      <c r="D514" s="2" t="s">
        <v>162</v>
      </c>
      <c r="E514" s="2" t="s">
        <v>885</v>
      </c>
      <c r="F514" s="2"/>
      <c r="G514" s="2" t="s">
        <v>164</v>
      </c>
      <c r="H514" s="2" t="s">
        <v>165</v>
      </c>
      <c r="I514" s="2" t="s">
        <v>219</v>
      </c>
      <c r="J514" s="2" t="s">
        <v>1452</v>
      </c>
      <c r="K514" s="2">
        <v>39</v>
      </c>
      <c r="L514" s="2" t="s">
        <v>1648</v>
      </c>
      <c r="M514" s="2">
        <v>139</v>
      </c>
      <c r="N514" s="2" t="s">
        <v>37379</v>
      </c>
      <c r="O514" s="2">
        <v>1.8</v>
      </c>
      <c r="P514" s="2">
        <v>25000</v>
      </c>
      <c r="Q514" s="2">
        <v>2016</v>
      </c>
      <c r="R514" s="2">
        <v>2019</v>
      </c>
      <c r="S514" s="2"/>
      <c r="T514" s="2"/>
      <c r="U514" s="2" t="s">
        <v>54</v>
      </c>
      <c r="V514" s="2" t="s">
        <v>240</v>
      </c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>
        <v>1.6497599999999999</v>
      </c>
      <c r="AK514" s="2">
        <v>1.6497599999999999</v>
      </c>
      <c r="AL514" s="2">
        <v>1.6497599999999999</v>
      </c>
      <c r="AM514" s="2">
        <v>1.6497599999999999</v>
      </c>
      <c r="AN514" s="2"/>
      <c r="AO514" s="2"/>
      <c r="AP514" s="2"/>
      <c r="AQ514" s="2"/>
      <c r="AR514" s="2"/>
      <c r="AS514" s="2"/>
      <c r="AT514" s="2"/>
      <c r="AU514" s="2"/>
      <c r="AV514" s="2"/>
      <c r="AW514" s="2"/>
      <c r="AX514" s="2"/>
    </row>
    <row r="515" spans="1:50">
      <c r="A515" s="2" t="s">
        <v>39066</v>
      </c>
      <c r="B515" s="2" t="s">
        <v>39067</v>
      </c>
      <c r="C515" s="2">
        <v>61491</v>
      </c>
      <c r="D515" s="2" t="s">
        <v>162</v>
      </c>
      <c r="E515" s="2" t="s">
        <v>27457</v>
      </c>
      <c r="F515" s="2"/>
      <c r="G515" s="2" t="s">
        <v>169</v>
      </c>
      <c r="H515" s="2"/>
      <c r="I515" s="2" t="s">
        <v>218</v>
      </c>
      <c r="J515" s="2" t="s">
        <v>94</v>
      </c>
      <c r="K515" s="2">
        <v>37</v>
      </c>
      <c r="L515" s="2" t="s">
        <v>19367</v>
      </c>
      <c r="M515" s="2">
        <v>183</v>
      </c>
      <c r="N515" s="2" t="s">
        <v>19368</v>
      </c>
      <c r="O515" s="2">
        <v>1.5</v>
      </c>
      <c r="P515" s="2">
        <v>0</v>
      </c>
      <c r="Q515" s="2">
        <v>2012</v>
      </c>
      <c r="R515" s="2">
        <v>2018</v>
      </c>
      <c r="S515" s="2"/>
      <c r="T515" s="2"/>
      <c r="U515" s="2" t="s">
        <v>54</v>
      </c>
      <c r="V515" s="2" t="s">
        <v>238</v>
      </c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>
        <v>0</v>
      </c>
      <c r="AK515" s="2">
        <v>0</v>
      </c>
      <c r="AL515" s="2">
        <v>0</v>
      </c>
      <c r="AM515" s="2">
        <v>0</v>
      </c>
      <c r="AN515" s="2"/>
      <c r="AO515" s="2"/>
      <c r="AP515" s="2"/>
      <c r="AQ515" s="2"/>
      <c r="AR515" s="2"/>
      <c r="AS515" s="2"/>
      <c r="AT515" s="2"/>
      <c r="AU515" s="2"/>
      <c r="AV515" s="2"/>
      <c r="AW515" s="2"/>
      <c r="AX515" s="2"/>
    </row>
    <row r="516" spans="1:50">
      <c r="A516" s="2" t="s">
        <v>193</v>
      </c>
      <c r="B516" s="2" t="s">
        <v>39068</v>
      </c>
      <c r="C516" s="2">
        <v>61569</v>
      </c>
      <c r="D516" s="2" t="s">
        <v>162</v>
      </c>
      <c r="E516" s="2" t="s">
        <v>39069</v>
      </c>
      <c r="F516" s="2"/>
      <c r="G516" s="2" t="s">
        <v>164</v>
      </c>
      <c r="H516" s="2" t="s">
        <v>165</v>
      </c>
      <c r="I516" s="2" t="s">
        <v>231</v>
      </c>
      <c r="J516" s="2" t="s">
        <v>69</v>
      </c>
      <c r="K516" s="2">
        <v>36</v>
      </c>
      <c r="L516" s="2" t="s">
        <v>69</v>
      </c>
      <c r="M516" s="2">
        <v>61</v>
      </c>
      <c r="N516" s="2" t="s">
        <v>278</v>
      </c>
      <c r="O516" s="2">
        <v>1</v>
      </c>
      <c r="P516" s="2">
        <v>14775</v>
      </c>
      <c r="Q516" s="2">
        <v>1988</v>
      </c>
      <c r="R516" s="2">
        <v>2019</v>
      </c>
      <c r="S516" s="2"/>
      <c r="T516" s="2"/>
      <c r="U516" s="2" t="s">
        <v>54</v>
      </c>
      <c r="V516" s="2" t="s">
        <v>240</v>
      </c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>
        <v>1.6497599999999999</v>
      </c>
      <c r="AK516" s="2">
        <v>1.6497599999999999</v>
      </c>
      <c r="AL516" s="2">
        <v>1.6497599999999999</v>
      </c>
      <c r="AM516" s="2">
        <v>1.6497599999999999</v>
      </c>
      <c r="AN516" s="2"/>
      <c r="AO516" s="2"/>
      <c r="AP516" s="2"/>
      <c r="AQ516" s="2"/>
      <c r="AR516" s="2"/>
      <c r="AS516" s="2"/>
      <c r="AT516" s="2"/>
      <c r="AU516" s="2"/>
      <c r="AV516" s="2"/>
      <c r="AW516" s="2"/>
      <c r="AX516" s="2"/>
    </row>
    <row r="517" spans="1:50">
      <c r="A517" s="2" t="s">
        <v>39070</v>
      </c>
      <c r="B517" s="2" t="s">
        <v>39071</v>
      </c>
      <c r="C517" s="2">
        <v>61632</v>
      </c>
      <c r="D517" s="2" t="s">
        <v>162</v>
      </c>
      <c r="E517" s="2" t="s">
        <v>39072</v>
      </c>
      <c r="F517" s="2"/>
      <c r="G517" s="2" t="s">
        <v>164</v>
      </c>
      <c r="H517" s="2"/>
      <c r="I517" s="2" t="s">
        <v>221</v>
      </c>
      <c r="J517" s="2" t="s">
        <v>97</v>
      </c>
      <c r="K517" s="2">
        <v>19</v>
      </c>
      <c r="L517" s="2" t="s">
        <v>16443</v>
      </c>
      <c r="M517" s="2">
        <v>33</v>
      </c>
      <c r="N517" s="2" t="s">
        <v>16444</v>
      </c>
      <c r="O517" s="2">
        <v>4.3</v>
      </c>
      <c r="P517" s="2">
        <v>11600</v>
      </c>
      <c r="Q517" s="2">
        <v>2017</v>
      </c>
      <c r="R517" s="2">
        <v>2018</v>
      </c>
      <c r="S517" s="2"/>
      <c r="T517" s="2"/>
      <c r="U517" s="2" t="s">
        <v>58</v>
      </c>
      <c r="V517" s="2" t="s">
        <v>236</v>
      </c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>
        <v>0.23894000000000001</v>
      </c>
      <c r="AK517" s="2">
        <v>0.23894000000000001</v>
      </c>
      <c r="AL517" s="2">
        <v>0.23894000000000001</v>
      </c>
      <c r="AM517" s="2">
        <v>0.23894000000000001</v>
      </c>
      <c r="AN517" s="2"/>
      <c r="AO517" s="2"/>
      <c r="AP517" s="2"/>
      <c r="AQ517" s="2"/>
      <c r="AR517" s="2"/>
      <c r="AS517" s="2"/>
      <c r="AT517" s="2"/>
      <c r="AU517" s="2"/>
      <c r="AV517" s="2"/>
      <c r="AW517" s="2"/>
      <c r="AX517" s="2"/>
    </row>
    <row r="518" spans="1:50">
      <c r="A518" s="2" t="s">
        <v>32528</v>
      </c>
      <c r="B518" s="2" t="s">
        <v>39073</v>
      </c>
      <c r="C518" s="2">
        <v>61780</v>
      </c>
      <c r="D518" s="2" t="s">
        <v>162</v>
      </c>
      <c r="E518" s="2" t="s">
        <v>26964</v>
      </c>
      <c r="F518" s="2"/>
      <c r="G518" s="2" t="s">
        <v>101</v>
      </c>
      <c r="H518" s="2"/>
      <c r="I518" s="2" t="s">
        <v>215</v>
      </c>
      <c r="J518" s="2" t="s">
        <v>80</v>
      </c>
      <c r="K518" s="2">
        <v>12</v>
      </c>
      <c r="L518" s="2" t="s">
        <v>1523</v>
      </c>
      <c r="M518" s="2">
        <v>117</v>
      </c>
      <c r="N518" s="2" t="s">
        <v>21501</v>
      </c>
      <c r="O518" s="2">
        <v>1.6</v>
      </c>
      <c r="P518" s="2">
        <v>13500</v>
      </c>
      <c r="Q518" s="2">
        <v>2007</v>
      </c>
      <c r="R518" s="2">
        <v>2019</v>
      </c>
      <c r="S518" s="2"/>
      <c r="T518" s="2"/>
      <c r="U518" s="2" t="s">
        <v>54</v>
      </c>
      <c r="V518" s="2" t="s">
        <v>101</v>
      </c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>
        <v>0.22117000000000001</v>
      </c>
      <c r="AK518" s="2">
        <v>0.22117000000000001</v>
      </c>
      <c r="AL518" s="2">
        <v>0.22117000000000001</v>
      </c>
      <c r="AM518" s="2">
        <v>0.22117000000000001</v>
      </c>
      <c r="AN518" s="2"/>
      <c r="AO518" s="2"/>
      <c r="AP518" s="2"/>
      <c r="AQ518" s="2"/>
      <c r="AR518" s="2"/>
      <c r="AS518" s="2"/>
      <c r="AT518" s="2"/>
      <c r="AU518" s="2"/>
      <c r="AV518" s="2"/>
      <c r="AW518" s="2"/>
      <c r="AX518" s="2"/>
    </row>
    <row r="519" spans="1:50">
      <c r="A519" s="2" t="s">
        <v>39074</v>
      </c>
      <c r="B519" s="2" t="s">
        <v>39075</v>
      </c>
      <c r="C519" s="2">
        <v>61845</v>
      </c>
      <c r="D519" s="2" t="s">
        <v>162</v>
      </c>
      <c r="E519" s="2" t="s">
        <v>39076</v>
      </c>
      <c r="F519" s="2"/>
      <c r="G519" s="2" t="s">
        <v>12821</v>
      </c>
      <c r="H519" s="2"/>
      <c r="I519" s="2" t="s">
        <v>220</v>
      </c>
      <c r="J519" s="2" t="s">
        <v>78</v>
      </c>
      <c r="K519" s="2">
        <v>6</v>
      </c>
      <c r="L519" s="2" t="s">
        <v>2603</v>
      </c>
      <c r="M519" s="2">
        <v>29</v>
      </c>
      <c r="N519" s="2" t="s">
        <v>2604</v>
      </c>
      <c r="O519" s="2">
        <v>2.5</v>
      </c>
      <c r="P519" s="2">
        <v>7648</v>
      </c>
      <c r="Q519" s="2">
        <v>2020</v>
      </c>
      <c r="R519" s="2">
        <v>2020</v>
      </c>
      <c r="S519" s="2"/>
      <c r="T519" s="2"/>
      <c r="U519" s="2" t="s">
        <v>58</v>
      </c>
      <c r="V519" s="2" t="s">
        <v>236</v>
      </c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>
        <v>0</v>
      </c>
      <c r="AK519" s="2">
        <v>0</v>
      </c>
      <c r="AL519" s="2">
        <v>0</v>
      </c>
      <c r="AM519" s="2">
        <v>0</v>
      </c>
      <c r="AN519" s="2"/>
      <c r="AO519" s="2"/>
      <c r="AP519" s="2"/>
      <c r="AQ519" s="2"/>
      <c r="AR519" s="2"/>
      <c r="AS519" s="2"/>
      <c r="AT519" s="2"/>
      <c r="AU519" s="2"/>
      <c r="AV519" s="2"/>
      <c r="AW519" s="2"/>
      <c r="AX519" s="2"/>
    </row>
    <row r="520" spans="1:50">
      <c r="A520" s="2" t="s">
        <v>39074</v>
      </c>
      <c r="B520" s="2" t="s">
        <v>39077</v>
      </c>
      <c r="C520" s="2">
        <v>61845</v>
      </c>
      <c r="D520" s="2" t="s">
        <v>162</v>
      </c>
      <c r="E520" s="2" t="s">
        <v>39078</v>
      </c>
      <c r="F520" s="2"/>
      <c r="G520" s="2" t="s">
        <v>12821</v>
      </c>
      <c r="H520" s="2"/>
      <c r="I520" s="2" t="s">
        <v>220</v>
      </c>
      <c r="J520" s="2" t="s">
        <v>78</v>
      </c>
      <c r="K520" s="2">
        <v>6</v>
      </c>
      <c r="L520" s="2" t="s">
        <v>2603</v>
      </c>
      <c r="M520" s="2">
        <v>29</v>
      </c>
      <c r="N520" s="2" t="s">
        <v>2604</v>
      </c>
      <c r="O520" s="2">
        <v>2.5</v>
      </c>
      <c r="P520" s="2">
        <v>7648</v>
      </c>
      <c r="Q520" s="2">
        <v>2020</v>
      </c>
      <c r="R520" s="2">
        <v>2020</v>
      </c>
      <c r="S520" s="2"/>
      <c r="T520" s="2"/>
      <c r="U520" s="2" t="s">
        <v>58</v>
      </c>
      <c r="V520" s="2" t="s">
        <v>236</v>
      </c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>
        <v>0</v>
      </c>
      <c r="AK520" s="2">
        <v>0</v>
      </c>
      <c r="AL520" s="2">
        <v>0</v>
      </c>
      <c r="AM520" s="2">
        <v>0</v>
      </c>
      <c r="AN520" s="2"/>
      <c r="AO520" s="2"/>
      <c r="AP520" s="2"/>
      <c r="AQ520" s="2"/>
      <c r="AR520" s="2"/>
      <c r="AS520" s="2"/>
      <c r="AT520" s="2"/>
      <c r="AU520" s="2"/>
      <c r="AV520" s="2"/>
      <c r="AW520" s="2"/>
      <c r="AX520" s="2"/>
    </row>
    <row r="521" spans="1:50">
      <c r="A521" s="2" t="s">
        <v>39079</v>
      </c>
      <c r="B521" s="2" t="s">
        <v>39080</v>
      </c>
      <c r="C521" s="2">
        <v>62665</v>
      </c>
      <c r="D521" s="2" t="s">
        <v>162</v>
      </c>
      <c r="E521" s="2" t="s">
        <v>194</v>
      </c>
      <c r="F521" s="2"/>
      <c r="G521" s="2" t="s">
        <v>169</v>
      </c>
      <c r="H521" s="2"/>
      <c r="I521" s="2" t="s">
        <v>212</v>
      </c>
      <c r="J521" s="2" t="s">
        <v>67</v>
      </c>
      <c r="K521" s="2">
        <v>27</v>
      </c>
      <c r="L521" s="2" t="s">
        <v>177</v>
      </c>
      <c r="M521" s="2">
        <v>145</v>
      </c>
      <c r="N521" s="2" t="s">
        <v>289</v>
      </c>
      <c r="O521" s="2">
        <v>3</v>
      </c>
      <c r="P521" s="2">
        <v>0</v>
      </c>
      <c r="Q521" s="2">
        <v>2019</v>
      </c>
      <c r="R521" s="2">
        <v>2019</v>
      </c>
      <c r="S521" s="2"/>
      <c r="T521" s="2"/>
      <c r="U521" s="2" t="s">
        <v>54</v>
      </c>
      <c r="V521" s="2" t="s">
        <v>238</v>
      </c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>
        <v>0</v>
      </c>
      <c r="AK521" s="2">
        <v>0</v>
      </c>
      <c r="AL521" s="2">
        <v>0</v>
      </c>
      <c r="AM521" s="2">
        <v>0</v>
      </c>
      <c r="AN521" s="2"/>
      <c r="AO521" s="2"/>
      <c r="AP521" s="2"/>
      <c r="AQ521" s="2"/>
      <c r="AR521" s="2"/>
      <c r="AS521" s="2"/>
      <c r="AT521" s="2"/>
      <c r="AU521" s="2"/>
      <c r="AV521" s="2"/>
      <c r="AW521" s="2"/>
      <c r="AX521" s="2"/>
    </row>
    <row r="522" spans="1:50">
      <c r="A522" s="2" t="s">
        <v>39081</v>
      </c>
      <c r="B522" s="2" t="s">
        <v>39082</v>
      </c>
      <c r="C522" s="2">
        <v>62807</v>
      </c>
      <c r="D522" s="2" t="s">
        <v>162</v>
      </c>
      <c r="E522" s="2" t="s">
        <v>195</v>
      </c>
      <c r="F522" s="2"/>
      <c r="G522" s="2" t="s">
        <v>169</v>
      </c>
      <c r="H522" s="2"/>
      <c r="I522" s="2" t="s">
        <v>218</v>
      </c>
      <c r="J522" s="2" t="s">
        <v>94</v>
      </c>
      <c r="K522" s="2">
        <v>37</v>
      </c>
      <c r="L522" s="2" t="s">
        <v>102</v>
      </c>
      <c r="M522" s="2">
        <v>49</v>
      </c>
      <c r="N522" s="2" t="s">
        <v>276</v>
      </c>
      <c r="O522" s="2">
        <v>5</v>
      </c>
      <c r="P522" s="2">
        <v>0</v>
      </c>
      <c r="Q522" s="2">
        <v>2019</v>
      </c>
      <c r="R522" s="2">
        <v>2019</v>
      </c>
      <c r="S522" s="2"/>
      <c r="T522" s="2"/>
      <c r="U522" s="2" t="s">
        <v>54</v>
      </c>
      <c r="V522" s="2" t="s">
        <v>238</v>
      </c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>
        <v>0</v>
      </c>
      <c r="AK522" s="2">
        <v>0</v>
      </c>
      <c r="AL522" s="2">
        <v>0</v>
      </c>
      <c r="AM522" s="2">
        <v>0</v>
      </c>
      <c r="AN522" s="2"/>
      <c r="AO522" s="2"/>
      <c r="AP522" s="2"/>
      <c r="AQ522" s="2"/>
      <c r="AR522" s="2"/>
      <c r="AS522" s="2"/>
      <c r="AT522" s="2"/>
      <c r="AU522" s="2"/>
      <c r="AV522" s="2"/>
      <c r="AW522" s="2"/>
      <c r="AX522" s="2"/>
    </row>
    <row r="523" spans="1:50">
      <c r="A523" s="2" t="s">
        <v>36066</v>
      </c>
      <c r="B523" s="2" t="s">
        <v>39083</v>
      </c>
      <c r="C523" s="2">
        <v>6618</v>
      </c>
      <c r="D523" s="2" t="s">
        <v>162</v>
      </c>
      <c r="E523" s="2" t="s">
        <v>72</v>
      </c>
      <c r="F523" s="2"/>
      <c r="G523" s="2" t="s">
        <v>163</v>
      </c>
      <c r="H523" s="2"/>
      <c r="I523" s="2" t="s">
        <v>217</v>
      </c>
      <c r="J523" s="2" t="s">
        <v>142</v>
      </c>
      <c r="K523" s="2">
        <v>50</v>
      </c>
      <c r="L523" s="2" t="s">
        <v>125</v>
      </c>
      <c r="M523" s="2">
        <v>11</v>
      </c>
      <c r="N523" s="2" t="s">
        <v>4143</v>
      </c>
      <c r="O523" s="2">
        <v>2.9</v>
      </c>
      <c r="P523" s="2">
        <v>0</v>
      </c>
      <c r="Q523" s="2">
        <v>1954</v>
      </c>
      <c r="R523" s="2">
        <v>2021</v>
      </c>
      <c r="S523" s="2"/>
      <c r="T523" s="2"/>
      <c r="U523" s="2" t="s">
        <v>54</v>
      </c>
      <c r="V523" s="2" t="s">
        <v>163</v>
      </c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>
        <v>0</v>
      </c>
      <c r="AK523" s="2">
        <v>0</v>
      </c>
      <c r="AL523" s="2">
        <v>0</v>
      </c>
      <c r="AM523" s="2">
        <v>0</v>
      </c>
      <c r="AN523" s="2"/>
      <c r="AO523" s="2"/>
      <c r="AP523" s="2"/>
      <c r="AQ523" s="2"/>
      <c r="AR523" s="2"/>
      <c r="AS523" s="2"/>
      <c r="AT523" s="2"/>
      <c r="AU523" s="2"/>
      <c r="AV523" s="2"/>
      <c r="AW523" s="2"/>
      <c r="AX523" s="2"/>
    </row>
    <row r="524" spans="1:50">
      <c r="A524" s="2" t="s">
        <v>207</v>
      </c>
      <c r="B524" s="2" t="s">
        <v>39084</v>
      </c>
      <c r="C524" s="2">
        <v>664</v>
      </c>
      <c r="D524" s="2" t="s">
        <v>162</v>
      </c>
      <c r="E524" s="2" t="s">
        <v>88</v>
      </c>
      <c r="F524" s="2">
        <v>489</v>
      </c>
      <c r="G524" s="2" t="s">
        <v>166</v>
      </c>
      <c r="H524" s="2"/>
      <c r="I524" s="2" t="s">
        <v>215</v>
      </c>
      <c r="J524" s="2" t="s">
        <v>80</v>
      </c>
      <c r="K524" s="2">
        <v>12</v>
      </c>
      <c r="L524" s="2" t="s">
        <v>145</v>
      </c>
      <c r="M524" s="2">
        <v>1</v>
      </c>
      <c r="N524" s="2" t="s">
        <v>287</v>
      </c>
      <c r="O524" s="2">
        <v>37</v>
      </c>
      <c r="P524" s="2">
        <v>8549</v>
      </c>
      <c r="Q524" s="2">
        <v>1965</v>
      </c>
      <c r="R524" s="2">
        <v>2021</v>
      </c>
      <c r="S524" s="2"/>
      <c r="T524" s="2"/>
      <c r="U524" s="2" t="s">
        <v>54</v>
      </c>
      <c r="V524" s="2" t="s">
        <v>239</v>
      </c>
      <c r="W524" s="2"/>
      <c r="X524" s="2"/>
      <c r="Y524" s="2"/>
      <c r="Z524" s="2" t="s">
        <v>253</v>
      </c>
      <c r="AA524" s="2"/>
      <c r="AB524" s="2"/>
      <c r="AC524" s="2"/>
      <c r="AD524" s="2"/>
      <c r="AE524" s="2"/>
      <c r="AF524" s="2"/>
      <c r="AG524" s="2"/>
      <c r="AH524" s="2"/>
      <c r="AI524" s="2"/>
      <c r="AJ524" s="2">
        <v>1.9709999999999998E-2</v>
      </c>
      <c r="AK524" s="2">
        <v>1.9709999999999998E-2</v>
      </c>
      <c r="AL524" s="2">
        <v>1.9709999999999998E-2</v>
      </c>
      <c r="AM524" s="2">
        <v>1.9709999999999998E-2</v>
      </c>
      <c r="AN524" s="2"/>
      <c r="AO524" s="2"/>
      <c r="AP524" s="2"/>
      <c r="AQ524" s="2"/>
      <c r="AR524" s="2"/>
      <c r="AS524" s="2"/>
      <c r="AT524" s="2"/>
      <c r="AU524" s="2"/>
      <c r="AV524" s="2"/>
      <c r="AW524" s="2"/>
      <c r="AX524" s="2"/>
    </row>
    <row r="525" spans="1:50">
      <c r="A525" s="2" t="s">
        <v>39085</v>
      </c>
      <c r="B525" s="2" t="s">
        <v>39086</v>
      </c>
      <c r="C525" s="2">
        <v>7393</v>
      </c>
      <c r="D525" s="2" t="s">
        <v>162</v>
      </c>
      <c r="E525" s="2" t="s">
        <v>39087</v>
      </c>
      <c r="F525" s="2"/>
      <c r="G525" s="2" t="s">
        <v>164</v>
      </c>
      <c r="H525" s="2" t="s">
        <v>165</v>
      </c>
      <c r="I525" s="2" t="s">
        <v>816</v>
      </c>
      <c r="J525" s="2" t="s">
        <v>817</v>
      </c>
      <c r="K525" s="2">
        <v>20</v>
      </c>
      <c r="L525" s="2" t="s">
        <v>39088</v>
      </c>
      <c r="M525" s="2">
        <v>93</v>
      </c>
      <c r="N525" s="2" t="s">
        <v>39089</v>
      </c>
      <c r="O525" s="2">
        <v>4.0999999999999996</v>
      </c>
      <c r="P525" s="2">
        <v>10745</v>
      </c>
      <c r="Q525" s="2">
        <v>1990</v>
      </c>
      <c r="R525" s="2">
        <v>2019</v>
      </c>
      <c r="S525" s="2"/>
      <c r="T525" s="2"/>
      <c r="U525" s="2" t="s">
        <v>54</v>
      </c>
      <c r="V525" s="2" t="s">
        <v>239</v>
      </c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>
        <v>3</v>
      </c>
      <c r="AJ525" s="2">
        <v>1.0609500000000001</v>
      </c>
      <c r="AK525" s="2">
        <v>1.0609500000000001</v>
      </c>
      <c r="AL525" s="2">
        <v>1.0609500000000001</v>
      </c>
      <c r="AM525" s="2">
        <v>1.0609500000000001</v>
      </c>
      <c r="AN525" s="2"/>
      <c r="AO525" s="2"/>
      <c r="AP525" s="2"/>
      <c r="AQ525" s="2"/>
      <c r="AR525" s="2"/>
      <c r="AS525" s="2"/>
      <c r="AT525" s="2"/>
      <c r="AU525" s="2"/>
      <c r="AV525" s="2"/>
      <c r="AW525" s="2"/>
      <c r="AX525" s="2"/>
    </row>
    <row r="526" spans="1:50">
      <c r="A526" s="2" t="s">
        <v>39090</v>
      </c>
      <c r="B526" s="2" t="s">
        <v>39091</v>
      </c>
      <c r="C526" s="2">
        <v>7693</v>
      </c>
      <c r="D526" s="2" t="s">
        <v>162</v>
      </c>
      <c r="E526" s="2" t="s">
        <v>51</v>
      </c>
      <c r="F526" s="2">
        <v>3138</v>
      </c>
      <c r="G526" s="2" t="s">
        <v>164</v>
      </c>
      <c r="H526" s="2"/>
      <c r="I526" s="2" t="s">
        <v>220</v>
      </c>
      <c r="J526" s="2" t="s">
        <v>78</v>
      </c>
      <c r="K526" s="2">
        <v>6</v>
      </c>
      <c r="L526" s="2" t="s">
        <v>1340</v>
      </c>
      <c r="M526" s="2">
        <v>59</v>
      </c>
      <c r="N526" s="2" t="s">
        <v>11568</v>
      </c>
      <c r="O526" s="2">
        <v>44.5</v>
      </c>
      <c r="P526" s="2">
        <v>10745</v>
      </c>
      <c r="Q526" s="2">
        <v>1991</v>
      </c>
      <c r="R526" s="2">
        <v>2020</v>
      </c>
      <c r="S526" s="2"/>
      <c r="T526" s="2"/>
      <c r="U526" s="2" t="s">
        <v>54</v>
      </c>
      <c r="V526" s="2" t="s">
        <v>236</v>
      </c>
      <c r="W526" s="2"/>
      <c r="X526" s="2"/>
      <c r="Y526" s="2"/>
      <c r="Z526" s="2"/>
      <c r="AA526" s="2" t="s">
        <v>63</v>
      </c>
      <c r="AB526" s="2"/>
      <c r="AC526" s="2"/>
      <c r="AD526" s="2"/>
      <c r="AE526" s="2"/>
      <c r="AF526" s="2"/>
      <c r="AG526" s="2"/>
      <c r="AH526" s="2"/>
      <c r="AI526" s="2">
        <v>0.74</v>
      </c>
      <c r="AJ526" s="2">
        <v>2.2249999999999999E-2</v>
      </c>
      <c r="AK526" s="2">
        <v>2.2249999999999999E-2</v>
      </c>
      <c r="AL526" s="2">
        <v>2.2249999999999999E-2</v>
      </c>
      <c r="AM526" s="2">
        <v>2.2249999999999999E-2</v>
      </c>
      <c r="AN526" s="2"/>
      <c r="AO526" s="2"/>
      <c r="AP526" s="2"/>
      <c r="AQ526" s="2"/>
      <c r="AR526" s="2"/>
      <c r="AS526" s="2"/>
      <c r="AT526" s="2"/>
      <c r="AU526" s="2"/>
      <c r="AV526" s="2"/>
      <c r="AW526" s="2"/>
      <c r="AX526" s="2"/>
    </row>
    <row r="527" spans="1:50">
      <c r="A527" s="2" t="s">
        <v>39092</v>
      </c>
      <c r="B527" s="2" t="s">
        <v>39093</v>
      </c>
      <c r="C527" s="2">
        <v>7901</v>
      </c>
      <c r="D527" s="2" t="s">
        <v>162</v>
      </c>
      <c r="E527" s="2" t="s">
        <v>51</v>
      </c>
      <c r="F527" s="2"/>
      <c r="G527" s="2" t="s">
        <v>168</v>
      </c>
      <c r="H527" s="2"/>
      <c r="I527" s="2" t="s">
        <v>622</v>
      </c>
      <c r="J527" s="2" t="s">
        <v>623</v>
      </c>
      <c r="K527" s="2">
        <v>55</v>
      </c>
      <c r="L527" s="2" t="s">
        <v>6623</v>
      </c>
      <c r="M527" s="2">
        <v>39</v>
      </c>
      <c r="N527" s="2" t="s">
        <v>17527</v>
      </c>
      <c r="O527" s="2">
        <v>0.1</v>
      </c>
      <c r="P527" s="2">
        <v>0</v>
      </c>
      <c r="Q527" s="2">
        <v>1999</v>
      </c>
      <c r="R527" s="2">
        <v>2019</v>
      </c>
      <c r="S527" s="2"/>
      <c r="T527" s="2"/>
      <c r="U527" s="2" t="s">
        <v>54</v>
      </c>
      <c r="V527" s="2" t="s">
        <v>241</v>
      </c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>
        <v>0</v>
      </c>
      <c r="AK527" s="2">
        <v>0</v>
      </c>
      <c r="AL527" s="2">
        <v>0</v>
      </c>
      <c r="AM527" s="2">
        <v>0</v>
      </c>
      <c r="AN527" s="2"/>
      <c r="AO527" s="2"/>
      <c r="AP527" s="2"/>
      <c r="AQ527" s="2"/>
      <c r="AR527" s="2"/>
      <c r="AS527" s="2"/>
      <c r="AT527" s="2"/>
      <c r="AU527" s="2"/>
      <c r="AV527" s="2"/>
      <c r="AW527" s="2"/>
      <c r="AX527" s="2"/>
    </row>
    <row r="528" spans="1:50">
      <c r="A528" s="2" t="s">
        <v>39092</v>
      </c>
      <c r="B528" s="2" t="s">
        <v>39094</v>
      </c>
      <c r="C528" s="2">
        <v>7901</v>
      </c>
      <c r="D528" s="2" t="s">
        <v>162</v>
      </c>
      <c r="E528" s="2" t="s">
        <v>55</v>
      </c>
      <c r="F528" s="2"/>
      <c r="G528" s="2" t="s">
        <v>168</v>
      </c>
      <c r="H528" s="2"/>
      <c r="I528" s="2" t="s">
        <v>622</v>
      </c>
      <c r="J528" s="2" t="s">
        <v>623</v>
      </c>
      <c r="K528" s="2">
        <v>55</v>
      </c>
      <c r="L528" s="2" t="s">
        <v>6623</v>
      </c>
      <c r="M528" s="2">
        <v>39</v>
      </c>
      <c r="N528" s="2" t="s">
        <v>17527</v>
      </c>
      <c r="O528" s="2">
        <v>0.1</v>
      </c>
      <c r="P528" s="2">
        <v>0</v>
      </c>
      <c r="Q528" s="2">
        <v>1999</v>
      </c>
      <c r="R528" s="2">
        <v>2019</v>
      </c>
      <c r="S528" s="2"/>
      <c r="T528" s="2"/>
      <c r="U528" s="2" t="s">
        <v>54</v>
      </c>
      <c r="V528" s="2" t="s">
        <v>241</v>
      </c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>
        <v>0</v>
      </c>
      <c r="AK528" s="2">
        <v>0</v>
      </c>
      <c r="AL528" s="2">
        <v>0</v>
      </c>
      <c r="AM528" s="2">
        <v>0</v>
      </c>
      <c r="AN528" s="2"/>
      <c r="AO528" s="2"/>
      <c r="AP528" s="2"/>
      <c r="AQ528" s="2"/>
      <c r="AR528" s="2"/>
      <c r="AS528" s="2"/>
      <c r="AT528" s="2"/>
      <c r="AU528" s="2"/>
      <c r="AV528" s="2"/>
      <c r="AW528" s="2"/>
      <c r="AX528" s="2"/>
    </row>
    <row r="529" spans="1:50">
      <c r="A529" s="2" t="s">
        <v>38396</v>
      </c>
      <c r="B529" s="2" t="s">
        <v>39098</v>
      </c>
      <c r="C529" s="2">
        <v>937</v>
      </c>
      <c r="D529" s="2" t="s">
        <v>162</v>
      </c>
      <c r="E529" s="2" t="s">
        <v>1196</v>
      </c>
      <c r="F529" s="2"/>
      <c r="G529" s="2" t="s">
        <v>164</v>
      </c>
      <c r="H529" s="2" t="s">
        <v>165</v>
      </c>
      <c r="I529" s="2" t="s">
        <v>234</v>
      </c>
      <c r="J529" s="2" t="s">
        <v>109</v>
      </c>
      <c r="K529" s="2">
        <v>17</v>
      </c>
      <c r="L529" s="2" t="s">
        <v>17810</v>
      </c>
      <c r="M529" s="2">
        <v>193</v>
      </c>
      <c r="N529" s="2" t="s">
        <v>38398</v>
      </c>
      <c r="O529" s="2">
        <v>2.7</v>
      </c>
      <c r="P529" s="2">
        <v>10745</v>
      </c>
      <c r="Q529" s="2">
        <v>1963</v>
      </c>
      <c r="R529" s="2">
        <v>2019</v>
      </c>
      <c r="S529" s="2"/>
      <c r="T529" s="2"/>
      <c r="U529" s="2" t="s">
        <v>54</v>
      </c>
      <c r="V529" s="2" t="s">
        <v>239</v>
      </c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>
        <v>1</v>
      </c>
      <c r="AJ529" s="2">
        <v>1.6497599999999999</v>
      </c>
      <c r="AK529" s="2">
        <v>1.6497599999999999</v>
      </c>
      <c r="AL529" s="2">
        <v>1.6497599999999999</v>
      </c>
      <c r="AM529" s="2">
        <v>1.6497599999999999</v>
      </c>
      <c r="AN529" s="2"/>
      <c r="AO529" s="2"/>
      <c r="AP529" s="2"/>
      <c r="AQ529" s="2"/>
      <c r="AR529" s="2"/>
      <c r="AS529" s="2"/>
      <c r="AT529" s="2"/>
      <c r="AU529" s="2"/>
      <c r="AV529" s="2"/>
      <c r="AW529" s="2"/>
      <c r="AX529" s="2"/>
    </row>
    <row r="530" spans="1:50">
      <c r="A530" s="2" t="s">
        <v>39099</v>
      </c>
      <c r="B530" s="2" t="s">
        <v>39100</v>
      </c>
      <c r="C530" s="2">
        <v>956</v>
      </c>
      <c r="D530" s="2" t="s">
        <v>162</v>
      </c>
      <c r="E530" s="2" t="s">
        <v>51</v>
      </c>
      <c r="F530" s="2"/>
      <c r="G530" s="2" t="s">
        <v>163</v>
      </c>
      <c r="H530" s="2"/>
      <c r="I530" s="2" t="s">
        <v>215</v>
      </c>
      <c r="J530" s="2" t="s">
        <v>80</v>
      </c>
      <c r="K530" s="2">
        <v>12</v>
      </c>
      <c r="L530" s="2" t="s">
        <v>29011</v>
      </c>
      <c r="M530" s="2">
        <v>73</v>
      </c>
      <c r="N530" s="2" t="s">
        <v>29012</v>
      </c>
      <c r="O530" s="2">
        <v>4</v>
      </c>
      <c r="P530" s="2">
        <v>0</v>
      </c>
      <c r="Q530" s="2">
        <v>1985</v>
      </c>
      <c r="R530" s="2">
        <v>2019</v>
      </c>
      <c r="S530" s="2"/>
      <c r="T530" s="2"/>
      <c r="U530" s="2" t="s">
        <v>54</v>
      </c>
      <c r="V530" s="2" t="s">
        <v>163</v>
      </c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>
        <v>0</v>
      </c>
      <c r="AK530" s="2">
        <v>0</v>
      </c>
      <c r="AL530" s="2">
        <v>0</v>
      </c>
      <c r="AM530" s="2">
        <v>0</v>
      </c>
      <c r="AN530" s="2"/>
      <c r="AO530" s="2"/>
      <c r="AP530" s="2"/>
      <c r="AQ530" s="2"/>
      <c r="AR530" s="2"/>
      <c r="AS530" s="2"/>
      <c r="AT530" s="2"/>
      <c r="AU530" s="2"/>
      <c r="AV530" s="2"/>
      <c r="AW530" s="2"/>
      <c r="AX530" s="2"/>
    </row>
    <row r="531" spans="1:50">
      <c r="A531" s="2" t="s">
        <v>39099</v>
      </c>
      <c r="B531" s="2" t="s">
        <v>39101</v>
      </c>
      <c r="C531" s="2">
        <v>956</v>
      </c>
      <c r="D531" s="2" t="s">
        <v>162</v>
      </c>
      <c r="E531" s="2" t="s">
        <v>55</v>
      </c>
      <c r="F531" s="2"/>
      <c r="G531" s="2" t="s">
        <v>163</v>
      </c>
      <c r="H531" s="2"/>
      <c r="I531" s="2" t="s">
        <v>215</v>
      </c>
      <c r="J531" s="2" t="s">
        <v>80</v>
      </c>
      <c r="K531" s="2">
        <v>12</v>
      </c>
      <c r="L531" s="2" t="s">
        <v>29011</v>
      </c>
      <c r="M531" s="2">
        <v>73</v>
      </c>
      <c r="N531" s="2" t="s">
        <v>29012</v>
      </c>
      <c r="O531" s="2">
        <v>4</v>
      </c>
      <c r="P531" s="2">
        <v>0</v>
      </c>
      <c r="Q531" s="2">
        <v>1985</v>
      </c>
      <c r="R531" s="2">
        <v>2019</v>
      </c>
      <c r="S531" s="2"/>
      <c r="T531" s="2"/>
      <c r="U531" s="2" t="s">
        <v>54</v>
      </c>
      <c r="V531" s="2" t="s">
        <v>163</v>
      </c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>
        <v>0</v>
      </c>
      <c r="AK531" s="2">
        <v>0</v>
      </c>
      <c r="AL531" s="2">
        <v>0</v>
      </c>
      <c r="AM531" s="2">
        <v>0</v>
      </c>
      <c r="AN531" s="2"/>
      <c r="AO531" s="2"/>
      <c r="AP531" s="2"/>
      <c r="AQ531" s="2"/>
      <c r="AR531" s="2"/>
      <c r="AS531" s="2"/>
      <c r="AT531" s="2"/>
      <c r="AU531" s="2"/>
      <c r="AV531" s="2"/>
      <c r="AW531" s="2"/>
      <c r="AX531" s="2"/>
    </row>
    <row r="532" spans="1:50">
      <c r="A532" s="2" t="s">
        <v>39099</v>
      </c>
      <c r="B532" s="2" t="s">
        <v>39102</v>
      </c>
      <c r="C532" s="2">
        <v>956</v>
      </c>
      <c r="D532" s="2" t="s">
        <v>162</v>
      </c>
      <c r="E532" s="2" t="s">
        <v>72</v>
      </c>
      <c r="F532" s="2"/>
      <c r="G532" s="2" t="s">
        <v>163</v>
      </c>
      <c r="H532" s="2"/>
      <c r="I532" s="2" t="s">
        <v>215</v>
      </c>
      <c r="J532" s="2" t="s">
        <v>80</v>
      </c>
      <c r="K532" s="2">
        <v>12</v>
      </c>
      <c r="L532" s="2" t="s">
        <v>29011</v>
      </c>
      <c r="M532" s="2">
        <v>73</v>
      </c>
      <c r="N532" s="2" t="s">
        <v>29012</v>
      </c>
      <c r="O532" s="2">
        <v>3</v>
      </c>
      <c r="P532" s="2">
        <v>0</v>
      </c>
      <c r="Q532" s="2">
        <v>1986</v>
      </c>
      <c r="R532" s="2">
        <v>2019</v>
      </c>
      <c r="S532" s="2"/>
      <c r="T532" s="2"/>
      <c r="U532" s="2" t="s">
        <v>54</v>
      </c>
      <c r="V532" s="2" t="s">
        <v>163</v>
      </c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>
        <v>0</v>
      </c>
      <c r="AK532" s="2">
        <v>0</v>
      </c>
      <c r="AL532" s="2">
        <v>0</v>
      </c>
      <c r="AM532" s="2">
        <v>0</v>
      </c>
      <c r="AN532" s="2"/>
      <c r="AO532" s="2"/>
      <c r="AP532" s="2"/>
      <c r="AQ532" s="2"/>
      <c r="AR532" s="2"/>
      <c r="AS532" s="2"/>
      <c r="AT532" s="2"/>
      <c r="AU532" s="2"/>
      <c r="AV532" s="2"/>
      <c r="AW532" s="2"/>
      <c r="AX532" s="2"/>
    </row>
    <row r="533" spans="1:50">
      <c r="A533" s="2" t="s">
        <v>3504</v>
      </c>
      <c r="B533" s="2" t="s">
        <v>39103</v>
      </c>
      <c r="C533" s="2">
        <v>963</v>
      </c>
      <c r="D533" s="2" t="s">
        <v>162</v>
      </c>
      <c r="E533" s="2" t="s">
        <v>51</v>
      </c>
      <c r="F533" s="2">
        <v>645</v>
      </c>
      <c r="G533" s="2" t="s">
        <v>59</v>
      </c>
      <c r="H533" s="2"/>
      <c r="I533" s="2" t="s">
        <v>234</v>
      </c>
      <c r="J533" s="2" t="s">
        <v>109</v>
      </c>
      <c r="K533" s="2">
        <v>17</v>
      </c>
      <c r="L533" s="2" t="s">
        <v>3506</v>
      </c>
      <c r="M533" s="2">
        <v>167</v>
      </c>
      <c r="N533" s="2" t="s">
        <v>3507</v>
      </c>
      <c r="O533" s="2">
        <v>73</v>
      </c>
      <c r="P533" s="2">
        <v>11637</v>
      </c>
      <c r="Q533" s="2">
        <v>1968</v>
      </c>
      <c r="R533" s="2">
        <v>2021</v>
      </c>
      <c r="S533" s="2" t="s">
        <v>70</v>
      </c>
      <c r="T533" s="2" t="s">
        <v>254</v>
      </c>
      <c r="U533" s="2" t="s">
        <v>54</v>
      </c>
      <c r="V533" s="2" t="s">
        <v>61</v>
      </c>
      <c r="W533" s="2" t="s">
        <v>62</v>
      </c>
      <c r="X533" s="2">
        <v>2001</v>
      </c>
      <c r="Y533" s="2">
        <v>0.95</v>
      </c>
      <c r="Z533" s="2"/>
      <c r="AA533" s="2" t="s">
        <v>63</v>
      </c>
      <c r="AB533" s="2">
        <v>2003</v>
      </c>
      <c r="AC533" s="2"/>
      <c r="AD533" s="2" t="s">
        <v>64</v>
      </c>
      <c r="AE533" s="2" t="s">
        <v>65</v>
      </c>
      <c r="AF533" s="2"/>
      <c r="AG533" s="2"/>
      <c r="AH533" s="2"/>
      <c r="AI533" s="2">
        <v>0.25</v>
      </c>
      <c r="AJ533" s="2">
        <v>0.21740000000000001</v>
      </c>
      <c r="AK533" s="2">
        <v>0.10624</v>
      </c>
      <c r="AL533" s="2">
        <v>0.21740000000000001</v>
      </c>
      <c r="AM533" s="2">
        <v>0.10624</v>
      </c>
      <c r="AN533" s="2">
        <v>0.05</v>
      </c>
      <c r="AO533" s="2">
        <v>0.1</v>
      </c>
      <c r="AP533" s="2">
        <v>0.56000000000000005</v>
      </c>
      <c r="AQ533" s="2">
        <v>0.99</v>
      </c>
      <c r="AR533" s="2"/>
      <c r="AS533" s="2"/>
      <c r="AT533" s="2"/>
      <c r="AU533" s="2"/>
      <c r="AV533" s="2"/>
      <c r="AW533" s="2"/>
      <c r="AX533" s="2"/>
    </row>
    <row r="534" spans="1:50">
      <c r="A534" s="2" t="s">
        <v>3504</v>
      </c>
      <c r="B534" s="2" t="s">
        <v>39104</v>
      </c>
      <c r="C534" s="2">
        <v>963</v>
      </c>
      <c r="D534" s="2" t="s">
        <v>162</v>
      </c>
      <c r="E534" s="2" t="s">
        <v>55</v>
      </c>
      <c r="F534" s="2">
        <v>646</v>
      </c>
      <c r="G534" s="2" t="s">
        <v>59</v>
      </c>
      <c r="H534" s="2"/>
      <c r="I534" s="2" t="s">
        <v>234</v>
      </c>
      <c r="J534" s="2" t="s">
        <v>109</v>
      </c>
      <c r="K534" s="2">
        <v>17</v>
      </c>
      <c r="L534" s="2" t="s">
        <v>3506</v>
      </c>
      <c r="M534" s="2">
        <v>167</v>
      </c>
      <c r="N534" s="2" t="s">
        <v>3507</v>
      </c>
      <c r="O534" s="2">
        <v>65</v>
      </c>
      <c r="P534" s="2">
        <v>11713</v>
      </c>
      <c r="Q534" s="2">
        <v>1972</v>
      </c>
      <c r="R534" s="2">
        <v>2021</v>
      </c>
      <c r="S534" s="2" t="s">
        <v>70</v>
      </c>
      <c r="T534" s="2" t="s">
        <v>254</v>
      </c>
      <c r="U534" s="2" t="s">
        <v>54</v>
      </c>
      <c r="V534" s="2" t="s">
        <v>61</v>
      </c>
      <c r="W534" s="2" t="s">
        <v>62</v>
      </c>
      <c r="X534" s="2">
        <v>2001</v>
      </c>
      <c r="Y534" s="2">
        <v>0.95</v>
      </c>
      <c r="Z534" s="2"/>
      <c r="AA534" s="2" t="s">
        <v>63</v>
      </c>
      <c r="AB534" s="2">
        <v>2003</v>
      </c>
      <c r="AC534" s="2"/>
      <c r="AD534" s="2" t="s">
        <v>64</v>
      </c>
      <c r="AE534" s="2" t="s">
        <v>65</v>
      </c>
      <c r="AF534" s="2"/>
      <c r="AG534" s="2"/>
      <c r="AH534" s="2"/>
      <c r="AI534" s="2">
        <v>0.25</v>
      </c>
      <c r="AJ534" s="2">
        <v>1.0378000000000001</v>
      </c>
      <c r="AK534" s="2">
        <v>0.11247</v>
      </c>
      <c r="AL534" s="2">
        <v>1.0378000000000001</v>
      </c>
      <c r="AM534" s="2">
        <v>0.11247</v>
      </c>
      <c r="AN534" s="2">
        <v>0.05</v>
      </c>
      <c r="AO534" s="2">
        <v>0.1</v>
      </c>
      <c r="AP534" s="2">
        <v>0.56000000000000005</v>
      </c>
      <c r="AQ534" s="2">
        <v>0.99</v>
      </c>
      <c r="AR534" s="2"/>
      <c r="AS534" s="2"/>
      <c r="AT534" s="2"/>
      <c r="AU534" s="2"/>
      <c r="AV534" s="2"/>
      <c r="AW534" s="2"/>
      <c r="AX534" s="2"/>
    </row>
    <row r="535" spans="1:50">
      <c r="A535" s="2" t="s">
        <v>39105</v>
      </c>
      <c r="B535" s="2" t="s">
        <v>39106</v>
      </c>
      <c r="C535" s="2">
        <v>995</v>
      </c>
      <c r="D535" s="2" t="s">
        <v>162</v>
      </c>
      <c r="E535" s="2" t="s">
        <v>1194</v>
      </c>
      <c r="F535" s="2">
        <v>10196</v>
      </c>
      <c r="G535" s="2" t="s">
        <v>164</v>
      </c>
      <c r="H535" s="2"/>
      <c r="I535" s="2" t="s">
        <v>310</v>
      </c>
      <c r="J535" s="2" t="s">
        <v>311</v>
      </c>
      <c r="K535" s="2">
        <v>18</v>
      </c>
      <c r="L535" s="2" t="s">
        <v>2690</v>
      </c>
      <c r="M535" s="2">
        <v>127</v>
      </c>
      <c r="N535" s="2" t="s">
        <v>2691</v>
      </c>
      <c r="O535" s="2">
        <v>31</v>
      </c>
      <c r="P535" s="2">
        <v>21362</v>
      </c>
      <c r="Q535" s="2">
        <v>1968</v>
      </c>
      <c r="R535" s="2">
        <v>2020</v>
      </c>
      <c r="S535" s="2"/>
      <c r="T535" s="2"/>
      <c r="U535" s="2" t="s">
        <v>54</v>
      </c>
      <c r="V535" s="2" t="s">
        <v>236</v>
      </c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>
        <v>1.6</v>
      </c>
      <c r="AJ535" s="2">
        <v>0.19255</v>
      </c>
      <c r="AK535" s="2">
        <v>0.19255</v>
      </c>
      <c r="AL535" s="2">
        <v>0.19255</v>
      </c>
      <c r="AM535" s="2">
        <v>0.19255</v>
      </c>
      <c r="AN535" s="2"/>
      <c r="AO535" s="2"/>
      <c r="AP535" s="2"/>
      <c r="AQ535" s="2"/>
      <c r="AR535" s="2"/>
      <c r="AS535" s="2"/>
      <c r="AT535" s="2"/>
      <c r="AU535" s="2"/>
      <c r="AV535" s="2"/>
      <c r="AW535" s="2"/>
      <c r="AX535" s="2"/>
    </row>
  </sheetData>
  <autoFilter ref="A1:AX535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1733"/>
  <sheetViews>
    <sheetView zoomScale="80" zoomScaleNormal="80" workbookViewId="0"/>
  </sheetViews>
  <sheetFormatPr defaultRowHeight="15"/>
  <cols>
    <col min="1" max="1" width="41.85546875" style="2" customWidth="1"/>
    <col min="2" max="3" width="21.140625" style="2" customWidth="1"/>
    <col min="4" max="4" width="35" style="2" bestFit="1" customWidth="1"/>
    <col min="5" max="21" width="21.140625" style="2" customWidth="1"/>
    <col min="22" max="22" width="32.42578125" style="2" customWidth="1"/>
    <col min="23" max="50" width="21.140625" style="2" customWidth="1"/>
    <col min="51" max="16384" width="9.140625" style="2"/>
  </cols>
  <sheetData>
    <row r="1" spans="1:50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>
      <c r="A2" s="2" t="s">
        <v>479</v>
      </c>
      <c r="B2" s="2" t="s">
        <v>39107</v>
      </c>
      <c r="C2" s="2">
        <v>10328</v>
      </c>
      <c r="D2" s="2" t="s">
        <v>162</v>
      </c>
      <c r="E2" s="2" t="s">
        <v>3582</v>
      </c>
      <c r="G2" s="2" t="s">
        <v>164</v>
      </c>
      <c r="H2" s="2" t="s">
        <v>165</v>
      </c>
      <c r="I2" s="2" t="s">
        <v>213</v>
      </c>
      <c r="J2" s="2" t="s">
        <v>74</v>
      </c>
      <c r="K2" s="2">
        <v>26</v>
      </c>
      <c r="L2" s="2" t="s">
        <v>481</v>
      </c>
      <c r="M2" s="2">
        <v>65</v>
      </c>
      <c r="N2" s="2" t="s">
        <v>482</v>
      </c>
      <c r="O2" s="2">
        <v>9</v>
      </c>
      <c r="P2" s="2">
        <v>9905</v>
      </c>
      <c r="Q2" s="2">
        <v>2021</v>
      </c>
      <c r="R2" s="2">
        <v>9999</v>
      </c>
      <c r="U2" s="2" t="s">
        <v>54</v>
      </c>
      <c r="V2" s="2" t="s">
        <v>239</v>
      </c>
      <c r="AJ2" s="2">
        <v>1.100000000000001E-2</v>
      </c>
      <c r="AK2" s="2">
        <v>1.100000000000001E-2</v>
      </c>
      <c r="AL2" s="2">
        <v>1.100000000000001E-2</v>
      </c>
      <c r="AM2" s="2">
        <v>1.100000000000001E-2</v>
      </c>
    </row>
    <row r="3" spans="1:50">
      <c r="A3" s="2" t="s">
        <v>479</v>
      </c>
      <c r="B3" s="2" t="s">
        <v>39108</v>
      </c>
      <c r="C3" s="2">
        <v>10328</v>
      </c>
      <c r="D3" s="2" t="s">
        <v>162</v>
      </c>
      <c r="E3" s="2" t="s">
        <v>3889</v>
      </c>
      <c r="G3" s="2" t="s">
        <v>164</v>
      </c>
      <c r="H3" s="2" t="s">
        <v>165</v>
      </c>
      <c r="I3" s="2" t="s">
        <v>213</v>
      </c>
      <c r="J3" s="2" t="s">
        <v>74</v>
      </c>
      <c r="K3" s="2">
        <v>26</v>
      </c>
      <c r="L3" s="2" t="s">
        <v>481</v>
      </c>
      <c r="M3" s="2">
        <v>65</v>
      </c>
      <c r="N3" s="2" t="s">
        <v>482</v>
      </c>
      <c r="O3" s="2">
        <v>9</v>
      </c>
      <c r="P3" s="2">
        <v>9905</v>
      </c>
      <c r="Q3" s="2">
        <v>2021</v>
      </c>
      <c r="R3" s="2">
        <v>9999</v>
      </c>
      <c r="U3" s="2" t="s">
        <v>54</v>
      </c>
      <c r="V3" s="2" t="s">
        <v>239</v>
      </c>
      <c r="AJ3" s="2">
        <v>1.100000000000001E-2</v>
      </c>
      <c r="AK3" s="2">
        <v>1.100000000000001E-2</v>
      </c>
      <c r="AL3" s="2">
        <v>1.100000000000001E-2</v>
      </c>
      <c r="AM3" s="2">
        <v>1.100000000000001E-2</v>
      </c>
    </row>
    <row r="4" spans="1:50">
      <c r="A4" s="2" t="s">
        <v>479</v>
      </c>
      <c r="B4" s="2" t="s">
        <v>39109</v>
      </c>
      <c r="C4" s="2">
        <v>10328</v>
      </c>
      <c r="D4" s="2" t="s">
        <v>162</v>
      </c>
      <c r="E4" s="2" t="s">
        <v>4617</v>
      </c>
      <c r="G4" s="2" t="s">
        <v>164</v>
      </c>
      <c r="H4" s="2" t="s">
        <v>165</v>
      </c>
      <c r="I4" s="2" t="s">
        <v>213</v>
      </c>
      <c r="J4" s="2" t="s">
        <v>74</v>
      </c>
      <c r="K4" s="2">
        <v>26</v>
      </c>
      <c r="L4" s="2" t="s">
        <v>481</v>
      </c>
      <c r="M4" s="2">
        <v>65</v>
      </c>
      <c r="N4" s="2" t="s">
        <v>482</v>
      </c>
      <c r="O4" s="2">
        <v>9</v>
      </c>
      <c r="P4" s="2">
        <v>9905</v>
      </c>
      <c r="Q4" s="2">
        <v>2021</v>
      </c>
      <c r="R4" s="2">
        <v>9999</v>
      </c>
      <c r="U4" s="2" t="s">
        <v>54</v>
      </c>
      <c r="V4" s="2" t="s">
        <v>239</v>
      </c>
      <c r="AJ4" s="2">
        <v>1.100000000000001E-2</v>
      </c>
      <c r="AK4" s="2">
        <v>1.100000000000001E-2</v>
      </c>
      <c r="AL4" s="2">
        <v>1.100000000000001E-2</v>
      </c>
      <c r="AM4" s="2">
        <v>1.100000000000001E-2</v>
      </c>
    </row>
    <row r="5" spans="1:50">
      <c r="A5" s="2" t="s">
        <v>4457</v>
      </c>
      <c r="B5" s="2" t="s">
        <v>39110</v>
      </c>
      <c r="C5" s="2">
        <v>10748</v>
      </c>
      <c r="D5" s="2" t="s">
        <v>162</v>
      </c>
      <c r="E5" s="2" t="s">
        <v>39111</v>
      </c>
      <c r="G5" s="2" t="s">
        <v>101</v>
      </c>
      <c r="I5" s="2" t="s">
        <v>214</v>
      </c>
      <c r="J5" s="2" t="s">
        <v>78</v>
      </c>
      <c r="K5" s="2">
        <v>6</v>
      </c>
      <c r="L5" s="2" t="s">
        <v>3976</v>
      </c>
      <c r="M5" s="2">
        <v>53</v>
      </c>
      <c r="N5" s="2" t="s">
        <v>3977</v>
      </c>
      <c r="O5" s="2">
        <v>1</v>
      </c>
      <c r="P5" s="2">
        <v>8513</v>
      </c>
      <c r="Q5" s="2">
        <v>2017</v>
      </c>
      <c r="R5" s="2">
        <v>9999</v>
      </c>
      <c r="U5" s="2" t="s">
        <v>54</v>
      </c>
      <c r="V5" s="2" t="s">
        <v>101</v>
      </c>
      <c r="AJ5" s="2">
        <v>8.9999999999999969E-2</v>
      </c>
      <c r="AK5" s="2">
        <v>8.9999999999999969E-2</v>
      </c>
      <c r="AL5" s="2">
        <v>8.9999999999999969E-2</v>
      </c>
      <c r="AM5" s="2">
        <v>8.9999999999999969E-2</v>
      </c>
    </row>
    <row r="6" spans="1:50">
      <c r="A6" s="2" t="s">
        <v>4717</v>
      </c>
      <c r="B6" s="2" t="s">
        <v>39112</v>
      </c>
      <c r="C6" s="2">
        <v>1126</v>
      </c>
      <c r="D6" s="2" t="s">
        <v>162</v>
      </c>
      <c r="E6" s="2" t="s">
        <v>508</v>
      </c>
      <c r="G6" s="2" t="s">
        <v>164</v>
      </c>
      <c r="H6" s="2" t="s">
        <v>165</v>
      </c>
      <c r="I6" s="2" t="s">
        <v>221</v>
      </c>
      <c r="J6" s="2" t="s">
        <v>97</v>
      </c>
      <c r="K6" s="2">
        <v>19</v>
      </c>
      <c r="L6" s="2" t="s">
        <v>869</v>
      </c>
      <c r="M6" s="2">
        <v>97</v>
      </c>
      <c r="N6" s="2" t="s">
        <v>4352</v>
      </c>
      <c r="O6" s="2">
        <v>1.7</v>
      </c>
      <c r="P6" s="2">
        <v>9905</v>
      </c>
      <c r="Q6" s="2">
        <v>2020</v>
      </c>
      <c r="R6" s="2">
        <v>9999</v>
      </c>
      <c r="U6" s="2" t="s">
        <v>54</v>
      </c>
      <c r="V6" s="2" t="s">
        <v>239</v>
      </c>
      <c r="AJ6" s="2">
        <v>1.100000000000001E-2</v>
      </c>
      <c r="AK6" s="2">
        <v>1.100000000000001E-2</v>
      </c>
      <c r="AL6" s="2">
        <v>1.100000000000001E-2</v>
      </c>
      <c r="AM6" s="2">
        <v>1.100000000000001E-2</v>
      </c>
    </row>
    <row r="7" spans="1:50">
      <c r="A7" s="2" t="s">
        <v>6895</v>
      </c>
      <c r="B7" s="2" t="s">
        <v>39113</v>
      </c>
      <c r="C7" s="2">
        <v>1996</v>
      </c>
      <c r="D7" s="2" t="s">
        <v>162</v>
      </c>
      <c r="E7" s="2" t="s">
        <v>88</v>
      </c>
      <c r="G7" s="2" t="s">
        <v>164</v>
      </c>
      <c r="H7" s="2" t="s">
        <v>165</v>
      </c>
      <c r="I7" s="2" t="s">
        <v>212</v>
      </c>
      <c r="J7" s="2" t="s">
        <v>67</v>
      </c>
      <c r="K7" s="2">
        <v>27</v>
      </c>
      <c r="L7" s="2" t="s">
        <v>6627</v>
      </c>
      <c r="M7" s="2">
        <v>17</v>
      </c>
      <c r="N7" s="2" t="s">
        <v>6628</v>
      </c>
      <c r="O7" s="2">
        <v>2</v>
      </c>
      <c r="P7" s="2">
        <v>9905</v>
      </c>
      <c r="Q7" s="2">
        <v>2019</v>
      </c>
      <c r="R7" s="2">
        <v>9999</v>
      </c>
      <c r="U7" s="2" t="s">
        <v>54</v>
      </c>
      <c r="V7" s="2" t="s">
        <v>239</v>
      </c>
      <c r="AJ7" s="2">
        <v>1.100000000000001E-2</v>
      </c>
      <c r="AK7" s="2">
        <v>1.100000000000001E-2</v>
      </c>
      <c r="AL7" s="2">
        <v>1.100000000000001E-2</v>
      </c>
      <c r="AM7" s="2">
        <v>1.100000000000001E-2</v>
      </c>
    </row>
    <row r="8" spans="1:50">
      <c r="A8" s="2" t="s">
        <v>39114</v>
      </c>
      <c r="B8" s="2" t="s">
        <v>39115</v>
      </c>
      <c r="C8" s="2">
        <v>2068</v>
      </c>
      <c r="D8" s="2" t="s">
        <v>162</v>
      </c>
      <c r="E8" s="2" t="s">
        <v>39116</v>
      </c>
      <c r="G8" s="2" t="s">
        <v>164</v>
      </c>
      <c r="H8" s="2" t="s">
        <v>165</v>
      </c>
      <c r="I8" s="2" t="s">
        <v>1214</v>
      </c>
      <c r="J8" s="2" t="s">
        <v>450</v>
      </c>
      <c r="K8" s="2">
        <v>28</v>
      </c>
      <c r="L8" s="2" t="s">
        <v>39117</v>
      </c>
      <c r="M8" s="2">
        <v>39</v>
      </c>
      <c r="N8" s="2" t="s">
        <v>39118</v>
      </c>
      <c r="O8" s="2">
        <v>11.3</v>
      </c>
      <c r="P8" s="2">
        <v>9905</v>
      </c>
      <c r="Q8" s="2">
        <v>2020</v>
      </c>
      <c r="R8" s="2">
        <v>9999</v>
      </c>
      <c r="U8" s="2" t="s">
        <v>54</v>
      </c>
      <c r="V8" s="2" t="s">
        <v>239</v>
      </c>
      <c r="AJ8" s="2">
        <v>1.100000000000001E-2</v>
      </c>
      <c r="AK8" s="2">
        <v>1.100000000000001E-2</v>
      </c>
      <c r="AL8" s="2">
        <v>1.100000000000001E-2</v>
      </c>
      <c r="AM8" s="2">
        <v>1.100000000000001E-2</v>
      </c>
    </row>
    <row r="9" spans="1:50">
      <c r="A9" s="2" t="s">
        <v>39114</v>
      </c>
      <c r="B9" s="2" t="s">
        <v>39119</v>
      </c>
      <c r="C9" s="2">
        <v>2068</v>
      </c>
      <c r="D9" s="2" t="s">
        <v>162</v>
      </c>
      <c r="E9" s="2" t="s">
        <v>39120</v>
      </c>
      <c r="G9" s="2" t="s">
        <v>164</v>
      </c>
      <c r="H9" s="2" t="s">
        <v>165</v>
      </c>
      <c r="I9" s="2" t="s">
        <v>1214</v>
      </c>
      <c r="J9" s="2" t="s">
        <v>450</v>
      </c>
      <c r="K9" s="2">
        <v>28</v>
      </c>
      <c r="L9" s="2" t="s">
        <v>39117</v>
      </c>
      <c r="M9" s="2">
        <v>39</v>
      </c>
      <c r="N9" s="2" t="s">
        <v>39118</v>
      </c>
      <c r="O9" s="2">
        <v>11.3</v>
      </c>
      <c r="P9" s="2">
        <v>9905</v>
      </c>
      <c r="Q9" s="2">
        <v>2020</v>
      </c>
      <c r="R9" s="2">
        <v>9999</v>
      </c>
      <c r="U9" s="2" t="s">
        <v>54</v>
      </c>
      <c r="V9" s="2" t="s">
        <v>239</v>
      </c>
      <c r="AJ9" s="2">
        <v>1.100000000000001E-2</v>
      </c>
      <c r="AK9" s="2">
        <v>1.100000000000001E-2</v>
      </c>
      <c r="AL9" s="2">
        <v>1.100000000000001E-2</v>
      </c>
      <c r="AM9" s="2">
        <v>1.100000000000001E-2</v>
      </c>
    </row>
    <row r="10" spans="1:50">
      <c r="A10" s="2" t="s">
        <v>12656</v>
      </c>
      <c r="B10" s="2" t="s">
        <v>39121</v>
      </c>
      <c r="C10" s="2">
        <v>50936</v>
      </c>
      <c r="D10" s="2" t="s">
        <v>162</v>
      </c>
      <c r="E10" s="2" t="s">
        <v>39122</v>
      </c>
      <c r="G10" s="2" t="s">
        <v>101</v>
      </c>
      <c r="I10" s="2" t="s">
        <v>622</v>
      </c>
      <c r="J10" s="2" t="s">
        <v>623</v>
      </c>
      <c r="K10" s="2">
        <v>55</v>
      </c>
      <c r="L10" s="2" t="s">
        <v>4767</v>
      </c>
      <c r="M10" s="2">
        <v>139</v>
      </c>
      <c r="N10" s="2" t="s">
        <v>12659</v>
      </c>
      <c r="O10" s="2">
        <v>0.6</v>
      </c>
      <c r="P10" s="2">
        <v>8513</v>
      </c>
      <c r="Q10" s="2">
        <v>2020</v>
      </c>
      <c r="R10" s="2">
        <v>9999</v>
      </c>
      <c r="U10" s="2" t="s">
        <v>54</v>
      </c>
      <c r="V10" s="2" t="s">
        <v>101</v>
      </c>
      <c r="AJ10" s="2">
        <v>8.9999999999999969E-2</v>
      </c>
      <c r="AK10" s="2">
        <v>8.9999999999999969E-2</v>
      </c>
      <c r="AL10" s="2">
        <v>8.9999999999999969E-2</v>
      </c>
      <c r="AM10" s="2">
        <v>8.9999999999999969E-2</v>
      </c>
    </row>
    <row r="11" spans="1:50">
      <c r="A11" s="2" t="s">
        <v>13876</v>
      </c>
      <c r="B11" s="2" t="s">
        <v>39123</v>
      </c>
      <c r="C11" s="2">
        <v>54735</v>
      </c>
      <c r="D11" s="2" t="s">
        <v>162</v>
      </c>
      <c r="E11" s="2" t="s">
        <v>39124</v>
      </c>
      <c r="G11" s="2" t="s">
        <v>164</v>
      </c>
      <c r="H11" s="2" t="s">
        <v>165</v>
      </c>
      <c r="I11" s="2" t="s">
        <v>221</v>
      </c>
      <c r="J11" s="2" t="s">
        <v>97</v>
      </c>
      <c r="K11" s="2">
        <v>19</v>
      </c>
      <c r="L11" s="2" t="s">
        <v>4738</v>
      </c>
      <c r="M11" s="2">
        <v>61</v>
      </c>
      <c r="N11" s="2" t="s">
        <v>4739</v>
      </c>
      <c r="O11" s="2">
        <v>0.6</v>
      </c>
      <c r="P11" s="2">
        <v>9905</v>
      </c>
      <c r="Q11" s="2">
        <v>2019</v>
      </c>
      <c r="R11" s="2">
        <v>9999</v>
      </c>
      <c r="U11" s="2" t="s">
        <v>54</v>
      </c>
      <c r="V11" s="2" t="s">
        <v>239</v>
      </c>
      <c r="AJ11" s="2">
        <v>1.100000000000001E-2</v>
      </c>
      <c r="AK11" s="2">
        <v>1.100000000000001E-2</v>
      </c>
      <c r="AL11" s="2">
        <v>1.100000000000001E-2</v>
      </c>
      <c r="AM11" s="2">
        <v>1.100000000000001E-2</v>
      </c>
    </row>
    <row r="12" spans="1:50">
      <c r="A12" s="2" t="s">
        <v>16009</v>
      </c>
      <c r="B12" s="2" t="s">
        <v>39125</v>
      </c>
      <c r="C12" s="2">
        <v>55556</v>
      </c>
      <c r="D12" s="2" t="s">
        <v>162</v>
      </c>
      <c r="E12" s="2" t="s">
        <v>3578</v>
      </c>
      <c r="G12" s="2" t="s">
        <v>101</v>
      </c>
      <c r="I12" s="2" t="s">
        <v>674</v>
      </c>
      <c r="J12" s="2" t="s">
        <v>81</v>
      </c>
      <c r="K12" s="2">
        <v>48</v>
      </c>
      <c r="L12" s="2" t="s">
        <v>90</v>
      </c>
      <c r="M12" s="2">
        <v>339</v>
      </c>
      <c r="N12" s="2" t="s">
        <v>1695</v>
      </c>
      <c r="O12" s="2">
        <v>1.7</v>
      </c>
      <c r="P12" s="2">
        <v>8513</v>
      </c>
      <c r="Q12" s="2">
        <v>2003</v>
      </c>
      <c r="R12" s="2">
        <v>9999</v>
      </c>
      <c r="U12" s="2" t="s">
        <v>54</v>
      </c>
      <c r="V12" s="2" t="s">
        <v>101</v>
      </c>
      <c r="AJ12" s="2">
        <v>8.9999999999999969E-2</v>
      </c>
      <c r="AK12" s="2">
        <v>8.9999999999999969E-2</v>
      </c>
      <c r="AL12" s="2">
        <v>8.9999999999999969E-2</v>
      </c>
      <c r="AM12" s="2">
        <v>8.9999999999999969E-2</v>
      </c>
    </row>
    <row r="13" spans="1:50">
      <c r="A13" s="2" t="s">
        <v>18071</v>
      </c>
      <c r="B13" s="2" t="s">
        <v>39126</v>
      </c>
      <c r="C13" s="2">
        <v>56523</v>
      </c>
      <c r="D13" s="2" t="s">
        <v>162</v>
      </c>
      <c r="E13" s="2" t="s">
        <v>14104</v>
      </c>
      <c r="G13" s="2" t="s">
        <v>101</v>
      </c>
      <c r="I13" s="2" t="s">
        <v>227</v>
      </c>
      <c r="J13" s="2" t="s">
        <v>103</v>
      </c>
      <c r="K13" s="2">
        <v>5</v>
      </c>
      <c r="L13" s="2" t="s">
        <v>1007</v>
      </c>
      <c r="M13" s="2">
        <v>119</v>
      </c>
      <c r="N13" s="2" t="s">
        <v>3553</v>
      </c>
      <c r="O13" s="2">
        <v>0.8</v>
      </c>
      <c r="P13" s="2">
        <v>8513</v>
      </c>
      <c r="Q13" s="2">
        <v>2017</v>
      </c>
      <c r="R13" s="2">
        <v>9999</v>
      </c>
      <c r="U13" s="2" t="s">
        <v>54</v>
      </c>
      <c r="V13" s="2" t="s">
        <v>101</v>
      </c>
      <c r="AJ13" s="2">
        <v>8.9999999999999969E-2</v>
      </c>
      <c r="AK13" s="2">
        <v>8.9999999999999969E-2</v>
      </c>
      <c r="AL13" s="2">
        <v>8.9999999999999969E-2</v>
      </c>
      <c r="AM13" s="2">
        <v>8.9999999999999969E-2</v>
      </c>
    </row>
    <row r="14" spans="1:50">
      <c r="A14" s="2" t="s">
        <v>19097</v>
      </c>
      <c r="B14" s="2" t="s">
        <v>39127</v>
      </c>
      <c r="C14" s="2">
        <v>56832</v>
      </c>
      <c r="D14" s="2" t="s">
        <v>162</v>
      </c>
      <c r="E14" s="2" t="s">
        <v>39128</v>
      </c>
      <c r="G14" s="2" t="s">
        <v>1559</v>
      </c>
      <c r="I14" s="2" t="s">
        <v>475</v>
      </c>
      <c r="J14" s="2" t="s">
        <v>78</v>
      </c>
      <c r="K14" s="2">
        <v>6</v>
      </c>
      <c r="L14" s="2" t="s">
        <v>1846</v>
      </c>
      <c r="M14" s="2">
        <v>25</v>
      </c>
      <c r="N14" s="2" t="s">
        <v>1847</v>
      </c>
      <c r="O14" s="2">
        <v>10.7</v>
      </c>
      <c r="P14" s="2">
        <v>30000</v>
      </c>
      <c r="Q14" s="2">
        <v>2009</v>
      </c>
      <c r="R14" s="2">
        <v>9999</v>
      </c>
      <c r="U14" s="2" t="s">
        <v>54</v>
      </c>
      <c r="V14" s="2" t="s">
        <v>1559</v>
      </c>
      <c r="AJ14" s="2">
        <v>0</v>
      </c>
      <c r="AK14" s="2">
        <v>0</v>
      </c>
      <c r="AL14" s="2">
        <v>0</v>
      </c>
      <c r="AM14" s="2">
        <v>0</v>
      </c>
      <c r="AN14" s="5">
        <v>0.46250000000000002</v>
      </c>
      <c r="AO14" s="5">
        <v>0.46250000000000002</v>
      </c>
      <c r="AP14" s="5">
        <v>0.46250000000000002</v>
      </c>
      <c r="AQ14" s="5"/>
    </row>
    <row r="15" spans="1:50">
      <c r="A15" s="2" t="s">
        <v>21337</v>
      </c>
      <c r="B15" s="2" t="s">
        <v>39129</v>
      </c>
      <c r="C15" s="2">
        <v>57625</v>
      </c>
      <c r="D15" s="2" t="s">
        <v>162</v>
      </c>
      <c r="E15" s="2" t="s">
        <v>39130</v>
      </c>
      <c r="G15" s="2" t="s">
        <v>164</v>
      </c>
      <c r="H15" s="2" t="s">
        <v>165</v>
      </c>
      <c r="I15" s="2" t="s">
        <v>310</v>
      </c>
      <c r="J15" s="2" t="s">
        <v>311</v>
      </c>
      <c r="K15" s="2">
        <v>18</v>
      </c>
      <c r="L15" s="2" t="s">
        <v>3019</v>
      </c>
      <c r="M15" s="2">
        <v>73</v>
      </c>
      <c r="N15" s="2" t="s">
        <v>4031</v>
      </c>
      <c r="O15" s="2">
        <v>0.9</v>
      </c>
      <c r="P15" s="2">
        <v>9905</v>
      </c>
      <c r="Q15" s="2">
        <v>2020</v>
      </c>
      <c r="R15" s="2">
        <v>9999</v>
      </c>
      <c r="U15" s="2" t="s">
        <v>54</v>
      </c>
      <c r="V15" s="2" t="s">
        <v>239</v>
      </c>
      <c r="AJ15" s="2">
        <v>1.100000000000001E-2</v>
      </c>
      <c r="AK15" s="2">
        <v>1.100000000000001E-2</v>
      </c>
      <c r="AL15" s="2">
        <v>1.100000000000001E-2</v>
      </c>
      <c r="AM15" s="2">
        <v>1.100000000000001E-2</v>
      </c>
    </row>
    <row r="16" spans="1:50">
      <c r="A16" s="2" t="s">
        <v>22752</v>
      </c>
      <c r="B16" s="2" t="s">
        <v>39135</v>
      </c>
      <c r="C16" s="2">
        <v>58161</v>
      </c>
      <c r="D16" s="2" t="s">
        <v>162</v>
      </c>
      <c r="E16" s="2" t="s">
        <v>39136</v>
      </c>
      <c r="G16" s="2" t="s">
        <v>164</v>
      </c>
      <c r="H16" s="2" t="s">
        <v>165</v>
      </c>
      <c r="I16" s="2" t="s">
        <v>213</v>
      </c>
      <c r="J16" s="2" t="s">
        <v>74</v>
      </c>
      <c r="K16" s="2">
        <v>26</v>
      </c>
      <c r="L16" s="2" t="s">
        <v>14633</v>
      </c>
      <c r="M16" s="2">
        <v>77</v>
      </c>
      <c r="N16" s="2" t="s">
        <v>14634</v>
      </c>
      <c r="O16" s="2">
        <v>2.5</v>
      </c>
      <c r="P16" s="2">
        <v>9905</v>
      </c>
      <c r="Q16" s="2">
        <v>2020</v>
      </c>
      <c r="R16" s="2">
        <v>9999</v>
      </c>
      <c r="U16" s="2" t="s">
        <v>54</v>
      </c>
      <c r="V16" s="2" t="s">
        <v>239</v>
      </c>
      <c r="AJ16" s="2">
        <v>1.100000000000001E-2</v>
      </c>
      <c r="AK16" s="2">
        <v>1.100000000000001E-2</v>
      </c>
      <c r="AL16" s="2">
        <v>1.100000000000001E-2</v>
      </c>
      <c r="AM16" s="2">
        <v>1.100000000000001E-2</v>
      </c>
    </row>
    <row r="17" spans="1:39">
      <c r="A17" s="2" t="s">
        <v>22752</v>
      </c>
      <c r="B17" s="2" t="s">
        <v>39137</v>
      </c>
      <c r="C17" s="2">
        <v>58161</v>
      </c>
      <c r="D17" s="2" t="s">
        <v>162</v>
      </c>
      <c r="E17" s="2" t="s">
        <v>39138</v>
      </c>
      <c r="G17" s="2" t="s">
        <v>164</v>
      </c>
      <c r="H17" s="2" t="s">
        <v>165</v>
      </c>
      <c r="I17" s="2" t="s">
        <v>213</v>
      </c>
      <c r="J17" s="2" t="s">
        <v>74</v>
      </c>
      <c r="K17" s="2">
        <v>26</v>
      </c>
      <c r="L17" s="2" t="s">
        <v>14633</v>
      </c>
      <c r="M17" s="2">
        <v>77</v>
      </c>
      <c r="N17" s="2" t="s">
        <v>14634</v>
      </c>
      <c r="O17" s="2">
        <v>2.5</v>
      </c>
      <c r="P17" s="2">
        <v>9905</v>
      </c>
      <c r="Q17" s="2">
        <v>2020</v>
      </c>
      <c r="R17" s="2">
        <v>9999</v>
      </c>
      <c r="U17" s="2" t="s">
        <v>54</v>
      </c>
      <c r="V17" s="2" t="s">
        <v>239</v>
      </c>
      <c r="AJ17" s="2">
        <v>1.100000000000001E-2</v>
      </c>
      <c r="AK17" s="2">
        <v>1.100000000000001E-2</v>
      </c>
      <c r="AL17" s="2">
        <v>1.100000000000001E-2</v>
      </c>
      <c r="AM17" s="2">
        <v>1.100000000000001E-2</v>
      </c>
    </row>
    <row r="18" spans="1:39">
      <c r="A18" s="2" t="s">
        <v>22911</v>
      </c>
      <c r="B18" s="2" t="s">
        <v>39139</v>
      </c>
      <c r="C18" s="2">
        <v>58236</v>
      </c>
      <c r="D18" s="2" t="s">
        <v>162</v>
      </c>
      <c r="E18" s="2" t="s">
        <v>17179</v>
      </c>
      <c r="G18" s="2" t="s">
        <v>169</v>
      </c>
      <c r="I18" s="2" t="s">
        <v>221</v>
      </c>
      <c r="J18" s="2" t="s">
        <v>97</v>
      </c>
      <c r="K18" s="2">
        <v>19</v>
      </c>
      <c r="L18" s="2" t="s">
        <v>1865</v>
      </c>
      <c r="M18" s="2">
        <v>127</v>
      </c>
      <c r="N18" s="2" t="s">
        <v>4356</v>
      </c>
      <c r="O18" s="2">
        <v>2.6</v>
      </c>
      <c r="P18" s="2">
        <v>0</v>
      </c>
      <c r="Q18" s="2">
        <v>2020</v>
      </c>
      <c r="R18" s="2">
        <v>9999</v>
      </c>
      <c r="U18" s="2" t="s">
        <v>54</v>
      </c>
      <c r="V18" s="2" t="s">
        <v>238</v>
      </c>
      <c r="AJ18" s="2">
        <v>0</v>
      </c>
      <c r="AK18" s="2">
        <v>0</v>
      </c>
      <c r="AL18" s="2">
        <v>0</v>
      </c>
      <c r="AM18" s="2">
        <v>0</v>
      </c>
    </row>
    <row r="19" spans="1:39">
      <c r="A19" s="2" t="s">
        <v>23778</v>
      </c>
      <c r="B19" s="2" t="s">
        <v>39140</v>
      </c>
      <c r="C19" s="2">
        <v>58546</v>
      </c>
      <c r="D19" s="2" t="s">
        <v>162</v>
      </c>
      <c r="E19" s="2" t="s">
        <v>3568</v>
      </c>
      <c r="G19" s="2" t="s">
        <v>101</v>
      </c>
      <c r="I19" s="2" t="s">
        <v>219</v>
      </c>
      <c r="J19" s="2" t="s">
        <v>74</v>
      </c>
      <c r="K19" s="2">
        <v>26</v>
      </c>
      <c r="L19" s="2" t="s">
        <v>6374</v>
      </c>
      <c r="M19" s="2">
        <v>21</v>
      </c>
      <c r="N19" s="2" t="s">
        <v>6375</v>
      </c>
      <c r="O19" s="2">
        <v>0.8</v>
      </c>
      <c r="P19" s="2">
        <v>8513</v>
      </c>
      <c r="Q19" s="2">
        <v>2019</v>
      </c>
      <c r="R19" s="2">
        <v>9999</v>
      </c>
      <c r="U19" s="2" t="s">
        <v>54</v>
      </c>
      <c r="V19" s="2" t="s">
        <v>101</v>
      </c>
      <c r="AJ19" s="2">
        <v>8.9999999999999969E-2</v>
      </c>
      <c r="AK19" s="2">
        <v>8.9999999999999969E-2</v>
      </c>
      <c r="AL19" s="2">
        <v>8.9999999999999969E-2</v>
      </c>
      <c r="AM19" s="2">
        <v>8.9999999999999969E-2</v>
      </c>
    </row>
    <row r="20" spans="1:39">
      <c r="A20" s="2" t="s">
        <v>24488</v>
      </c>
      <c r="B20" s="2" t="s">
        <v>39141</v>
      </c>
      <c r="C20" s="2">
        <v>58830</v>
      </c>
      <c r="D20" s="2" t="s">
        <v>162</v>
      </c>
      <c r="E20" s="2" t="s">
        <v>39142</v>
      </c>
      <c r="G20" s="2" t="s">
        <v>168</v>
      </c>
      <c r="I20" s="2" t="s">
        <v>213</v>
      </c>
      <c r="J20" s="2" t="s">
        <v>74</v>
      </c>
      <c r="K20" s="2">
        <v>26</v>
      </c>
      <c r="L20" s="2" t="s">
        <v>6249</v>
      </c>
      <c r="M20" s="2">
        <v>157</v>
      </c>
      <c r="N20" s="2" t="s">
        <v>6250</v>
      </c>
      <c r="O20" s="2">
        <v>75.900000000000006</v>
      </c>
      <c r="P20" s="2">
        <v>0</v>
      </c>
      <c r="Q20" s="2">
        <v>2019</v>
      </c>
      <c r="R20" s="2">
        <v>9999</v>
      </c>
      <c r="U20" s="2" t="s">
        <v>54</v>
      </c>
      <c r="V20" s="2" t="s">
        <v>241</v>
      </c>
      <c r="AJ20" s="2">
        <v>0</v>
      </c>
      <c r="AK20" s="2">
        <v>0</v>
      </c>
      <c r="AL20" s="2">
        <v>0</v>
      </c>
      <c r="AM20" s="2">
        <v>0</v>
      </c>
    </row>
    <row r="21" spans="1:39">
      <c r="A21" s="2" t="s">
        <v>24815</v>
      </c>
      <c r="B21" s="2" t="s">
        <v>39143</v>
      </c>
      <c r="C21" s="2">
        <v>58947</v>
      </c>
      <c r="D21" s="2" t="s">
        <v>162</v>
      </c>
      <c r="E21" s="2" t="s">
        <v>39144</v>
      </c>
      <c r="G21" s="2" t="s">
        <v>164</v>
      </c>
      <c r="I21" s="2" t="s">
        <v>356</v>
      </c>
      <c r="J21" s="2" t="s">
        <v>357</v>
      </c>
      <c r="K21" s="2">
        <v>34</v>
      </c>
      <c r="L21" s="2" t="s">
        <v>975</v>
      </c>
      <c r="M21" s="2">
        <v>21</v>
      </c>
      <c r="N21" s="2" t="s">
        <v>11733</v>
      </c>
      <c r="O21" s="2">
        <v>5</v>
      </c>
      <c r="P21" s="2">
        <v>9905</v>
      </c>
      <c r="Q21" s="2">
        <v>2020</v>
      </c>
      <c r="R21" s="2">
        <v>9999</v>
      </c>
      <c r="U21" s="2" t="s">
        <v>54</v>
      </c>
      <c r="V21" s="2" t="s">
        <v>239</v>
      </c>
      <c r="AJ21" s="2">
        <v>1.100000000000001E-2</v>
      </c>
      <c r="AK21" s="2">
        <v>1.100000000000001E-2</v>
      </c>
      <c r="AL21" s="2">
        <v>1.100000000000001E-2</v>
      </c>
      <c r="AM21" s="2">
        <v>1.100000000000001E-2</v>
      </c>
    </row>
    <row r="22" spans="1:39">
      <c r="A22" s="2" t="s">
        <v>26687</v>
      </c>
      <c r="B22" s="2" t="s">
        <v>39145</v>
      </c>
      <c r="C22" s="2">
        <v>59688</v>
      </c>
      <c r="D22" s="2" t="s">
        <v>162</v>
      </c>
      <c r="E22" s="2" t="s">
        <v>39146</v>
      </c>
      <c r="G22" s="2" t="s">
        <v>101</v>
      </c>
      <c r="I22" s="2" t="s">
        <v>218</v>
      </c>
      <c r="J22" s="2" t="s">
        <v>94</v>
      </c>
      <c r="K22" s="2">
        <v>37</v>
      </c>
      <c r="L22" s="2" t="s">
        <v>19367</v>
      </c>
      <c r="M22" s="2">
        <v>183</v>
      </c>
      <c r="N22" s="2" t="s">
        <v>19368</v>
      </c>
      <c r="O22" s="2">
        <v>0.3</v>
      </c>
      <c r="P22" s="2">
        <v>8513</v>
      </c>
      <c r="Q22" s="2">
        <v>2019</v>
      </c>
      <c r="R22" s="2">
        <v>9999</v>
      </c>
      <c r="U22" s="2" t="s">
        <v>54</v>
      </c>
      <c r="V22" s="2" t="s">
        <v>101</v>
      </c>
      <c r="AJ22" s="2">
        <v>8.9999999999999969E-2</v>
      </c>
      <c r="AK22" s="2">
        <v>8.9999999999999969E-2</v>
      </c>
      <c r="AL22" s="2">
        <v>8.9999999999999969E-2</v>
      </c>
      <c r="AM22" s="2">
        <v>8.9999999999999969E-2</v>
      </c>
    </row>
    <row r="23" spans="1:39">
      <c r="A23" s="2" t="s">
        <v>26687</v>
      </c>
      <c r="B23" s="2" t="s">
        <v>39147</v>
      </c>
      <c r="C23" s="2">
        <v>59688</v>
      </c>
      <c r="D23" s="2" t="s">
        <v>162</v>
      </c>
      <c r="E23" s="2" t="s">
        <v>39148</v>
      </c>
      <c r="G23" s="2" t="s">
        <v>101</v>
      </c>
      <c r="I23" s="2" t="s">
        <v>218</v>
      </c>
      <c r="J23" s="2" t="s">
        <v>94</v>
      </c>
      <c r="K23" s="2">
        <v>37</v>
      </c>
      <c r="L23" s="2" t="s">
        <v>19367</v>
      </c>
      <c r="M23" s="2">
        <v>183</v>
      </c>
      <c r="N23" s="2" t="s">
        <v>19368</v>
      </c>
      <c r="O23" s="2">
        <v>0.3</v>
      </c>
      <c r="P23" s="2">
        <v>8513</v>
      </c>
      <c r="Q23" s="2">
        <v>2019</v>
      </c>
      <c r="R23" s="2">
        <v>9999</v>
      </c>
      <c r="U23" s="2" t="s">
        <v>54</v>
      </c>
      <c r="V23" s="2" t="s">
        <v>101</v>
      </c>
      <c r="AJ23" s="2">
        <v>8.9999999999999969E-2</v>
      </c>
      <c r="AK23" s="2">
        <v>8.9999999999999969E-2</v>
      </c>
      <c r="AL23" s="2">
        <v>8.9999999999999969E-2</v>
      </c>
      <c r="AM23" s="2">
        <v>8.9999999999999969E-2</v>
      </c>
    </row>
    <row r="24" spans="1:39">
      <c r="A24" s="2" t="s">
        <v>26687</v>
      </c>
      <c r="B24" s="2" t="s">
        <v>39149</v>
      </c>
      <c r="C24" s="2">
        <v>59688</v>
      </c>
      <c r="D24" s="2" t="s">
        <v>162</v>
      </c>
      <c r="E24" s="2" t="s">
        <v>39150</v>
      </c>
      <c r="G24" s="2" t="s">
        <v>101</v>
      </c>
      <c r="I24" s="2" t="s">
        <v>218</v>
      </c>
      <c r="J24" s="2" t="s">
        <v>94</v>
      </c>
      <c r="K24" s="2">
        <v>37</v>
      </c>
      <c r="L24" s="2" t="s">
        <v>19367</v>
      </c>
      <c r="M24" s="2">
        <v>183</v>
      </c>
      <c r="N24" s="2" t="s">
        <v>19368</v>
      </c>
      <c r="O24" s="2">
        <v>0.3</v>
      </c>
      <c r="P24" s="2">
        <v>8513</v>
      </c>
      <c r="Q24" s="2">
        <v>2019</v>
      </c>
      <c r="R24" s="2">
        <v>9999</v>
      </c>
      <c r="U24" s="2" t="s">
        <v>54</v>
      </c>
      <c r="V24" s="2" t="s">
        <v>101</v>
      </c>
      <c r="AJ24" s="2">
        <v>8.9999999999999969E-2</v>
      </c>
      <c r="AK24" s="2">
        <v>8.9999999999999969E-2</v>
      </c>
      <c r="AL24" s="2">
        <v>8.9999999999999969E-2</v>
      </c>
      <c r="AM24" s="2">
        <v>8.9999999999999969E-2</v>
      </c>
    </row>
    <row r="25" spans="1:39">
      <c r="A25" s="2" t="s">
        <v>26687</v>
      </c>
      <c r="B25" s="2" t="s">
        <v>39151</v>
      </c>
      <c r="C25" s="2">
        <v>59688</v>
      </c>
      <c r="D25" s="2" t="s">
        <v>162</v>
      </c>
      <c r="E25" s="2" t="s">
        <v>39152</v>
      </c>
      <c r="G25" s="2" t="s">
        <v>101</v>
      </c>
      <c r="I25" s="2" t="s">
        <v>218</v>
      </c>
      <c r="J25" s="2" t="s">
        <v>94</v>
      </c>
      <c r="K25" s="2">
        <v>37</v>
      </c>
      <c r="L25" s="2" t="s">
        <v>19367</v>
      </c>
      <c r="M25" s="2">
        <v>183</v>
      </c>
      <c r="N25" s="2" t="s">
        <v>19368</v>
      </c>
      <c r="O25" s="2">
        <v>0.3</v>
      </c>
      <c r="P25" s="2">
        <v>8513</v>
      </c>
      <c r="Q25" s="2">
        <v>2019</v>
      </c>
      <c r="R25" s="2">
        <v>9999</v>
      </c>
      <c r="U25" s="2" t="s">
        <v>54</v>
      </c>
      <c r="V25" s="2" t="s">
        <v>101</v>
      </c>
      <c r="AJ25" s="2">
        <v>8.9999999999999969E-2</v>
      </c>
      <c r="AK25" s="2">
        <v>8.9999999999999969E-2</v>
      </c>
      <c r="AL25" s="2">
        <v>8.9999999999999969E-2</v>
      </c>
      <c r="AM25" s="2">
        <v>8.9999999999999969E-2</v>
      </c>
    </row>
    <row r="26" spans="1:39">
      <c r="A26" s="2" t="s">
        <v>26687</v>
      </c>
      <c r="B26" s="2" t="s">
        <v>39153</v>
      </c>
      <c r="C26" s="2">
        <v>59688</v>
      </c>
      <c r="D26" s="2" t="s">
        <v>162</v>
      </c>
      <c r="E26" s="2" t="s">
        <v>39154</v>
      </c>
      <c r="G26" s="2" t="s">
        <v>101</v>
      </c>
      <c r="I26" s="2" t="s">
        <v>218</v>
      </c>
      <c r="J26" s="2" t="s">
        <v>94</v>
      </c>
      <c r="K26" s="2">
        <v>37</v>
      </c>
      <c r="L26" s="2" t="s">
        <v>19367</v>
      </c>
      <c r="M26" s="2">
        <v>183</v>
      </c>
      <c r="N26" s="2" t="s">
        <v>19368</v>
      </c>
      <c r="O26" s="2">
        <v>0.3</v>
      </c>
      <c r="P26" s="2">
        <v>8513</v>
      </c>
      <c r="Q26" s="2">
        <v>2019</v>
      </c>
      <c r="R26" s="2">
        <v>9999</v>
      </c>
      <c r="U26" s="2" t="s">
        <v>54</v>
      </c>
      <c r="V26" s="2" t="s">
        <v>101</v>
      </c>
      <c r="AJ26" s="2">
        <v>8.9999999999999969E-2</v>
      </c>
      <c r="AK26" s="2">
        <v>8.9999999999999969E-2</v>
      </c>
      <c r="AL26" s="2">
        <v>8.9999999999999969E-2</v>
      </c>
      <c r="AM26" s="2">
        <v>8.9999999999999969E-2</v>
      </c>
    </row>
    <row r="27" spans="1:39">
      <c r="A27" s="2" t="s">
        <v>26687</v>
      </c>
      <c r="B27" s="2" t="s">
        <v>39155</v>
      </c>
      <c r="C27" s="2">
        <v>59688</v>
      </c>
      <c r="D27" s="2" t="s">
        <v>162</v>
      </c>
      <c r="E27" s="2" t="s">
        <v>39156</v>
      </c>
      <c r="G27" s="2" t="s">
        <v>101</v>
      </c>
      <c r="I27" s="2" t="s">
        <v>218</v>
      </c>
      <c r="J27" s="2" t="s">
        <v>94</v>
      </c>
      <c r="K27" s="2">
        <v>37</v>
      </c>
      <c r="L27" s="2" t="s">
        <v>19367</v>
      </c>
      <c r="M27" s="2">
        <v>183</v>
      </c>
      <c r="N27" s="2" t="s">
        <v>19368</v>
      </c>
      <c r="O27" s="2">
        <v>0.3</v>
      </c>
      <c r="P27" s="2">
        <v>8513</v>
      </c>
      <c r="Q27" s="2">
        <v>2019</v>
      </c>
      <c r="R27" s="2">
        <v>9999</v>
      </c>
      <c r="U27" s="2" t="s">
        <v>54</v>
      </c>
      <c r="V27" s="2" t="s">
        <v>101</v>
      </c>
      <c r="AJ27" s="2">
        <v>8.9999999999999969E-2</v>
      </c>
      <c r="AK27" s="2">
        <v>8.9999999999999969E-2</v>
      </c>
      <c r="AL27" s="2">
        <v>8.9999999999999969E-2</v>
      </c>
      <c r="AM27" s="2">
        <v>8.9999999999999969E-2</v>
      </c>
    </row>
    <row r="28" spans="1:39">
      <c r="A28" s="2" t="s">
        <v>27216</v>
      </c>
      <c r="B28" s="2" t="s">
        <v>39157</v>
      </c>
      <c r="C28" s="2">
        <v>59864</v>
      </c>
      <c r="D28" s="2" t="s">
        <v>162</v>
      </c>
      <c r="E28" s="2" t="s">
        <v>5770</v>
      </c>
      <c r="G28" s="2" t="s">
        <v>5771</v>
      </c>
      <c r="I28" s="2" t="s">
        <v>210</v>
      </c>
      <c r="J28" s="2" t="s">
        <v>2032</v>
      </c>
      <c r="K28" s="2">
        <v>13</v>
      </c>
      <c r="L28" s="2" t="s">
        <v>572</v>
      </c>
      <c r="M28" s="2">
        <v>39</v>
      </c>
      <c r="N28" s="2" t="s">
        <v>13201</v>
      </c>
      <c r="O28" s="2">
        <v>1.5</v>
      </c>
      <c r="P28" s="2">
        <v>0</v>
      </c>
      <c r="Q28" s="2">
        <v>2020</v>
      </c>
      <c r="R28" s="2">
        <v>9999</v>
      </c>
      <c r="U28" s="2" t="s">
        <v>54</v>
      </c>
      <c r="V28" s="2" t="s">
        <v>5771</v>
      </c>
      <c r="AJ28" s="2">
        <v>0</v>
      </c>
      <c r="AK28" s="2">
        <v>0</v>
      </c>
      <c r="AL28" s="2">
        <v>0</v>
      </c>
      <c r="AM28" s="2">
        <v>0</v>
      </c>
    </row>
    <row r="29" spans="1:39">
      <c r="A29" s="2" t="s">
        <v>39158</v>
      </c>
      <c r="B29" s="2" t="s">
        <v>39159</v>
      </c>
      <c r="C29" s="2">
        <v>60095</v>
      </c>
      <c r="D29" s="2" t="s">
        <v>162</v>
      </c>
      <c r="E29" s="2" t="s">
        <v>39160</v>
      </c>
      <c r="G29" s="2" t="s">
        <v>169</v>
      </c>
      <c r="I29" s="2" t="s">
        <v>220</v>
      </c>
      <c r="J29" s="2" t="s">
        <v>78</v>
      </c>
      <c r="K29" s="2">
        <v>6</v>
      </c>
      <c r="L29" s="2" t="s">
        <v>476</v>
      </c>
      <c r="M29" s="2">
        <v>65</v>
      </c>
      <c r="N29" s="2" t="s">
        <v>477</v>
      </c>
      <c r="O29" s="2">
        <v>68.7</v>
      </c>
      <c r="P29" s="2">
        <v>0</v>
      </c>
      <c r="Q29" s="2">
        <v>2020</v>
      </c>
      <c r="R29" s="2">
        <v>9999</v>
      </c>
      <c r="U29" s="2" t="s">
        <v>54</v>
      </c>
      <c r="V29" s="2" t="s">
        <v>238</v>
      </c>
      <c r="AJ29" s="2">
        <v>0</v>
      </c>
      <c r="AK29" s="2">
        <v>0</v>
      </c>
      <c r="AL29" s="2">
        <v>0</v>
      </c>
      <c r="AM29" s="2">
        <v>0</v>
      </c>
    </row>
    <row r="30" spans="1:39">
      <c r="A30" s="2" t="s">
        <v>39158</v>
      </c>
      <c r="B30" s="2" t="s">
        <v>39161</v>
      </c>
      <c r="C30" s="2">
        <v>60095</v>
      </c>
      <c r="D30" s="2" t="s">
        <v>162</v>
      </c>
      <c r="E30" s="2" t="s">
        <v>39162</v>
      </c>
      <c r="G30" s="2" t="s">
        <v>169</v>
      </c>
      <c r="I30" s="2" t="s">
        <v>220</v>
      </c>
      <c r="J30" s="2" t="s">
        <v>78</v>
      </c>
      <c r="K30" s="2">
        <v>6</v>
      </c>
      <c r="L30" s="2" t="s">
        <v>476</v>
      </c>
      <c r="M30" s="2">
        <v>65</v>
      </c>
      <c r="N30" s="2" t="s">
        <v>477</v>
      </c>
      <c r="O30" s="2">
        <v>68.7</v>
      </c>
      <c r="P30" s="2">
        <v>0</v>
      </c>
      <c r="Q30" s="2">
        <v>2020</v>
      </c>
      <c r="R30" s="2">
        <v>9999</v>
      </c>
      <c r="U30" s="2" t="s">
        <v>54</v>
      </c>
      <c r="V30" s="2" t="s">
        <v>238</v>
      </c>
      <c r="AJ30" s="2">
        <v>0</v>
      </c>
      <c r="AK30" s="2">
        <v>0</v>
      </c>
      <c r="AL30" s="2">
        <v>0</v>
      </c>
      <c r="AM30" s="2">
        <v>0</v>
      </c>
    </row>
    <row r="31" spans="1:39">
      <c r="A31" s="2" t="s">
        <v>30769</v>
      </c>
      <c r="B31" s="2" t="s">
        <v>39163</v>
      </c>
      <c r="C31" s="2">
        <v>61238</v>
      </c>
      <c r="D31" s="2" t="s">
        <v>162</v>
      </c>
      <c r="E31" s="2" t="s">
        <v>39164</v>
      </c>
      <c r="G31" s="2" t="s">
        <v>164</v>
      </c>
      <c r="H31" s="2" t="s">
        <v>165</v>
      </c>
      <c r="I31" s="2" t="s">
        <v>231</v>
      </c>
      <c r="J31" s="2" t="s">
        <v>69</v>
      </c>
      <c r="K31" s="2">
        <v>36</v>
      </c>
      <c r="L31" s="2" t="s">
        <v>69</v>
      </c>
      <c r="M31" s="2">
        <v>61</v>
      </c>
      <c r="N31" s="2" t="s">
        <v>278</v>
      </c>
      <c r="O31" s="2">
        <v>1.5</v>
      </c>
      <c r="P31" s="2">
        <v>9905</v>
      </c>
      <c r="Q31" s="2">
        <v>2017</v>
      </c>
      <c r="R31" s="2">
        <v>9999</v>
      </c>
      <c r="U31" s="2" t="s">
        <v>54</v>
      </c>
      <c r="V31" s="2" t="s">
        <v>239</v>
      </c>
      <c r="AJ31" s="2">
        <v>1.100000000000001E-2</v>
      </c>
      <c r="AK31" s="2">
        <v>1.100000000000001E-2</v>
      </c>
      <c r="AL31" s="2">
        <v>1.100000000000001E-2</v>
      </c>
      <c r="AM31" s="2">
        <v>1.100000000000001E-2</v>
      </c>
    </row>
    <row r="32" spans="1:39">
      <c r="A32" s="2" t="s">
        <v>30769</v>
      </c>
      <c r="B32" s="2" t="s">
        <v>39165</v>
      </c>
      <c r="C32" s="2">
        <v>61238</v>
      </c>
      <c r="D32" s="2" t="s">
        <v>162</v>
      </c>
      <c r="E32" s="2" t="s">
        <v>39166</v>
      </c>
      <c r="G32" s="2" t="s">
        <v>164</v>
      </c>
      <c r="H32" s="2" t="s">
        <v>165</v>
      </c>
      <c r="I32" s="2" t="s">
        <v>231</v>
      </c>
      <c r="J32" s="2" t="s">
        <v>69</v>
      </c>
      <c r="K32" s="2">
        <v>36</v>
      </c>
      <c r="L32" s="2" t="s">
        <v>69</v>
      </c>
      <c r="M32" s="2">
        <v>61</v>
      </c>
      <c r="N32" s="2" t="s">
        <v>278</v>
      </c>
      <c r="O32" s="2">
        <v>1.5</v>
      </c>
      <c r="P32" s="2">
        <v>9905</v>
      </c>
      <c r="Q32" s="2">
        <v>2017</v>
      </c>
      <c r="R32" s="2">
        <v>9999</v>
      </c>
      <c r="U32" s="2" t="s">
        <v>54</v>
      </c>
      <c r="V32" s="2" t="s">
        <v>239</v>
      </c>
      <c r="AJ32" s="2">
        <v>1.100000000000001E-2</v>
      </c>
      <c r="AK32" s="2">
        <v>1.100000000000001E-2</v>
      </c>
      <c r="AL32" s="2">
        <v>1.100000000000001E-2</v>
      </c>
      <c r="AM32" s="2">
        <v>1.100000000000001E-2</v>
      </c>
    </row>
    <row r="33" spans="1:39">
      <c r="A33" s="2" t="s">
        <v>30769</v>
      </c>
      <c r="B33" s="2" t="s">
        <v>39167</v>
      </c>
      <c r="C33" s="2">
        <v>61238</v>
      </c>
      <c r="D33" s="2" t="s">
        <v>162</v>
      </c>
      <c r="E33" s="2" t="s">
        <v>39168</v>
      </c>
      <c r="G33" s="2" t="s">
        <v>164</v>
      </c>
      <c r="H33" s="2" t="s">
        <v>165</v>
      </c>
      <c r="I33" s="2" t="s">
        <v>231</v>
      </c>
      <c r="J33" s="2" t="s">
        <v>69</v>
      </c>
      <c r="K33" s="2">
        <v>36</v>
      </c>
      <c r="L33" s="2" t="s">
        <v>69</v>
      </c>
      <c r="M33" s="2">
        <v>61</v>
      </c>
      <c r="N33" s="2" t="s">
        <v>278</v>
      </c>
      <c r="O33" s="2">
        <v>1.5</v>
      </c>
      <c r="P33" s="2">
        <v>9905</v>
      </c>
      <c r="Q33" s="2">
        <v>2017</v>
      </c>
      <c r="R33" s="2">
        <v>9999</v>
      </c>
      <c r="U33" s="2" t="s">
        <v>54</v>
      </c>
      <c r="V33" s="2" t="s">
        <v>239</v>
      </c>
      <c r="AJ33" s="2">
        <v>1.100000000000001E-2</v>
      </c>
      <c r="AK33" s="2">
        <v>1.100000000000001E-2</v>
      </c>
      <c r="AL33" s="2">
        <v>1.100000000000001E-2</v>
      </c>
      <c r="AM33" s="2">
        <v>1.100000000000001E-2</v>
      </c>
    </row>
    <row r="34" spans="1:39">
      <c r="A34" s="2" t="s">
        <v>30826</v>
      </c>
      <c r="B34" s="2" t="s">
        <v>39169</v>
      </c>
      <c r="C34" s="2">
        <v>6125</v>
      </c>
      <c r="D34" s="2" t="s">
        <v>162</v>
      </c>
      <c r="E34" s="2" t="s">
        <v>3293</v>
      </c>
      <c r="G34" s="2" t="s">
        <v>164</v>
      </c>
      <c r="H34" s="2" t="s">
        <v>165</v>
      </c>
      <c r="I34" s="2" t="s">
        <v>217</v>
      </c>
      <c r="J34" s="2" t="s">
        <v>71</v>
      </c>
      <c r="K34" s="2">
        <v>25</v>
      </c>
      <c r="L34" s="2" t="s">
        <v>140</v>
      </c>
      <c r="M34" s="2">
        <v>27</v>
      </c>
      <c r="N34" s="2" t="s">
        <v>285</v>
      </c>
      <c r="O34" s="2">
        <v>2.5</v>
      </c>
      <c r="P34" s="2">
        <v>9905</v>
      </c>
      <c r="Q34" s="2">
        <v>2019</v>
      </c>
      <c r="R34" s="2">
        <v>9999</v>
      </c>
      <c r="U34" s="2" t="s">
        <v>54</v>
      </c>
      <c r="V34" s="2" t="s">
        <v>239</v>
      </c>
      <c r="AJ34" s="2">
        <v>1.100000000000001E-2</v>
      </c>
      <c r="AK34" s="2">
        <v>1.100000000000001E-2</v>
      </c>
      <c r="AL34" s="2">
        <v>1.100000000000001E-2</v>
      </c>
      <c r="AM34" s="2">
        <v>1.100000000000001E-2</v>
      </c>
    </row>
    <row r="35" spans="1:39">
      <c r="A35" s="2" t="s">
        <v>30826</v>
      </c>
      <c r="B35" s="2" t="s">
        <v>39170</v>
      </c>
      <c r="C35" s="2">
        <v>6125</v>
      </c>
      <c r="D35" s="2" t="s">
        <v>162</v>
      </c>
      <c r="E35" s="2" t="s">
        <v>11463</v>
      </c>
      <c r="G35" s="2" t="s">
        <v>169</v>
      </c>
      <c r="I35" s="2" t="s">
        <v>217</v>
      </c>
      <c r="J35" s="2" t="s">
        <v>71</v>
      </c>
      <c r="K35" s="2">
        <v>25</v>
      </c>
      <c r="L35" s="2" t="s">
        <v>140</v>
      </c>
      <c r="M35" s="2">
        <v>27</v>
      </c>
      <c r="N35" s="2" t="s">
        <v>285</v>
      </c>
      <c r="O35" s="2">
        <v>3</v>
      </c>
      <c r="P35" s="2">
        <v>0</v>
      </c>
      <c r="Q35" s="2">
        <v>2018</v>
      </c>
      <c r="R35" s="2">
        <v>9999</v>
      </c>
      <c r="U35" s="2" t="s">
        <v>54</v>
      </c>
      <c r="V35" s="2" t="s">
        <v>238</v>
      </c>
      <c r="AJ35" s="2">
        <v>0</v>
      </c>
      <c r="AK35" s="2">
        <v>0</v>
      </c>
      <c r="AL35" s="2">
        <v>0</v>
      </c>
      <c r="AM35" s="2">
        <v>0</v>
      </c>
    </row>
    <row r="36" spans="1:39">
      <c r="A36" s="2" t="s">
        <v>33464</v>
      </c>
      <c r="B36" s="2" t="s">
        <v>39171</v>
      </c>
      <c r="C36" s="2">
        <v>62132</v>
      </c>
      <c r="D36" s="2" t="s">
        <v>162</v>
      </c>
      <c r="E36" s="2" t="s">
        <v>51</v>
      </c>
      <c r="G36" s="2" t="s">
        <v>168</v>
      </c>
      <c r="I36" s="2" t="s">
        <v>822</v>
      </c>
      <c r="J36" s="2" t="s">
        <v>97</v>
      </c>
      <c r="K36" s="2">
        <v>19</v>
      </c>
      <c r="L36" s="2" t="s">
        <v>4788</v>
      </c>
      <c r="M36" s="2">
        <v>1</v>
      </c>
      <c r="N36" s="2" t="s">
        <v>4789</v>
      </c>
      <c r="O36" s="2">
        <v>60</v>
      </c>
      <c r="P36" s="2">
        <v>0</v>
      </c>
      <c r="Q36" s="2">
        <v>2020</v>
      </c>
      <c r="R36" s="2">
        <v>9999</v>
      </c>
      <c r="U36" s="2" t="s">
        <v>54</v>
      </c>
      <c r="V36" s="2" t="s">
        <v>241</v>
      </c>
      <c r="AJ36" s="2">
        <v>0</v>
      </c>
      <c r="AK36" s="2">
        <v>0</v>
      </c>
      <c r="AL36" s="2">
        <v>0</v>
      </c>
      <c r="AM36" s="2">
        <v>0</v>
      </c>
    </row>
    <row r="37" spans="1:39">
      <c r="A37" s="2" t="s">
        <v>33466</v>
      </c>
      <c r="B37" s="2" t="s">
        <v>39172</v>
      </c>
      <c r="C37" s="2">
        <v>62133</v>
      </c>
      <c r="D37" s="2" t="s">
        <v>162</v>
      </c>
      <c r="E37" s="2" t="s">
        <v>51</v>
      </c>
      <c r="G37" s="2" t="s">
        <v>168</v>
      </c>
      <c r="I37" s="2" t="s">
        <v>221</v>
      </c>
      <c r="J37" s="2" t="s">
        <v>97</v>
      </c>
      <c r="K37" s="2">
        <v>19</v>
      </c>
      <c r="L37" s="2" t="s">
        <v>4734</v>
      </c>
      <c r="M37" s="2">
        <v>157</v>
      </c>
      <c r="N37" s="2" t="s">
        <v>4735</v>
      </c>
      <c r="O37" s="2">
        <v>140</v>
      </c>
      <c r="P37" s="2">
        <v>0</v>
      </c>
      <c r="Q37" s="2">
        <v>2019</v>
      </c>
      <c r="R37" s="2">
        <v>9999</v>
      </c>
      <c r="U37" s="2" t="s">
        <v>54</v>
      </c>
      <c r="V37" s="2" t="s">
        <v>241</v>
      </c>
      <c r="AJ37" s="2">
        <v>0</v>
      </c>
      <c r="AK37" s="2">
        <v>0</v>
      </c>
      <c r="AL37" s="2">
        <v>0</v>
      </c>
      <c r="AM37" s="2">
        <v>0</v>
      </c>
    </row>
    <row r="38" spans="1:39">
      <c r="A38" s="2" t="s">
        <v>33774</v>
      </c>
      <c r="B38" s="2" t="s">
        <v>39173</v>
      </c>
      <c r="C38" s="2">
        <v>62270</v>
      </c>
      <c r="D38" s="2" t="s">
        <v>162</v>
      </c>
      <c r="E38" s="2" t="s">
        <v>39174</v>
      </c>
      <c r="G38" s="2" t="s">
        <v>164</v>
      </c>
      <c r="H38" s="2" t="s">
        <v>165</v>
      </c>
      <c r="I38" s="2" t="s">
        <v>1339</v>
      </c>
      <c r="J38" s="2" t="s">
        <v>69</v>
      </c>
      <c r="K38" s="2">
        <v>36</v>
      </c>
      <c r="L38" s="2" t="s">
        <v>2364</v>
      </c>
      <c r="M38" s="2">
        <v>119</v>
      </c>
      <c r="N38" s="2" t="s">
        <v>2365</v>
      </c>
      <c r="O38" s="2">
        <v>1.5</v>
      </c>
      <c r="P38" s="2">
        <v>9905</v>
      </c>
      <c r="Q38" s="2">
        <v>2019</v>
      </c>
      <c r="R38" s="2">
        <v>9999</v>
      </c>
      <c r="U38" s="2" t="s">
        <v>54</v>
      </c>
      <c r="V38" s="2" t="s">
        <v>239</v>
      </c>
      <c r="AJ38" s="2">
        <v>1.100000000000001E-2</v>
      </c>
      <c r="AK38" s="2">
        <v>1.100000000000001E-2</v>
      </c>
      <c r="AL38" s="2">
        <v>1.100000000000001E-2</v>
      </c>
      <c r="AM38" s="2">
        <v>1.100000000000001E-2</v>
      </c>
    </row>
    <row r="39" spans="1:39">
      <c r="A39" s="2" t="s">
        <v>34072</v>
      </c>
      <c r="B39" s="2" t="s">
        <v>39175</v>
      </c>
      <c r="C39" s="2">
        <v>62442</v>
      </c>
      <c r="D39" s="2" t="s">
        <v>162</v>
      </c>
      <c r="E39" s="2" t="s">
        <v>39176</v>
      </c>
      <c r="G39" s="2" t="s">
        <v>169</v>
      </c>
      <c r="I39" s="2" t="s">
        <v>212</v>
      </c>
      <c r="J39" s="2" t="s">
        <v>67</v>
      </c>
      <c r="K39" s="2">
        <v>27</v>
      </c>
      <c r="L39" s="2" t="s">
        <v>6720</v>
      </c>
      <c r="M39" s="2">
        <v>111</v>
      </c>
      <c r="N39" s="2" t="s">
        <v>6721</v>
      </c>
      <c r="O39" s="2">
        <v>0.5</v>
      </c>
      <c r="P39" s="2">
        <v>0</v>
      </c>
      <c r="Q39" s="2">
        <v>2018</v>
      </c>
      <c r="R39" s="2">
        <v>9999</v>
      </c>
      <c r="U39" s="2" t="s">
        <v>54</v>
      </c>
      <c r="V39" s="2" t="s">
        <v>238</v>
      </c>
      <c r="AJ39" s="2">
        <v>0</v>
      </c>
      <c r="AK39" s="2">
        <v>0</v>
      </c>
      <c r="AL39" s="2">
        <v>0</v>
      </c>
      <c r="AM39" s="2">
        <v>0</v>
      </c>
    </row>
    <row r="40" spans="1:39">
      <c r="A40" s="2" t="s">
        <v>34275</v>
      </c>
      <c r="B40" s="2" t="s">
        <v>39177</v>
      </c>
      <c r="C40" s="2">
        <v>62562</v>
      </c>
      <c r="D40" s="2" t="s">
        <v>162</v>
      </c>
      <c r="E40" s="2" t="s">
        <v>39178</v>
      </c>
      <c r="G40" s="2" t="s">
        <v>168</v>
      </c>
      <c r="I40" s="2" t="s">
        <v>1756</v>
      </c>
      <c r="J40" s="2" t="s">
        <v>81</v>
      </c>
      <c r="K40" s="2">
        <v>48</v>
      </c>
      <c r="L40" s="2" t="s">
        <v>16071</v>
      </c>
      <c r="M40" s="2">
        <v>461</v>
      </c>
      <c r="N40" s="2" t="s">
        <v>16072</v>
      </c>
      <c r="O40" s="2">
        <v>50</v>
      </c>
      <c r="P40" s="2">
        <v>0</v>
      </c>
      <c r="Q40" s="2">
        <v>2020</v>
      </c>
      <c r="R40" s="2">
        <v>9999</v>
      </c>
      <c r="U40" s="2" t="s">
        <v>54</v>
      </c>
      <c r="V40" s="2" t="s">
        <v>241</v>
      </c>
      <c r="AJ40" s="2">
        <v>0</v>
      </c>
      <c r="AK40" s="2">
        <v>0</v>
      </c>
      <c r="AL40" s="2">
        <v>0</v>
      </c>
      <c r="AM40" s="2">
        <v>0</v>
      </c>
    </row>
    <row r="41" spans="1:39">
      <c r="A41" s="2" t="s">
        <v>34496</v>
      </c>
      <c r="B41" s="2" t="s">
        <v>39179</v>
      </c>
      <c r="C41" s="2">
        <v>62643</v>
      </c>
      <c r="D41" s="2" t="s">
        <v>162</v>
      </c>
      <c r="E41" s="2" t="s">
        <v>39180</v>
      </c>
      <c r="G41" s="2" t="s">
        <v>169</v>
      </c>
      <c r="I41" s="2" t="s">
        <v>226</v>
      </c>
      <c r="J41" s="2" t="s">
        <v>112</v>
      </c>
      <c r="K41" s="2">
        <v>4</v>
      </c>
      <c r="L41" s="2" t="s">
        <v>1047</v>
      </c>
      <c r="M41" s="2">
        <v>13</v>
      </c>
      <c r="N41" s="2" t="s">
        <v>1048</v>
      </c>
      <c r="O41" s="2">
        <v>0.1</v>
      </c>
      <c r="P41" s="2">
        <v>0</v>
      </c>
      <c r="Q41" s="2">
        <v>2018</v>
      </c>
      <c r="R41" s="2">
        <v>9999</v>
      </c>
      <c r="U41" s="2" t="s">
        <v>54</v>
      </c>
      <c r="V41" s="2" t="s">
        <v>238</v>
      </c>
      <c r="AJ41" s="2">
        <v>0</v>
      </c>
      <c r="AK41" s="2">
        <v>0</v>
      </c>
      <c r="AL41" s="2">
        <v>0</v>
      </c>
      <c r="AM41" s="2">
        <v>0</v>
      </c>
    </row>
    <row r="42" spans="1:39">
      <c r="A42" s="2" t="s">
        <v>39181</v>
      </c>
      <c r="B42" s="2" t="s">
        <v>39182</v>
      </c>
      <c r="C42" s="2">
        <v>63031</v>
      </c>
      <c r="D42" s="2" t="s">
        <v>162</v>
      </c>
      <c r="E42" s="2" t="s">
        <v>39183</v>
      </c>
      <c r="G42" s="2" t="s">
        <v>169</v>
      </c>
      <c r="I42" s="2" t="s">
        <v>225</v>
      </c>
      <c r="J42" s="2" t="s">
        <v>68</v>
      </c>
      <c r="K42" s="2">
        <v>51</v>
      </c>
      <c r="L42" s="2" t="s">
        <v>358</v>
      </c>
      <c r="M42" s="2">
        <v>73</v>
      </c>
      <c r="N42" s="2" t="s">
        <v>39184</v>
      </c>
      <c r="O42" s="2">
        <v>19.899999999999999</v>
      </c>
      <c r="P42" s="2">
        <v>0</v>
      </c>
      <c r="Q42" s="2">
        <v>2019</v>
      </c>
      <c r="R42" s="2">
        <v>9999</v>
      </c>
      <c r="U42" s="2" t="s">
        <v>54</v>
      </c>
      <c r="V42" s="2" t="s">
        <v>238</v>
      </c>
      <c r="AJ42" s="2">
        <v>0</v>
      </c>
      <c r="AK42" s="2">
        <v>0</v>
      </c>
      <c r="AL42" s="2">
        <v>0</v>
      </c>
      <c r="AM42" s="2">
        <v>0</v>
      </c>
    </row>
    <row r="43" spans="1:39">
      <c r="A43" s="2" t="s">
        <v>39185</v>
      </c>
      <c r="B43" s="2" t="s">
        <v>39186</v>
      </c>
      <c r="C43" s="2">
        <v>63076</v>
      </c>
      <c r="D43" s="2" t="s">
        <v>162</v>
      </c>
      <c r="E43" s="2" t="s">
        <v>39187</v>
      </c>
      <c r="G43" s="2" t="s">
        <v>169</v>
      </c>
      <c r="I43" s="2" t="s">
        <v>225</v>
      </c>
      <c r="J43" s="2" t="s">
        <v>94</v>
      </c>
      <c r="K43" s="2">
        <v>37</v>
      </c>
      <c r="L43" s="2" t="s">
        <v>1617</v>
      </c>
      <c r="M43" s="2">
        <v>131</v>
      </c>
      <c r="N43" s="2" t="s">
        <v>20693</v>
      </c>
      <c r="O43" s="2">
        <v>79.900000000000006</v>
      </c>
      <c r="P43" s="2">
        <v>0</v>
      </c>
      <c r="Q43" s="2">
        <v>2019</v>
      </c>
      <c r="R43" s="2">
        <v>9999</v>
      </c>
      <c r="U43" s="2" t="s">
        <v>54</v>
      </c>
      <c r="V43" s="2" t="s">
        <v>238</v>
      </c>
      <c r="AJ43" s="2">
        <v>0</v>
      </c>
      <c r="AK43" s="2">
        <v>0</v>
      </c>
      <c r="AL43" s="2">
        <v>0</v>
      </c>
      <c r="AM43" s="2">
        <v>0</v>
      </c>
    </row>
    <row r="44" spans="1:39">
      <c r="A44" s="2" t="s">
        <v>39188</v>
      </c>
      <c r="B44" s="2" t="s">
        <v>39189</v>
      </c>
      <c r="C44" s="2">
        <v>63108</v>
      </c>
      <c r="D44" s="2" t="s">
        <v>162</v>
      </c>
      <c r="E44" s="2" t="s">
        <v>1352</v>
      </c>
      <c r="G44" s="2" t="s">
        <v>169</v>
      </c>
      <c r="I44" s="2" t="s">
        <v>604</v>
      </c>
      <c r="J44" s="2" t="s">
        <v>69</v>
      </c>
      <c r="K44" s="2">
        <v>36</v>
      </c>
      <c r="L44" s="2" t="s">
        <v>14012</v>
      </c>
      <c r="M44" s="2">
        <v>99</v>
      </c>
      <c r="N44" s="2" t="s">
        <v>14013</v>
      </c>
      <c r="O44" s="2">
        <v>2</v>
      </c>
      <c r="P44" s="2">
        <v>0</v>
      </c>
      <c r="Q44" s="2">
        <v>2019</v>
      </c>
      <c r="R44" s="2">
        <v>9999</v>
      </c>
      <c r="U44" s="2" t="s">
        <v>54</v>
      </c>
      <c r="V44" s="2" t="s">
        <v>238</v>
      </c>
      <c r="AJ44" s="2">
        <v>0</v>
      </c>
      <c r="AK44" s="2">
        <v>0</v>
      </c>
      <c r="AL44" s="2">
        <v>0</v>
      </c>
      <c r="AM44" s="2">
        <v>0</v>
      </c>
    </row>
    <row r="45" spans="1:39">
      <c r="A45" s="2" t="s">
        <v>39190</v>
      </c>
      <c r="B45" s="2" t="s">
        <v>39191</v>
      </c>
      <c r="C45" s="2">
        <v>63116</v>
      </c>
      <c r="D45" s="2" t="s">
        <v>162</v>
      </c>
      <c r="E45" s="2" t="s">
        <v>39192</v>
      </c>
      <c r="G45" s="2" t="s">
        <v>169</v>
      </c>
      <c r="I45" s="2" t="s">
        <v>212</v>
      </c>
      <c r="J45" s="2" t="s">
        <v>67</v>
      </c>
      <c r="K45" s="2">
        <v>27</v>
      </c>
      <c r="L45" s="2" t="s">
        <v>6667</v>
      </c>
      <c r="M45" s="2">
        <v>37</v>
      </c>
      <c r="N45" s="2" t="s">
        <v>6668</v>
      </c>
      <c r="O45" s="2">
        <v>1</v>
      </c>
      <c r="P45" s="2">
        <v>0</v>
      </c>
      <c r="Q45" s="2">
        <v>2019</v>
      </c>
      <c r="R45" s="2">
        <v>9999</v>
      </c>
      <c r="U45" s="2" t="s">
        <v>54</v>
      </c>
      <c r="V45" s="2" t="s">
        <v>238</v>
      </c>
      <c r="AJ45" s="2">
        <v>0</v>
      </c>
      <c r="AK45" s="2">
        <v>0</v>
      </c>
      <c r="AL45" s="2">
        <v>0</v>
      </c>
      <c r="AM45" s="2">
        <v>0</v>
      </c>
    </row>
    <row r="46" spans="1:39">
      <c r="A46" s="2" t="s">
        <v>39193</v>
      </c>
      <c r="B46" s="2" t="s">
        <v>39194</v>
      </c>
      <c r="C46" s="2">
        <v>63117</v>
      </c>
      <c r="D46" s="2" t="s">
        <v>162</v>
      </c>
      <c r="E46" s="2" t="s">
        <v>39195</v>
      </c>
      <c r="G46" s="2" t="s">
        <v>169</v>
      </c>
      <c r="I46" s="2" t="s">
        <v>212</v>
      </c>
      <c r="J46" s="2" t="s">
        <v>67</v>
      </c>
      <c r="K46" s="2">
        <v>27</v>
      </c>
      <c r="L46" s="2" t="s">
        <v>938</v>
      </c>
      <c r="M46" s="2">
        <v>41</v>
      </c>
      <c r="N46" s="2" t="s">
        <v>6732</v>
      </c>
      <c r="O46" s="2">
        <v>1</v>
      </c>
      <c r="P46" s="2">
        <v>0</v>
      </c>
      <c r="Q46" s="2">
        <v>2019</v>
      </c>
      <c r="R46" s="2">
        <v>9999</v>
      </c>
      <c r="U46" s="2" t="s">
        <v>54</v>
      </c>
      <c r="V46" s="2" t="s">
        <v>238</v>
      </c>
      <c r="AJ46" s="2">
        <v>0</v>
      </c>
      <c r="AK46" s="2">
        <v>0</v>
      </c>
      <c r="AL46" s="2">
        <v>0</v>
      </c>
      <c r="AM46" s="2">
        <v>0</v>
      </c>
    </row>
    <row r="47" spans="1:39">
      <c r="A47" s="2" t="s">
        <v>39196</v>
      </c>
      <c r="B47" s="2" t="s">
        <v>39197</v>
      </c>
      <c r="C47" s="2">
        <v>63118</v>
      </c>
      <c r="D47" s="2" t="s">
        <v>162</v>
      </c>
      <c r="E47" s="2" t="s">
        <v>39198</v>
      </c>
      <c r="G47" s="2" t="s">
        <v>169</v>
      </c>
      <c r="I47" s="2" t="s">
        <v>212</v>
      </c>
      <c r="J47" s="2" t="s">
        <v>67</v>
      </c>
      <c r="K47" s="2">
        <v>27</v>
      </c>
      <c r="L47" s="2" t="s">
        <v>6862</v>
      </c>
      <c r="M47" s="2">
        <v>93</v>
      </c>
      <c r="N47" s="2" t="s">
        <v>6863</v>
      </c>
      <c r="O47" s="2">
        <v>1</v>
      </c>
      <c r="P47" s="2">
        <v>0</v>
      </c>
      <c r="Q47" s="2">
        <v>2019</v>
      </c>
      <c r="R47" s="2">
        <v>9999</v>
      </c>
      <c r="U47" s="2" t="s">
        <v>54</v>
      </c>
      <c r="V47" s="2" t="s">
        <v>238</v>
      </c>
      <c r="AJ47" s="2">
        <v>0</v>
      </c>
      <c r="AK47" s="2">
        <v>0</v>
      </c>
      <c r="AL47" s="2">
        <v>0</v>
      </c>
      <c r="AM47" s="2">
        <v>0</v>
      </c>
    </row>
    <row r="48" spans="1:39">
      <c r="A48" s="2" t="s">
        <v>39199</v>
      </c>
      <c r="B48" s="2" t="s">
        <v>39200</v>
      </c>
      <c r="C48" s="2">
        <v>63119</v>
      </c>
      <c r="D48" s="2" t="s">
        <v>162</v>
      </c>
      <c r="E48" s="2" t="s">
        <v>39201</v>
      </c>
      <c r="G48" s="2" t="s">
        <v>169</v>
      </c>
      <c r="I48" s="2" t="s">
        <v>212</v>
      </c>
      <c r="J48" s="2" t="s">
        <v>67</v>
      </c>
      <c r="K48" s="2">
        <v>27</v>
      </c>
      <c r="L48" s="2" t="s">
        <v>6803</v>
      </c>
      <c r="M48" s="2">
        <v>85</v>
      </c>
      <c r="N48" s="2" t="s">
        <v>6804</v>
      </c>
      <c r="O48" s="2">
        <v>1</v>
      </c>
      <c r="P48" s="2">
        <v>0</v>
      </c>
      <c r="Q48" s="2">
        <v>2019</v>
      </c>
      <c r="R48" s="2">
        <v>9999</v>
      </c>
      <c r="U48" s="2" t="s">
        <v>54</v>
      </c>
      <c r="V48" s="2" t="s">
        <v>238</v>
      </c>
      <c r="AJ48" s="2">
        <v>0</v>
      </c>
      <c r="AK48" s="2">
        <v>0</v>
      </c>
      <c r="AL48" s="2">
        <v>0</v>
      </c>
      <c r="AM48" s="2">
        <v>0</v>
      </c>
    </row>
    <row r="49" spans="1:39">
      <c r="A49" s="2" t="s">
        <v>39202</v>
      </c>
      <c r="B49" s="2" t="s">
        <v>39203</v>
      </c>
      <c r="C49" s="2">
        <v>63120</v>
      </c>
      <c r="D49" s="2" t="s">
        <v>162</v>
      </c>
      <c r="E49" s="2" t="s">
        <v>39204</v>
      </c>
      <c r="G49" s="2" t="s">
        <v>169</v>
      </c>
      <c r="I49" s="2" t="s">
        <v>212</v>
      </c>
      <c r="J49" s="2" t="s">
        <v>67</v>
      </c>
      <c r="K49" s="2">
        <v>27</v>
      </c>
      <c r="L49" s="2" t="s">
        <v>28861</v>
      </c>
      <c r="M49" s="2">
        <v>103</v>
      </c>
      <c r="N49" s="2" t="s">
        <v>28862</v>
      </c>
      <c r="O49" s="2">
        <v>1</v>
      </c>
      <c r="P49" s="2">
        <v>0</v>
      </c>
      <c r="Q49" s="2">
        <v>2020</v>
      </c>
      <c r="R49" s="2">
        <v>9999</v>
      </c>
      <c r="U49" s="2" t="s">
        <v>54</v>
      </c>
      <c r="V49" s="2" t="s">
        <v>238</v>
      </c>
      <c r="AJ49" s="2">
        <v>0</v>
      </c>
      <c r="AK49" s="2">
        <v>0</v>
      </c>
      <c r="AL49" s="2">
        <v>0</v>
      </c>
      <c r="AM49" s="2">
        <v>0</v>
      </c>
    </row>
    <row r="50" spans="1:39">
      <c r="A50" s="2" t="s">
        <v>39205</v>
      </c>
      <c r="B50" s="2" t="s">
        <v>39206</v>
      </c>
      <c r="C50" s="2">
        <v>63121</v>
      </c>
      <c r="D50" s="2" t="s">
        <v>162</v>
      </c>
      <c r="E50" s="2" t="s">
        <v>39207</v>
      </c>
      <c r="G50" s="2" t="s">
        <v>169</v>
      </c>
      <c r="I50" s="2" t="s">
        <v>212</v>
      </c>
      <c r="J50" s="2" t="s">
        <v>67</v>
      </c>
      <c r="K50" s="2">
        <v>27</v>
      </c>
      <c r="L50" s="2" t="s">
        <v>177</v>
      </c>
      <c r="M50" s="2">
        <v>145</v>
      </c>
      <c r="N50" s="2" t="s">
        <v>289</v>
      </c>
      <c r="O50" s="2">
        <v>1</v>
      </c>
      <c r="P50" s="2">
        <v>0</v>
      </c>
      <c r="Q50" s="2">
        <v>2019</v>
      </c>
      <c r="R50" s="2">
        <v>9999</v>
      </c>
      <c r="U50" s="2" t="s">
        <v>54</v>
      </c>
      <c r="V50" s="2" t="s">
        <v>238</v>
      </c>
      <c r="AJ50" s="2">
        <v>0</v>
      </c>
      <c r="AK50" s="2">
        <v>0</v>
      </c>
      <c r="AL50" s="2">
        <v>0</v>
      </c>
      <c r="AM50" s="2">
        <v>0</v>
      </c>
    </row>
    <row r="51" spans="1:39">
      <c r="A51" s="2" t="s">
        <v>39208</v>
      </c>
      <c r="B51" s="2" t="s">
        <v>39209</v>
      </c>
      <c r="C51" s="2">
        <v>63122</v>
      </c>
      <c r="D51" s="2" t="s">
        <v>162</v>
      </c>
      <c r="E51" s="2" t="s">
        <v>39210</v>
      </c>
      <c r="G51" s="2" t="s">
        <v>169</v>
      </c>
      <c r="I51" s="2" t="s">
        <v>212</v>
      </c>
      <c r="J51" s="2" t="s">
        <v>67</v>
      </c>
      <c r="K51" s="2">
        <v>27</v>
      </c>
      <c r="L51" s="2" t="s">
        <v>3108</v>
      </c>
      <c r="M51" s="2">
        <v>141</v>
      </c>
      <c r="N51" s="2" t="s">
        <v>3109</v>
      </c>
      <c r="O51" s="2">
        <v>1</v>
      </c>
      <c r="P51" s="2">
        <v>0</v>
      </c>
      <c r="Q51" s="2">
        <v>2019</v>
      </c>
      <c r="R51" s="2">
        <v>9999</v>
      </c>
      <c r="U51" s="2" t="s">
        <v>54</v>
      </c>
      <c r="V51" s="2" t="s">
        <v>238</v>
      </c>
      <c r="AJ51" s="2">
        <v>0</v>
      </c>
      <c r="AK51" s="2">
        <v>0</v>
      </c>
      <c r="AL51" s="2">
        <v>0</v>
      </c>
      <c r="AM51" s="2">
        <v>0</v>
      </c>
    </row>
    <row r="52" spans="1:39">
      <c r="A52" s="2" t="s">
        <v>39211</v>
      </c>
      <c r="B52" s="2" t="s">
        <v>39212</v>
      </c>
      <c r="C52" s="2">
        <v>63184</v>
      </c>
      <c r="D52" s="2" t="s">
        <v>162</v>
      </c>
      <c r="E52" s="2" t="s">
        <v>39213</v>
      </c>
      <c r="G52" s="2" t="s">
        <v>169</v>
      </c>
      <c r="I52" s="2" t="s">
        <v>230</v>
      </c>
      <c r="J52" s="2" t="s">
        <v>1313</v>
      </c>
      <c r="K52" s="2">
        <v>35</v>
      </c>
      <c r="L52" s="2" t="s">
        <v>1329</v>
      </c>
      <c r="M52" s="2">
        <v>1</v>
      </c>
      <c r="N52" s="2" t="s">
        <v>1330</v>
      </c>
      <c r="O52" s="2">
        <v>10</v>
      </c>
      <c r="P52" s="2">
        <v>0</v>
      </c>
      <c r="Q52" s="2">
        <v>2019</v>
      </c>
      <c r="R52" s="2">
        <v>9999</v>
      </c>
      <c r="U52" s="2" t="s">
        <v>54</v>
      </c>
      <c r="V52" s="2" t="s">
        <v>238</v>
      </c>
      <c r="AJ52" s="2">
        <v>0</v>
      </c>
      <c r="AK52" s="2">
        <v>0</v>
      </c>
      <c r="AL52" s="2">
        <v>0</v>
      </c>
      <c r="AM52" s="2">
        <v>0</v>
      </c>
    </row>
    <row r="53" spans="1:39">
      <c r="A53" s="2" t="s">
        <v>39214</v>
      </c>
      <c r="B53" s="2" t="s">
        <v>39215</v>
      </c>
      <c r="C53" s="2">
        <v>63185</v>
      </c>
      <c r="D53" s="2" t="s">
        <v>162</v>
      </c>
      <c r="E53" s="2" t="s">
        <v>39216</v>
      </c>
      <c r="G53" s="2" t="s">
        <v>169</v>
      </c>
      <c r="I53" s="2" t="s">
        <v>356</v>
      </c>
      <c r="J53" s="2" t="s">
        <v>357</v>
      </c>
      <c r="K53" s="2">
        <v>34</v>
      </c>
      <c r="L53" s="2" t="s">
        <v>2731</v>
      </c>
      <c r="M53" s="2">
        <v>23</v>
      </c>
      <c r="N53" s="2" t="s">
        <v>4001</v>
      </c>
      <c r="O53" s="2">
        <v>3.1</v>
      </c>
      <c r="P53" s="2">
        <v>0</v>
      </c>
      <c r="Q53" s="2">
        <v>2019</v>
      </c>
      <c r="R53" s="2">
        <v>9999</v>
      </c>
      <c r="U53" s="2" t="s">
        <v>54</v>
      </c>
      <c r="V53" s="2" t="s">
        <v>238</v>
      </c>
      <c r="AJ53" s="2">
        <v>0</v>
      </c>
      <c r="AK53" s="2">
        <v>0</v>
      </c>
      <c r="AL53" s="2">
        <v>0</v>
      </c>
      <c r="AM53" s="2">
        <v>0</v>
      </c>
    </row>
    <row r="54" spans="1:39">
      <c r="A54" s="2" t="s">
        <v>39217</v>
      </c>
      <c r="B54" s="2" t="s">
        <v>39218</v>
      </c>
      <c r="C54" s="2">
        <v>63187</v>
      </c>
      <c r="D54" s="2" t="s">
        <v>162</v>
      </c>
      <c r="E54" s="2" t="s">
        <v>39219</v>
      </c>
      <c r="G54" s="2" t="s">
        <v>169</v>
      </c>
      <c r="I54" s="2" t="s">
        <v>215</v>
      </c>
      <c r="J54" s="2" t="s">
        <v>80</v>
      </c>
      <c r="K54" s="2">
        <v>12</v>
      </c>
      <c r="L54" s="2" t="s">
        <v>29011</v>
      </c>
      <c r="M54" s="2">
        <v>73</v>
      </c>
      <c r="N54" s="2" t="s">
        <v>29012</v>
      </c>
      <c r="O54" s="2">
        <v>42</v>
      </c>
      <c r="P54" s="2">
        <v>0</v>
      </c>
      <c r="Q54" s="2">
        <v>2019</v>
      </c>
      <c r="R54" s="2">
        <v>9999</v>
      </c>
      <c r="U54" s="2" t="s">
        <v>54</v>
      </c>
      <c r="V54" s="2" t="s">
        <v>238</v>
      </c>
      <c r="AJ54" s="2">
        <v>0</v>
      </c>
      <c r="AK54" s="2">
        <v>0</v>
      </c>
      <c r="AL54" s="2">
        <v>0</v>
      </c>
      <c r="AM54" s="2">
        <v>0</v>
      </c>
    </row>
    <row r="55" spans="1:39">
      <c r="A55" s="2" t="s">
        <v>39220</v>
      </c>
      <c r="B55" s="2" t="s">
        <v>39221</v>
      </c>
      <c r="C55" s="2">
        <v>63194</v>
      </c>
      <c r="D55" s="2" t="s">
        <v>162</v>
      </c>
      <c r="E55" s="2" t="s">
        <v>3556</v>
      </c>
      <c r="G55" s="2" t="s">
        <v>169</v>
      </c>
      <c r="I55" s="2" t="s">
        <v>232</v>
      </c>
      <c r="J55" s="2" t="s">
        <v>81</v>
      </c>
      <c r="K55" s="2">
        <v>48</v>
      </c>
      <c r="L55" s="2" t="s">
        <v>22223</v>
      </c>
      <c r="M55" s="2">
        <v>387</v>
      </c>
      <c r="N55" s="2" t="s">
        <v>39222</v>
      </c>
      <c r="O55" s="2">
        <v>250</v>
      </c>
      <c r="P55" s="2">
        <v>0</v>
      </c>
      <c r="Q55" s="2">
        <v>2022</v>
      </c>
      <c r="R55" s="2">
        <v>9999</v>
      </c>
      <c r="U55" s="2" t="s">
        <v>54</v>
      </c>
      <c r="V55" s="2" t="s">
        <v>238</v>
      </c>
      <c r="AJ55" s="2">
        <v>0</v>
      </c>
      <c r="AK55" s="2">
        <v>0</v>
      </c>
      <c r="AL55" s="2">
        <v>0</v>
      </c>
      <c r="AM55" s="2">
        <v>0</v>
      </c>
    </row>
    <row r="56" spans="1:39">
      <c r="A56" s="2" t="s">
        <v>39223</v>
      </c>
      <c r="B56" s="2" t="s">
        <v>39224</v>
      </c>
      <c r="C56" s="2">
        <v>63200</v>
      </c>
      <c r="D56" s="2" t="s">
        <v>162</v>
      </c>
      <c r="E56" s="2" t="s">
        <v>39225</v>
      </c>
      <c r="G56" s="2" t="s">
        <v>169</v>
      </c>
      <c r="I56" s="2" t="s">
        <v>356</v>
      </c>
      <c r="J56" s="2" t="s">
        <v>357</v>
      </c>
      <c r="K56" s="2">
        <v>34</v>
      </c>
      <c r="L56" s="2" t="s">
        <v>7893</v>
      </c>
      <c r="M56" s="2">
        <v>3</v>
      </c>
      <c r="N56" s="2" t="s">
        <v>7894</v>
      </c>
      <c r="O56" s="2">
        <v>0.5</v>
      </c>
      <c r="P56" s="2">
        <v>0</v>
      </c>
      <c r="Q56" s="2">
        <v>2012</v>
      </c>
      <c r="R56" s="2">
        <v>9999</v>
      </c>
      <c r="U56" s="2" t="s">
        <v>54</v>
      </c>
      <c r="V56" s="2" t="s">
        <v>238</v>
      </c>
      <c r="AJ56" s="2">
        <v>0</v>
      </c>
      <c r="AK56" s="2">
        <v>0</v>
      </c>
      <c r="AL56" s="2">
        <v>0</v>
      </c>
      <c r="AM56" s="2">
        <v>0</v>
      </c>
    </row>
    <row r="57" spans="1:39">
      <c r="A57" s="2" t="s">
        <v>39223</v>
      </c>
      <c r="B57" s="2" t="s">
        <v>39226</v>
      </c>
      <c r="C57" s="2">
        <v>63200</v>
      </c>
      <c r="D57" s="2" t="s">
        <v>162</v>
      </c>
      <c r="E57" s="2" t="s">
        <v>39227</v>
      </c>
      <c r="G57" s="2" t="s">
        <v>169</v>
      </c>
      <c r="I57" s="2" t="s">
        <v>356</v>
      </c>
      <c r="J57" s="2" t="s">
        <v>357</v>
      </c>
      <c r="K57" s="2">
        <v>34</v>
      </c>
      <c r="L57" s="2" t="s">
        <v>7893</v>
      </c>
      <c r="M57" s="2">
        <v>3</v>
      </c>
      <c r="N57" s="2" t="s">
        <v>7894</v>
      </c>
      <c r="O57" s="2">
        <v>0.5</v>
      </c>
      <c r="P57" s="2">
        <v>0</v>
      </c>
      <c r="Q57" s="2">
        <v>2012</v>
      </c>
      <c r="R57" s="2">
        <v>9999</v>
      </c>
      <c r="U57" s="2" t="s">
        <v>54</v>
      </c>
      <c r="V57" s="2" t="s">
        <v>238</v>
      </c>
      <c r="AJ57" s="2">
        <v>0</v>
      </c>
      <c r="AK57" s="2">
        <v>0</v>
      </c>
      <c r="AL57" s="2">
        <v>0</v>
      </c>
      <c r="AM57" s="2">
        <v>0</v>
      </c>
    </row>
    <row r="58" spans="1:39">
      <c r="A58" s="2" t="s">
        <v>39228</v>
      </c>
      <c r="B58" s="2" t="s">
        <v>39229</v>
      </c>
      <c r="C58" s="2">
        <v>63203</v>
      </c>
      <c r="D58" s="2" t="s">
        <v>162</v>
      </c>
      <c r="E58" s="2" t="s">
        <v>39230</v>
      </c>
      <c r="G58" s="2" t="s">
        <v>164</v>
      </c>
      <c r="I58" s="2" t="s">
        <v>217</v>
      </c>
      <c r="J58" s="2" t="s">
        <v>142</v>
      </c>
      <c r="K58" s="2">
        <v>50</v>
      </c>
      <c r="L58" s="2" t="s">
        <v>125</v>
      </c>
      <c r="M58" s="2">
        <v>11</v>
      </c>
      <c r="N58" s="2" t="s">
        <v>4143</v>
      </c>
      <c r="O58" s="2">
        <v>23.9</v>
      </c>
      <c r="P58" s="2">
        <v>9905</v>
      </c>
      <c r="Q58" s="2">
        <v>2010</v>
      </c>
      <c r="R58" s="2">
        <v>9999</v>
      </c>
      <c r="U58" s="2" t="s">
        <v>54</v>
      </c>
      <c r="V58" s="2" t="s">
        <v>239</v>
      </c>
      <c r="AJ58" s="2">
        <v>1.100000000000001E-2</v>
      </c>
      <c r="AK58" s="2">
        <v>1.100000000000001E-2</v>
      </c>
      <c r="AL58" s="2">
        <v>1.100000000000001E-2</v>
      </c>
      <c r="AM58" s="2">
        <v>1.100000000000001E-2</v>
      </c>
    </row>
    <row r="59" spans="1:39">
      <c r="A59" s="2" t="s">
        <v>39228</v>
      </c>
      <c r="B59" s="2" t="s">
        <v>39231</v>
      </c>
      <c r="C59" s="2">
        <v>63203</v>
      </c>
      <c r="D59" s="2" t="s">
        <v>162</v>
      </c>
      <c r="E59" s="2" t="s">
        <v>39232</v>
      </c>
      <c r="G59" s="2" t="s">
        <v>164</v>
      </c>
      <c r="I59" s="2" t="s">
        <v>217</v>
      </c>
      <c r="J59" s="2" t="s">
        <v>142</v>
      </c>
      <c r="K59" s="2">
        <v>50</v>
      </c>
      <c r="L59" s="2" t="s">
        <v>125</v>
      </c>
      <c r="M59" s="2">
        <v>11</v>
      </c>
      <c r="N59" s="2" t="s">
        <v>4143</v>
      </c>
      <c r="O59" s="2">
        <v>23.8</v>
      </c>
      <c r="P59" s="2">
        <v>9905</v>
      </c>
      <c r="Q59" s="2">
        <v>2010</v>
      </c>
      <c r="R59" s="2">
        <v>9999</v>
      </c>
      <c r="U59" s="2" t="s">
        <v>54</v>
      </c>
      <c r="V59" s="2" t="s">
        <v>239</v>
      </c>
      <c r="AJ59" s="2">
        <v>1.100000000000001E-2</v>
      </c>
      <c r="AK59" s="2">
        <v>1.100000000000001E-2</v>
      </c>
      <c r="AL59" s="2">
        <v>1.100000000000001E-2</v>
      </c>
      <c r="AM59" s="2">
        <v>1.100000000000001E-2</v>
      </c>
    </row>
    <row r="60" spans="1:39">
      <c r="A60" s="2" t="s">
        <v>39233</v>
      </c>
      <c r="B60" s="2" t="s">
        <v>39234</v>
      </c>
      <c r="C60" s="2">
        <v>63204</v>
      </c>
      <c r="D60" s="2" t="s">
        <v>162</v>
      </c>
      <c r="E60" s="2" t="s">
        <v>34551</v>
      </c>
      <c r="G60" s="2" t="s">
        <v>169</v>
      </c>
      <c r="I60" s="2" t="s">
        <v>214</v>
      </c>
      <c r="J60" s="2" t="s">
        <v>78</v>
      </c>
      <c r="K60" s="2">
        <v>6</v>
      </c>
      <c r="L60" s="2" t="s">
        <v>2272</v>
      </c>
      <c r="M60" s="2">
        <v>31</v>
      </c>
      <c r="N60" s="2" t="s">
        <v>16257</v>
      </c>
      <c r="O60" s="2">
        <v>2</v>
      </c>
      <c r="P60" s="2">
        <v>0</v>
      </c>
      <c r="Q60" s="2">
        <v>2019</v>
      </c>
      <c r="R60" s="2">
        <v>9999</v>
      </c>
      <c r="U60" s="2" t="s">
        <v>54</v>
      </c>
      <c r="V60" s="2" t="s">
        <v>238</v>
      </c>
      <c r="AJ60" s="2">
        <v>0</v>
      </c>
      <c r="AK60" s="2">
        <v>0</v>
      </c>
      <c r="AL60" s="2">
        <v>0</v>
      </c>
      <c r="AM60" s="2">
        <v>0</v>
      </c>
    </row>
    <row r="61" spans="1:39">
      <c r="A61" s="2" t="s">
        <v>39235</v>
      </c>
      <c r="B61" s="2" t="s">
        <v>39236</v>
      </c>
      <c r="C61" s="2">
        <v>63205</v>
      </c>
      <c r="D61" s="2" t="s">
        <v>162</v>
      </c>
      <c r="E61" s="2" t="s">
        <v>51</v>
      </c>
      <c r="G61" s="2" t="s">
        <v>168</v>
      </c>
      <c r="I61" s="2" t="s">
        <v>867</v>
      </c>
      <c r="J61" s="2" t="s">
        <v>649</v>
      </c>
      <c r="K61" s="2">
        <v>53</v>
      </c>
      <c r="L61" s="2" t="s">
        <v>7672</v>
      </c>
      <c r="M61" s="2">
        <v>67</v>
      </c>
      <c r="N61" s="2" t="s">
        <v>10669</v>
      </c>
      <c r="O61" s="2">
        <v>136</v>
      </c>
      <c r="P61" s="2">
        <v>0</v>
      </c>
      <c r="Q61" s="2">
        <v>2020</v>
      </c>
      <c r="R61" s="2">
        <v>9999</v>
      </c>
      <c r="U61" s="2" t="s">
        <v>54</v>
      </c>
      <c r="V61" s="2" t="s">
        <v>241</v>
      </c>
      <c r="AJ61" s="2">
        <v>0</v>
      </c>
      <c r="AK61" s="2">
        <v>0</v>
      </c>
      <c r="AL61" s="2">
        <v>0</v>
      </c>
      <c r="AM61" s="2">
        <v>0</v>
      </c>
    </row>
    <row r="62" spans="1:39">
      <c r="A62" s="2" t="s">
        <v>39237</v>
      </c>
      <c r="B62" s="2" t="s">
        <v>39238</v>
      </c>
      <c r="C62" s="2">
        <v>63206</v>
      </c>
      <c r="D62" s="2" t="s">
        <v>162</v>
      </c>
      <c r="E62" s="2" t="s">
        <v>39239</v>
      </c>
      <c r="G62" s="2" t="s">
        <v>169</v>
      </c>
      <c r="I62" s="2" t="s">
        <v>867</v>
      </c>
      <c r="J62" s="2" t="s">
        <v>868</v>
      </c>
      <c r="K62" s="2">
        <v>41</v>
      </c>
      <c r="L62" s="2" t="s">
        <v>86</v>
      </c>
      <c r="M62" s="2">
        <v>47</v>
      </c>
      <c r="N62" s="2" t="s">
        <v>2195</v>
      </c>
      <c r="O62" s="2">
        <v>2.2000000000000002</v>
      </c>
      <c r="P62" s="2">
        <v>0</v>
      </c>
      <c r="Q62" s="2">
        <v>2019</v>
      </c>
      <c r="R62" s="2">
        <v>9999</v>
      </c>
      <c r="U62" s="2" t="s">
        <v>54</v>
      </c>
      <c r="V62" s="2" t="s">
        <v>238</v>
      </c>
      <c r="AJ62" s="2">
        <v>0</v>
      </c>
      <c r="AK62" s="2">
        <v>0</v>
      </c>
      <c r="AL62" s="2">
        <v>0</v>
      </c>
      <c r="AM62" s="2">
        <v>0</v>
      </c>
    </row>
    <row r="63" spans="1:39">
      <c r="A63" s="2" t="s">
        <v>39240</v>
      </c>
      <c r="B63" s="2" t="s">
        <v>39241</v>
      </c>
      <c r="C63" s="2">
        <v>63207</v>
      </c>
      <c r="D63" s="2" t="s">
        <v>162</v>
      </c>
      <c r="E63" s="2" t="s">
        <v>39242</v>
      </c>
      <c r="G63" s="2" t="s">
        <v>169</v>
      </c>
      <c r="I63" s="2" t="s">
        <v>867</v>
      </c>
      <c r="J63" s="2" t="s">
        <v>868</v>
      </c>
      <c r="K63" s="2">
        <v>41</v>
      </c>
      <c r="L63" s="2" t="s">
        <v>86</v>
      </c>
      <c r="M63" s="2">
        <v>47</v>
      </c>
      <c r="N63" s="2" t="s">
        <v>2195</v>
      </c>
      <c r="O63" s="2">
        <v>2.2000000000000002</v>
      </c>
      <c r="P63" s="2">
        <v>0</v>
      </c>
      <c r="Q63" s="2">
        <v>2019</v>
      </c>
      <c r="R63" s="2">
        <v>9999</v>
      </c>
      <c r="U63" s="2" t="s">
        <v>54</v>
      </c>
      <c r="V63" s="2" t="s">
        <v>238</v>
      </c>
      <c r="AJ63" s="2">
        <v>0</v>
      </c>
      <c r="AK63" s="2">
        <v>0</v>
      </c>
      <c r="AL63" s="2">
        <v>0</v>
      </c>
      <c r="AM63" s="2">
        <v>0</v>
      </c>
    </row>
    <row r="64" spans="1:39">
      <c r="A64" s="2" t="s">
        <v>39243</v>
      </c>
      <c r="B64" s="2" t="s">
        <v>39244</v>
      </c>
      <c r="C64" s="2">
        <v>63208</v>
      </c>
      <c r="D64" s="2" t="s">
        <v>162</v>
      </c>
      <c r="E64" s="2" t="s">
        <v>39245</v>
      </c>
      <c r="G64" s="2" t="s">
        <v>169</v>
      </c>
      <c r="I64" s="2" t="s">
        <v>867</v>
      </c>
      <c r="J64" s="2" t="s">
        <v>868</v>
      </c>
      <c r="K64" s="2">
        <v>41</v>
      </c>
      <c r="L64" s="2" t="s">
        <v>86</v>
      </c>
      <c r="M64" s="2">
        <v>47</v>
      </c>
      <c r="N64" s="2" t="s">
        <v>2195</v>
      </c>
      <c r="O64" s="2">
        <v>2.2000000000000002</v>
      </c>
      <c r="P64" s="2">
        <v>0</v>
      </c>
      <c r="Q64" s="2">
        <v>2019</v>
      </c>
      <c r="R64" s="2">
        <v>9999</v>
      </c>
      <c r="U64" s="2" t="s">
        <v>54</v>
      </c>
      <c r="V64" s="2" t="s">
        <v>238</v>
      </c>
      <c r="AJ64" s="2">
        <v>0</v>
      </c>
      <c r="AK64" s="2">
        <v>0</v>
      </c>
      <c r="AL64" s="2">
        <v>0</v>
      </c>
      <c r="AM64" s="2">
        <v>0</v>
      </c>
    </row>
    <row r="65" spans="1:39">
      <c r="A65" s="2" t="s">
        <v>39246</v>
      </c>
      <c r="B65" s="2" t="s">
        <v>39247</v>
      </c>
      <c r="C65" s="2">
        <v>63209</v>
      </c>
      <c r="D65" s="2" t="s">
        <v>162</v>
      </c>
      <c r="E65" s="2" t="s">
        <v>39248</v>
      </c>
      <c r="G65" s="2" t="s">
        <v>168</v>
      </c>
      <c r="I65" s="2" t="s">
        <v>1756</v>
      </c>
      <c r="J65" s="2" t="s">
        <v>81</v>
      </c>
      <c r="K65" s="2">
        <v>48</v>
      </c>
      <c r="L65" s="2" t="s">
        <v>14476</v>
      </c>
      <c r="M65" s="2">
        <v>81</v>
      </c>
      <c r="N65" s="2" t="s">
        <v>14477</v>
      </c>
      <c r="O65" s="2">
        <v>525</v>
      </c>
      <c r="P65" s="2">
        <v>0</v>
      </c>
      <c r="Q65" s="2">
        <v>2020</v>
      </c>
      <c r="R65" s="2">
        <v>9999</v>
      </c>
      <c r="U65" s="2" t="s">
        <v>54</v>
      </c>
      <c r="V65" s="2" t="s">
        <v>241</v>
      </c>
      <c r="AJ65" s="2">
        <v>0</v>
      </c>
      <c r="AK65" s="2">
        <v>0</v>
      </c>
      <c r="AL65" s="2">
        <v>0</v>
      </c>
      <c r="AM65" s="2">
        <v>0</v>
      </c>
    </row>
    <row r="66" spans="1:39">
      <c r="A66" s="2" t="s">
        <v>39249</v>
      </c>
      <c r="B66" s="2" t="s">
        <v>39250</v>
      </c>
      <c r="C66" s="2">
        <v>63210</v>
      </c>
      <c r="D66" s="2" t="s">
        <v>162</v>
      </c>
      <c r="E66" s="2" t="s">
        <v>30748</v>
      </c>
      <c r="G66" s="2" t="s">
        <v>168</v>
      </c>
      <c r="I66" s="2" t="s">
        <v>389</v>
      </c>
      <c r="J66" s="2" t="s">
        <v>390</v>
      </c>
      <c r="K66" s="2">
        <v>42</v>
      </c>
      <c r="L66" s="2" t="s">
        <v>2291</v>
      </c>
      <c r="M66" s="2">
        <v>25</v>
      </c>
      <c r="N66" s="2" t="s">
        <v>2292</v>
      </c>
      <c r="O66" s="2">
        <v>80</v>
      </c>
      <c r="P66" s="2">
        <v>0</v>
      </c>
      <c r="Q66" s="2">
        <v>2020</v>
      </c>
      <c r="R66" s="2">
        <v>9999</v>
      </c>
      <c r="U66" s="2" t="s">
        <v>54</v>
      </c>
      <c r="V66" s="2" t="s">
        <v>241</v>
      </c>
      <c r="AJ66" s="2">
        <v>0</v>
      </c>
      <c r="AK66" s="2">
        <v>0</v>
      </c>
      <c r="AL66" s="2">
        <v>0</v>
      </c>
      <c r="AM66" s="2">
        <v>0</v>
      </c>
    </row>
    <row r="67" spans="1:39">
      <c r="A67" s="2" t="s">
        <v>39251</v>
      </c>
      <c r="B67" s="2" t="s">
        <v>39252</v>
      </c>
      <c r="C67" s="2">
        <v>63211</v>
      </c>
      <c r="D67" s="2" t="s">
        <v>162</v>
      </c>
      <c r="E67" s="2" t="s">
        <v>3556</v>
      </c>
      <c r="G67" s="2" t="s">
        <v>169</v>
      </c>
      <c r="I67" s="2" t="s">
        <v>232</v>
      </c>
      <c r="J67" s="2" t="s">
        <v>81</v>
      </c>
      <c r="K67" s="2">
        <v>48</v>
      </c>
      <c r="L67" s="2" t="s">
        <v>2921</v>
      </c>
      <c r="M67" s="2">
        <v>277</v>
      </c>
      <c r="N67" s="2" t="s">
        <v>11742</v>
      </c>
      <c r="O67" s="2">
        <v>250</v>
      </c>
      <c r="P67" s="2">
        <v>0</v>
      </c>
      <c r="Q67" s="2">
        <v>2022</v>
      </c>
      <c r="R67" s="2">
        <v>9999</v>
      </c>
      <c r="U67" s="2" t="s">
        <v>54</v>
      </c>
      <c r="V67" s="2" t="s">
        <v>238</v>
      </c>
      <c r="AJ67" s="2">
        <v>0</v>
      </c>
      <c r="AK67" s="2">
        <v>0</v>
      </c>
      <c r="AL67" s="2">
        <v>0</v>
      </c>
      <c r="AM67" s="2">
        <v>0</v>
      </c>
    </row>
    <row r="68" spans="1:39">
      <c r="A68" s="2" t="s">
        <v>39253</v>
      </c>
      <c r="B68" s="2" t="s">
        <v>39254</v>
      </c>
      <c r="C68" s="2">
        <v>63212</v>
      </c>
      <c r="D68" s="2" t="s">
        <v>162</v>
      </c>
      <c r="E68" s="2" t="s">
        <v>39255</v>
      </c>
      <c r="G68" s="2" t="s">
        <v>169</v>
      </c>
      <c r="I68" s="2" t="s">
        <v>217</v>
      </c>
      <c r="J68" s="2" t="s">
        <v>142</v>
      </c>
      <c r="K68" s="2">
        <v>50</v>
      </c>
      <c r="L68" s="2" t="s">
        <v>22724</v>
      </c>
      <c r="M68" s="2">
        <v>3</v>
      </c>
      <c r="N68" s="2" t="s">
        <v>22725</v>
      </c>
      <c r="O68" s="2">
        <v>2.2000000000000002</v>
      </c>
      <c r="P68" s="2">
        <v>0</v>
      </c>
      <c r="Q68" s="2">
        <v>2018</v>
      </c>
      <c r="R68" s="2">
        <v>9999</v>
      </c>
      <c r="U68" s="2" t="s">
        <v>54</v>
      </c>
      <c r="V68" s="2" t="s">
        <v>238</v>
      </c>
      <c r="AJ68" s="2">
        <v>0</v>
      </c>
      <c r="AK68" s="2">
        <v>0</v>
      </c>
      <c r="AL68" s="2">
        <v>0</v>
      </c>
      <c r="AM68" s="2">
        <v>0</v>
      </c>
    </row>
    <row r="69" spans="1:39">
      <c r="A69" s="2" t="s">
        <v>39256</v>
      </c>
      <c r="B69" s="2" t="s">
        <v>39257</v>
      </c>
      <c r="C69" s="2">
        <v>63213</v>
      </c>
      <c r="D69" s="2" t="s">
        <v>162</v>
      </c>
      <c r="E69" s="2" t="s">
        <v>39258</v>
      </c>
      <c r="G69" s="2" t="s">
        <v>169</v>
      </c>
      <c r="I69" s="2" t="s">
        <v>310</v>
      </c>
      <c r="J69" s="2" t="s">
        <v>311</v>
      </c>
      <c r="K69" s="2">
        <v>18</v>
      </c>
      <c r="L69" s="2" t="s">
        <v>1458</v>
      </c>
      <c r="M69" s="2">
        <v>57</v>
      </c>
      <c r="N69" s="2" t="s">
        <v>3585</v>
      </c>
      <c r="O69" s="2">
        <v>0.4</v>
      </c>
      <c r="P69" s="2">
        <v>0</v>
      </c>
      <c r="Q69" s="2">
        <v>2016</v>
      </c>
      <c r="R69" s="2">
        <v>9999</v>
      </c>
      <c r="U69" s="2" t="s">
        <v>54</v>
      </c>
      <c r="V69" s="2" t="s">
        <v>238</v>
      </c>
      <c r="AJ69" s="2">
        <v>0</v>
      </c>
      <c r="AK69" s="2">
        <v>0</v>
      </c>
      <c r="AL69" s="2">
        <v>0</v>
      </c>
      <c r="AM69" s="2">
        <v>0</v>
      </c>
    </row>
    <row r="70" spans="1:39">
      <c r="A70" s="2" t="s">
        <v>39256</v>
      </c>
      <c r="B70" s="2" t="s">
        <v>39259</v>
      </c>
      <c r="C70" s="2">
        <v>63213</v>
      </c>
      <c r="D70" s="2" t="s">
        <v>162</v>
      </c>
      <c r="E70" s="2" t="s">
        <v>39260</v>
      </c>
      <c r="G70" s="2" t="s">
        <v>169</v>
      </c>
      <c r="I70" s="2" t="s">
        <v>310</v>
      </c>
      <c r="J70" s="2" t="s">
        <v>311</v>
      </c>
      <c r="K70" s="2">
        <v>18</v>
      </c>
      <c r="L70" s="2" t="s">
        <v>1458</v>
      </c>
      <c r="M70" s="2">
        <v>57</v>
      </c>
      <c r="N70" s="2" t="s">
        <v>3585</v>
      </c>
      <c r="O70" s="2">
        <v>0.4</v>
      </c>
      <c r="P70" s="2">
        <v>0</v>
      </c>
      <c r="Q70" s="2">
        <v>2016</v>
      </c>
      <c r="R70" s="2">
        <v>9999</v>
      </c>
      <c r="U70" s="2" t="s">
        <v>54</v>
      </c>
      <c r="V70" s="2" t="s">
        <v>238</v>
      </c>
      <c r="AJ70" s="2">
        <v>0</v>
      </c>
      <c r="AK70" s="2">
        <v>0</v>
      </c>
      <c r="AL70" s="2">
        <v>0</v>
      </c>
      <c r="AM70" s="2">
        <v>0</v>
      </c>
    </row>
    <row r="71" spans="1:39">
      <c r="A71" s="2" t="s">
        <v>39261</v>
      </c>
      <c r="B71" s="2" t="s">
        <v>39262</v>
      </c>
      <c r="C71" s="2">
        <v>63214</v>
      </c>
      <c r="D71" s="2" t="s">
        <v>162</v>
      </c>
      <c r="E71" s="2" t="s">
        <v>39263</v>
      </c>
      <c r="G71" s="2" t="s">
        <v>169</v>
      </c>
      <c r="I71" s="2" t="s">
        <v>217</v>
      </c>
      <c r="J71" s="2" t="s">
        <v>71</v>
      </c>
      <c r="K71" s="2">
        <v>25</v>
      </c>
      <c r="L71" s="2" t="s">
        <v>711</v>
      </c>
      <c r="M71" s="2">
        <v>9</v>
      </c>
      <c r="N71" s="2" t="s">
        <v>2244</v>
      </c>
      <c r="O71" s="2">
        <v>5</v>
      </c>
      <c r="P71" s="2">
        <v>0</v>
      </c>
      <c r="Q71" s="2">
        <v>2018</v>
      </c>
      <c r="R71" s="2">
        <v>9999</v>
      </c>
      <c r="U71" s="2" t="s">
        <v>54</v>
      </c>
      <c r="V71" s="2" t="s">
        <v>238</v>
      </c>
      <c r="AJ71" s="2">
        <v>0</v>
      </c>
      <c r="AK71" s="2">
        <v>0</v>
      </c>
      <c r="AL71" s="2">
        <v>0</v>
      </c>
      <c r="AM71" s="2">
        <v>0</v>
      </c>
    </row>
    <row r="72" spans="1:39">
      <c r="A72" s="2" t="s">
        <v>39264</v>
      </c>
      <c r="B72" s="2" t="s">
        <v>39265</v>
      </c>
      <c r="C72" s="2">
        <v>63216</v>
      </c>
      <c r="D72" s="2" t="s">
        <v>162</v>
      </c>
      <c r="E72" s="2" t="s">
        <v>39266</v>
      </c>
      <c r="G72" s="2" t="s">
        <v>169</v>
      </c>
      <c r="I72" s="2" t="s">
        <v>212</v>
      </c>
      <c r="J72" s="2" t="s">
        <v>67</v>
      </c>
      <c r="K72" s="2">
        <v>27</v>
      </c>
      <c r="L72" s="2" t="s">
        <v>6961</v>
      </c>
      <c r="M72" s="2">
        <v>127</v>
      </c>
      <c r="N72" s="2" t="s">
        <v>6962</v>
      </c>
      <c r="O72" s="2">
        <v>1</v>
      </c>
      <c r="P72" s="2">
        <v>0</v>
      </c>
      <c r="Q72" s="2">
        <v>2020</v>
      </c>
      <c r="R72" s="2">
        <v>9999</v>
      </c>
      <c r="U72" s="2" t="s">
        <v>54</v>
      </c>
      <c r="V72" s="2" t="s">
        <v>238</v>
      </c>
      <c r="AJ72" s="2">
        <v>0</v>
      </c>
      <c r="AK72" s="2">
        <v>0</v>
      </c>
      <c r="AL72" s="2">
        <v>0</v>
      </c>
      <c r="AM72" s="2">
        <v>0</v>
      </c>
    </row>
    <row r="73" spans="1:39">
      <c r="A73" s="2" t="s">
        <v>39267</v>
      </c>
      <c r="B73" s="2" t="s">
        <v>39268</v>
      </c>
      <c r="C73" s="2">
        <v>63217</v>
      </c>
      <c r="D73" s="2" t="s">
        <v>162</v>
      </c>
      <c r="E73" s="2" t="s">
        <v>39269</v>
      </c>
      <c r="G73" s="2" t="s">
        <v>169</v>
      </c>
      <c r="I73" s="2" t="s">
        <v>212</v>
      </c>
      <c r="J73" s="2" t="s">
        <v>67</v>
      </c>
      <c r="K73" s="2">
        <v>27</v>
      </c>
      <c r="L73" s="2" t="s">
        <v>318</v>
      </c>
      <c r="M73" s="2">
        <v>53</v>
      </c>
      <c r="N73" s="2" t="s">
        <v>319</v>
      </c>
      <c r="O73" s="2">
        <v>1</v>
      </c>
      <c r="P73" s="2">
        <v>0</v>
      </c>
      <c r="Q73" s="2">
        <v>2020</v>
      </c>
      <c r="R73" s="2">
        <v>9999</v>
      </c>
      <c r="U73" s="2" t="s">
        <v>54</v>
      </c>
      <c r="V73" s="2" t="s">
        <v>238</v>
      </c>
      <c r="AJ73" s="2">
        <v>0</v>
      </c>
      <c r="AK73" s="2">
        <v>0</v>
      </c>
      <c r="AL73" s="2">
        <v>0</v>
      </c>
      <c r="AM73" s="2">
        <v>0</v>
      </c>
    </row>
    <row r="74" spans="1:39">
      <c r="A74" s="2" t="s">
        <v>39270</v>
      </c>
      <c r="B74" s="2" t="s">
        <v>39271</v>
      </c>
      <c r="C74" s="2">
        <v>63221</v>
      </c>
      <c r="D74" s="2" t="s">
        <v>162</v>
      </c>
      <c r="E74" s="2" t="s">
        <v>39272</v>
      </c>
      <c r="G74" s="2" t="s">
        <v>169</v>
      </c>
      <c r="I74" s="2" t="s">
        <v>212</v>
      </c>
      <c r="J74" s="2" t="s">
        <v>67</v>
      </c>
      <c r="K74" s="2">
        <v>27</v>
      </c>
      <c r="L74" s="2" t="s">
        <v>6961</v>
      </c>
      <c r="M74" s="2">
        <v>127</v>
      </c>
      <c r="N74" s="2" t="s">
        <v>6962</v>
      </c>
      <c r="O74" s="2">
        <v>1</v>
      </c>
      <c r="P74" s="2">
        <v>0</v>
      </c>
      <c r="Q74" s="2">
        <v>2020</v>
      </c>
      <c r="R74" s="2">
        <v>9999</v>
      </c>
      <c r="U74" s="2" t="s">
        <v>54</v>
      </c>
      <c r="V74" s="2" t="s">
        <v>238</v>
      </c>
      <c r="AJ74" s="2">
        <v>0</v>
      </c>
      <c r="AK74" s="2">
        <v>0</v>
      </c>
      <c r="AL74" s="2">
        <v>0</v>
      </c>
      <c r="AM74" s="2">
        <v>0</v>
      </c>
    </row>
    <row r="75" spans="1:39">
      <c r="A75" s="2" t="s">
        <v>39273</v>
      </c>
      <c r="B75" s="2" t="s">
        <v>39274</v>
      </c>
      <c r="C75" s="2">
        <v>63222</v>
      </c>
      <c r="D75" s="2" t="s">
        <v>162</v>
      </c>
      <c r="E75" s="2" t="s">
        <v>39275</v>
      </c>
      <c r="G75" s="2" t="s">
        <v>169</v>
      </c>
      <c r="I75" s="2" t="s">
        <v>232</v>
      </c>
      <c r="J75" s="2" t="s">
        <v>81</v>
      </c>
      <c r="K75" s="2">
        <v>48</v>
      </c>
      <c r="L75" s="2" t="s">
        <v>2921</v>
      </c>
      <c r="M75" s="2">
        <v>277</v>
      </c>
      <c r="N75" s="2" t="s">
        <v>11742</v>
      </c>
      <c r="O75" s="2">
        <v>198.5</v>
      </c>
      <c r="P75" s="2">
        <v>0</v>
      </c>
      <c r="Q75" s="2">
        <v>2020</v>
      </c>
      <c r="R75" s="2">
        <v>9999</v>
      </c>
      <c r="U75" s="2" t="s">
        <v>54</v>
      </c>
      <c r="V75" s="2" t="s">
        <v>238</v>
      </c>
      <c r="AJ75" s="2">
        <v>0</v>
      </c>
      <c r="AK75" s="2">
        <v>0</v>
      </c>
      <c r="AL75" s="2">
        <v>0</v>
      </c>
      <c r="AM75" s="2">
        <v>0</v>
      </c>
    </row>
    <row r="76" spans="1:39">
      <c r="A76" s="2" t="s">
        <v>39276</v>
      </c>
      <c r="B76" s="2" t="s">
        <v>39277</v>
      </c>
      <c r="C76" s="2">
        <v>63224</v>
      </c>
      <c r="D76" s="2" t="s">
        <v>162</v>
      </c>
      <c r="E76" s="2" t="s">
        <v>39278</v>
      </c>
      <c r="G76" s="2" t="s">
        <v>169</v>
      </c>
      <c r="I76" s="2" t="s">
        <v>604</v>
      </c>
      <c r="J76" s="2" t="s">
        <v>69</v>
      </c>
      <c r="K76" s="2">
        <v>36</v>
      </c>
      <c r="L76" s="2" t="s">
        <v>57</v>
      </c>
      <c r="M76" s="2">
        <v>45</v>
      </c>
      <c r="N76" s="2" t="s">
        <v>605</v>
      </c>
      <c r="O76" s="2">
        <v>5</v>
      </c>
      <c r="P76" s="2">
        <v>0</v>
      </c>
      <c r="Q76" s="2">
        <v>2020</v>
      </c>
      <c r="R76" s="2">
        <v>9999</v>
      </c>
      <c r="U76" s="2" t="s">
        <v>54</v>
      </c>
      <c r="V76" s="2" t="s">
        <v>238</v>
      </c>
      <c r="AJ76" s="2">
        <v>0</v>
      </c>
      <c r="AK76" s="2">
        <v>0</v>
      </c>
      <c r="AL76" s="2">
        <v>0</v>
      </c>
      <c r="AM76" s="2">
        <v>0</v>
      </c>
    </row>
    <row r="77" spans="1:39">
      <c r="A77" s="2" t="s">
        <v>39279</v>
      </c>
      <c r="B77" s="2" t="s">
        <v>39280</v>
      </c>
      <c r="C77" s="2">
        <v>63225</v>
      </c>
      <c r="D77" s="2" t="s">
        <v>162</v>
      </c>
      <c r="E77" s="2" t="s">
        <v>17179</v>
      </c>
      <c r="G77" s="2" t="s">
        <v>169</v>
      </c>
      <c r="I77" s="2" t="s">
        <v>218</v>
      </c>
      <c r="J77" s="2" t="s">
        <v>94</v>
      </c>
      <c r="K77" s="2">
        <v>37</v>
      </c>
      <c r="L77" s="2" t="s">
        <v>509</v>
      </c>
      <c r="M77" s="2">
        <v>19</v>
      </c>
      <c r="N77" s="2" t="s">
        <v>510</v>
      </c>
      <c r="O77" s="2">
        <v>4.8</v>
      </c>
      <c r="P77" s="2">
        <v>0</v>
      </c>
      <c r="Q77" s="2">
        <v>2019</v>
      </c>
      <c r="R77" s="2">
        <v>9999</v>
      </c>
      <c r="U77" s="2" t="s">
        <v>54</v>
      </c>
      <c r="V77" s="2" t="s">
        <v>238</v>
      </c>
      <c r="AJ77" s="2">
        <v>0</v>
      </c>
      <c r="AK77" s="2">
        <v>0</v>
      </c>
      <c r="AL77" s="2">
        <v>0</v>
      </c>
      <c r="AM77" s="2">
        <v>0</v>
      </c>
    </row>
    <row r="78" spans="1:39">
      <c r="A78" s="2" t="s">
        <v>39281</v>
      </c>
      <c r="B78" s="2" t="s">
        <v>39282</v>
      </c>
      <c r="C78" s="2">
        <v>63229</v>
      </c>
      <c r="D78" s="2" t="s">
        <v>162</v>
      </c>
      <c r="E78" s="2" t="s">
        <v>39283</v>
      </c>
      <c r="G78" s="2" t="s">
        <v>169</v>
      </c>
      <c r="I78" s="2" t="s">
        <v>356</v>
      </c>
      <c r="J78" s="2" t="s">
        <v>357</v>
      </c>
      <c r="K78" s="2">
        <v>34</v>
      </c>
      <c r="L78" s="2" t="s">
        <v>7911</v>
      </c>
      <c r="M78" s="2">
        <v>5</v>
      </c>
      <c r="N78" s="2" t="s">
        <v>7912</v>
      </c>
      <c r="O78" s="2">
        <v>0.8</v>
      </c>
      <c r="P78" s="2">
        <v>0</v>
      </c>
      <c r="Q78" s="2">
        <v>2013</v>
      </c>
      <c r="R78" s="2">
        <v>9999</v>
      </c>
      <c r="U78" s="2" t="s">
        <v>54</v>
      </c>
      <c r="V78" s="2" t="s">
        <v>238</v>
      </c>
      <c r="AJ78" s="2">
        <v>0</v>
      </c>
      <c r="AK78" s="2">
        <v>0</v>
      </c>
      <c r="AL78" s="2">
        <v>0</v>
      </c>
      <c r="AM78" s="2">
        <v>0</v>
      </c>
    </row>
    <row r="79" spans="1:39">
      <c r="A79" s="2" t="s">
        <v>39281</v>
      </c>
      <c r="B79" s="2" t="s">
        <v>39284</v>
      </c>
      <c r="C79" s="2">
        <v>63229</v>
      </c>
      <c r="D79" s="2" t="s">
        <v>162</v>
      </c>
      <c r="E79" s="2" t="s">
        <v>39285</v>
      </c>
      <c r="G79" s="2" t="s">
        <v>169</v>
      </c>
      <c r="I79" s="2" t="s">
        <v>356</v>
      </c>
      <c r="J79" s="2" t="s">
        <v>357</v>
      </c>
      <c r="K79" s="2">
        <v>34</v>
      </c>
      <c r="L79" s="2" t="s">
        <v>7911</v>
      </c>
      <c r="M79" s="2">
        <v>5</v>
      </c>
      <c r="N79" s="2" t="s">
        <v>7912</v>
      </c>
      <c r="O79" s="2">
        <v>1.4</v>
      </c>
      <c r="P79" s="2">
        <v>0</v>
      </c>
      <c r="Q79" s="2">
        <v>2009</v>
      </c>
      <c r="R79" s="2">
        <v>9999</v>
      </c>
      <c r="U79" s="2" t="s">
        <v>54</v>
      </c>
      <c r="V79" s="2" t="s">
        <v>238</v>
      </c>
      <c r="AJ79" s="2">
        <v>0</v>
      </c>
      <c r="AK79" s="2">
        <v>0</v>
      </c>
      <c r="AL79" s="2">
        <v>0</v>
      </c>
      <c r="AM79" s="2">
        <v>0</v>
      </c>
    </row>
    <row r="80" spans="1:39">
      <c r="A80" s="2" t="s">
        <v>39286</v>
      </c>
      <c r="B80" s="2" t="s">
        <v>39287</v>
      </c>
      <c r="C80" s="2">
        <v>63230</v>
      </c>
      <c r="D80" s="2" t="s">
        <v>162</v>
      </c>
      <c r="E80" s="2" t="s">
        <v>39288</v>
      </c>
      <c r="G80" s="2" t="s">
        <v>169</v>
      </c>
      <c r="I80" s="2" t="s">
        <v>648</v>
      </c>
      <c r="J80" s="2" t="s">
        <v>69</v>
      </c>
      <c r="K80" s="2">
        <v>36</v>
      </c>
      <c r="L80" s="2" t="s">
        <v>4408</v>
      </c>
      <c r="M80" s="2">
        <v>1</v>
      </c>
      <c r="N80" s="2" t="s">
        <v>4409</v>
      </c>
      <c r="O80" s="2">
        <v>1.1000000000000001</v>
      </c>
      <c r="P80" s="2">
        <v>0</v>
      </c>
      <c r="Q80" s="2">
        <v>2018</v>
      </c>
      <c r="R80" s="2">
        <v>9999</v>
      </c>
      <c r="U80" s="2" t="s">
        <v>54</v>
      </c>
      <c r="V80" s="2" t="s">
        <v>238</v>
      </c>
      <c r="AJ80" s="2">
        <v>0</v>
      </c>
      <c r="AK80" s="2">
        <v>0</v>
      </c>
      <c r="AL80" s="2">
        <v>0</v>
      </c>
      <c r="AM80" s="2">
        <v>0</v>
      </c>
    </row>
    <row r="81" spans="1:39">
      <c r="A81" s="2" t="s">
        <v>39289</v>
      </c>
      <c r="B81" s="2" t="s">
        <v>39290</v>
      </c>
      <c r="C81" s="2">
        <v>63231</v>
      </c>
      <c r="D81" s="2" t="s">
        <v>162</v>
      </c>
      <c r="E81" s="2" t="s">
        <v>21758</v>
      </c>
      <c r="G81" s="2" t="s">
        <v>169</v>
      </c>
      <c r="I81" s="2" t="s">
        <v>212</v>
      </c>
      <c r="J81" s="2" t="s">
        <v>67</v>
      </c>
      <c r="K81" s="2">
        <v>27</v>
      </c>
      <c r="L81" s="2" t="s">
        <v>649</v>
      </c>
      <c r="M81" s="2">
        <v>163</v>
      </c>
      <c r="N81" s="2" t="s">
        <v>1171</v>
      </c>
      <c r="O81" s="2">
        <v>3</v>
      </c>
      <c r="P81" s="2">
        <v>0</v>
      </c>
      <c r="Q81" s="2">
        <v>2020</v>
      </c>
      <c r="R81" s="2">
        <v>9999</v>
      </c>
      <c r="U81" s="2" t="s">
        <v>54</v>
      </c>
      <c r="V81" s="2" t="s">
        <v>238</v>
      </c>
      <c r="AJ81" s="2">
        <v>0</v>
      </c>
      <c r="AK81" s="2">
        <v>0</v>
      </c>
      <c r="AL81" s="2">
        <v>0</v>
      </c>
      <c r="AM81" s="2">
        <v>0</v>
      </c>
    </row>
    <row r="82" spans="1:39">
      <c r="A82" s="2" t="s">
        <v>39291</v>
      </c>
      <c r="B82" s="2" t="s">
        <v>39292</v>
      </c>
      <c r="C82" s="2">
        <v>63232</v>
      </c>
      <c r="D82" s="2" t="s">
        <v>162</v>
      </c>
      <c r="E82" s="2" t="s">
        <v>30212</v>
      </c>
      <c r="G82" s="2" t="s">
        <v>169</v>
      </c>
      <c r="I82" s="2" t="s">
        <v>217</v>
      </c>
      <c r="J82" s="2" t="s">
        <v>71</v>
      </c>
      <c r="K82" s="2">
        <v>25</v>
      </c>
      <c r="L82" s="2" t="s">
        <v>140</v>
      </c>
      <c r="M82" s="2">
        <v>27</v>
      </c>
      <c r="N82" s="2" t="s">
        <v>285</v>
      </c>
      <c r="O82" s="2">
        <v>0.4</v>
      </c>
      <c r="P82" s="2">
        <v>0</v>
      </c>
      <c r="Q82" s="2">
        <v>2016</v>
      </c>
      <c r="R82" s="2">
        <v>9999</v>
      </c>
      <c r="U82" s="2" t="s">
        <v>54</v>
      </c>
      <c r="V82" s="2" t="s">
        <v>238</v>
      </c>
      <c r="AJ82" s="2">
        <v>0</v>
      </c>
      <c r="AK82" s="2">
        <v>0</v>
      </c>
      <c r="AL82" s="2">
        <v>0</v>
      </c>
      <c r="AM82" s="2">
        <v>0</v>
      </c>
    </row>
    <row r="83" spans="1:39">
      <c r="A83" s="2" t="s">
        <v>39293</v>
      </c>
      <c r="B83" s="2" t="s">
        <v>39294</v>
      </c>
      <c r="C83" s="2">
        <v>63235</v>
      </c>
      <c r="D83" s="2" t="s">
        <v>162</v>
      </c>
      <c r="E83" s="2" t="s">
        <v>39295</v>
      </c>
      <c r="G83" s="2" t="s">
        <v>169</v>
      </c>
      <c r="I83" s="2" t="s">
        <v>867</v>
      </c>
      <c r="J83" s="2" t="s">
        <v>868</v>
      </c>
      <c r="K83" s="2">
        <v>41</v>
      </c>
      <c r="L83" s="2" t="s">
        <v>649</v>
      </c>
      <c r="M83" s="2">
        <v>67</v>
      </c>
      <c r="N83" s="2" t="s">
        <v>28174</v>
      </c>
      <c r="O83" s="2">
        <v>2.2000000000000002</v>
      </c>
      <c r="P83" s="2">
        <v>0</v>
      </c>
      <c r="Q83" s="2">
        <v>2019</v>
      </c>
      <c r="R83" s="2">
        <v>9999</v>
      </c>
      <c r="U83" s="2" t="s">
        <v>54</v>
      </c>
      <c r="V83" s="2" t="s">
        <v>238</v>
      </c>
      <c r="AJ83" s="2">
        <v>0</v>
      </c>
      <c r="AK83" s="2">
        <v>0</v>
      </c>
      <c r="AL83" s="2">
        <v>0</v>
      </c>
      <c r="AM83" s="2">
        <v>0</v>
      </c>
    </row>
    <row r="84" spans="1:39">
      <c r="A84" s="2" t="s">
        <v>39296</v>
      </c>
      <c r="B84" s="2" t="s">
        <v>39297</v>
      </c>
      <c r="C84" s="2">
        <v>63236</v>
      </c>
      <c r="D84" s="2" t="s">
        <v>162</v>
      </c>
      <c r="E84" s="2" t="s">
        <v>6551</v>
      </c>
      <c r="G84" s="2" t="s">
        <v>164</v>
      </c>
      <c r="H84" s="2" t="s">
        <v>165</v>
      </c>
      <c r="I84" s="2" t="s">
        <v>231</v>
      </c>
      <c r="J84" s="2" t="s">
        <v>69</v>
      </c>
      <c r="K84" s="2">
        <v>36</v>
      </c>
      <c r="L84" s="2" t="s">
        <v>2272</v>
      </c>
      <c r="M84" s="2">
        <v>47</v>
      </c>
      <c r="N84" s="2" t="s">
        <v>2273</v>
      </c>
      <c r="O84" s="2">
        <v>3.2</v>
      </c>
      <c r="P84" s="2">
        <v>9905</v>
      </c>
      <c r="Q84" s="2">
        <v>2007</v>
      </c>
      <c r="R84" s="2">
        <v>9999</v>
      </c>
      <c r="U84" s="2" t="s">
        <v>54</v>
      </c>
      <c r="V84" s="2" t="s">
        <v>239</v>
      </c>
      <c r="AJ84" s="2">
        <v>1.100000000000001E-2</v>
      </c>
      <c r="AK84" s="2">
        <v>1.100000000000001E-2</v>
      </c>
      <c r="AL84" s="2">
        <v>1.100000000000001E-2</v>
      </c>
      <c r="AM84" s="2">
        <v>1.100000000000001E-2</v>
      </c>
    </row>
    <row r="85" spans="1:39">
      <c r="A85" s="2" t="s">
        <v>39296</v>
      </c>
      <c r="B85" s="2" t="s">
        <v>39298</v>
      </c>
      <c r="C85" s="2">
        <v>63236</v>
      </c>
      <c r="D85" s="2" t="s">
        <v>162</v>
      </c>
      <c r="E85" s="2" t="s">
        <v>6553</v>
      </c>
      <c r="G85" s="2" t="s">
        <v>164</v>
      </c>
      <c r="H85" s="2" t="s">
        <v>165</v>
      </c>
      <c r="I85" s="2" t="s">
        <v>231</v>
      </c>
      <c r="J85" s="2" t="s">
        <v>69</v>
      </c>
      <c r="K85" s="2">
        <v>36</v>
      </c>
      <c r="L85" s="2" t="s">
        <v>2272</v>
      </c>
      <c r="M85" s="2">
        <v>47</v>
      </c>
      <c r="N85" s="2" t="s">
        <v>2273</v>
      </c>
      <c r="O85" s="2">
        <v>3.2</v>
      </c>
      <c r="P85" s="2">
        <v>9905</v>
      </c>
      <c r="Q85" s="2">
        <v>2007</v>
      </c>
      <c r="R85" s="2">
        <v>9999</v>
      </c>
      <c r="U85" s="2" t="s">
        <v>54</v>
      </c>
      <c r="V85" s="2" t="s">
        <v>239</v>
      </c>
      <c r="AJ85" s="2">
        <v>1.100000000000001E-2</v>
      </c>
      <c r="AK85" s="2">
        <v>1.100000000000001E-2</v>
      </c>
      <c r="AL85" s="2">
        <v>1.100000000000001E-2</v>
      </c>
      <c r="AM85" s="2">
        <v>1.100000000000001E-2</v>
      </c>
    </row>
    <row r="86" spans="1:39">
      <c r="A86" s="2" t="s">
        <v>39296</v>
      </c>
      <c r="B86" s="2" t="s">
        <v>39299</v>
      </c>
      <c r="C86" s="2">
        <v>63236</v>
      </c>
      <c r="D86" s="2" t="s">
        <v>162</v>
      </c>
      <c r="E86" s="2" t="s">
        <v>13178</v>
      </c>
      <c r="G86" s="2" t="s">
        <v>164</v>
      </c>
      <c r="H86" s="2" t="s">
        <v>165</v>
      </c>
      <c r="I86" s="2" t="s">
        <v>231</v>
      </c>
      <c r="J86" s="2" t="s">
        <v>69</v>
      </c>
      <c r="K86" s="2">
        <v>36</v>
      </c>
      <c r="L86" s="2" t="s">
        <v>2272</v>
      </c>
      <c r="M86" s="2">
        <v>47</v>
      </c>
      <c r="N86" s="2" t="s">
        <v>2273</v>
      </c>
      <c r="O86" s="2">
        <v>3.2</v>
      </c>
      <c r="P86" s="2">
        <v>9905</v>
      </c>
      <c r="Q86" s="2">
        <v>2007</v>
      </c>
      <c r="R86" s="2">
        <v>9999</v>
      </c>
      <c r="U86" s="2" t="s">
        <v>54</v>
      </c>
      <c r="V86" s="2" t="s">
        <v>239</v>
      </c>
      <c r="AJ86" s="2">
        <v>1.100000000000001E-2</v>
      </c>
      <c r="AK86" s="2">
        <v>1.100000000000001E-2</v>
      </c>
      <c r="AL86" s="2">
        <v>1.100000000000001E-2</v>
      </c>
      <c r="AM86" s="2">
        <v>1.100000000000001E-2</v>
      </c>
    </row>
    <row r="87" spans="1:39">
      <c r="A87" s="2" t="s">
        <v>39296</v>
      </c>
      <c r="B87" s="2" t="s">
        <v>39300</v>
      </c>
      <c r="C87" s="2">
        <v>63236</v>
      </c>
      <c r="D87" s="2" t="s">
        <v>162</v>
      </c>
      <c r="E87" s="2" t="s">
        <v>13180</v>
      </c>
      <c r="G87" s="2" t="s">
        <v>164</v>
      </c>
      <c r="H87" s="2" t="s">
        <v>165</v>
      </c>
      <c r="I87" s="2" t="s">
        <v>231</v>
      </c>
      <c r="J87" s="2" t="s">
        <v>69</v>
      </c>
      <c r="K87" s="2">
        <v>36</v>
      </c>
      <c r="L87" s="2" t="s">
        <v>2272</v>
      </c>
      <c r="M87" s="2">
        <v>47</v>
      </c>
      <c r="N87" s="2" t="s">
        <v>2273</v>
      </c>
      <c r="O87" s="2">
        <v>3.2</v>
      </c>
      <c r="P87" s="2">
        <v>9905</v>
      </c>
      <c r="Q87" s="2">
        <v>2007</v>
      </c>
      <c r="R87" s="2">
        <v>9999</v>
      </c>
      <c r="U87" s="2" t="s">
        <v>54</v>
      </c>
      <c r="V87" s="2" t="s">
        <v>239</v>
      </c>
      <c r="AJ87" s="2">
        <v>1.100000000000001E-2</v>
      </c>
      <c r="AK87" s="2">
        <v>1.100000000000001E-2</v>
      </c>
      <c r="AL87" s="2">
        <v>1.100000000000001E-2</v>
      </c>
      <c r="AM87" s="2">
        <v>1.100000000000001E-2</v>
      </c>
    </row>
    <row r="88" spans="1:39">
      <c r="A88" s="2" t="s">
        <v>39301</v>
      </c>
      <c r="B88" s="2" t="s">
        <v>39302</v>
      </c>
      <c r="C88" s="2">
        <v>63237</v>
      </c>
      <c r="D88" s="2" t="s">
        <v>162</v>
      </c>
      <c r="E88" s="2" t="s">
        <v>39303</v>
      </c>
      <c r="G88" s="2" t="s">
        <v>169</v>
      </c>
      <c r="I88" s="2" t="s">
        <v>222</v>
      </c>
      <c r="J88" s="2" t="s">
        <v>105</v>
      </c>
      <c r="K88" s="2">
        <v>24</v>
      </c>
      <c r="L88" s="2" t="s">
        <v>12957</v>
      </c>
      <c r="M88" s="2">
        <v>27</v>
      </c>
      <c r="N88" s="2" t="s">
        <v>22954</v>
      </c>
      <c r="O88" s="2">
        <v>2</v>
      </c>
      <c r="P88" s="2">
        <v>0</v>
      </c>
      <c r="Q88" s="2">
        <v>2019</v>
      </c>
      <c r="R88" s="2">
        <v>9999</v>
      </c>
      <c r="U88" s="2" t="s">
        <v>54</v>
      </c>
      <c r="V88" s="2" t="s">
        <v>238</v>
      </c>
      <c r="AJ88" s="2">
        <v>0</v>
      </c>
      <c r="AK88" s="2">
        <v>0</v>
      </c>
      <c r="AL88" s="2">
        <v>0</v>
      </c>
      <c r="AM88" s="2">
        <v>0</v>
      </c>
    </row>
    <row r="89" spans="1:39">
      <c r="A89" s="2" t="s">
        <v>39304</v>
      </c>
      <c r="B89" s="2" t="s">
        <v>39305</v>
      </c>
      <c r="C89" s="2">
        <v>63239</v>
      </c>
      <c r="D89" s="2" t="s">
        <v>162</v>
      </c>
      <c r="E89" s="2" t="s">
        <v>39306</v>
      </c>
      <c r="G89" s="2" t="s">
        <v>169</v>
      </c>
      <c r="I89" s="2" t="s">
        <v>223</v>
      </c>
      <c r="J89" s="2" t="s">
        <v>106</v>
      </c>
      <c r="K89" s="2">
        <v>9</v>
      </c>
      <c r="L89" s="2" t="s">
        <v>717</v>
      </c>
      <c r="M89" s="2">
        <v>11</v>
      </c>
      <c r="N89" s="2" t="s">
        <v>718</v>
      </c>
      <c r="O89" s="2">
        <v>1</v>
      </c>
      <c r="P89" s="2">
        <v>0</v>
      </c>
      <c r="Q89" s="2">
        <v>2019</v>
      </c>
      <c r="R89" s="2">
        <v>9999</v>
      </c>
      <c r="U89" s="2" t="s">
        <v>54</v>
      </c>
      <c r="V89" s="2" t="s">
        <v>238</v>
      </c>
      <c r="AJ89" s="2">
        <v>0</v>
      </c>
      <c r="AK89" s="2">
        <v>0</v>
      </c>
      <c r="AL89" s="2">
        <v>0</v>
      </c>
      <c r="AM89" s="2">
        <v>0</v>
      </c>
    </row>
    <row r="90" spans="1:39">
      <c r="A90" s="2" t="s">
        <v>39307</v>
      </c>
      <c r="B90" s="2" t="s">
        <v>39308</v>
      </c>
      <c r="C90" s="2">
        <v>63240</v>
      </c>
      <c r="D90" s="2" t="s">
        <v>162</v>
      </c>
      <c r="E90" s="2" t="s">
        <v>39309</v>
      </c>
      <c r="G90" s="2" t="s">
        <v>169</v>
      </c>
      <c r="I90" s="2" t="s">
        <v>223</v>
      </c>
      <c r="J90" s="2" t="s">
        <v>106</v>
      </c>
      <c r="K90" s="2">
        <v>9</v>
      </c>
      <c r="L90" s="2" t="s">
        <v>717</v>
      </c>
      <c r="M90" s="2">
        <v>11</v>
      </c>
      <c r="N90" s="2" t="s">
        <v>718</v>
      </c>
      <c r="O90" s="2">
        <v>1</v>
      </c>
      <c r="P90" s="2">
        <v>0</v>
      </c>
      <c r="Q90" s="2">
        <v>2019</v>
      </c>
      <c r="R90" s="2">
        <v>9999</v>
      </c>
      <c r="U90" s="2" t="s">
        <v>54</v>
      </c>
      <c r="V90" s="2" t="s">
        <v>238</v>
      </c>
      <c r="AJ90" s="2">
        <v>0</v>
      </c>
      <c r="AK90" s="2">
        <v>0</v>
      </c>
      <c r="AL90" s="2">
        <v>0</v>
      </c>
      <c r="AM90" s="2">
        <v>0</v>
      </c>
    </row>
    <row r="91" spans="1:39">
      <c r="A91" s="2" t="s">
        <v>39310</v>
      </c>
      <c r="B91" s="2" t="s">
        <v>39311</v>
      </c>
      <c r="C91" s="2">
        <v>63241</v>
      </c>
      <c r="D91" s="2" t="s">
        <v>162</v>
      </c>
      <c r="E91" s="2" t="s">
        <v>39312</v>
      </c>
      <c r="G91" s="2" t="s">
        <v>169</v>
      </c>
      <c r="I91" s="2" t="s">
        <v>218</v>
      </c>
      <c r="J91" s="2" t="s">
        <v>950</v>
      </c>
      <c r="K91" s="2">
        <v>45</v>
      </c>
      <c r="L91" s="2" t="s">
        <v>12794</v>
      </c>
      <c r="M91" s="2">
        <v>83</v>
      </c>
      <c r="N91" s="2" t="s">
        <v>12795</v>
      </c>
      <c r="O91" s="2">
        <v>2</v>
      </c>
      <c r="P91" s="2">
        <v>0</v>
      </c>
      <c r="Q91" s="2">
        <v>2019</v>
      </c>
      <c r="R91" s="2">
        <v>9999</v>
      </c>
      <c r="U91" s="2" t="s">
        <v>54</v>
      </c>
      <c r="V91" s="2" t="s">
        <v>238</v>
      </c>
      <c r="AJ91" s="2">
        <v>0</v>
      </c>
      <c r="AK91" s="2">
        <v>0</v>
      </c>
      <c r="AL91" s="2">
        <v>0</v>
      </c>
      <c r="AM91" s="2">
        <v>0</v>
      </c>
    </row>
    <row r="92" spans="1:39">
      <c r="A92" s="2" t="s">
        <v>39313</v>
      </c>
      <c r="B92" s="2" t="s">
        <v>39314</v>
      </c>
      <c r="C92" s="2">
        <v>63242</v>
      </c>
      <c r="D92" s="2" t="s">
        <v>162</v>
      </c>
      <c r="E92" s="2" t="s">
        <v>39315</v>
      </c>
      <c r="G92" s="2" t="s">
        <v>169</v>
      </c>
      <c r="I92" s="2" t="s">
        <v>218</v>
      </c>
      <c r="J92" s="2" t="s">
        <v>950</v>
      </c>
      <c r="K92" s="2">
        <v>45</v>
      </c>
      <c r="L92" s="2" t="s">
        <v>12794</v>
      </c>
      <c r="M92" s="2">
        <v>83</v>
      </c>
      <c r="N92" s="2" t="s">
        <v>12795</v>
      </c>
      <c r="O92" s="2">
        <v>2</v>
      </c>
      <c r="P92" s="2">
        <v>0</v>
      </c>
      <c r="Q92" s="2">
        <v>2019</v>
      </c>
      <c r="R92" s="2">
        <v>9999</v>
      </c>
      <c r="U92" s="2" t="s">
        <v>54</v>
      </c>
      <c r="V92" s="2" t="s">
        <v>238</v>
      </c>
      <c r="AJ92" s="2">
        <v>0</v>
      </c>
      <c r="AK92" s="2">
        <v>0</v>
      </c>
      <c r="AL92" s="2">
        <v>0</v>
      </c>
      <c r="AM92" s="2">
        <v>0</v>
      </c>
    </row>
    <row r="93" spans="1:39">
      <c r="A93" s="2" t="s">
        <v>39316</v>
      </c>
      <c r="B93" s="2" t="s">
        <v>39317</v>
      </c>
      <c r="C93" s="2">
        <v>63243</v>
      </c>
      <c r="D93" s="2" t="s">
        <v>162</v>
      </c>
      <c r="E93" s="2" t="s">
        <v>39318</v>
      </c>
      <c r="G93" s="2" t="s">
        <v>169</v>
      </c>
      <c r="I93" s="2" t="s">
        <v>218</v>
      </c>
      <c r="J93" s="2" t="s">
        <v>950</v>
      </c>
      <c r="K93" s="2">
        <v>45</v>
      </c>
      <c r="L93" s="2" t="s">
        <v>12794</v>
      </c>
      <c r="M93" s="2">
        <v>83</v>
      </c>
      <c r="N93" s="2" t="s">
        <v>12795</v>
      </c>
      <c r="O93" s="2">
        <v>2</v>
      </c>
      <c r="P93" s="2">
        <v>0</v>
      </c>
      <c r="Q93" s="2">
        <v>2020</v>
      </c>
      <c r="R93" s="2">
        <v>9999</v>
      </c>
      <c r="U93" s="2" t="s">
        <v>54</v>
      </c>
      <c r="V93" s="2" t="s">
        <v>238</v>
      </c>
      <c r="AJ93" s="2">
        <v>0</v>
      </c>
      <c r="AK93" s="2">
        <v>0</v>
      </c>
      <c r="AL93" s="2">
        <v>0</v>
      </c>
      <c r="AM93" s="2">
        <v>0</v>
      </c>
    </row>
    <row r="94" spans="1:39">
      <c r="A94" s="2" t="s">
        <v>39319</v>
      </c>
      <c r="B94" s="2" t="s">
        <v>39320</v>
      </c>
      <c r="C94" s="2">
        <v>63246</v>
      </c>
      <c r="D94" s="2" t="s">
        <v>162</v>
      </c>
      <c r="E94" s="2" t="s">
        <v>39321</v>
      </c>
      <c r="G94" s="2" t="s">
        <v>101</v>
      </c>
      <c r="I94" s="2" t="s">
        <v>219</v>
      </c>
      <c r="J94" s="2" t="s">
        <v>85</v>
      </c>
      <c r="K94" s="2">
        <v>54</v>
      </c>
      <c r="L94" s="2" t="s">
        <v>39322</v>
      </c>
      <c r="M94" s="2">
        <v>81</v>
      </c>
      <c r="N94" s="2" t="s">
        <v>39323</v>
      </c>
      <c r="O94" s="2">
        <v>1.6</v>
      </c>
      <c r="P94" s="2">
        <v>8513</v>
      </c>
      <c r="Q94" s="2">
        <v>2017</v>
      </c>
      <c r="R94" s="2">
        <v>9999</v>
      </c>
      <c r="U94" s="2" t="s">
        <v>54</v>
      </c>
      <c r="V94" s="2" t="s">
        <v>101</v>
      </c>
      <c r="AJ94" s="2">
        <v>8.9999999999999969E-2</v>
      </c>
      <c r="AK94" s="2">
        <v>8.9999999999999969E-2</v>
      </c>
      <c r="AL94" s="2">
        <v>8.9999999999999969E-2</v>
      </c>
      <c r="AM94" s="2">
        <v>8.9999999999999969E-2</v>
      </c>
    </row>
    <row r="95" spans="1:39">
      <c r="A95" s="2" t="s">
        <v>39319</v>
      </c>
      <c r="B95" s="2" t="s">
        <v>39324</v>
      </c>
      <c r="C95" s="2">
        <v>63246</v>
      </c>
      <c r="D95" s="2" t="s">
        <v>162</v>
      </c>
      <c r="E95" s="2" t="s">
        <v>39325</v>
      </c>
      <c r="G95" s="2" t="s">
        <v>101</v>
      </c>
      <c r="I95" s="2" t="s">
        <v>219</v>
      </c>
      <c r="J95" s="2" t="s">
        <v>85</v>
      </c>
      <c r="K95" s="2">
        <v>54</v>
      </c>
      <c r="L95" s="2" t="s">
        <v>39322</v>
      </c>
      <c r="M95" s="2">
        <v>81</v>
      </c>
      <c r="N95" s="2" t="s">
        <v>39323</v>
      </c>
      <c r="O95" s="2">
        <v>1.6</v>
      </c>
      <c r="P95" s="2">
        <v>8513</v>
      </c>
      <c r="Q95" s="2">
        <v>2017</v>
      </c>
      <c r="R95" s="2">
        <v>9999</v>
      </c>
      <c r="U95" s="2" t="s">
        <v>54</v>
      </c>
      <c r="V95" s="2" t="s">
        <v>101</v>
      </c>
      <c r="AJ95" s="2">
        <v>8.9999999999999969E-2</v>
      </c>
      <c r="AK95" s="2">
        <v>8.9999999999999969E-2</v>
      </c>
      <c r="AL95" s="2">
        <v>8.9999999999999969E-2</v>
      </c>
      <c r="AM95" s="2">
        <v>8.9999999999999969E-2</v>
      </c>
    </row>
    <row r="96" spans="1:39">
      <c r="A96" s="2" t="s">
        <v>39326</v>
      </c>
      <c r="B96" s="2" t="s">
        <v>39327</v>
      </c>
      <c r="C96" s="2">
        <v>63251</v>
      </c>
      <c r="D96" s="2" t="s">
        <v>162</v>
      </c>
      <c r="E96" s="2" t="s">
        <v>39328</v>
      </c>
      <c r="G96" s="2" t="s">
        <v>168</v>
      </c>
      <c r="I96" s="2" t="s">
        <v>233</v>
      </c>
      <c r="J96" s="2" t="s">
        <v>109</v>
      </c>
      <c r="K96" s="2">
        <v>17</v>
      </c>
      <c r="L96" s="2" t="s">
        <v>17378</v>
      </c>
      <c r="M96" s="2">
        <v>11</v>
      </c>
      <c r="N96" s="2" t="s">
        <v>17379</v>
      </c>
      <c r="O96" s="2">
        <v>79</v>
      </c>
      <c r="P96" s="2">
        <v>0</v>
      </c>
      <c r="Q96" s="2">
        <v>2020</v>
      </c>
      <c r="R96" s="2">
        <v>9999</v>
      </c>
      <c r="U96" s="2" t="s">
        <v>54</v>
      </c>
      <c r="V96" s="2" t="s">
        <v>241</v>
      </c>
      <c r="AJ96" s="2">
        <v>0</v>
      </c>
      <c r="AK96" s="2">
        <v>0</v>
      </c>
      <c r="AL96" s="2">
        <v>0</v>
      </c>
      <c r="AM96" s="2">
        <v>0</v>
      </c>
    </row>
    <row r="97" spans="1:39">
      <c r="A97" s="2" t="s">
        <v>39329</v>
      </c>
      <c r="B97" s="2" t="s">
        <v>39330</v>
      </c>
      <c r="C97" s="2">
        <v>63252</v>
      </c>
      <c r="D97" s="2" t="s">
        <v>162</v>
      </c>
      <c r="E97" s="2" t="s">
        <v>39331</v>
      </c>
      <c r="G97" s="2" t="s">
        <v>169</v>
      </c>
      <c r="I97" s="2" t="s">
        <v>212</v>
      </c>
      <c r="J97" s="2" t="s">
        <v>67</v>
      </c>
      <c r="K97" s="2">
        <v>27</v>
      </c>
      <c r="L97" s="2" t="s">
        <v>5434</v>
      </c>
      <c r="M97" s="2">
        <v>131</v>
      </c>
      <c r="N97" s="2" t="s">
        <v>17040</v>
      </c>
      <c r="O97" s="2">
        <v>1</v>
      </c>
      <c r="P97" s="2">
        <v>0</v>
      </c>
      <c r="Q97" s="2">
        <v>2020</v>
      </c>
      <c r="R97" s="2">
        <v>9999</v>
      </c>
      <c r="U97" s="2" t="s">
        <v>54</v>
      </c>
      <c r="V97" s="2" t="s">
        <v>238</v>
      </c>
      <c r="AJ97" s="2">
        <v>0</v>
      </c>
      <c r="AK97" s="2">
        <v>0</v>
      </c>
      <c r="AL97" s="2">
        <v>0</v>
      </c>
      <c r="AM97" s="2">
        <v>0</v>
      </c>
    </row>
    <row r="98" spans="1:39">
      <c r="A98" s="2" t="s">
        <v>39332</v>
      </c>
      <c r="B98" s="2" t="s">
        <v>39333</v>
      </c>
      <c r="C98" s="2">
        <v>63253</v>
      </c>
      <c r="D98" s="2" t="s">
        <v>162</v>
      </c>
      <c r="E98" s="2" t="s">
        <v>39334</v>
      </c>
      <c r="G98" s="2" t="s">
        <v>169</v>
      </c>
      <c r="I98" s="2" t="s">
        <v>216</v>
      </c>
      <c r="J98" s="2" t="s">
        <v>105</v>
      </c>
      <c r="K98" s="2">
        <v>24</v>
      </c>
      <c r="L98" s="2" t="s">
        <v>21693</v>
      </c>
      <c r="M98" s="2">
        <v>21</v>
      </c>
      <c r="N98" s="2" t="s">
        <v>21705</v>
      </c>
      <c r="O98" s="2">
        <v>2.1</v>
      </c>
      <c r="P98" s="2">
        <v>0</v>
      </c>
      <c r="Q98" s="2">
        <v>2018</v>
      </c>
      <c r="R98" s="2">
        <v>9999</v>
      </c>
      <c r="U98" s="2" t="s">
        <v>54</v>
      </c>
      <c r="V98" s="2" t="s">
        <v>238</v>
      </c>
      <c r="AJ98" s="2">
        <v>0</v>
      </c>
      <c r="AK98" s="2">
        <v>0</v>
      </c>
      <c r="AL98" s="2">
        <v>0</v>
      </c>
      <c r="AM98" s="2">
        <v>0</v>
      </c>
    </row>
    <row r="99" spans="1:39">
      <c r="A99" s="2" t="s">
        <v>39335</v>
      </c>
      <c r="B99" s="2" t="s">
        <v>39336</v>
      </c>
      <c r="C99" s="2">
        <v>63254</v>
      </c>
      <c r="D99" s="2" t="s">
        <v>162</v>
      </c>
      <c r="E99" s="2" t="s">
        <v>39337</v>
      </c>
      <c r="G99" s="2" t="s">
        <v>169</v>
      </c>
      <c r="I99" s="2" t="s">
        <v>215</v>
      </c>
      <c r="J99" s="2" t="s">
        <v>80</v>
      </c>
      <c r="K99" s="2">
        <v>12</v>
      </c>
      <c r="L99" s="2" t="s">
        <v>1523</v>
      </c>
      <c r="M99" s="2">
        <v>117</v>
      </c>
      <c r="N99" s="2" t="s">
        <v>21501</v>
      </c>
      <c r="O99" s="2">
        <v>1.5</v>
      </c>
      <c r="P99" s="2">
        <v>0</v>
      </c>
      <c r="Q99" s="2">
        <v>2016</v>
      </c>
      <c r="R99" s="2">
        <v>9999</v>
      </c>
      <c r="U99" s="2" t="s">
        <v>54</v>
      </c>
      <c r="V99" s="2" t="s">
        <v>238</v>
      </c>
      <c r="AJ99" s="2">
        <v>0</v>
      </c>
      <c r="AK99" s="2">
        <v>0</v>
      </c>
      <c r="AL99" s="2">
        <v>0</v>
      </c>
      <c r="AM99" s="2">
        <v>0</v>
      </c>
    </row>
    <row r="100" spans="1:39">
      <c r="A100" s="2" t="s">
        <v>39338</v>
      </c>
      <c r="B100" s="2" t="s">
        <v>39339</v>
      </c>
      <c r="C100" s="2">
        <v>63256</v>
      </c>
      <c r="D100" s="2" t="s">
        <v>162</v>
      </c>
      <c r="E100" s="2" t="s">
        <v>39340</v>
      </c>
      <c r="G100" s="2" t="s">
        <v>169</v>
      </c>
      <c r="I100" s="2" t="s">
        <v>215</v>
      </c>
      <c r="J100" s="2" t="s">
        <v>80</v>
      </c>
      <c r="K100" s="2">
        <v>12</v>
      </c>
      <c r="L100" s="2" t="s">
        <v>2392</v>
      </c>
      <c r="M100" s="2">
        <v>11</v>
      </c>
      <c r="N100" s="2" t="s">
        <v>2393</v>
      </c>
      <c r="O100" s="2">
        <v>1.4</v>
      </c>
      <c r="P100" s="2">
        <v>0</v>
      </c>
      <c r="Q100" s="2">
        <v>2016</v>
      </c>
      <c r="R100" s="2">
        <v>9999</v>
      </c>
      <c r="U100" s="2" t="s">
        <v>54</v>
      </c>
      <c r="V100" s="2" t="s">
        <v>238</v>
      </c>
      <c r="AJ100" s="2">
        <v>0</v>
      </c>
      <c r="AK100" s="2">
        <v>0</v>
      </c>
      <c r="AL100" s="2">
        <v>0</v>
      </c>
      <c r="AM100" s="2">
        <v>0</v>
      </c>
    </row>
    <row r="101" spans="1:39">
      <c r="A101" s="2" t="s">
        <v>39341</v>
      </c>
      <c r="B101" s="2" t="s">
        <v>39342</v>
      </c>
      <c r="C101" s="2">
        <v>63257</v>
      </c>
      <c r="D101" s="2" t="s">
        <v>162</v>
      </c>
      <c r="E101" s="2" t="s">
        <v>39343</v>
      </c>
      <c r="G101" s="2" t="s">
        <v>169</v>
      </c>
      <c r="I101" s="2" t="s">
        <v>356</v>
      </c>
      <c r="J101" s="2" t="s">
        <v>357</v>
      </c>
      <c r="K101" s="2">
        <v>34</v>
      </c>
      <c r="L101" s="2" t="s">
        <v>711</v>
      </c>
      <c r="M101" s="2">
        <v>13</v>
      </c>
      <c r="N101" s="2" t="s">
        <v>712</v>
      </c>
      <c r="O101" s="2">
        <v>3.5</v>
      </c>
      <c r="P101" s="2">
        <v>0</v>
      </c>
      <c r="Q101" s="2">
        <v>2018</v>
      </c>
      <c r="R101" s="2">
        <v>9999</v>
      </c>
      <c r="U101" s="2" t="s">
        <v>54</v>
      </c>
      <c r="V101" s="2" t="s">
        <v>238</v>
      </c>
      <c r="AJ101" s="2">
        <v>0</v>
      </c>
      <c r="AK101" s="2">
        <v>0</v>
      </c>
      <c r="AL101" s="2">
        <v>0</v>
      </c>
      <c r="AM101" s="2">
        <v>0</v>
      </c>
    </row>
    <row r="102" spans="1:39">
      <c r="A102" s="2" t="s">
        <v>39344</v>
      </c>
      <c r="B102" s="2" t="s">
        <v>39345</v>
      </c>
      <c r="C102" s="2">
        <v>63259</v>
      </c>
      <c r="D102" s="2" t="s">
        <v>162</v>
      </c>
      <c r="E102" s="2" t="s">
        <v>39346</v>
      </c>
      <c r="G102" s="2" t="s">
        <v>166</v>
      </c>
      <c r="I102" s="2" t="s">
        <v>213</v>
      </c>
      <c r="J102" s="2" t="s">
        <v>74</v>
      </c>
      <c r="K102" s="2">
        <v>26</v>
      </c>
      <c r="L102" s="2" t="s">
        <v>1151</v>
      </c>
      <c r="M102" s="2">
        <v>45</v>
      </c>
      <c r="N102" s="2" t="s">
        <v>1152</v>
      </c>
      <c r="O102" s="2">
        <v>48.3</v>
      </c>
      <c r="P102" s="2">
        <v>6370</v>
      </c>
      <c r="Q102" s="2">
        <v>2021</v>
      </c>
      <c r="R102" s="2">
        <v>9999</v>
      </c>
      <c r="U102" s="2" t="s">
        <v>54</v>
      </c>
      <c r="V102" s="2" t="s">
        <v>239</v>
      </c>
      <c r="AJ102" s="2">
        <v>1.100000000000001E-2</v>
      </c>
      <c r="AK102" s="2">
        <v>1.100000000000001E-2</v>
      </c>
      <c r="AL102" s="2">
        <v>1.100000000000001E-2</v>
      </c>
      <c r="AM102" s="2">
        <v>1.100000000000001E-2</v>
      </c>
    </row>
    <row r="103" spans="1:39">
      <c r="A103" s="2" t="s">
        <v>39344</v>
      </c>
      <c r="B103" s="2" t="s">
        <v>39347</v>
      </c>
      <c r="C103" s="2">
        <v>63259</v>
      </c>
      <c r="D103" s="2" t="s">
        <v>162</v>
      </c>
      <c r="E103" s="2" t="s">
        <v>39348</v>
      </c>
      <c r="G103" s="2" t="s">
        <v>166</v>
      </c>
      <c r="I103" s="2" t="s">
        <v>213</v>
      </c>
      <c r="J103" s="2" t="s">
        <v>74</v>
      </c>
      <c r="K103" s="2">
        <v>26</v>
      </c>
      <c r="L103" s="2" t="s">
        <v>1151</v>
      </c>
      <c r="M103" s="2">
        <v>45</v>
      </c>
      <c r="N103" s="2" t="s">
        <v>1152</v>
      </c>
      <c r="O103" s="2">
        <v>48.3</v>
      </c>
      <c r="P103" s="2">
        <v>6370</v>
      </c>
      <c r="Q103" s="2">
        <v>2021</v>
      </c>
      <c r="R103" s="2">
        <v>9999</v>
      </c>
      <c r="U103" s="2" t="s">
        <v>54</v>
      </c>
      <c r="V103" s="2" t="s">
        <v>239</v>
      </c>
      <c r="AJ103" s="2">
        <v>1.100000000000001E-2</v>
      </c>
      <c r="AK103" s="2">
        <v>1.100000000000001E-2</v>
      </c>
      <c r="AL103" s="2">
        <v>1.100000000000001E-2</v>
      </c>
      <c r="AM103" s="2">
        <v>1.100000000000001E-2</v>
      </c>
    </row>
    <row r="104" spans="1:39">
      <c r="A104" s="2" t="s">
        <v>39344</v>
      </c>
      <c r="B104" s="2" t="s">
        <v>39349</v>
      </c>
      <c r="C104" s="2">
        <v>63259</v>
      </c>
      <c r="D104" s="2" t="s">
        <v>162</v>
      </c>
      <c r="E104" s="2" t="s">
        <v>39350</v>
      </c>
      <c r="G104" s="2" t="s">
        <v>164</v>
      </c>
      <c r="I104" s="2" t="s">
        <v>213</v>
      </c>
      <c r="J104" s="2" t="s">
        <v>74</v>
      </c>
      <c r="K104" s="2">
        <v>26</v>
      </c>
      <c r="L104" s="2" t="s">
        <v>1151</v>
      </c>
      <c r="M104" s="2">
        <v>45</v>
      </c>
      <c r="N104" s="2" t="s">
        <v>1152</v>
      </c>
      <c r="O104" s="2">
        <v>46.3</v>
      </c>
      <c r="P104" s="2">
        <v>9905</v>
      </c>
      <c r="Q104" s="2">
        <v>2021</v>
      </c>
      <c r="R104" s="2">
        <v>9999</v>
      </c>
      <c r="U104" s="2" t="s">
        <v>54</v>
      </c>
      <c r="V104" s="2" t="s">
        <v>239</v>
      </c>
      <c r="AJ104" s="2">
        <v>1.100000000000001E-2</v>
      </c>
      <c r="AK104" s="2">
        <v>1.100000000000001E-2</v>
      </c>
      <c r="AL104" s="2">
        <v>1.100000000000001E-2</v>
      </c>
      <c r="AM104" s="2">
        <v>1.100000000000001E-2</v>
      </c>
    </row>
    <row r="105" spans="1:39">
      <c r="A105" s="2" t="s">
        <v>39344</v>
      </c>
      <c r="B105" s="2" t="s">
        <v>39351</v>
      </c>
      <c r="C105" s="2">
        <v>63259</v>
      </c>
      <c r="D105" s="2" t="s">
        <v>162</v>
      </c>
      <c r="E105" s="2" t="s">
        <v>39352</v>
      </c>
      <c r="G105" s="2" t="s">
        <v>166</v>
      </c>
      <c r="I105" s="2" t="s">
        <v>213</v>
      </c>
      <c r="J105" s="2" t="s">
        <v>74</v>
      </c>
      <c r="K105" s="2">
        <v>26</v>
      </c>
      <c r="L105" s="2" t="s">
        <v>1151</v>
      </c>
      <c r="M105" s="2">
        <v>45</v>
      </c>
      <c r="N105" s="2" t="s">
        <v>1152</v>
      </c>
      <c r="O105" s="2">
        <v>81</v>
      </c>
      <c r="P105" s="2">
        <v>6370</v>
      </c>
      <c r="Q105" s="2">
        <v>2021</v>
      </c>
      <c r="R105" s="2">
        <v>9999</v>
      </c>
      <c r="U105" s="2" t="s">
        <v>54</v>
      </c>
      <c r="V105" s="2" t="s">
        <v>239</v>
      </c>
      <c r="AJ105" s="2">
        <v>1.100000000000001E-2</v>
      </c>
      <c r="AK105" s="2">
        <v>1.100000000000001E-2</v>
      </c>
      <c r="AL105" s="2">
        <v>1.100000000000001E-2</v>
      </c>
      <c r="AM105" s="2">
        <v>1.100000000000001E-2</v>
      </c>
    </row>
    <row r="106" spans="1:39">
      <c r="A106" s="2" t="s">
        <v>39353</v>
      </c>
      <c r="B106" s="2" t="s">
        <v>39354</v>
      </c>
      <c r="C106" s="2">
        <v>63260</v>
      </c>
      <c r="D106" s="2" t="s">
        <v>162</v>
      </c>
      <c r="E106" s="2" t="s">
        <v>39355</v>
      </c>
      <c r="G106" s="2" t="s">
        <v>169</v>
      </c>
      <c r="I106" s="2" t="s">
        <v>356</v>
      </c>
      <c r="J106" s="2" t="s">
        <v>357</v>
      </c>
      <c r="K106" s="2">
        <v>34</v>
      </c>
      <c r="L106" s="2" t="s">
        <v>7911</v>
      </c>
      <c r="M106" s="2">
        <v>5</v>
      </c>
      <c r="N106" s="2" t="s">
        <v>7912</v>
      </c>
      <c r="O106" s="2">
        <v>1.3</v>
      </c>
      <c r="P106" s="2">
        <v>0</v>
      </c>
      <c r="Q106" s="2">
        <v>2019</v>
      </c>
      <c r="R106" s="2">
        <v>9999</v>
      </c>
      <c r="U106" s="2" t="s">
        <v>54</v>
      </c>
      <c r="V106" s="2" t="s">
        <v>238</v>
      </c>
      <c r="AJ106" s="2">
        <v>0</v>
      </c>
      <c r="AK106" s="2">
        <v>0</v>
      </c>
      <c r="AL106" s="2">
        <v>0</v>
      </c>
      <c r="AM106" s="2">
        <v>0</v>
      </c>
    </row>
    <row r="107" spans="1:39">
      <c r="A107" s="2" t="s">
        <v>39356</v>
      </c>
      <c r="B107" s="2" t="s">
        <v>39357</v>
      </c>
      <c r="C107" s="2">
        <v>63262</v>
      </c>
      <c r="D107" s="2" t="s">
        <v>162</v>
      </c>
      <c r="E107" s="2" t="s">
        <v>39358</v>
      </c>
      <c r="G107" s="2" t="s">
        <v>169</v>
      </c>
      <c r="I107" s="2" t="s">
        <v>223</v>
      </c>
      <c r="J107" s="2" t="s">
        <v>106</v>
      </c>
      <c r="K107" s="2">
        <v>9</v>
      </c>
      <c r="L107" s="2" t="s">
        <v>6860</v>
      </c>
      <c r="M107" s="2">
        <v>5</v>
      </c>
      <c r="N107" s="2" t="s">
        <v>12333</v>
      </c>
      <c r="O107" s="2">
        <v>1.5</v>
      </c>
      <c r="P107" s="2">
        <v>0</v>
      </c>
      <c r="Q107" s="2">
        <v>2018</v>
      </c>
      <c r="R107" s="2">
        <v>9999</v>
      </c>
      <c r="U107" s="2" t="s">
        <v>54</v>
      </c>
      <c r="V107" s="2" t="s">
        <v>238</v>
      </c>
      <c r="AJ107" s="2">
        <v>0</v>
      </c>
      <c r="AK107" s="2">
        <v>0</v>
      </c>
      <c r="AL107" s="2">
        <v>0</v>
      </c>
      <c r="AM107" s="2">
        <v>0</v>
      </c>
    </row>
    <row r="108" spans="1:39">
      <c r="A108" s="2" t="s">
        <v>39356</v>
      </c>
      <c r="B108" s="2" t="s">
        <v>39359</v>
      </c>
      <c r="C108" s="2">
        <v>63262</v>
      </c>
      <c r="D108" s="2" t="s">
        <v>162</v>
      </c>
      <c r="E108" s="2" t="s">
        <v>39360</v>
      </c>
      <c r="G108" s="2" t="s">
        <v>169</v>
      </c>
      <c r="I108" s="2" t="s">
        <v>223</v>
      </c>
      <c r="J108" s="2" t="s">
        <v>106</v>
      </c>
      <c r="K108" s="2">
        <v>9</v>
      </c>
      <c r="L108" s="2" t="s">
        <v>6860</v>
      </c>
      <c r="M108" s="2">
        <v>5</v>
      </c>
      <c r="N108" s="2" t="s">
        <v>12333</v>
      </c>
      <c r="O108" s="2">
        <v>0.5</v>
      </c>
      <c r="P108" s="2">
        <v>0</v>
      </c>
      <c r="Q108" s="2">
        <v>2018</v>
      </c>
      <c r="R108" s="2">
        <v>9999</v>
      </c>
      <c r="U108" s="2" t="s">
        <v>54</v>
      </c>
      <c r="V108" s="2" t="s">
        <v>238</v>
      </c>
      <c r="AJ108" s="2">
        <v>0</v>
      </c>
      <c r="AK108" s="2">
        <v>0</v>
      </c>
      <c r="AL108" s="2">
        <v>0</v>
      </c>
      <c r="AM108" s="2">
        <v>0</v>
      </c>
    </row>
    <row r="109" spans="1:39">
      <c r="A109" s="2" t="s">
        <v>39356</v>
      </c>
      <c r="B109" s="2" t="s">
        <v>39361</v>
      </c>
      <c r="C109" s="2">
        <v>63262</v>
      </c>
      <c r="D109" s="2" t="s">
        <v>162</v>
      </c>
      <c r="E109" s="2" t="s">
        <v>39362</v>
      </c>
      <c r="G109" s="2" t="s">
        <v>169</v>
      </c>
      <c r="I109" s="2" t="s">
        <v>223</v>
      </c>
      <c r="J109" s="2" t="s">
        <v>106</v>
      </c>
      <c r="K109" s="2">
        <v>9</v>
      </c>
      <c r="L109" s="2" t="s">
        <v>6860</v>
      </c>
      <c r="M109" s="2">
        <v>5</v>
      </c>
      <c r="N109" s="2" t="s">
        <v>12333</v>
      </c>
      <c r="O109" s="2">
        <v>0.5</v>
      </c>
      <c r="P109" s="2">
        <v>0</v>
      </c>
      <c r="Q109" s="2">
        <v>2019</v>
      </c>
      <c r="R109" s="2">
        <v>9999</v>
      </c>
      <c r="U109" s="2" t="s">
        <v>54</v>
      </c>
      <c r="V109" s="2" t="s">
        <v>238</v>
      </c>
      <c r="AJ109" s="2">
        <v>0</v>
      </c>
      <c r="AK109" s="2">
        <v>0</v>
      </c>
      <c r="AL109" s="2">
        <v>0</v>
      </c>
      <c r="AM109" s="2">
        <v>0</v>
      </c>
    </row>
    <row r="110" spans="1:39">
      <c r="A110" s="2" t="s">
        <v>39363</v>
      </c>
      <c r="B110" s="2" t="s">
        <v>39364</v>
      </c>
      <c r="C110" s="2">
        <v>63263</v>
      </c>
      <c r="D110" s="2" t="s">
        <v>162</v>
      </c>
      <c r="E110" s="2" t="s">
        <v>39365</v>
      </c>
      <c r="G110" s="2" t="s">
        <v>169</v>
      </c>
      <c r="I110" s="2" t="s">
        <v>223</v>
      </c>
      <c r="J110" s="2" t="s">
        <v>106</v>
      </c>
      <c r="K110" s="2">
        <v>9</v>
      </c>
      <c r="L110" s="2" t="s">
        <v>2823</v>
      </c>
      <c r="M110" s="2">
        <v>15</v>
      </c>
      <c r="N110" s="2" t="s">
        <v>2824</v>
      </c>
      <c r="O110" s="2">
        <v>1</v>
      </c>
      <c r="P110" s="2">
        <v>0</v>
      </c>
      <c r="Q110" s="2">
        <v>2020</v>
      </c>
      <c r="R110" s="2">
        <v>9999</v>
      </c>
      <c r="U110" s="2" t="s">
        <v>54</v>
      </c>
      <c r="V110" s="2" t="s">
        <v>238</v>
      </c>
      <c r="AJ110" s="2">
        <v>0</v>
      </c>
      <c r="AK110" s="2">
        <v>0</v>
      </c>
      <c r="AL110" s="2">
        <v>0</v>
      </c>
      <c r="AM110" s="2">
        <v>0</v>
      </c>
    </row>
    <row r="111" spans="1:39">
      <c r="A111" s="2" t="s">
        <v>39366</v>
      </c>
      <c r="B111" s="2" t="s">
        <v>39367</v>
      </c>
      <c r="C111" s="2">
        <v>63264</v>
      </c>
      <c r="D111" s="2" t="s">
        <v>162</v>
      </c>
      <c r="E111" s="2" t="s">
        <v>39368</v>
      </c>
      <c r="G111" s="2" t="s">
        <v>169</v>
      </c>
      <c r="I111" s="2" t="s">
        <v>217</v>
      </c>
      <c r="J111" s="2" t="s">
        <v>71</v>
      </c>
      <c r="K111" s="2">
        <v>25</v>
      </c>
      <c r="L111" s="2" t="s">
        <v>140</v>
      </c>
      <c r="M111" s="2">
        <v>27</v>
      </c>
      <c r="N111" s="2" t="s">
        <v>285</v>
      </c>
      <c r="O111" s="2">
        <v>2</v>
      </c>
      <c r="P111" s="2">
        <v>0</v>
      </c>
      <c r="Q111" s="2">
        <v>2020</v>
      </c>
      <c r="R111" s="2">
        <v>9999</v>
      </c>
      <c r="U111" s="2" t="s">
        <v>54</v>
      </c>
      <c r="V111" s="2" t="s">
        <v>238</v>
      </c>
      <c r="AJ111" s="2">
        <v>0</v>
      </c>
      <c r="AK111" s="2">
        <v>0</v>
      </c>
      <c r="AL111" s="2">
        <v>0</v>
      </c>
      <c r="AM111" s="2">
        <v>0</v>
      </c>
    </row>
    <row r="112" spans="1:39">
      <c r="A112" s="2" t="s">
        <v>39369</v>
      </c>
      <c r="B112" s="2" t="s">
        <v>39370</v>
      </c>
      <c r="C112" s="2">
        <v>63266</v>
      </c>
      <c r="D112" s="2" t="s">
        <v>162</v>
      </c>
      <c r="E112" s="2" t="s">
        <v>39371</v>
      </c>
      <c r="G112" s="2" t="s">
        <v>169</v>
      </c>
      <c r="I112" s="2" t="s">
        <v>218</v>
      </c>
      <c r="J112" s="2" t="s">
        <v>94</v>
      </c>
      <c r="K112" s="2">
        <v>37</v>
      </c>
      <c r="L112" s="2" t="s">
        <v>24442</v>
      </c>
      <c r="M112" s="2">
        <v>147</v>
      </c>
      <c r="N112" s="2" t="s">
        <v>24443</v>
      </c>
      <c r="O112" s="2">
        <v>2</v>
      </c>
      <c r="P112" s="2">
        <v>0</v>
      </c>
      <c r="Q112" s="2">
        <v>2017</v>
      </c>
      <c r="R112" s="2">
        <v>9999</v>
      </c>
      <c r="U112" s="2" t="s">
        <v>54</v>
      </c>
      <c r="V112" s="2" t="s">
        <v>238</v>
      </c>
      <c r="AJ112" s="2">
        <v>0</v>
      </c>
      <c r="AK112" s="2">
        <v>0</v>
      </c>
      <c r="AL112" s="2">
        <v>0</v>
      </c>
      <c r="AM112" s="2">
        <v>0</v>
      </c>
    </row>
    <row r="113" spans="1:39">
      <c r="A113" s="2" t="s">
        <v>39372</v>
      </c>
      <c r="B113" s="2" t="s">
        <v>39373</v>
      </c>
      <c r="C113" s="2">
        <v>63267</v>
      </c>
      <c r="D113" s="2" t="s">
        <v>162</v>
      </c>
      <c r="E113" s="2" t="s">
        <v>39374</v>
      </c>
      <c r="G113" s="2" t="s">
        <v>169</v>
      </c>
      <c r="I113" s="2" t="s">
        <v>225</v>
      </c>
      <c r="J113" s="2" t="s">
        <v>94</v>
      </c>
      <c r="K113" s="2">
        <v>37</v>
      </c>
      <c r="L113" s="2" t="s">
        <v>2022</v>
      </c>
      <c r="M113" s="2">
        <v>117</v>
      </c>
      <c r="N113" s="2" t="s">
        <v>2023</v>
      </c>
      <c r="O113" s="2">
        <v>2</v>
      </c>
      <c r="P113" s="2">
        <v>0</v>
      </c>
      <c r="Q113" s="2">
        <v>2017</v>
      </c>
      <c r="R113" s="2">
        <v>9999</v>
      </c>
      <c r="U113" s="2" t="s">
        <v>54</v>
      </c>
      <c r="V113" s="2" t="s">
        <v>238</v>
      </c>
      <c r="AJ113" s="2">
        <v>0</v>
      </c>
      <c r="AK113" s="2">
        <v>0</v>
      </c>
      <c r="AL113" s="2">
        <v>0</v>
      </c>
      <c r="AM113" s="2">
        <v>0</v>
      </c>
    </row>
    <row r="114" spans="1:39">
      <c r="A114" s="2" t="s">
        <v>39375</v>
      </c>
      <c r="B114" s="2" t="s">
        <v>39376</v>
      </c>
      <c r="C114" s="2">
        <v>63270</v>
      </c>
      <c r="D114" s="2" t="s">
        <v>162</v>
      </c>
      <c r="E114" s="2" t="s">
        <v>39377</v>
      </c>
      <c r="G114" s="2" t="s">
        <v>169</v>
      </c>
      <c r="I114" s="2" t="s">
        <v>218</v>
      </c>
      <c r="J114" s="2" t="s">
        <v>94</v>
      </c>
      <c r="K114" s="2">
        <v>37</v>
      </c>
      <c r="L114" s="2" t="s">
        <v>1257</v>
      </c>
      <c r="M114" s="2">
        <v>151</v>
      </c>
      <c r="N114" s="2" t="s">
        <v>26289</v>
      </c>
      <c r="O114" s="2">
        <v>5</v>
      </c>
      <c r="P114" s="2">
        <v>0</v>
      </c>
      <c r="Q114" s="2">
        <v>2018</v>
      </c>
      <c r="R114" s="2">
        <v>9999</v>
      </c>
      <c r="U114" s="2" t="s">
        <v>54</v>
      </c>
      <c r="V114" s="2" t="s">
        <v>238</v>
      </c>
      <c r="AJ114" s="2">
        <v>0</v>
      </c>
      <c r="AK114" s="2">
        <v>0</v>
      </c>
      <c r="AL114" s="2">
        <v>0</v>
      </c>
      <c r="AM114" s="2">
        <v>0</v>
      </c>
    </row>
    <row r="115" spans="1:39">
      <c r="A115" s="2" t="s">
        <v>39378</v>
      </c>
      <c r="B115" s="2" t="s">
        <v>39379</v>
      </c>
      <c r="C115" s="2">
        <v>63271</v>
      </c>
      <c r="D115" s="2" t="s">
        <v>162</v>
      </c>
      <c r="E115" s="2" t="s">
        <v>39380</v>
      </c>
      <c r="G115" s="2" t="s">
        <v>169</v>
      </c>
      <c r="I115" s="2" t="s">
        <v>218</v>
      </c>
      <c r="J115" s="2" t="s">
        <v>950</v>
      </c>
      <c r="K115" s="2">
        <v>45</v>
      </c>
      <c r="L115" s="2" t="s">
        <v>3369</v>
      </c>
      <c r="M115" s="2">
        <v>75</v>
      </c>
      <c r="N115" s="2" t="s">
        <v>3370</v>
      </c>
      <c r="O115" s="2">
        <v>75</v>
      </c>
      <c r="P115" s="2">
        <v>0</v>
      </c>
      <c r="Q115" s="2">
        <v>2020</v>
      </c>
      <c r="R115" s="2">
        <v>9999</v>
      </c>
      <c r="U115" s="2" t="s">
        <v>54</v>
      </c>
      <c r="V115" s="2" t="s">
        <v>238</v>
      </c>
      <c r="AJ115" s="2">
        <v>0</v>
      </c>
      <c r="AK115" s="2">
        <v>0</v>
      </c>
      <c r="AL115" s="2">
        <v>0</v>
      </c>
      <c r="AM115" s="2">
        <v>0</v>
      </c>
    </row>
    <row r="116" spans="1:39">
      <c r="A116" s="2" t="s">
        <v>39381</v>
      </c>
      <c r="B116" s="2" t="s">
        <v>39382</v>
      </c>
      <c r="C116" s="2">
        <v>63272</v>
      </c>
      <c r="D116" s="2" t="s">
        <v>162</v>
      </c>
      <c r="E116" s="2" t="s">
        <v>39383</v>
      </c>
      <c r="G116" s="2" t="s">
        <v>169</v>
      </c>
      <c r="I116" s="2" t="s">
        <v>218</v>
      </c>
      <c r="J116" s="2" t="s">
        <v>94</v>
      </c>
      <c r="K116" s="2">
        <v>37</v>
      </c>
      <c r="L116" s="2" t="s">
        <v>523</v>
      </c>
      <c r="M116" s="2">
        <v>145</v>
      </c>
      <c r="N116" s="2" t="s">
        <v>524</v>
      </c>
      <c r="O116" s="2">
        <v>2</v>
      </c>
      <c r="P116" s="2">
        <v>0</v>
      </c>
      <c r="Q116" s="2">
        <v>2018</v>
      </c>
      <c r="R116" s="2">
        <v>9999</v>
      </c>
      <c r="U116" s="2" t="s">
        <v>54</v>
      </c>
      <c r="V116" s="2" t="s">
        <v>238</v>
      </c>
      <c r="AJ116" s="2">
        <v>0</v>
      </c>
      <c r="AK116" s="2">
        <v>0</v>
      </c>
      <c r="AL116" s="2">
        <v>0</v>
      </c>
      <c r="AM116" s="2">
        <v>0</v>
      </c>
    </row>
    <row r="117" spans="1:39">
      <c r="A117" s="2" t="s">
        <v>39384</v>
      </c>
      <c r="B117" s="2" t="s">
        <v>39385</v>
      </c>
      <c r="C117" s="2">
        <v>63273</v>
      </c>
      <c r="D117" s="2" t="s">
        <v>162</v>
      </c>
      <c r="E117" s="2" t="s">
        <v>39386</v>
      </c>
      <c r="G117" s="2" t="s">
        <v>169</v>
      </c>
      <c r="I117" s="2" t="s">
        <v>232</v>
      </c>
      <c r="J117" s="2" t="s">
        <v>81</v>
      </c>
      <c r="K117" s="2">
        <v>48</v>
      </c>
      <c r="L117" s="2" t="s">
        <v>13705</v>
      </c>
      <c r="M117" s="2">
        <v>39</v>
      </c>
      <c r="N117" s="2" t="s">
        <v>13706</v>
      </c>
      <c r="O117" s="2">
        <v>120</v>
      </c>
      <c r="P117" s="2">
        <v>0</v>
      </c>
      <c r="Q117" s="2">
        <v>2020</v>
      </c>
      <c r="R117" s="2">
        <v>9999</v>
      </c>
      <c r="U117" s="2" t="s">
        <v>54</v>
      </c>
      <c r="V117" s="2" t="s">
        <v>238</v>
      </c>
      <c r="AJ117" s="2">
        <v>0</v>
      </c>
      <c r="AK117" s="2">
        <v>0</v>
      </c>
      <c r="AL117" s="2">
        <v>0</v>
      </c>
      <c r="AM117" s="2">
        <v>0</v>
      </c>
    </row>
    <row r="118" spans="1:39">
      <c r="A118" s="2" t="s">
        <v>39387</v>
      </c>
      <c r="B118" s="2" t="s">
        <v>39388</v>
      </c>
      <c r="C118" s="2">
        <v>63276</v>
      </c>
      <c r="D118" s="2" t="s">
        <v>162</v>
      </c>
      <c r="E118" s="2" t="s">
        <v>39389</v>
      </c>
      <c r="G118" s="2" t="s">
        <v>169</v>
      </c>
      <c r="I118" s="2" t="s">
        <v>211</v>
      </c>
      <c r="J118" s="2" t="s">
        <v>56</v>
      </c>
      <c r="K118" s="2">
        <v>8</v>
      </c>
      <c r="L118" s="2" t="s">
        <v>1275</v>
      </c>
      <c r="M118" s="2">
        <v>1</v>
      </c>
      <c r="N118" s="2" t="s">
        <v>1955</v>
      </c>
      <c r="O118" s="2">
        <v>1.5</v>
      </c>
      <c r="P118" s="2">
        <v>0</v>
      </c>
      <c r="Q118" s="2">
        <v>2019</v>
      </c>
      <c r="R118" s="2">
        <v>9999</v>
      </c>
      <c r="U118" s="2" t="s">
        <v>54</v>
      </c>
      <c r="V118" s="2" t="s">
        <v>238</v>
      </c>
      <c r="AJ118" s="2">
        <v>0</v>
      </c>
      <c r="AK118" s="2">
        <v>0</v>
      </c>
      <c r="AL118" s="2">
        <v>0</v>
      </c>
      <c r="AM118" s="2">
        <v>0</v>
      </c>
    </row>
    <row r="119" spans="1:39">
      <c r="A119" s="2" t="s">
        <v>39390</v>
      </c>
      <c r="B119" s="2" t="s">
        <v>39391</v>
      </c>
      <c r="C119" s="2">
        <v>63277</v>
      </c>
      <c r="D119" s="2" t="s">
        <v>162</v>
      </c>
      <c r="E119" s="2" t="s">
        <v>39389</v>
      </c>
      <c r="G119" s="2" t="s">
        <v>169</v>
      </c>
      <c r="I119" s="2" t="s">
        <v>211</v>
      </c>
      <c r="J119" s="2" t="s">
        <v>56</v>
      </c>
      <c r="K119" s="2">
        <v>8</v>
      </c>
      <c r="L119" s="2" t="s">
        <v>1275</v>
      </c>
      <c r="M119" s="2">
        <v>1</v>
      </c>
      <c r="N119" s="2" t="s">
        <v>1955</v>
      </c>
      <c r="O119" s="2">
        <v>1.5</v>
      </c>
      <c r="P119" s="2">
        <v>0</v>
      </c>
      <c r="Q119" s="2">
        <v>2019</v>
      </c>
      <c r="R119" s="2">
        <v>9999</v>
      </c>
      <c r="U119" s="2" t="s">
        <v>54</v>
      </c>
      <c r="V119" s="2" t="s">
        <v>238</v>
      </c>
      <c r="AJ119" s="2">
        <v>0</v>
      </c>
      <c r="AK119" s="2">
        <v>0</v>
      </c>
      <c r="AL119" s="2">
        <v>0</v>
      </c>
      <c r="AM119" s="2">
        <v>0</v>
      </c>
    </row>
    <row r="120" spans="1:39">
      <c r="A120" s="2" t="s">
        <v>39392</v>
      </c>
      <c r="B120" s="2" t="s">
        <v>39393</v>
      </c>
      <c r="C120" s="2">
        <v>63278</v>
      </c>
      <c r="D120" s="2" t="s">
        <v>162</v>
      </c>
      <c r="E120" s="2" t="s">
        <v>39394</v>
      </c>
      <c r="G120" s="2" t="s">
        <v>169</v>
      </c>
      <c r="I120" s="2" t="s">
        <v>211</v>
      </c>
      <c r="J120" s="2" t="s">
        <v>56</v>
      </c>
      <c r="K120" s="2">
        <v>8</v>
      </c>
      <c r="L120" s="2" t="s">
        <v>1275</v>
      </c>
      <c r="M120" s="2">
        <v>1</v>
      </c>
      <c r="N120" s="2" t="s">
        <v>1955</v>
      </c>
      <c r="O120" s="2">
        <v>1.5</v>
      </c>
      <c r="P120" s="2">
        <v>0</v>
      </c>
      <c r="Q120" s="2">
        <v>2019</v>
      </c>
      <c r="R120" s="2">
        <v>9999</v>
      </c>
      <c r="U120" s="2" t="s">
        <v>54</v>
      </c>
      <c r="V120" s="2" t="s">
        <v>238</v>
      </c>
      <c r="AJ120" s="2">
        <v>0</v>
      </c>
      <c r="AK120" s="2">
        <v>0</v>
      </c>
      <c r="AL120" s="2">
        <v>0</v>
      </c>
      <c r="AM120" s="2">
        <v>0</v>
      </c>
    </row>
    <row r="121" spans="1:39">
      <c r="A121" s="2" t="s">
        <v>39395</v>
      </c>
      <c r="B121" s="2" t="s">
        <v>39396</v>
      </c>
      <c r="C121" s="2">
        <v>63279</v>
      </c>
      <c r="D121" s="2" t="s">
        <v>162</v>
      </c>
      <c r="E121" s="2" t="s">
        <v>17179</v>
      </c>
      <c r="G121" s="2" t="s">
        <v>169</v>
      </c>
      <c r="I121" s="2" t="s">
        <v>604</v>
      </c>
      <c r="J121" s="2" t="s">
        <v>69</v>
      </c>
      <c r="K121" s="2">
        <v>36</v>
      </c>
      <c r="L121" s="2" t="s">
        <v>8353</v>
      </c>
      <c r="M121" s="2">
        <v>65</v>
      </c>
      <c r="N121" s="2" t="s">
        <v>8354</v>
      </c>
      <c r="O121" s="2">
        <v>1</v>
      </c>
      <c r="P121" s="2">
        <v>0</v>
      </c>
      <c r="Q121" s="2">
        <v>2019</v>
      </c>
      <c r="R121" s="2">
        <v>9999</v>
      </c>
      <c r="U121" s="2" t="s">
        <v>54</v>
      </c>
      <c r="V121" s="2" t="s">
        <v>238</v>
      </c>
      <c r="AJ121" s="2">
        <v>0</v>
      </c>
      <c r="AK121" s="2">
        <v>0</v>
      </c>
      <c r="AL121" s="2">
        <v>0</v>
      </c>
      <c r="AM121" s="2">
        <v>0</v>
      </c>
    </row>
    <row r="122" spans="1:39">
      <c r="A122" s="2" t="s">
        <v>39397</v>
      </c>
      <c r="B122" s="2" t="s">
        <v>39398</v>
      </c>
      <c r="C122" s="2">
        <v>63282</v>
      </c>
      <c r="D122" s="2" t="s">
        <v>162</v>
      </c>
      <c r="E122" s="2" t="s">
        <v>51</v>
      </c>
      <c r="G122" s="2" t="s">
        <v>169</v>
      </c>
      <c r="I122" s="2" t="s">
        <v>210</v>
      </c>
      <c r="J122" s="2" t="s">
        <v>2032</v>
      </c>
      <c r="K122" s="2">
        <v>13</v>
      </c>
      <c r="L122" s="2" t="s">
        <v>36597</v>
      </c>
      <c r="M122" s="2">
        <v>9</v>
      </c>
      <c r="N122" s="2" t="s">
        <v>36598</v>
      </c>
      <c r="O122" s="2">
        <v>3.5</v>
      </c>
      <c r="P122" s="2">
        <v>0</v>
      </c>
      <c r="Q122" s="2">
        <v>2021</v>
      </c>
      <c r="R122" s="2">
        <v>9999</v>
      </c>
      <c r="U122" s="2" t="s">
        <v>54</v>
      </c>
      <c r="V122" s="2" t="s">
        <v>238</v>
      </c>
      <c r="AJ122" s="2">
        <v>0</v>
      </c>
      <c r="AK122" s="2">
        <v>0</v>
      </c>
      <c r="AL122" s="2">
        <v>0</v>
      </c>
      <c r="AM122" s="2">
        <v>0</v>
      </c>
    </row>
    <row r="123" spans="1:39">
      <c r="A123" s="2" t="s">
        <v>39399</v>
      </c>
      <c r="B123" s="2" t="s">
        <v>39400</v>
      </c>
      <c r="C123" s="2">
        <v>63285</v>
      </c>
      <c r="D123" s="2" t="s">
        <v>162</v>
      </c>
      <c r="E123" s="2" t="s">
        <v>39401</v>
      </c>
      <c r="G123" s="2" t="s">
        <v>164</v>
      </c>
      <c r="I123" s="2" t="s">
        <v>1819</v>
      </c>
      <c r="J123" s="2" t="s">
        <v>78</v>
      </c>
      <c r="K123" s="2">
        <v>6</v>
      </c>
      <c r="L123" s="2" t="s">
        <v>614</v>
      </c>
      <c r="M123" s="2">
        <v>37</v>
      </c>
      <c r="N123" s="2" t="s">
        <v>615</v>
      </c>
      <c r="O123" s="2">
        <v>32.299999999999997</v>
      </c>
      <c r="P123" s="2">
        <v>9905</v>
      </c>
      <c r="Q123" s="2">
        <v>2017</v>
      </c>
      <c r="R123" s="2">
        <v>9999</v>
      </c>
      <c r="U123" s="2" t="s">
        <v>54</v>
      </c>
      <c r="V123" s="2" t="s">
        <v>239</v>
      </c>
      <c r="AJ123" s="2">
        <v>1.100000000000001E-2</v>
      </c>
      <c r="AK123" s="2">
        <v>1.100000000000001E-2</v>
      </c>
      <c r="AL123" s="2">
        <v>1.100000000000001E-2</v>
      </c>
      <c r="AM123" s="2">
        <v>1.100000000000001E-2</v>
      </c>
    </row>
    <row r="124" spans="1:39">
      <c r="A124" s="2" t="s">
        <v>39402</v>
      </c>
      <c r="B124" s="2" t="s">
        <v>39403</v>
      </c>
      <c r="C124" s="2">
        <v>63286</v>
      </c>
      <c r="D124" s="2" t="s">
        <v>162</v>
      </c>
      <c r="E124" s="2" t="s">
        <v>39404</v>
      </c>
      <c r="G124" s="2" t="s">
        <v>169</v>
      </c>
      <c r="I124" s="2" t="s">
        <v>356</v>
      </c>
      <c r="J124" s="2" t="s">
        <v>357</v>
      </c>
      <c r="K124" s="2">
        <v>34</v>
      </c>
      <c r="L124" s="2" t="s">
        <v>358</v>
      </c>
      <c r="M124" s="2">
        <v>15</v>
      </c>
      <c r="N124" s="2" t="s">
        <v>359</v>
      </c>
      <c r="O124" s="2">
        <v>3.8</v>
      </c>
      <c r="P124" s="2">
        <v>0</v>
      </c>
      <c r="Q124" s="2">
        <v>2019</v>
      </c>
      <c r="R124" s="2">
        <v>9999</v>
      </c>
      <c r="U124" s="2" t="s">
        <v>54</v>
      </c>
      <c r="V124" s="2" t="s">
        <v>238</v>
      </c>
      <c r="AJ124" s="2">
        <v>0</v>
      </c>
      <c r="AK124" s="2">
        <v>0</v>
      </c>
      <c r="AL124" s="2">
        <v>0</v>
      </c>
      <c r="AM124" s="2">
        <v>0</v>
      </c>
    </row>
    <row r="125" spans="1:39">
      <c r="A125" s="2" t="s">
        <v>39405</v>
      </c>
      <c r="B125" s="2" t="s">
        <v>39406</v>
      </c>
      <c r="C125" s="2">
        <v>63288</v>
      </c>
      <c r="D125" s="2" t="s">
        <v>162</v>
      </c>
      <c r="E125" s="2" t="s">
        <v>39407</v>
      </c>
      <c r="G125" s="2" t="s">
        <v>169</v>
      </c>
      <c r="I125" s="2" t="s">
        <v>223</v>
      </c>
      <c r="J125" s="2" t="s">
        <v>106</v>
      </c>
      <c r="K125" s="2">
        <v>9</v>
      </c>
      <c r="L125" s="2" t="s">
        <v>3160</v>
      </c>
      <c r="M125" s="2">
        <v>9</v>
      </c>
      <c r="N125" s="2" t="s">
        <v>3161</v>
      </c>
      <c r="O125" s="2">
        <v>4.2</v>
      </c>
      <c r="P125" s="2">
        <v>0</v>
      </c>
      <c r="Q125" s="2">
        <v>2017</v>
      </c>
      <c r="R125" s="2">
        <v>9999</v>
      </c>
      <c r="U125" s="2" t="s">
        <v>54</v>
      </c>
      <c r="V125" s="2" t="s">
        <v>238</v>
      </c>
      <c r="AJ125" s="2">
        <v>0</v>
      </c>
      <c r="AK125" s="2">
        <v>0</v>
      </c>
      <c r="AL125" s="2">
        <v>0</v>
      </c>
      <c r="AM125" s="2">
        <v>0</v>
      </c>
    </row>
    <row r="126" spans="1:39">
      <c r="A126" s="2" t="s">
        <v>39408</v>
      </c>
      <c r="B126" s="2" t="s">
        <v>39409</v>
      </c>
      <c r="C126" s="2">
        <v>63289</v>
      </c>
      <c r="D126" s="2" t="s">
        <v>162</v>
      </c>
      <c r="E126" s="2" t="s">
        <v>39410</v>
      </c>
      <c r="G126" s="2" t="s">
        <v>169</v>
      </c>
      <c r="I126" s="2" t="s">
        <v>222</v>
      </c>
      <c r="J126" s="2" t="s">
        <v>105</v>
      </c>
      <c r="K126" s="2">
        <v>24</v>
      </c>
      <c r="L126" s="2" t="s">
        <v>18220</v>
      </c>
      <c r="M126" s="2">
        <v>5</v>
      </c>
      <c r="N126" s="2" t="s">
        <v>18221</v>
      </c>
      <c r="O126" s="2">
        <v>1.1000000000000001</v>
      </c>
      <c r="P126" s="2">
        <v>0</v>
      </c>
      <c r="Q126" s="2">
        <v>2015</v>
      </c>
      <c r="R126" s="2">
        <v>9999</v>
      </c>
      <c r="U126" s="2" t="s">
        <v>54</v>
      </c>
      <c r="V126" s="2" t="s">
        <v>238</v>
      </c>
      <c r="AJ126" s="2">
        <v>0</v>
      </c>
      <c r="AK126" s="2">
        <v>0</v>
      </c>
      <c r="AL126" s="2">
        <v>0</v>
      </c>
      <c r="AM126" s="2">
        <v>0</v>
      </c>
    </row>
    <row r="127" spans="1:39">
      <c r="A127" s="2" t="s">
        <v>39411</v>
      </c>
      <c r="B127" s="2" t="s">
        <v>39412</v>
      </c>
      <c r="C127" s="2">
        <v>63290</v>
      </c>
      <c r="D127" s="2" t="s">
        <v>162</v>
      </c>
      <c r="E127" s="2" t="s">
        <v>16421</v>
      </c>
      <c r="G127" s="2" t="s">
        <v>169</v>
      </c>
      <c r="I127" s="2" t="s">
        <v>217</v>
      </c>
      <c r="J127" s="2" t="s">
        <v>71</v>
      </c>
      <c r="K127" s="2">
        <v>25</v>
      </c>
      <c r="L127" s="2" t="s">
        <v>2731</v>
      </c>
      <c r="M127" s="2">
        <v>17</v>
      </c>
      <c r="N127" s="2" t="s">
        <v>4278</v>
      </c>
      <c r="O127" s="2">
        <v>2.2000000000000002</v>
      </c>
      <c r="P127" s="2">
        <v>0</v>
      </c>
      <c r="Q127" s="2">
        <v>2018</v>
      </c>
      <c r="R127" s="2">
        <v>9999</v>
      </c>
      <c r="U127" s="2" t="s">
        <v>54</v>
      </c>
      <c r="V127" s="2" t="s">
        <v>238</v>
      </c>
      <c r="AJ127" s="2">
        <v>0</v>
      </c>
      <c r="AK127" s="2">
        <v>0</v>
      </c>
      <c r="AL127" s="2">
        <v>0</v>
      </c>
      <c r="AM127" s="2">
        <v>0</v>
      </c>
    </row>
    <row r="128" spans="1:39">
      <c r="A128" s="2" t="s">
        <v>39413</v>
      </c>
      <c r="B128" s="2" t="s">
        <v>39414</v>
      </c>
      <c r="C128" s="2">
        <v>63291</v>
      </c>
      <c r="D128" s="2" t="s">
        <v>162</v>
      </c>
      <c r="E128" s="2" t="s">
        <v>39415</v>
      </c>
      <c r="G128" s="2" t="s">
        <v>169</v>
      </c>
      <c r="I128" s="2" t="s">
        <v>1339</v>
      </c>
      <c r="J128" s="2" t="s">
        <v>69</v>
      </c>
      <c r="K128" s="2">
        <v>36</v>
      </c>
      <c r="L128" s="2" t="s">
        <v>2364</v>
      </c>
      <c r="M128" s="2">
        <v>119</v>
      </c>
      <c r="N128" s="2" t="s">
        <v>2365</v>
      </c>
      <c r="O128" s="2">
        <v>1.9</v>
      </c>
      <c r="P128" s="2">
        <v>0</v>
      </c>
      <c r="Q128" s="2">
        <v>2014</v>
      </c>
      <c r="R128" s="2">
        <v>9999</v>
      </c>
      <c r="U128" s="2" t="s">
        <v>54</v>
      </c>
      <c r="V128" s="2" t="s">
        <v>238</v>
      </c>
      <c r="AJ128" s="2">
        <v>0</v>
      </c>
      <c r="AK128" s="2">
        <v>0</v>
      </c>
      <c r="AL128" s="2">
        <v>0</v>
      </c>
      <c r="AM128" s="2">
        <v>0</v>
      </c>
    </row>
    <row r="129" spans="1:39">
      <c r="A129" s="2" t="s">
        <v>39416</v>
      </c>
      <c r="B129" s="2" t="s">
        <v>39417</v>
      </c>
      <c r="C129" s="2">
        <v>63292</v>
      </c>
      <c r="D129" s="2" t="s">
        <v>162</v>
      </c>
      <c r="E129" s="2" t="s">
        <v>39418</v>
      </c>
      <c r="G129" s="2" t="s">
        <v>169</v>
      </c>
      <c r="I129" s="2" t="s">
        <v>1339</v>
      </c>
      <c r="J129" s="2" t="s">
        <v>69</v>
      </c>
      <c r="K129" s="2">
        <v>36</v>
      </c>
      <c r="L129" s="2" t="s">
        <v>1397</v>
      </c>
      <c r="M129" s="2">
        <v>87</v>
      </c>
      <c r="N129" s="2" t="s">
        <v>1398</v>
      </c>
      <c r="O129" s="2">
        <v>1.5</v>
      </c>
      <c r="P129" s="2">
        <v>0</v>
      </c>
      <c r="Q129" s="2">
        <v>2015</v>
      </c>
      <c r="R129" s="2">
        <v>9999</v>
      </c>
      <c r="U129" s="2" t="s">
        <v>54</v>
      </c>
      <c r="V129" s="2" t="s">
        <v>238</v>
      </c>
      <c r="AJ129" s="2">
        <v>0</v>
      </c>
      <c r="AK129" s="2">
        <v>0</v>
      </c>
      <c r="AL129" s="2">
        <v>0</v>
      </c>
      <c r="AM129" s="2">
        <v>0</v>
      </c>
    </row>
    <row r="130" spans="1:39">
      <c r="A130" s="2" t="s">
        <v>39419</v>
      </c>
      <c r="B130" s="2" t="s">
        <v>39420</v>
      </c>
      <c r="C130" s="2">
        <v>63293</v>
      </c>
      <c r="D130" s="2" t="s">
        <v>162</v>
      </c>
      <c r="E130" s="2" t="s">
        <v>39421</v>
      </c>
      <c r="G130" s="2" t="s">
        <v>169</v>
      </c>
      <c r="I130" s="2" t="s">
        <v>225</v>
      </c>
      <c r="J130" s="2" t="s">
        <v>94</v>
      </c>
      <c r="K130" s="2">
        <v>37</v>
      </c>
      <c r="L130" s="2" t="s">
        <v>1617</v>
      </c>
      <c r="M130" s="2">
        <v>131</v>
      </c>
      <c r="N130" s="2" t="s">
        <v>20693</v>
      </c>
      <c r="O130" s="2">
        <v>3</v>
      </c>
      <c r="P130" s="2">
        <v>0</v>
      </c>
      <c r="Q130" s="2">
        <v>2018</v>
      </c>
      <c r="R130" s="2">
        <v>9999</v>
      </c>
      <c r="U130" s="2" t="s">
        <v>54</v>
      </c>
      <c r="V130" s="2" t="s">
        <v>238</v>
      </c>
      <c r="AJ130" s="2">
        <v>0</v>
      </c>
      <c r="AK130" s="2">
        <v>0</v>
      </c>
      <c r="AL130" s="2">
        <v>0</v>
      </c>
      <c r="AM130" s="2">
        <v>0</v>
      </c>
    </row>
    <row r="131" spans="1:39">
      <c r="A131" s="2" t="s">
        <v>39422</v>
      </c>
      <c r="B131" s="2" t="s">
        <v>39423</v>
      </c>
      <c r="C131" s="2">
        <v>63294</v>
      </c>
      <c r="D131" s="2" t="s">
        <v>162</v>
      </c>
      <c r="E131" s="2" t="s">
        <v>39424</v>
      </c>
      <c r="G131" s="2" t="s">
        <v>169</v>
      </c>
      <c r="I131" s="2" t="s">
        <v>219</v>
      </c>
      <c r="J131" s="2" t="s">
        <v>1452</v>
      </c>
      <c r="K131" s="2">
        <v>39</v>
      </c>
      <c r="L131" s="2" t="s">
        <v>1458</v>
      </c>
      <c r="M131" s="2">
        <v>61</v>
      </c>
      <c r="N131" s="2" t="s">
        <v>1459</v>
      </c>
      <c r="O131" s="2">
        <v>1.4</v>
      </c>
      <c r="P131" s="2">
        <v>0</v>
      </c>
      <c r="Q131" s="2">
        <v>2011</v>
      </c>
      <c r="R131" s="2">
        <v>9999</v>
      </c>
      <c r="U131" s="2" t="s">
        <v>54</v>
      </c>
      <c r="V131" s="2" t="s">
        <v>238</v>
      </c>
      <c r="AJ131" s="2">
        <v>0</v>
      </c>
      <c r="AK131" s="2">
        <v>0</v>
      </c>
      <c r="AL131" s="2">
        <v>0</v>
      </c>
      <c r="AM131" s="2">
        <v>0</v>
      </c>
    </row>
    <row r="132" spans="1:39">
      <c r="A132" s="2" t="s">
        <v>39425</v>
      </c>
      <c r="B132" s="2" t="s">
        <v>39426</v>
      </c>
      <c r="C132" s="2">
        <v>63295</v>
      </c>
      <c r="D132" s="2" t="s">
        <v>162</v>
      </c>
      <c r="E132" s="2" t="s">
        <v>39427</v>
      </c>
      <c r="G132" s="2" t="s">
        <v>169</v>
      </c>
      <c r="I132" s="2" t="s">
        <v>227</v>
      </c>
      <c r="J132" s="2" t="s">
        <v>103</v>
      </c>
      <c r="K132" s="2">
        <v>5</v>
      </c>
      <c r="L132" s="2" t="s">
        <v>39428</v>
      </c>
      <c r="M132" s="2">
        <v>17</v>
      </c>
      <c r="N132" s="2" t="s">
        <v>39429</v>
      </c>
      <c r="O132" s="2">
        <v>100</v>
      </c>
      <c r="P132" s="2">
        <v>0</v>
      </c>
      <c r="Q132" s="2">
        <v>2020</v>
      </c>
      <c r="R132" s="2">
        <v>9999</v>
      </c>
      <c r="U132" s="2" t="s">
        <v>54</v>
      </c>
      <c r="V132" s="2" t="s">
        <v>238</v>
      </c>
      <c r="AJ132" s="2">
        <v>0</v>
      </c>
      <c r="AK132" s="2">
        <v>0</v>
      </c>
      <c r="AL132" s="2">
        <v>0</v>
      </c>
      <c r="AM132" s="2">
        <v>0</v>
      </c>
    </row>
    <row r="133" spans="1:39">
      <c r="A133" s="2" t="s">
        <v>39430</v>
      </c>
      <c r="B133" s="2" t="s">
        <v>39431</v>
      </c>
      <c r="C133" s="2">
        <v>63296</v>
      </c>
      <c r="D133" s="2" t="s">
        <v>162</v>
      </c>
      <c r="E133" s="2" t="s">
        <v>39432</v>
      </c>
      <c r="G133" s="2" t="s">
        <v>169</v>
      </c>
      <c r="I133" s="2" t="s">
        <v>218</v>
      </c>
      <c r="J133" s="2" t="s">
        <v>94</v>
      </c>
      <c r="K133" s="2">
        <v>37</v>
      </c>
      <c r="L133" s="2" t="s">
        <v>1424</v>
      </c>
      <c r="M133" s="2">
        <v>45</v>
      </c>
      <c r="N133" s="2" t="s">
        <v>1425</v>
      </c>
      <c r="O133" s="2">
        <v>2</v>
      </c>
      <c r="P133" s="2">
        <v>0</v>
      </c>
      <c r="Q133" s="2">
        <v>2018</v>
      </c>
      <c r="R133" s="2">
        <v>9999</v>
      </c>
      <c r="U133" s="2" t="s">
        <v>54</v>
      </c>
      <c r="V133" s="2" t="s">
        <v>238</v>
      </c>
      <c r="AJ133" s="2">
        <v>0</v>
      </c>
      <c r="AK133" s="2">
        <v>0</v>
      </c>
      <c r="AL133" s="2">
        <v>0</v>
      </c>
      <c r="AM133" s="2">
        <v>0</v>
      </c>
    </row>
    <row r="134" spans="1:39">
      <c r="A134" s="2" t="s">
        <v>39433</v>
      </c>
      <c r="B134" s="2" t="s">
        <v>39434</v>
      </c>
      <c r="C134" s="2">
        <v>63297</v>
      </c>
      <c r="D134" s="2" t="s">
        <v>162</v>
      </c>
      <c r="E134" s="2" t="s">
        <v>24105</v>
      </c>
      <c r="G134" s="2" t="s">
        <v>169</v>
      </c>
      <c r="I134" s="2" t="s">
        <v>604</v>
      </c>
      <c r="J134" s="2" t="s">
        <v>69</v>
      </c>
      <c r="K134" s="2">
        <v>36</v>
      </c>
      <c r="L134" s="2" t="s">
        <v>17241</v>
      </c>
      <c r="M134" s="2">
        <v>69</v>
      </c>
      <c r="N134" s="2" t="s">
        <v>17242</v>
      </c>
      <c r="O134" s="2">
        <v>0.5</v>
      </c>
      <c r="P134" s="2">
        <v>0</v>
      </c>
      <c r="Q134" s="2">
        <v>2017</v>
      </c>
      <c r="R134" s="2">
        <v>9999</v>
      </c>
      <c r="U134" s="2" t="s">
        <v>54</v>
      </c>
      <c r="V134" s="2" t="s">
        <v>238</v>
      </c>
      <c r="AJ134" s="2">
        <v>0</v>
      </c>
      <c r="AK134" s="2">
        <v>0</v>
      </c>
      <c r="AL134" s="2">
        <v>0</v>
      </c>
      <c r="AM134" s="2">
        <v>0</v>
      </c>
    </row>
    <row r="135" spans="1:39">
      <c r="A135" s="2" t="s">
        <v>39435</v>
      </c>
      <c r="B135" s="2" t="s">
        <v>39436</v>
      </c>
      <c r="C135" s="2">
        <v>63298</v>
      </c>
      <c r="D135" s="2" t="s">
        <v>162</v>
      </c>
      <c r="E135" s="2" t="s">
        <v>39437</v>
      </c>
      <c r="G135" s="2" t="s">
        <v>169</v>
      </c>
      <c r="I135" s="2" t="s">
        <v>356</v>
      </c>
      <c r="J135" s="2" t="s">
        <v>357</v>
      </c>
      <c r="K135" s="2">
        <v>34</v>
      </c>
      <c r="L135" s="2" t="s">
        <v>4711</v>
      </c>
      <c r="M135" s="2">
        <v>1</v>
      </c>
      <c r="N135" s="2" t="s">
        <v>17393</v>
      </c>
      <c r="O135" s="2">
        <v>0.4</v>
      </c>
      <c r="P135" s="2">
        <v>0</v>
      </c>
      <c r="Q135" s="2">
        <v>2019</v>
      </c>
      <c r="R135" s="2">
        <v>9999</v>
      </c>
      <c r="U135" s="2" t="s">
        <v>54</v>
      </c>
      <c r="V135" s="2" t="s">
        <v>238</v>
      </c>
      <c r="AJ135" s="2">
        <v>0</v>
      </c>
      <c r="AK135" s="2">
        <v>0</v>
      </c>
      <c r="AL135" s="2">
        <v>0</v>
      </c>
      <c r="AM135" s="2">
        <v>0</v>
      </c>
    </row>
    <row r="136" spans="1:39">
      <c r="A136" s="2" t="s">
        <v>39438</v>
      </c>
      <c r="B136" s="2" t="s">
        <v>39439</v>
      </c>
      <c r="C136" s="2">
        <v>63299</v>
      </c>
      <c r="D136" s="2" t="s">
        <v>162</v>
      </c>
      <c r="E136" s="2" t="s">
        <v>39440</v>
      </c>
      <c r="G136" s="2" t="s">
        <v>169</v>
      </c>
      <c r="I136" s="2" t="s">
        <v>218</v>
      </c>
      <c r="J136" s="2" t="s">
        <v>94</v>
      </c>
      <c r="K136" s="2">
        <v>37</v>
      </c>
      <c r="L136" s="2" t="s">
        <v>24376</v>
      </c>
      <c r="M136" s="2">
        <v>61</v>
      </c>
      <c r="N136" s="2" t="s">
        <v>24377</v>
      </c>
      <c r="O136" s="2">
        <v>2</v>
      </c>
      <c r="P136" s="2">
        <v>0</v>
      </c>
      <c r="Q136" s="2">
        <v>2017</v>
      </c>
      <c r="R136" s="2">
        <v>9999</v>
      </c>
      <c r="U136" s="2" t="s">
        <v>54</v>
      </c>
      <c r="V136" s="2" t="s">
        <v>238</v>
      </c>
      <c r="AJ136" s="2">
        <v>0</v>
      </c>
      <c r="AK136" s="2">
        <v>0</v>
      </c>
      <c r="AL136" s="2">
        <v>0</v>
      </c>
      <c r="AM136" s="2">
        <v>0</v>
      </c>
    </row>
    <row r="137" spans="1:39">
      <c r="A137" s="2" t="s">
        <v>39441</v>
      </c>
      <c r="B137" s="2" t="s">
        <v>39442</v>
      </c>
      <c r="C137" s="2">
        <v>63301</v>
      </c>
      <c r="D137" s="2" t="s">
        <v>162</v>
      </c>
      <c r="E137" s="2" t="s">
        <v>39443</v>
      </c>
      <c r="G137" s="2" t="s">
        <v>169</v>
      </c>
      <c r="I137" s="2" t="s">
        <v>867</v>
      </c>
      <c r="J137" s="2" t="s">
        <v>868</v>
      </c>
      <c r="K137" s="2">
        <v>41</v>
      </c>
      <c r="L137" s="2" t="s">
        <v>537</v>
      </c>
      <c r="M137" s="2">
        <v>37</v>
      </c>
      <c r="N137" s="2" t="s">
        <v>22692</v>
      </c>
      <c r="O137" s="2">
        <v>10</v>
      </c>
      <c r="P137" s="2">
        <v>0</v>
      </c>
      <c r="Q137" s="2">
        <v>2019</v>
      </c>
      <c r="R137" s="2">
        <v>9999</v>
      </c>
      <c r="U137" s="2" t="s">
        <v>54</v>
      </c>
      <c r="V137" s="2" t="s">
        <v>238</v>
      </c>
      <c r="AJ137" s="2">
        <v>0</v>
      </c>
      <c r="AK137" s="2">
        <v>0</v>
      </c>
      <c r="AL137" s="2">
        <v>0</v>
      </c>
      <c r="AM137" s="2">
        <v>0</v>
      </c>
    </row>
    <row r="138" spans="1:39">
      <c r="A138" s="2" t="s">
        <v>39444</v>
      </c>
      <c r="B138" s="2" t="s">
        <v>39445</v>
      </c>
      <c r="C138" s="2">
        <v>63302</v>
      </c>
      <c r="D138" s="2" t="s">
        <v>162</v>
      </c>
      <c r="E138" s="2" t="s">
        <v>39446</v>
      </c>
      <c r="G138" s="2" t="s">
        <v>12821</v>
      </c>
      <c r="I138" s="2" t="s">
        <v>223</v>
      </c>
      <c r="J138" s="2" t="s">
        <v>106</v>
      </c>
      <c r="K138" s="2">
        <v>9</v>
      </c>
      <c r="L138" s="2" t="s">
        <v>2212</v>
      </c>
      <c r="M138" s="2">
        <v>3</v>
      </c>
      <c r="N138" s="2" t="s">
        <v>2213</v>
      </c>
      <c r="O138" s="2">
        <v>5</v>
      </c>
      <c r="P138" s="2">
        <v>6469</v>
      </c>
      <c r="Q138" s="2">
        <v>2020</v>
      </c>
      <c r="R138" s="2">
        <v>9999</v>
      </c>
      <c r="U138" s="2" t="s">
        <v>54</v>
      </c>
      <c r="V138" s="2" t="s">
        <v>236</v>
      </c>
      <c r="AJ138" s="2">
        <v>0</v>
      </c>
      <c r="AK138" s="2">
        <v>0</v>
      </c>
      <c r="AL138" s="2">
        <v>0</v>
      </c>
      <c r="AM138" s="2">
        <v>0</v>
      </c>
    </row>
    <row r="139" spans="1:39">
      <c r="A139" s="2" t="s">
        <v>39447</v>
      </c>
      <c r="B139" s="2" t="s">
        <v>39448</v>
      </c>
      <c r="C139" s="2">
        <v>63303</v>
      </c>
      <c r="D139" s="2" t="s">
        <v>162</v>
      </c>
      <c r="E139" s="2" t="s">
        <v>39449</v>
      </c>
      <c r="G139" s="2" t="s">
        <v>169</v>
      </c>
      <c r="I139" s="2" t="s">
        <v>220</v>
      </c>
      <c r="J139" s="2" t="s">
        <v>78</v>
      </c>
      <c r="K139" s="2">
        <v>6</v>
      </c>
      <c r="L139" s="2" t="s">
        <v>1340</v>
      </c>
      <c r="M139" s="2">
        <v>59</v>
      </c>
      <c r="N139" s="2" t="s">
        <v>11568</v>
      </c>
      <c r="O139" s="2">
        <v>1.1000000000000001</v>
      </c>
      <c r="P139" s="2">
        <v>0</v>
      </c>
      <c r="Q139" s="2">
        <v>2017</v>
      </c>
      <c r="R139" s="2">
        <v>9999</v>
      </c>
      <c r="U139" s="2" t="s">
        <v>54</v>
      </c>
      <c r="V139" s="2" t="s">
        <v>238</v>
      </c>
      <c r="AJ139" s="2">
        <v>0</v>
      </c>
      <c r="AK139" s="2">
        <v>0</v>
      </c>
      <c r="AL139" s="2">
        <v>0</v>
      </c>
      <c r="AM139" s="2">
        <v>0</v>
      </c>
    </row>
    <row r="140" spans="1:39">
      <c r="A140" s="2" t="s">
        <v>39450</v>
      </c>
      <c r="B140" s="2" t="s">
        <v>39451</v>
      </c>
      <c r="C140" s="2">
        <v>63323</v>
      </c>
      <c r="D140" s="2" t="s">
        <v>162</v>
      </c>
      <c r="E140" s="2" t="s">
        <v>39452</v>
      </c>
      <c r="G140" s="2" t="s">
        <v>169</v>
      </c>
      <c r="I140" s="2" t="s">
        <v>222</v>
      </c>
      <c r="J140" s="2" t="s">
        <v>105</v>
      </c>
      <c r="K140" s="2">
        <v>24</v>
      </c>
      <c r="L140" s="2" t="s">
        <v>119</v>
      </c>
      <c r="M140" s="2">
        <v>33</v>
      </c>
      <c r="N140" s="2" t="s">
        <v>280</v>
      </c>
      <c r="O140" s="2">
        <v>2</v>
      </c>
      <c r="P140" s="2">
        <v>0</v>
      </c>
      <c r="Q140" s="2">
        <v>2019</v>
      </c>
      <c r="R140" s="2">
        <v>9999</v>
      </c>
      <c r="U140" s="2" t="s">
        <v>54</v>
      </c>
      <c r="V140" s="2" t="s">
        <v>238</v>
      </c>
      <c r="AJ140" s="2">
        <v>0</v>
      </c>
      <c r="AK140" s="2">
        <v>0</v>
      </c>
      <c r="AL140" s="2">
        <v>0</v>
      </c>
      <c r="AM140" s="2">
        <v>0</v>
      </c>
    </row>
    <row r="141" spans="1:39">
      <c r="A141" s="2" t="s">
        <v>39453</v>
      </c>
      <c r="B141" s="2" t="s">
        <v>39454</v>
      </c>
      <c r="C141" s="2">
        <v>63324</v>
      </c>
      <c r="D141" s="2" t="s">
        <v>162</v>
      </c>
      <c r="E141" s="2" t="s">
        <v>17357</v>
      </c>
      <c r="G141" s="2" t="s">
        <v>5771</v>
      </c>
      <c r="I141" s="2" t="s">
        <v>310</v>
      </c>
      <c r="J141" s="2" t="s">
        <v>311</v>
      </c>
      <c r="K141" s="2">
        <v>18</v>
      </c>
      <c r="L141" s="2" t="s">
        <v>2631</v>
      </c>
      <c r="M141" s="2">
        <v>81</v>
      </c>
      <c r="N141" s="2" t="s">
        <v>27517</v>
      </c>
      <c r="O141" s="2">
        <v>5</v>
      </c>
      <c r="P141" s="2">
        <v>0</v>
      </c>
      <c r="Q141" s="2">
        <v>2019</v>
      </c>
      <c r="R141" s="2">
        <v>9999</v>
      </c>
      <c r="U141" s="2" t="s">
        <v>54</v>
      </c>
      <c r="V141" s="2" t="s">
        <v>5771</v>
      </c>
      <c r="AJ141" s="2">
        <v>0</v>
      </c>
      <c r="AK141" s="2">
        <v>0</v>
      </c>
      <c r="AL141" s="2">
        <v>0</v>
      </c>
      <c r="AM141" s="2">
        <v>0</v>
      </c>
    </row>
    <row r="142" spans="1:39">
      <c r="A142" s="2" t="s">
        <v>39453</v>
      </c>
      <c r="B142" s="2" t="s">
        <v>39455</v>
      </c>
      <c r="C142" s="2">
        <v>63324</v>
      </c>
      <c r="D142" s="2" t="s">
        <v>162</v>
      </c>
      <c r="E142" s="2" t="s">
        <v>17179</v>
      </c>
      <c r="G142" s="2" t="s">
        <v>169</v>
      </c>
      <c r="I142" s="2" t="s">
        <v>310</v>
      </c>
      <c r="J142" s="2" t="s">
        <v>311</v>
      </c>
      <c r="K142" s="2">
        <v>18</v>
      </c>
      <c r="L142" s="2" t="s">
        <v>2631</v>
      </c>
      <c r="M142" s="2">
        <v>81</v>
      </c>
      <c r="N142" s="2" t="s">
        <v>27517</v>
      </c>
      <c r="O142" s="2">
        <v>2</v>
      </c>
      <c r="P142" s="2">
        <v>0</v>
      </c>
      <c r="Q142" s="2">
        <v>2019</v>
      </c>
      <c r="R142" s="2">
        <v>9999</v>
      </c>
      <c r="U142" s="2" t="s">
        <v>54</v>
      </c>
      <c r="V142" s="2" t="s">
        <v>238</v>
      </c>
      <c r="AJ142" s="2">
        <v>0</v>
      </c>
      <c r="AK142" s="2">
        <v>0</v>
      </c>
      <c r="AL142" s="2">
        <v>0</v>
      </c>
      <c r="AM142" s="2">
        <v>0</v>
      </c>
    </row>
    <row r="143" spans="1:39">
      <c r="A143" s="2" t="s">
        <v>39456</v>
      </c>
      <c r="B143" s="2" t="s">
        <v>39457</v>
      </c>
      <c r="C143" s="2">
        <v>63327</v>
      </c>
      <c r="D143" s="2" t="s">
        <v>162</v>
      </c>
      <c r="E143" s="2" t="s">
        <v>39458</v>
      </c>
      <c r="G143" s="2" t="s">
        <v>168</v>
      </c>
      <c r="I143" s="2" t="s">
        <v>224</v>
      </c>
      <c r="J143" s="2" t="s">
        <v>93</v>
      </c>
      <c r="K143" s="2">
        <v>40</v>
      </c>
      <c r="L143" s="2" t="s">
        <v>24098</v>
      </c>
      <c r="M143" s="2">
        <v>69</v>
      </c>
      <c r="N143" s="2" t="s">
        <v>39459</v>
      </c>
      <c r="O143" s="2">
        <v>303</v>
      </c>
      <c r="P143" s="2">
        <v>0</v>
      </c>
      <c r="Q143" s="2">
        <v>2020</v>
      </c>
      <c r="R143" s="2">
        <v>9999</v>
      </c>
      <c r="U143" s="2" t="s">
        <v>54</v>
      </c>
      <c r="V143" s="2" t="s">
        <v>241</v>
      </c>
      <c r="AJ143" s="2">
        <v>0</v>
      </c>
      <c r="AK143" s="2">
        <v>0</v>
      </c>
      <c r="AL143" s="2">
        <v>0</v>
      </c>
      <c r="AM143" s="2">
        <v>0</v>
      </c>
    </row>
    <row r="144" spans="1:39">
      <c r="A144" s="2" t="s">
        <v>39460</v>
      </c>
      <c r="B144" s="2" t="s">
        <v>39461</v>
      </c>
      <c r="C144" s="2">
        <v>63330</v>
      </c>
      <c r="D144" s="2" t="s">
        <v>162</v>
      </c>
      <c r="E144" s="2" t="s">
        <v>39462</v>
      </c>
      <c r="G144" s="2" t="s">
        <v>169</v>
      </c>
      <c r="I144" s="2" t="s">
        <v>867</v>
      </c>
      <c r="J144" s="2" t="s">
        <v>868</v>
      </c>
      <c r="K144" s="2">
        <v>41</v>
      </c>
      <c r="L144" s="2" t="s">
        <v>9142</v>
      </c>
      <c r="M144" s="2">
        <v>5</v>
      </c>
      <c r="N144" s="2" t="s">
        <v>9143</v>
      </c>
      <c r="O144" s="2">
        <v>10</v>
      </c>
      <c r="P144" s="2">
        <v>0</v>
      </c>
      <c r="Q144" s="2">
        <v>2020</v>
      </c>
      <c r="R144" s="2">
        <v>9999</v>
      </c>
      <c r="U144" s="2" t="s">
        <v>54</v>
      </c>
      <c r="V144" s="2" t="s">
        <v>238</v>
      </c>
      <c r="AJ144" s="2">
        <v>0</v>
      </c>
      <c r="AK144" s="2">
        <v>0</v>
      </c>
      <c r="AL144" s="2">
        <v>0</v>
      </c>
      <c r="AM144" s="2">
        <v>0</v>
      </c>
    </row>
    <row r="145" spans="1:39">
      <c r="A145" s="2" t="s">
        <v>39463</v>
      </c>
      <c r="B145" s="2" t="s">
        <v>39464</v>
      </c>
      <c r="C145" s="2">
        <v>63331</v>
      </c>
      <c r="D145" s="2" t="s">
        <v>162</v>
      </c>
      <c r="E145" s="2" t="s">
        <v>39465</v>
      </c>
      <c r="G145" s="2" t="s">
        <v>169</v>
      </c>
      <c r="I145" s="2" t="s">
        <v>867</v>
      </c>
      <c r="J145" s="2" t="s">
        <v>868</v>
      </c>
      <c r="K145" s="2">
        <v>41</v>
      </c>
      <c r="L145" s="2" t="s">
        <v>9142</v>
      </c>
      <c r="M145" s="2">
        <v>5</v>
      </c>
      <c r="N145" s="2" t="s">
        <v>9143</v>
      </c>
      <c r="O145" s="2">
        <v>10</v>
      </c>
      <c r="P145" s="2">
        <v>0</v>
      </c>
      <c r="Q145" s="2">
        <v>2020</v>
      </c>
      <c r="R145" s="2">
        <v>9999</v>
      </c>
      <c r="U145" s="2" t="s">
        <v>54</v>
      </c>
      <c r="V145" s="2" t="s">
        <v>238</v>
      </c>
      <c r="AJ145" s="2">
        <v>0</v>
      </c>
      <c r="AK145" s="2">
        <v>0</v>
      </c>
      <c r="AL145" s="2">
        <v>0</v>
      </c>
      <c r="AM145" s="2">
        <v>0</v>
      </c>
    </row>
    <row r="146" spans="1:39">
      <c r="A146" s="2" t="s">
        <v>39466</v>
      </c>
      <c r="B146" s="2" t="s">
        <v>39467</v>
      </c>
      <c r="C146" s="2">
        <v>63332</v>
      </c>
      <c r="D146" s="2" t="s">
        <v>162</v>
      </c>
      <c r="E146" s="2" t="s">
        <v>39468</v>
      </c>
      <c r="G146" s="2" t="s">
        <v>169</v>
      </c>
      <c r="I146" s="2" t="s">
        <v>225</v>
      </c>
      <c r="J146" s="2" t="s">
        <v>94</v>
      </c>
      <c r="K146" s="2">
        <v>37</v>
      </c>
      <c r="L146" s="2" t="s">
        <v>20870</v>
      </c>
      <c r="M146" s="2">
        <v>91</v>
      </c>
      <c r="N146" s="2" t="s">
        <v>20871</v>
      </c>
      <c r="O146" s="2">
        <v>5</v>
      </c>
      <c r="P146" s="2">
        <v>0</v>
      </c>
      <c r="Q146" s="2">
        <v>2016</v>
      </c>
      <c r="R146" s="2">
        <v>9999</v>
      </c>
      <c r="U146" s="2" t="s">
        <v>54</v>
      </c>
      <c r="V146" s="2" t="s">
        <v>238</v>
      </c>
      <c r="AJ146" s="2">
        <v>0</v>
      </c>
      <c r="AK146" s="2">
        <v>0</v>
      </c>
      <c r="AL146" s="2">
        <v>0</v>
      </c>
      <c r="AM146" s="2">
        <v>0</v>
      </c>
    </row>
    <row r="147" spans="1:39">
      <c r="A147" s="2" t="s">
        <v>39469</v>
      </c>
      <c r="B147" s="2" t="s">
        <v>39470</v>
      </c>
      <c r="C147" s="2">
        <v>63334</v>
      </c>
      <c r="D147" s="2" t="s">
        <v>162</v>
      </c>
      <c r="E147" s="2" t="s">
        <v>39471</v>
      </c>
      <c r="G147" s="2" t="s">
        <v>169</v>
      </c>
      <c r="I147" s="2" t="s">
        <v>356</v>
      </c>
      <c r="J147" s="2" t="s">
        <v>357</v>
      </c>
      <c r="K147" s="2">
        <v>34</v>
      </c>
      <c r="L147" s="2" t="s">
        <v>7911</v>
      </c>
      <c r="M147" s="2">
        <v>5</v>
      </c>
      <c r="N147" s="2" t="s">
        <v>7912</v>
      </c>
      <c r="O147" s="2">
        <v>3.7</v>
      </c>
      <c r="P147" s="2">
        <v>0</v>
      </c>
      <c r="Q147" s="2">
        <v>2020</v>
      </c>
      <c r="R147" s="2">
        <v>9999</v>
      </c>
      <c r="U147" s="2" t="s">
        <v>54</v>
      </c>
      <c r="V147" s="2" t="s">
        <v>238</v>
      </c>
      <c r="AJ147" s="2">
        <v>0</v>
      </c>
      <c r="AK147" s="2">
        <v>0</v>
      </c>
      <c r="AL147" s="2">
        <v>0</v>
      </c>
      <c r="AM147" s="2">
        <v>0</v>
      </c>
    </row>
    <row r="148" spans="1:39">
      <c r="A148" s="2" t="s">
        <v>39472</v>
      </c>
      <c r="B148" s="2" t="s">
        <v>39473</v>
      </c>
      <c r="C148" s="2">
        <v>63335</v>
      </c>
      <c r="D148" s="2" t="s">
        <v>162</v>
      </c>
      <c r="E148" s="2" t="s">
        <v>22391</v>
      </c>
      <c r="G148" s="2" t="s">
        <v>164</v>
      </c>
      <c r="I148" s="2" t="s">
        <v>232</v>
      </c>
      <c r="J148" s="2" t="s">
        <v>81</v>
      </c>
      <c r="K148" s="2">
        <v>48</v>
      </c>
      <c r="L148" s="2" t="s">
        <v>137</v>
      </c>
      <c r="M148" s="2">
        <v>201</v>
      </c>
      <c r="N148" s="2" t="s">
        <v>258</v>
      </c>
      <c r="O148" s="2">
        <v>45.5</v>
      </c>
      <c r="P148" s="2">
        <v>9905</v>
      </c>
      <c r="Q148" s="2">
        <v>2021</v>
      </c>
      <c r="R148" s="2">
        <v>9999</v>
      </c>
      <c r="U148" s="2" t="s">
        <v>54</v>
      </c>
      <c r="V148" s="2" t="s">
        <v>239</v>
      </c>
      <c r="AJ148" s="2">
        <v>1.100000000000001E-2</v>
      </c>
      <c r="AK148" s="2">
        <v>1.100000000000001E-2</v>
      </c>
      <c r="AL148" s="2">
        <v>1.100000000000001E-2</v>
      </c>
      <c r="AM148" s="2">
        <v>1.100000000000001E-2</v>
      </c>
    </row>
    <row r="149" spans="1:39">
      <c r="A149" s="2" t="s">
        <v>39472</v>
      </c>
      <c r="B149" s="2" t="s">
        <v>39474</v>
      </c>
      <c r="C149" s="2">
        <v>63335</v>
      </c>
      <c r="D149" s="2" t="s">
        <v>162</v>
      </c>
      <c r="E149" s="2" t="s">
        <v>22395</v>
      </c>
      <c r="G149" s="2" t="s">
        <v>164</v>
      </c>
      <c r="I149" s="2" t="s">
        <v>232</v>
      </c>
      <c r="J149" s="2" t="s">
        <v>81</v>
      </c>
      <c r="K149" s="2">
        <v>48</v>
      </c>
      <c r="L149" s="2" t="s">
        <v>137</v>
      </c>
      <c r="M149" s="2">
        <v>201</v>
      </c>
      <c r="N149" s="2" t="s">
        <v>258</v>
      </c>
      <c r="O149" s="2">
        <v>45.5</v>
      </c>
      <c r="P149" s="2">
        <v>9905</v>
      </c>
      <c r="Q149" s="2">
        <v>2021</v>
      </c>
      <c r="R149" s="2">
        <v>9999</v>
      </c>
      <c r="U149" s="2" t="s">
        <v>54</v>
      </c>
      <c r="V149" s="2" t="s">
        <v>239</v>
      </c>
      <c r="AJ149" s="2">
        <v>1.100000000000001E-2</v>
      </c>
      <c r="AK149" s="2">
        <v>1.100000000000001E-2</v>
      </c>
      <c r="AL149" s="2">
        <v>1.100000000000001E-2</v>
      </c>
      <c r="AM149" s="2">
        <v>1.100000000000001E-2</v>
      </c>
    </row>
    <row r="150" spans="1:39">
      <c r="A150" s="2" t="s">
        <v>39472</v>
      </c>
      <c r="B150" s="2" t="s">
        <v>39475</v>
      </c>
      <c r="C150" s="2">
        <v>63335</v>
      </c>
      <c r="D150" s="2" t="s">
        <v>162</v>
      </c>
      <c r="E150" s="2" t="s">
        <v>22397</v>
      </c>
      <c r="G150" s="2" t="s">
        <v>164</v>
      </c>
      <c r="I150" s="2" t="s">
        <v>232</v>
      </c>
      <c r="J150" s="2" t="s">
        <v>81</v>
      </c>
      <c r="K150" s="2">
        <v>48</v>
      </c>
      <c r="L150" s="2" t="s">
        <v>137</v>
      </c>
      <c r="M150" s="2">
        <v>201</v>
      </c>
      <c r="N150" s="2" t="s">
        <v>258</v>
      </c>
      <c r="O150" s="2">
        <v>45.5</v>
      </c>
      <c r="P150" s="2">
        <v>9905</v>
      </c>
      <c r="Q150" s="2">
        <v>2021</v>
      </c>
      <c r="R150" s="2">
        <v>9999</v>
      </c>
      <c r="U150" s="2" t="s">
        <v>54</v>
      </c>
      <c r="V150" s="2" t="s">
        <v>239</v>
      </c>
      <c r="AJ150" s="2">
        <v>1.100000000000001E-2</v>
      </c>
      <c r="AK150" s="2">
        <v>1.100000000000001E-2</v>
      </c>
      <c r="AL150" s="2">
        <v>1.100000000000001E-2</v>
      </c>
      <c r="AM150" s="2">
        <v>1.100000000000001E-2</v>
      </c>
    </row>
    <row r="151" spans="1:39">
      <c r="A151" s="2" t="s">
        <v>39472</v>
      </c>
      <c r="B151" s="2" t="s">
        <v>39476</v>
      </c>
      <c r="C151" s="2">
        <v>63335</v>
      </c>
      <c r="D151" s="2" t="s">
        <v>162</v>
      </c>
      <c r="E151" s="2" t="s">
        <v>22399</v>
      </c>
      <c r="G151" s="2" t="s">
        <v>164</v>
      </c>
      <c r="I151" s="2" t="s">
        <v>232</v>
      </c>
      <c r="J151" s="2" t="s">
        <v>81</v>
      </c>
      <c r="K151" s="2">
        <v>48</v>
      </c>
      <c r="L151" s="2" t="s">
        <v>137</v>
      </c>
      <c r="M151" s="2">
        <v>201</v>
      </c>
      <c r="N151" s="2" t="s">
        <v>258</v>
      </c>
      <c r="O151" s="2">
        <v>45.5</v>
      </c>
      <c r="P151" s="2">
        <v>9905</v>
      </c>
      <c r="Q151" s="2">
        <v>2021</v>
      </c>
      <c r="R151" s="2">
        <v>9999</v>
      </c>
      <c r="U151" s="2" t="s">
        <v>54</v>
      </c>
      <c r="V151" s="2" t="s">
        <v>239</v>
      </c>
      <c r="AJ151" s="2">
        <v>1.100000000000001E-2</v>
      </c>
      <c r="AK151" s="2">
        <v>1.100000000000001E-2</v>
      </c>
      <c r="AL151" s="2">
        <v>1.100000000000001E-2</v>
      </c>
      <c r="AM151" s="2">
        <v>1.100000000000001E-2</v>
      </c>
    </row>
    <row r="152" spans="1:39">
      <c r="A152" s="2" t="s">
        <v>39472</v>
      </c>
      <c r="B152" s="2" t="s">
        <v>39477</v>
      </c>
      <c r="C152" s="2">
        <v>63335</v>
      </c>
      <c r="D152" s="2" t="s">
        <v>162</v>
      </c>
      <c r="E152" s="2" t="s">
        <v>39478</v>
      </c>
      <c r="G152" s="2" t="s">
        <v>164</v>
      </c>
      <c r="I152" s="2" t="s">
        <v>232</v>
      </c>
      <c r="J152" s="2" t="s">
        <v>81</v>
      </c>
      <c r="K152" s="2">
        <v>48</v>
      </c>
      <c r="L152" s="2" t="s">
        <v>137</v>
      </c>
      <c r="M152" s="2">
        <v>201</v>
      </c>
      <c r="N152" s="2" t="s">
        <v>258</v>
      </c>
      <c r="O152" s="2">
        <v>45.5</v>
      </c>
      <c r="P152" s="2">
        <v>9905</v>
      </c>
      <c r="Q152" s="2">
        <v>2021</v>
      </c>
      <c r="R152" s="2">
        <v>9999</v>
      </c>
      <c r="U152" s="2" t="s">
        <v>54</v>
      </c>
      <c r="V152" s="2" t="s">
        <v>239</v>
      </c>
      <c r="AJ152" s="2">
        <v>1.100000000000001E-2</v>
      </c>
      <c r="AK152" s="2">
        <v>1.100000000000001E-2</v>
      </c>
      <c r="AL152" s="2">
        <v>1.100000000000001E-2</v>
      </c>
      <c r="AM152" s="2">
        <v>1.100000000000001E-2</v>
      </c>
    </row>
    <row r="153" spans="1:39">
      <c r="A153" s="2" t="s">
        <v>39472</v>
      </c>
      <c r="B153" s="2" t="s">
        <v>39479</v>
      </c>
      <c r="C153" s="2">
        <v>63335</v>
      </c>
      <c r="D153" s="2" t="s">
        <v>162</v>
      </c>
      <c r="E153" s="2" t="s">
        <v>39480</v>
      </c>
      <c r="G153" s="2" t="s">
        <v>164</v>
      </c>
      <c r="I153" s="2" t="s">
        <v>232</v>
      </c>
      <c r="J153" s="2" t="s">
        <v>81</v>
      </c>
      <c r="K153" s="2">
        <v>48</v>
      </c>
      <c r="L153" s="2" t="s">
        <v>137</v>
      </c>
      <c r="M153" s="2">
        <v>201</v>
      </c>
      <c r="N153" s="2" t="s">
        <v>258</v>
      </c>
      <c r="O153" s="2">
        <v>45.5</v>
      </c>
      <c r="P153" s="2">
        <v>9905</v>
      </c>
      <c r="Q153" s="2">
        <v>2021</v>
      </c>
      <c r="R153" s="2">
        <v>9999</v>
      </c>
      <c r="U153" s="2" t="s">
        <v>54</v>
      </c>
      <c r="V153" s="2" t="s">
        <v>239</v>
      </c>
      <c r="AJ153" s="2">
        <v>1.100000000000001E-2</v>
      </c>
      <c r="AK153" s="2">
        <v>1.100000000000001E-2</v>
      </c>
      <c r="AL153" s="2">
        <v>1.100000000000001E-2</v>
      </c>
      <c r="AM153" s="2">
        <v>1.100000000000001E-2</v>
      </c>
    </row>
    <row r="154" spans="1:39">
      <c r="A154" s="2" t="s">
        <v>39481</v>
      </c>
      <c r="B154" s="2" t="s">
        <v>39482</v>
      </c>
      <c r="C154" s="2">
        <v>63342</v>
      </c>
      <c r="D154" s="2" t="s">
        <v>162</v>
      </c>
      <c r="E154" s="2" t="s">
        <v>39483</v>
      </c>
      <c r="G154" s="2" t="s">
        <v>168</v>
      </c>
      <c r="I154" s="2" t="s">
        <v>1756</v>
      </c>
      <c r="J154" s="2" t="s">
        <v>81</v>
      </c>
      <c r="K154" s="2">
        <v>48</v>
      </c>
      <c r="L154" s="2" t="s">
        <v>17622</v>
      </c>
      <c r="M154" s="2">
        <v>173</v>
      </c>
      <c r="N154" s="2" t="s">
        <v>17623</v>
      </c>
      <c r="O154" s="2">
        <v>162.1</v>
      </c>
      <c r="P154" s="2">
        <v>0</v>
      </c>
      <c r="Q154" s="2">
        <v>2020</v>
      </c>
      <c r="R154" s="2">
        <v>9999</v>
      </c>
      <c r="U154" s="2" t="s">
        <v>54</v>
      </c>
      <c r="V154" s="2" t="s">
        <v>241</v>
      </c>
      <c r="AJ154" s="2">
        <v>0</v>
      </c>
      <c r="AK154" s="2">
        <v>0</v>
      </c>
      <c r="AL154" s="2">
        <v>0</v>
      </c>
      <c r="AM154" s="2">
        <v>0</v>
      </c>
    </row>
    <row r="155" spans="1:39">
      <c r="A155" s="2" t="s">
        <v>39484</v>
      </c>
      <c r="B155" s="2" t="s">
        <v>39485</v>
      </c>
      <c r="C155" s="2">
        <v>63344</v>
      </c>
      <c r="D155" s="2" t="s">
        <v>162</v>
      </c>
      <c r="E155" s="2" t="s">
        <v>39486</v>
      </c>
      <c r="G155" s="2" t="s">
        <v>169</v>
      </c>
      <c r="I155" s="2" t="s">
        <v>867</v>
      </c>
      <c r="J155" s="2" t="s">
        <v>868</v>
      </c>
      <c r="K155" s="2">
        <v>41</v>
      </c>
      <c r="L155" s="2" t="s">
        <v>39487</v>
      </c>
      <c r="M155" s="2">
        <v>25</v>
      </c>
      <c r="N155" s="2" t="s">
        <v>39488</v>
      </c>
      <c r="O155" s="2">
        <v>9.9</v>
      </c>
      <c r="P155" s="2">
        <v>0</v>
      </c>
      <c r="Q155" s="2">
        <v>2019</v>
      </c>
      <c r="R155" s="2">
        <v>9999</v>
      </c>
      <c r="U155" s="2" t="s">
        <v>54</v>
      </c>
      <c r="V155" s="2" t="s">
        <v>238</v>
      </c>
      <c r="AJ155" s="2">
        <v>0</v>
      </c>
      <c r="AK155" s="2">
        <v>0</v>
      </c>
      <c r="AL155" s="2">
        <v>0</v>
      </c>
      <c r="AM155" s="2">
        <v>0</v>
      </c>
    </row>
    <row r="156" spans="1:39">
      <c r="A156" s="2" t="s">
        <v>39489</v>
      </c>
      <c r="B156" s="2" t="s">
        <v>39490</v>
      </c>
      <c r="C156" s="2">
        <v>63346</v>
      </c>
      <c r="D156" s="2" t="s">
        <v>162</v>
      </c>
      <c r="E156" s="2" t="s">
        <v>39491</v>
      </c>
      <c r="G156" s="2" t="s">
        <v>169</v>
      </c>
      <c r="I156" s="2" t="s">
        <v>218</v>
      </c>
      <c r="J156" s="2" t="s">
        <v>94</v>
      </c>
      <c r="K156" s="2">
        <v>37</v>
      </c>
      <c r="L156" s="2" t="s">
        <v>24562</v>
      </c>
      <c r="M156" s="2">
        <v>85</v>
      </c>
      <c r="N156" s="2" t="s">
        <v>24563</v>
      </c>
      <c r="O156" s="2">
        <v>2</v>
      </c>
      <c r="P156" s="2">
        <v>0</v>
      </c>
      <c r="Q156" s="2">
        <v>2020</v>
      </c>
      <c r="R156" s="2">
        <v>9999</v>
      </c>
      <c r="U156" s="2" t="s">
        <v>54</v>
      </c>
      <c r="V156" s="2" t="s">
        <v>238</v>
      </c>
      <c r="AJ156" s="2">
        <v>0</v>
      </c>
      <c r="AK156" s="2">
        <v>0</v>
      </c>
      <c r="AL156" s="2">
        <v>0</v>
      </c>
      <c r="AM156" s="2">
        <v>0</v>
      </c>
    </row>
    <row r="157" spans="1:39">
      <c r="A157" s="2" t="s">
        <v>39492</v>
      </c>
      <c r="B157" s="2" t="s">
        <v>39493</v>
      </c>
      <c r="C157" s="2">
        <v>63347</v>
      </c>
      <c r="D157" s="2" t="s">
        <v>162</v>
      </c>
      <c r="E157" s="2" t="s">
        <v>4380</v>
      </c>
      <c r="G157" s="2" t="s">
        <v>164</v>
      </c>
      <c r="I157" s="2" t="s">
        <v>222</v>
      </c>
      <c r="J157" s="2" t="s">
        <v>21793</v>
      </c>
      <c r="K157" s="2">
        <v>11</v>
      </c>
      <c r="L157" s="2" t="s">
        <v>21793</v>
      </c>
      <c r="M157" s="2">
        <v>1</v>
      </c>
      <c r="N157" s="2" t="s">
        <v>21794</v>
      </c>
      <c r="O157" s="2">
        <v>7.5</v>
      </c>
      <c r="P157" s="2">
        <v>9905</v>
      </c>
      <c r="Q157" s="2">
        <v>2018</v>
      </c>
      <c r="R157" s="2">
        <v>9999</v>
      </c>
      <c r="U157" s="2" t="s">
        <v>54</v>
      </c>
      <c r="V157" s="2" t="s">
        <v>239</v>
      </c>
      <c r="AJ157" s="2">
        <v>1.100000000000001E-2</v>
      </c>
      <c r="AK157" s="2">
        <v>1.100000000000001E-2</v>
      </c>
      <c r="AL157" s="2">
        <v>1.100000000000001E-2</v>
      </c>
      <c r="AM157" s="2">
        <v>1.100000000000001E-2</v>
      </c>
    </row>
    <row r="158" spans="1:39">
      <c r="A158" s="2" t="s">
        <v>39494</v>
      </c>
      <c r="B158" s="2" t="s">
        <v>39495</v>
      </c>
      <c r="C158" s="2">
        <v>63348</v>
      </c>
      <c r="D158" s="2" t="s">
        <v>162</v>
      </c>
      <c r="E158" s="2" t="s">
        <v>39496</v>
      </c>
      <c r="G158" s="2" t="s">
        <v>169</v>
      </c>
      <c r="I158" s="2" t="s">
        <v>212</v>
      </c>
      <c r="J158" s="2" t="s">
        <v>67</v>
      </c>
      <c r="K158" s="2">
        <v>27</v>
      </c>
      <c r="L158" s="2" t="s">
        <v>6956</v>
      </c>
      <c r="M158" s="2">
        <v>157</v>
      </c>
      <c r="N158" s="2" t="s">
        <v>6957</v>
      </c>
      <c r="O158" s="2">
        <v>0.9</v>
      </c>
      <c r="P158" s="2">
        <v>0</v>
      </c>
      <c r="Q158" s="2">
        <v>2018</v>
      </c>
      <c r="R158" s="2">
        <v>9999</v>
      </c>
      <c r="U158" s="2" t="s">
        <v>54</v>
      </c>
      <c r="V158" s="2" t="s">
        <v>238</v>
      </c>
      <c r="AJ158" s="2">
        <v>0</v>
      </c>
      <c r="AK158" s="2">
        <v>0</v>
      </c>
      <c r="AL158" s="2">
        <v>0</v>
      </c>
      <c r="AM158" s="2">
        <v>0</v>
      </c>
    </row>
    <row r="159" spans="1:39">
      <c r="A159" s="2" t="s">
        <v>39497</v>
      </c>
      <c r="B159" s="2" t="s">
        <v>39498</v>
      </c>
      <c r="C159" s="2">
        <v>63349</v>
      </c>
      <c r="D159" s="2" t="s">
        <v>162</v>
      </c>
      <c r="E159" s="2" t="s">
        <v>39499</v>
      </c>
      <c r="G159" s="2" t="s">
        <v>169</v>
      </c>
      <c r="I159" s="2" t="s">
        <v>226</v>
      </c>
      <c r="J159" s="2" t="s">
        <v>112</v>
      </c>
      <c r="K159" s="2">
        <v>4</v>
      </c>
      <c r="L159" s="2" t="s">
        <v>36554</v>
      </c>
      <c r="M159" s="2">
        <v>12</v>
      </c>
      <c r="N159" s="2" t="s">
        <v>36555</v>
      </c>
      <c r="O159" s="2">
        <v>32.5</v>
      </c>
      <c r="P159" s="2">
        <v>0</v>
      </c>
      <c r="Q159" s="2">
        <v>2020</v>
      </c>
      <c r="R159" s="2">
        <v>9999</v>
      </c>
      <c r="U159" s="2" t="s">
        <v>54</v>
      </c>
      <c r="V159" s="2" t="s">
        <v>238</v>
      </c>
      <c r="AJ159" s="2">
        <v>0</v>
      </c>
      <c r="AK159" s="2">
        <v>0</v>
      </c>
      <c r="AL159" s="2">
        <v>0</v>
      </c>
      <c r="AM159" s="2">
        <v>0</v>
      </c>
    </row>
    <row r="160" spans="1:39">
      <c r="A160" s="2" t="s">
        <v>39500</v>
      </c>
      <c r="B160" s="2" t="s">
        <v>39501</v>
      </c>
      <c r="C160" s="2">
        <v>63350</v>
      </c>
      <c r="D160" s="2" t="s">
        <v>162</v>
      </c>
      <c r="E160" s="2" t="s">
        <v>39502</v>
      </c>
      <c r="G160" s="2" t="s">
        <v>169</v>
      </c>
      <c r="I160" s="2" t="s">
        <v>210</v>
      </c>
      <c r="J160" s="2" t="s">
        <v>2032</v>
      </c>
      <c r="K160" s="2">
        <v>13</v>
      </c>
      <c r="L160" s="2" t="s">
        <v>4946</v>
      </c>
      <c r="M160" s="2">
        <v>205</v>
      </c>
      <c r="N160" s="2" t="s">
        <v>15446</v>
      </c>
      <c r="O160" s="2">
        <v>57.5</v>
      </c>
      <c r="P160" s="2">
        <v>0</v>
      </c>
      <c r="Q160" s="2">
        <v>2020</v>
      </c>
      <c r="R160" s="2">
        <v>9999</v>
      </c>
      <c r="U160" s="2" t="s">
        <v>54</v>
      </c>
      <c r="V160" s="2" t="s">
        <v>238</v>
      </c>
      <c r="AJ160" s="2">
        <v>0</v>
      </c>
      <c r="AK160" s="2">
        <v>0</v>
      </c>
      <c r="AL160" s="2">
        <v>0</v>
      </c>
      <c r="AM160" s="2">
        <v>0</v>
      </c>
    </row>
    <row r="161" spans="1:42">
      <c r="A161" s="2" t="s">
        <v>39503</v>
      </c>
      <c r="B161" s="2" t="s">
        <v>39504</v>
      </c>
      <c r="C161" s="2">
        <v>63352</v>
      </c>
      <c r="D161" s="2" t="s">
        <v>162</v>
      </c>
      <c r="E161" s="2" t="s">
        <v>39505</v>
      </c>
      <c r="G161" s="2" t="s">
        <v>169</v>
      </c>
      <c r="I161" s="2" t="s">
        <v>2753</v>
      </c>
      <c r="J161" s="2" t="s">
        <v>127</v>
      </c>
      <c r="K161" s="2">
        <v>32</v>
      </c>
      <c r="L161" s="2" t="s">
        <v>2754</v>
      </c>
      <c r="M161" s="2">
        <v>3</v>
      </c>
      <c r="N161" s="2" t="s">
        <v>2755</v>
      </c>
      <c r="O161" s="2">
        <v>690</v>
      </c>
      <c r="P161" s="2">
        <v>0</v>
      </c>
      <c r="Q161" s="2">
        <v>2023</v>
      </c>
      <c r="R161" s="2">
        <v>9999</v>
      </c>
      <c r="U161" s="2" t="s">
        <v>54</v>
      </c>
      <c r="V161" s="2" t="s">
        <v>238</v>
      </c>
      <c r="AJ161" s="2">
        <v>0</v>
      </c>
      <c r="AK161" s="2">
        <v>0</v>
      </c>
      <c r="AL161" s="2">
        <v>0</v>
      </c>
      <c r="AM161" s="2">
        <v>0</v>
      </c>
    </row>
    <row r="162" spans="1:42">
      <c r="A162" s="2" t="s">
        <v>39503</v>
      </c>
      <c r="B162" s="2" t="s">
        <v>39506</v>
      </c>
      <c r="C162" s="2">
        <v>63352</v>
      </c>
      <c r="D162" s="2" t="s">
        <v>162</v>
      </c>
      <c r="E162" s="2" t="s">
        <v>39507</v>
      </c>
      <c r="G162" s="2" t="s">
        <v>5771</v>
      </c>
      <c r="I162" s="2" t="s">
        <v>2753</v>
      </c>
      <c r="J162" s="2" t="s">
        <v>127</v>
      </c>
      <c r="K162" s="2">
        <v>32</v>
      </c>
      <c r="L162" s="2" t="s">
        <v>2754</v>
      </c>
      <c r="M162" s="2">
        <v>3</v>
      </c>
      <c r="N162" s="2" t="s">
        <v>2755</v>
      </c>
      <c r="O162" s="2">
        <v>280</v>
      </c>
      <c r="P162" s="2">
        <v>0</v>
      </c>
      <c r="Q162" s="2">
        <v>2023</v>
      </c>
      <c r="R162" s="2">
        <v>9999</v>
      </c>
      <c r="U162" s="2" t="s">
        <v>54</v>
      </c>
      <c r="V162" s="2" t="s">
        <v>5771</v>
      </c>
      <c r="AJ162" s="2">
        <v>0</v>
      </c>
      <c r="AK162" s="2">
        <v>0</v>
      </c>
      <c r="AL162" s="2">
        <v>0</v>
      </c>
      <c r="AM162" s="2">
        <v>0</v>
      </c>
    </row>
    <row r="163" spans="1:42">
      <c r="A163" s="2" t="s">
        <v>39508</v>
      </c>
      <c r="B163" s="2" t="s">
        <v>39509</v>
      </c>
      <c r="C163" s="2">
        <v>63353</v>
      </c>
      <c r="D163" s="2" t="s">
        <v>162</v>
      </c>
      <c r="E163" s="2" t="s">
        <v>39510</v>
      </c>
      <c r="G163" s="2" t="s">
        <v>169</v>
      </c>
      <c r="I163" s="2" t="s">
        <v>356</v>
      </c>
      <c r="J163" s="2" t="s">
        <v>357</v>
      </c>
      <c r="K163" s="2">
        <v>34</v>
      </c>
      <c r="L163" s="2" t="s">
        <v>2422</v>
      </c>
      <c r="M163" s="2">
        <v>39</v>
      </c>
      <c r="N163" s="2" t="s">
        <v>2423</v>
      </c>
      <c r="O163" s="2">
        <v>3.2</v>
      </c>
      <c r="P163" s="2">
        <v>0</v>
      </c>
      <c r="Q163" s="2">
        <v>2018</v>
      </c>
      <c r="R163" s="2">
        <v>9999</v>
      </c>
      <c r="U163" s="2" t="s">
        <v>54</v>
      </c>
      <c r="V163" s="2" t="s">
        <v>238</v>
      </c>
      <c r="AJ163" s="2">
        <v>0</v>
      </c>
      <c r="AK163" s="2">
        <v>0</v>
      </c>
      <c r="AL163" s="2">
        <v>0</v>
      </c>
      <c r="AM163" s="2">
        <v>0</v>
      </c>
    </row>
    <row r="164" spans="1:42">
      <c r="A164" s="2" t="s">
        <v>39511</v>
      </c>
      <c r="B164" s="2" t="s">
        <v>39512</v>
      </c>
      <c r="C164" s="2">
        <v>63354</v>
      </c>
      <c r="D164" s="2" t="s">
        <v>162</v>
      </c>
      <c r="E164" s="2" t="s">
        <v>39513</v>
      </c>
      <c r="G164" s="2" t="s">
        <v>169</v>
      </c>
      <c r="I164" s="2" t="s">
        <v>223</v>
      </c>
      <c r="J164" s="2" t="s">
        <v>106</v>
      </c>
      <c r="K164" s="2">
        <v>9</v>
      </c>
      <c r="L164" s="2" t="s">
        <v>2212</v>
      </c>
      <c r="M164" s="2">
        <v>3</v>
      </c>
      <c r="N164" s="2" t="s">
        <v>2213</v>
      </c>
      <c r="O164" s="2">
        <v>1</v>
      </c>
      <c r="P164" s="2">
        <v>0</v>
      </c>
      <c r="Q164" s="2">
        <v>2018</v>
      </c>
      <c r="R164" s="2">
        <v>9999</v>
      </c>
      <c r="U164" s="2" t="s">
        <v>54</v>
      </c>
      <c r="V164" s="2" t="s">
        <v>238</v>
      </c>
      <c r="AJ164" s="2">
        <v>0</v>
      </c>
      <c r="AK164" s="2">
        <v>0</v>
      </c>
      <c r="AL164" s="2">
        <v>0</v>
      </c>
      <c r="AM164" s="2">
        <v>0</v>
      </c>
    </row>
    <row r="165" spans="1:42">
      <c r="A165" s="2" t="s">
        <v>39514</v>
      </c>
      <c r="B165" s="2" t="s">
        <v>39515</v>
      </c>
      <c r="C165" s="2">
        <v>63355</v>
      </c>
      <c r="D165" s="2" t="s">
        <v>162</v>
      </c>
      <c r="E165" s="2" t="s">
        <v>39516</v>
      </c>
      <c r="G165" s="2" t="s">
        <v>169</v>
      </c>
      <c r="I165" s="2" t="s">
        <v>356</v>
      </c>
      <c r="J165" s="2" t="s">
        <v>357</v>
      </c>
      <c r="K165" s="2">
        <v>34</v>
      </c>
      <c r="L165" s="2" t="s">
        <v>2731</v>
      </c>
      <c r="M165" s="2">
        <v>23</v>
      </c>
      <c r="N165" s="2" t="s">
        <v>4001</v>
      </c>
      <c r="O165" s="2">
        <v>1.4</v>
      </c>
      <c r="P165" s="2">
        <v>0</v>
      </c>
      <c r="Q165" s="2">
        <v>2018</v>
      </c>
      <c r="R165" s="2">
        <v>9999</v>
      </c>
      <c r="U165" s="2" t="s">
        <v>54</v>
      </c>
      <c r="V165" s="2" t="s">
        <v>238</v>
      </c>
      <c r="AJ165" s="2">
        <v>0</v>
      </c>
      <c r="AK165" s="2">
        <v>0</v>
      </c>
      <c r="AL165" s="2">
        <v>0</v>
      </c>
      <c r="AM165" s="2">
        <v>0</v>
      </c>
    </row>
    <row r="166" spans="1:42">
      <c r="A166" s="2" t="s">
        <v>39517</v>
      </c>
      <c r="B166" s="2" t="s">
        <v>39518</v>
      </c>
      <c r="C166" s="2">
        <v>63356</v>
      </c>
      <c r="D166" s="2" t="s">
        <v>162</v>
      </c>
      <c r="E166" s="2" t="s">
        <v>22770</v>
      </c>
      <c r="G166" s="2" t="s">
        <v>169</v>
      </c>
      <c r="I166" s="2" t="s">
        <v>356</v>
      </c>
      <c r="J166" s="2" t="s">
        <v>357</v>
      </c>
      <c r="K166" s="2">
        <v>34</v>
      </c>
      <c r="L166" s="2" t="s">
        <v>7911</v>
      </c>
      <c r="M166" s="2">
        <v>5</v>
      </c>
      <c r="N166" s="2" t="s">
        <v>7912</v>
      </c>
      <c r="O166" s="2">
        <v>1.9</v>
      </c>
      <c r="P166" s="2">
        <v>0</v>
      </c>
      <c r="Q166" s="2">
        <v>2018</v>
      </c>
      <c r="R166" s="2">
        <v>9999</v>
      </c>
      <c r="U166" s="2" t="s">
        <v>54</v>
      </c>
      <c r="V166" s="2" t="s">
        <v>238</v>
      </c>
      <c r="AJ166" s="2">
        <v>0</v>
      </c>
      <c r="AK166" s="2">
        <v>0</v>
      </c>
      <c r="AL166" s="2">
        <v>0</v>
      </c>
      <c r="AM166" s="2">
        <v>0</v>
      </c>
    </row>
    <row r="167" spans="1:42">
      <c r="A167" s="2" t="s">
        <v>39519</v>
      </c>
      <c r="B167" s="2" t="s">
        <v>39520</v>
      </c>
      <c r="C167" s="2">
        <v>63357</v>
      </c>
      <c r="D167" s="2" t="s">
        <v>162</v>
      </c>
      <c r="E167" s="2" t="s">
        <v>39521</v>
      </c>
      <c r="G167" s="2" t="s">
        <v>169</v>
      </c>
      <c r="I167" s="2" t="s">
        <v>356</v>
      </c>
      <c r="J167" s="2" t="s">
        <v>357</v>
      </c>
      <c r="K167" s="2">
        <v>34</v>
      </c>
      <c r="L167" s="2" t="s">
        <v>358</v>
      </c>
      <c r="M167" s="2">
        <v>15</v>
      </c>
      <c r="N167" s="2" t="s">
        <v>359</v>
      </c>
      <c r="O167" s="2">
        <v>3.7</v>
      </c>
      <c r="P167" s="2">
        <v>0</v>
      </c>
      <c r="Q167" s="2">
        <v>2018</v>
      </c>
      <c r="R167" s="2">
        <v>9999</v>
      </c>
      <c r="U167" s="2" t="s">
        <v>54</v>
      </c>
      <c r="V167" s="2" t="s">
        <v>238</v>
      </c>
      <c r="AJ167" s="2">
        <v>0</v>
      </c>
      <c r="AK167" s="2">
        <v>0</v>
      </c>
      <c r="AL167" s="2">
        <v>0</v>
      </c>
      <c r="AM167" s="2">
        <v>0</v>
      </c>
    </row>
    <row r="168" spans="1:42">
      <c r="A168" s="2" t="s">
        <v>39522</v>
      </c>
      <c r="B168" s="2" t="s">
        <v>39523</v>
      </c>
      <c r="C168" s="2">
        <v>63358</v>
      </c>
      <c r="D168" s="2" t="s">
        <v>162</v>
      </c>
      <c r="E168" s="2" t="s">
        <v>39524</v>
      </c>
      <c r="G168" s="2" t="s">
        <v>169</v>
      </c>
      <c r="I168" s="2" t="s">
        <v>223</v>
      </c>
      <c r="J168" s="2" t="s">
        <v>106</v>
      </c>
      <c r="K168" s="2">
        <v>9</v>
      </c>
      <c r="L168" s="2" t="s">
        <v>2212</v>
      </c>
      <c r="M168" s="2">
        <v>3</v>
      </c>
      <c r="N168" s="2" t="s">
        <v>2213</v>
      </c>
      <c r="O168" s="2">
        <v>1</v>
      </c>
      <c r="P168" s="2">
        <v>0</v>
      </c>
      <c r="Q168" s="2">
        <v>2018</v>
      </c>
      <c r="R168" s="2">
        <v>9999</v>
      </c>
      <c r="U168" s="2" t="s">
        <v>54</v>
      </c>
      <c r="V168" s="2" t="s">
        <v>238</v>
      </c>
      <c r="AJ168" s="2">
        <v>0</v>
      </c>
      <c r="AK168" s="2">
        <v>0</v>
      </c>
      <c r="AL168" s="2">
        <v>0</v>
      </c>
      <c r="AM168" s="2">
        <v>0</v>
      </c>
    </row>
    <row r="169" spans="1:42">
      <c r="A169" s="2" t="s">
        <v>39525</v>
      </c>
      <c r="B169" s="2" t="s">
        <v>39526</v>
      </c>
      <c r="C169" s="2">
        <v>63361</v>
      </c>
      <c r="D169" s="2" t="s">
        <v>162</v>
      </c>
      <c r="E169" s="2" t="s">
        <v>39527</v>
      </c>
      <c r="G169" s="2" t="s">
        <v>169</v>
      </c>
      <c r="I169" s="2" t="s">
        <v>214</v>
      </c>
      <c r="J169" s="2" t="s">
        <v>78</v>
      </c>
      <c r="K169" s="2">
        <v>6</v>
      </c>
      <c r="L169" s="2" t="s">
        <v>2508</v>
      </c>
      <c r="M169" s="2">
        <v>77</v>
      </c>
      <c r="N169" s="2" t="s">
        <v>2509</v>
      </c>
      <c r="O169" s="2">
        <v>1</v>
      </c>
      <c r="P169" s="2">
        <v>0</v>
      </c>
      <c r="Q169" s="2">
        <v>2018</v>
      </c>
      <c r="R169" s="2">
        <v>9999</v>
      </c>
      <c r="U169" s="2" t="s">
        <v>54</v>
      </c>
      <c r="V169" s="2" t="s">
        <v>238</v>
      </c>
      <c r="AJ169" s="2">
        <v>0</v>
      </c>
      <c r="AK169" s="2">
        <v>0</v>
      </c>
      <c r="AL169" s="2">
        <v>0</v>
      </c>
      <c r="AM169" s="2">
        <v>0</v>
      </c>
    </row>
    <row r="170" spans="1:42">
      <c r="A170" s="2" t="s">
        <v>39528</v>
      </c>
      <c r="B170" s="2" t="s">
        <v>39529</v>
      </c>
      <c r="C170" s="2">
        <v>63363</v>
      </c>
      <c r="D170" s="2" t="s">
        <v>162</v>
      </c>
      <c r="E170" s="2" t="s">
        <v>39530</v>
      </c>
      <c r="G170" s="2" t="s">
        <v>169</v>
      </c>
      <c r="I170" s="2" t="s">
        <v>214</v>
      </c>
      <c r="J170" s="2" t="s">
        <v>78</v>
      </c>
      <c r="K170" s="2">
        <v>6</v>
      </c>
      <c r="L170" s="2" t="s">
        <v>2508</v>
      </c>
      <c r="M170" s="2">
        <v>77</v>
      </c>
      <c r="N170" s="2" t="s">
        <v>2509</v>
      </c>
      <c r="O170" s="2">
        <v>1</v>
      </c>
      <c r="P170" s="2">
        <v>0</v>
      </c>
      <c r="Q170" s="2">
        <v>2018</v>
      </c>
      <c r="R170" s="2">
        <v>9999</v>
      </c>
      <c r="U170" s="2" t="s">
        <v>54</v>
      </c>
      <c r="V170" s="2" t="s">
        <v>238</v>
      </c>
      <c r="AJ170" s="2">
        <v>0</v>
      </c>
      <c r="AK170" s="2">
        <v>0</v>
      </c>
      <c r="AL170" s="2">
        <v>0</v>
      </c>
      <c r="AM170" s="2">
        <v>0</v>
      </c>
    </row>
    <row r="171" spans="1:42">
      <c r="A171" s="2" t="s">
        <v>39531</v>
      </c>
      <c r="B171" s="2" t="s">
        <v>39532</v>
      </c>
      <c r="C171" s="2">
        <v>63365</v>
      </c>
      <c r="D171" s="2" t="s">
        <v>162</v>
      </c>
      <c r="E171" s="2" t="s">
        <v>39533</v>
      </c>
      <c r="G171" s="2" t="s">
        <v>1559</v>
      </c>
      <c r="I171" s="2" t="s">
        <v>229</v>
      </c>
      <c r="J171" s="2" t="s">
        <v>127</v>
      </c>
      <c r="K171" s="2">
        <v>32</v>
      </c>
      <c r="L171" s="2" t="s">
        <v>11937</v>
      </c>
      <c r="M171" s="2">
        <v>1</v>
      </c>
      <c r="N171" s="2" t="s">
        <v>11938</v>
      </c>
      <c r="O171" s="2">
        <v>20</v>
      </c>
      <c r="P171" s="2">
        <v>30000</v>
      </c>
      <c r="Q171" s="2">
        <v>2019</v>
      </c>
      <c r="R171" s="2">
        <v>9999</v>
      </c>
      <c r="U171" s="2" t="s">
        <v>54</v>
      </c>
      <c r="V171" s="2" t="s">
        <v>1559</v>
      </c>
      <c r="AJ171" s="2">
        <v>0</v>
      </c>
      <c r="AK171" s="2">
        <v>0</v>
      </c>
      <c r="AL171" s="2">
        <v>0</v>
      </c>
      <c r="AM171" s="2">
        <v>0</v>
      </c>
      <c r="AN171" s="5">
        <v>0.45629999999999998</v>
      </c>
      <c r="AO171" s="5">
        <v>0.45629999999999998</v>
      </c>
      <c r="AP171" s="5">
        <v>0.45629999999999998</v>
      </c>
    </row>
    <row r="172" spans="1:42">
      <c r="A172" s="2" t="s">
        <v>39534</v>
      </c>
      <c r="B172" s="2" t="s">
        <v>39535</v>
      </c>
      <c r="C172" s="2">
        <v>63366</v>
      </c>
      <c r="D172" s="2" t="s">
        <v>162</v>
      </c>
      <c r="E172" s="2" t="s">
        <v>51</v>
      </c>
      <c r="G172" s="2" t="s">
        <v>169</v>
      </c>
      <c r="I172" s="2" t="s">
        <v>356</v>
      </c>
      <c r="J172" s="2" t="s">
        <v>357</v>
      </c>
      <c r="K172" s="2">
        <v>34</v>
      </c>
      <c r="L172" s="2" t="s">
        <v>7926</v>
      </c>
      <c r="M172" s="2">
        <v>17</v>
      </c>
      <c r="N172" s="2" t="s">
        <v>7927</v>
      </c>
      <c r="O172" s="2">
        <v>1.4</v>
      </c>
      <c r="P172" s="2">
        <v>0</v>
      </c>
      <c r="Q172" s="2">
        <v>2019</v>
      </c>
      <c r="R172" s="2">
        <v>9999</v>
      </c>
      <c r="U172" s="2" t="s">
        <v>54</v>
      </c>
      <c r="V172" s="2" t="s">
        <v>238</v>
      </c>
      <c r="AJ172" s="2">
        <v>0</v>
      </c>
      <c r="AK172" s="2">
        <v>0</v>
      </c>
      <c r="AL172" s="2">
        <v>0</v>
      </c>
      <c r="AM172" s="2">
        <v>0</v>
      </c>
    </row>
    <row r="173" spans="1:42">
      <c r="A173" s="2" t="s">
        <v>39536</v>
      </c>
      <c r="B173" s="2" t="s">
        <v>39537</v>
      </c>
      <c r="C173" s="2">
        <v>63367</v>
      </c>
      <c r="D173" s="2" t="s">
        <v>162</v>
      </c>
      <c r="E173" s="2" t="s">
        <v>39331</v>
      </c>
      <c r="G173" s="2" t="s">
        <v>169</v>
      </c>
      <c r="I173" s="2" t="s">
        <v>212</v>
      </c>
      <c r="J173" s="2" t="s">
        <v>67</v>
      </c>
      <c r="K173" s="2">
        <v>27</v>
      </c>
      <c r="L173" s="2" t="s">
        <v>6877</v>
      </c>
      <c r="M173" s="2">
        <v>121</v>
      </c>
      <c r="N173" s="2" t="s">
        <v>30054</v>
      </c>
      <c r="O173" s="2">
        <v>1</v>
      </c>
      <c r="P173" s="2">
        <v>0</v>
      </c>
      <c r="Q173" s="2">
        <v>2020</v>
      </c>
      <c r="R173" s="2">
        <v>9999</v>
      </c>
      <c r="U173" s="2" t="s">
        <v>54</v>
      </c>
      <c r="V173" s="2" t="s">
        <v>238</v>
      </c>
      <c r="AJ173" s="2">
        <v>0</v>
      </c>
      <c r="AK173" s="2">
        <v>0</v>
      </c>
      <c r="AL173" s="2">
        <v>0</v>
      </c>
      <c r="AM173" s="2">
        <v>0</v>
      </c>
    </row>
    <row r="174" spans="1:42">
      <c r="A174" s="2" t="s">
        <v>39538</v>
      </c>
      <c r="B174" s="2" t="s">
        <v>39539</v>
      </c>
      <c r="C174" s="2">
        <v>63368</v>
      </c>
      <c r="D174" s="2" t="s">
        <v>162</v>
      </c>
      <c r="E174" s="2" t="s">
        <v>39540</v>
      </c>
      <c r="G174" s="2" t="s">
        <v>169</v>
      </c>
      <c r="I174" s="2" t="s">
        <v>217</v>
      </c>
      <c r="J174" s="2" t="s">
        <v>142</v>
      </c>
      <c r="K174" s="2">
        <v>50</v>
      </c>
      <c r="L174" s="2" t="s">
        <v>711</v>
      </c>
      <c r="M174" s="2">
        <v>9</v>
      </c>
      <c r="N174" s="2" t="s">
        <v>4297</v>
      </c>
      <c r="O174" s="2">
        <v>2.1</v>
      </c>
      <c r="P174" s="2">
        <v>0</v>
      </c>
      <c r="Q174" s="2">
        <v>2018</v>
      </c>
      <c r="R174" s="2">
        <v>9999</v>
      </c>
      <c r="U174" s="2" t="s">
        <v>54</v>
      </c>
      <c r="V174" s="2" t="s">
        <v>238</v>
      </c>
      <c r="AJ174" s="2">
        <v>0</v>
      </c>
      <c r="AK174" s="2">
        <v>0</v>
      </c>
      <c r="AL174" s="2">
        <v>0</v>
      </c>
      <c r="AM174" s="2">
        <v>0</v>
      </c>
    </row>
    <row r="175" spans="1:42">
      <c r="A175" s="2" t="s">
        <v>39541</v>
      </c>
      <c r="B175" s="2" t="s">
        <v>39542</v>
      </c>
      <c r="C175" s="2">
        <v>63369</v>
      </c>
      <c r="D175" s="2" t="s">
        <v>162</v>
      </c>
      <c r="E175" s="2" t="s">
        <v>39543</v>
      </c>
      <c r="G175" s="2" t="s">
        <v>169</v>
      </c>
      <c r="I175" s="2" t="s">
        <v>1339</v>
      </c>
      <c r="J175" s="2" t="s">
        <v>69</v>
      </c>
      <c r="K175" s="2">
        <v>36</v>
      </c>
      <c r="L175" s="2" t="s">
        <v>1340</v>
      </c>
      <c r="M175" s="2">
        <v>71</v>
      </c>
      <c r="N175" s="2" t="s">
        <v>1341</v>
      </c>
      <c r="O175" s="2">
        <v>2</v>
      </c>
      <c r="P175" s="2">
        <v>0</v>
      </c>
      <c r="Q175" s="2">
        <v>2019</v>
      </c>
      <c r="R175" s="2">
        <v>9999</v>
      </c>
      <c r="U175" s="2" t="s">
        <v>54</v>
      </c>
      <c r="V175" s="2" t="s">
        <v>238</v>
      </c>
      <c r="AJ175" s="2">
        <v>0</v>
      </c>
      <c r="AK175" s="2">
        <v>0</v>
      </c>
      <c r="AL175" s="2">
        <v>0</v>
      </c>
      <c r="AM175" s="2">
        <v>0</v>
      </c>
    </row>
    <row r="176" spans="1:42">
      <c r="A176" s="2" t="s">
        <v>39541</v>
      </c>
      <c r="B176" s="2" t="s">
        <v>39544</v>
      </c>
      <c r="C176" s="2">
        <v>63369</v>
      </c>
      <c r="D176" s="2" t="s">
        <v>162</v>
      </c>
      <c r="E176" s="2" t="s">
        <v>39545</v>
      </c>
      <c r="G176" s="2" t="s">
        <v>169</v>
      </c>
      <c r="I176" s="2" t="s">
        <v>1339</v>
      </c>
      <c r="J176" s="2" t="s">
        <v>69</v>
      </c>
      <c r="K176" s="2">
        <v>36</v>
      </c>
      <c r="L176" s="2" t="s">
        <v>1340</v>
      </c>
      <c r="M176" s="2">
        <v>71</v>
      </c>
      <c r="N176" s="2" t="s">
        <v>1341</v>
      </c>
      <c r="O176" s="2">
        <v>2</v>
      </c>
      <c r="P176" s="2">
        <v>0</v>
      </c>
      <c r="Q176" s="2">
        <v>2019</v>
      </c>
      <c r="R176" s="2">
        <v>9999</v>
      </c>
      <c r="U176" s="2" t="s">
        <v>54</v>
      </c>
      <c r="V176" s="2" t="s">
        <v>238</v>
      </c>
      <c r="AJ176" s="2">
        <v>0</v>
      </c>
      <c r="AK176" s="2">
        <v>0</v>
      </c>
      <c r="AL176" s="2">
        <v>0</v>
      </c>
      <c r="AM176" s="2">
        <v>0</v>
      </c>
    </row>
    <row r="177" spans="1:39">
      <c r="A177" s="2" t="s">
        <v>39546</v>
      </c>
      <c r="B177" s="2" t="s">
        <v>39547</v>
      </c>
      <c r="C177" s="2">
        <v>63370</v>
      </c>
      <c r="D177" s="2" t="s">
        <v>162</v>
      </c>
      <c r="E177" s="2" t="s">
        <v>39548</v>
      </c>
      <c r="G177" s="2" t="s">
        <v>169</v>
      </c>
      <c r="I177" s="2" t="s">
        <v>212</v>
      </c>
      <c r="J177" s="2" t="s">
        <v>67</v>
      </c>
      <c r="K177" s="2">
        <v>27</v>
      </c>
      <c r="L177" s="2" t="s">
        <v>177</v>
      </c>
      <c r="M177" s="2">
        <v>145</v>
      </c>
      <c r="N177" s="2" t="s">
        <v>289</v>
      </c>
      <c r="O177" s="2">
        <v>1</v>
      </c>
      <c r="P177" s="2">
        <v>0</v>
      </c>
      <c r="Q177" s="2">
        <v>2019</v>
      </c>
      <c r="R177" s="2">
        <v>9999</v>
      </c>
      <c r="U177" s="2" t="s">
        <v>54</v>
      </c>
      <c r="V177" s="2" t="s">
        <v>238</v>
      </c>
      <c r="AJ177" s="2">
        <v>0</v>
      </c>
      <c r="AK177" s="2">
        <v>0</v>
      </c>
      <c r="AL177" s="2">
        <v>0</v>
      </c>
      <c r="AM177" s="2">
        <v>0</v>
      </c>
    </row>
    <row r="178" spans="1:39">
      <c r="A178" s="2" t="s">
        <v>39546</v>
      </c>
      <c r="B178" s="2" t="s">
        <v>39549</v>
      </c>
      <c r="C178" s="2">
        <v>63370</v>
      </c>
      <c r="D178" s="2" t="s">
        <v>162</v>
      </c>
      <c r="E178" s="2" t="s">
        <v>39550</v>
      </c>
      <c r="G178" s="2" t="s">
        <v>169</v>
      </c>
      <c r="I178" s="2" t="s">
        <v>212</v>
      </c>
      <c r="J178" s="2" t="s">
        <v>67</v>
      </c>
      <c r="K178" s="2">
        <v>27</v>
      </c>
      <c r="L178" s="2" t="s">
        <v>177</v>
      </c>
      <c r="M178" s="2">
        <v>145</v>
      </c>
      <c r="N178" s="2" t="s">
        <v>289</v>
      </c>
      <c r="O178" s="2">
        <v>1</v>
      </c>
      <c r="P178" s="2">
        <v>0</v>
      </c>
      <c r="Q178" s="2">
        <v>2019</v>
      </c>
      <c r="R178" s="2">
        <v>9999</v>
      </c>
      <c r="U178" s="2" t="s">
        <v>54</v>
      </c>
      <c r="V178" s="2" t="s">
        <v>238</v>
      </c>
      <c r="AJ178" s="2">
        <v>0</v>
      </c>
      <c r="AK178" s="2">
        <v>0</v>
      </c>
      <c r="AL178" s="2">
        <v>0</v>
      </c>
      <c r="AM178" s="2">
        <v>0</v>
      </c>
    </row>
    <row r="179" spans="1:39">
      <c r="A179" s="2" t="s">
        <v>39546</v>
      </c>
      <c r="B179" s="2" t="s">
        <v>39551</v>
      </c>
      <c r="C179" s="2">
        <v>63370</v>
      </c>
      <c r="D179" s="2" t="s">
        <v>162</v>
      </c>
      <c r="E179" s="2" t="s">
        <v>39552</v>
      </c>
      <c r="G179" s="2" t="s">
        <v>169</v>
      </c>
      <c r="I179" s="2" t="s">
        <v>212</v>
      </c>
      <c r="J179" s="2" t="s">
        <v>67</v>
      </c>
      <c r="K179" s="2">
        <v>27</v>
      </c>
      <c r="L179" s="2" t="s">
        <v>177</v>
      </c>
      <c r="M179" s="2">
        <v>145</v>
      </c>
      <c r="N179" s="2" t="s">
        <v>289</v>
      </c>
      <c r="O179" s="2">
        <v>1</v>
      </c>
      <c r="P179" s="2">
        <v>0</v>
      </c>
      <c r="Q179" s="2">
        <v>2019</v>
      </c>
      <c r="R179" s="2">
        <v>9999</v>
      </c>
      <c r="U179" s="2" t="s">
        <v>54</v>
      </c>
      <c r="V179" s="2" t="s">
        <v>238</v>
      </c>
      <c r="AJ179" s="2">
        <v>0</v>
      </c>
      <c r="AK179" s="2">
        <v>0</v>
      </c>
      <c r="AL179" s="2">
        <v>0</v>
      </c>
      <c r="AM179" s="2">
        <v>0</v>
      </c>
    </row>
    <row r="180" spans="1:39">
      <c r="A180" s="2" t="s">
        <v>39546</v>
      </c>
      <c r="B180" s="2" t="s">
        <v>39553</v>
      </c>
      <c r="C180" s="2">
        <v>63370</v>
      </c>
      <c r="D180" s="2" t="s">
        <v>162</v>
      </c>
      <c r="E180" s="2" t="s">
        <v>39554</v>
      </c>
      <c r="G180" s="2" t="s">
        <v>169</v>
      </c>
      <c r="I180" s="2" t="s">
        <v>212</v>
      </c>
      <c r="J180" s="2" t="s">
        <v>67</v>
      </c>
      <c r="K180" s="2">
        <v>27</v>
      </c>
      <c r="L180" s="2" t="s">
        <v>177</v>
      </c>
      <c r="M180" s="2">
        <v>145</v>
      </c>
      <c r="N180" s="2" t="s">
        <v>289</v>
      </c>
      <c r="O180" s="2">
        <v>1</v>
      </c>
      <c r="P180" s="2">
        <v>0</v>
      </c>
      <c r="Q180" s="2">
        <v>2019</v>
      </c>
      <c r="R180" s="2">
        <v>9999</v>
      </c>
      <c r="U180" s="2" t="s">
        <v>54</v>
      </c>
      <c r="V180" s="2" t="s">
        <v>238</v>
      </c>
      <c r="AJ180" s="2">
        <v>0</v>
      </c>
      <c r="AK180" s="2">
        <v>0</v>
      </c>
      <c r="AL180" s="2">
        <v>0</v>
      </c>
      <c r="AM180" s="2">
        <v>0</v>
      </c>
    </row>
    <row r="181" spans="1:39">
      <c r="A181" s="2" t="s">
        <v>39546</v>
      </c>
      <c r="B181" s="2" t="s">
        <v>39555</v>
      </c>
      <c r="C181" s="2">
        <v>63370</v>
      </c>
      <c r="D181" s="2" t="s">
        <v>162</v>
      </c>
      <c r="E181" s="2" t="s">
        <v>39556</v>
      </c>
      <c r="G181" s="2" t="s">
        <v>169</v>
      </c>
      <c r="I181" s="2" t="s">
        <v>212</v>
      </c>
      <c r="J181" s="2" t="s">
        <v>67</v>
      </c>
      <c r="K181" s="2">
        <v>27</v>
      </c>
      <c r="L181" s="2" t="s">
        <v>177</v>
      </c>
      <c r="M181" s="2">
        <v>145</v>
      </c>
      <c r="N181" s="2" t="s">
        <v>289</v>
      </c>
      <c r="O181" s="2">
        <v>1</v>
      </c>
      <c r="P181" s="2">
        <v>0</v>
      </c>
      <c r="Q181" s="2">
        <v>2019</v>
      </c>
      <c r="R181" s="2">
        <v>9999</v>
      </c>
      <c r="U181" s="2" t="s">
        <v>54</v>
      </c>
      <c r="V181" s="2" t="s">
        <v>238</v>
      </c>
      <c r="AJ181" s="2">
        <v>0</v>
      </c>
      <c r="AK181" s="2">
        <v>0</v>
      </c>
      <c r="AL181" s="2">
        <v>0</v>
      </c>
      <c r="AM181" s="2">
        <v>0</v>
      </c>
    </row>
    <row r="182" spans="1:39">
      <c r="A182" s="2" t="s">
        <v>39557</v>
      </c>
      <c r="B182" s="2" t="s">
        <v>39558</v>
      </c>
      <c r="C182" s="2">
        <v>63371</v>
      </c>
      <c r="D182" s="2" t="s">
        <v>162</v>
      </c>
      <c r="E182" s="2" t="s">
        <v>39559</v>
      </c>
      <c r="G182" s="2" t="s">
        <v>169</v>
      </c>
      <c r="I182" s="2" t="s">
        <v>648</v>
      </c>
      <c r="J182" s="2" t="s">
        <v>69</v>
      </c>
      <c r="K182" s="2">
        <v>36</v>
      </c>
      <c r="L182" s="2" t="s">
        <v>3859</v>
      </c>
      <c r="M182" s="2">
        <v>83</v>
      </c>
      <c r="N182" s="2" t="s">
        <v>3860</v>
      </c>
      <c r="O182" s="2">
        <v>2</v>
      </c>
      <c r="P182" s="2">
        <v>0</v>
      </c>
      <c r="Q182" s="2">
        <v>2019</v>
      </c>
      <c r="R182" s="2">
        <v>9999</v>
      </c>
      <c r="U182" s="2" t="s">
        <v>54</v>
      </c>
      <c r="V182" s="2" t="s">
        <v>238</v>
      </c>
      <c r="AJ182" s="2">
        <v>0</v>
      </c>
      <c r="AK182" s="2">
        <v>0</v>
      </c>
      <c r="AL182" s="2">
        <v>0</v>
      </c>
      <c r="AM182" s="2">
        <v>0</v>
      </c>
    </row>
    <row r="183" spans="1:39">
      <c r="A183" s="2" t="s">
        <v>39560</v>
      </c>
      <c r="B183" s="2" t="s">
        <v>39561</v>
      </c>
      <c r="C183" s="2">
        <v>63372</v>
      </c>
      <c r="D183" s="2" t="s">
        <v>162</v>
      </c>
      <c r="E183" s="2" t="s">
        <v>39562</v>
      </c>
      <c r="G183" s="2" t="s">
        <v>169</v>
      </c>
      <c r="I183" s="2" t="s">
        <v>604</v>
      </c>
      <c r="J183" s="2" t="s">
        <v>69</v>
      </c>
      <c r="K183" s="2">
        <v>36</v>
      </c>
      <c r="L183" s="2" t="s">
        <v>39563</v>
      </c>
      <c r="M183" s="2">
        <v>97</v>
      </c>
      <c r="N183" s="2" t="s">
        <v>39564</v>
      </c>
      <c r="O183" s="2">
        <v>4</v>
      </c>
      <c r="P183" s="2">
        <v>0</v>
      </c>
      <c r="Q183" s="2">
        <v>2019</v>
      </c>
      <c r="R183" s="2">
        <v>9999</v>
      </c>
      <c r="U183" s="2" t="s">
        <v>54</v>
      </c>
      <c r="V183" s="2" t="s">
        <v>238</v>
      </c>
      <c r="AJ183" s="2">
        <v>0</v>
      </c>
      <c r="AK183" s="2">
        <v>0</v>
      </c>
      <c r="AL183" s="2">
        <v>0</v>
      </c>
      <c r="AM183" s="2">
        <v>0</v>
      </c>
    </row>
    <row r="184" spans="1:39">
      <c r="A184" s="2" t="s">
        <v>39565</v>
      </c>
      <c r="B184" s="2" t="s">
        <v>39566</v>
      </c>
      <c r="C184" s="2">
        <v>63373</v>
      </c>
      <c r="D184" s="2" t="s">
        <v>162</v>
      </c>
      <c r="E184" s="2" t="s">
        <v>39567</v>
      </c>
      <c r="G184" s="2" t="s">
        <v>169</v>
      </c>
      <c r="I184" s="2" t="s">
        <v>648</v>
      </c>
      <c r="J184" s="2" t="s">
        <v>69</v>
      </c>
      <c r="K184" s="2">
        <v>36</v>
      </c>
      <c r="L184" s="2" t="s">
        <v>3908</v>
      </c>
      <c r="M184" s="2">
        <v>91</v>
      </c>
      <c r="N184" s="2" t="s">
        <v>3909</v>
      </c>
      <c r="O184" s="2">
        <v>5</v>
      </c>
      <c r="P184" s="2">
        <v>0</v>
      </c>
      <c r="Q184" s="2">
        <v>2019</v>
      </c>
      <c r="R184" s="2">
        <v>9999</v>
      </c>
      <c r="U184" s="2" t="s">
        <v>54</v>
      </c>
      <c r="V184" s="2" t="s">
        <v>238</v>
      </c>
      <c r="AJ184" s="2">
        <v>0</v>
      </c>
      <c r="AK184" s="2">
        <v>0</v>
      </c>
      <c r="AL184" s="2">
        <v>0</v>
      </c>
      <c r="AM184" s="2">
        <v>0</v>
      </c>
    </row>
    <row r="185" spans="1:39">
      <c r="A185" s="2" t="s">
        <v>39568</v>
      </c>
      <c r="B185" s="2" t="s">
        <v>39569</v>
      </c>
      <c r="C185" s="2">
        <v>63374</v>
      </c>
      <c r="D185" s="2" t="s">
        <v>162</v>
      </c>
      <c r="E185" s="2" t="s">
        <v>39570</v>
      </c>
      <c r="G185" s="2" t="s">
        <v>169</v>
      </c>
      <c r="I185" s="2" t="s">
        <v>223</v>
      </c>
      <c r="J185" s="2" t="s">
        <v>106</v>
      </c>
      <c r="K185" s="2">
        <v>9</v>
      </c>
      <c r="L185" s="2" t="s">
        <v>2731</v>
      </c>
      <c r="M185" s="2">
        <v>7</v>
      </c>
      <c r="N185" s="2" t="s">
        <v>2732</v>
      </c>
      <c r="O185" s="2">
        <v>1</v>
      </c>
      <c r="P185" s="2">
        <v>0</v>
      </c>
      <c r="Q185" s="2">
        <v>2019</v>
      </c>
      <c r="R185" s="2">
        <v>9999</v>
      </c>
      <c r="U185" s="2" t="s">
        <v>54</v>
      </c>
      <c r="V185" s="2" t="s">
        <v>238</v>
      </c>
      <c r="AJ185" s="2">
        <v>0</v>
      </c>
      <c r="AK185" s="2">
        <v>0</v>
      </c>
      <c r="AL185" s="2">
        <v>0</v>
      </c>
      <c r="AM185" s="2">
        <v>0</v>
      </c>
    </row>
    <row r="186" spans="1:39">
      <c r="A186" s="2" t="s">
        <v>39571</v>
      </c>
      <c r="B186" s="2" t="s">
        <v>39572</v>
      </c>
      <c r="C186" s="2">
        <v>63375</v>
      </c>
      <c r="D186" s="2" t="s">
        <v>162</v>
      </c>
      <c r="E186" s="2" t="s">
        <v>39573</v>
      </c>
      <c r="G186" s="2" t="s">
        <v>169</v>
      </c>
      <c r="I186" s="2" t="s">
        <v>223</v>
      </c>
      <c r="J186" s="2" t="s">
        <v>106</v>
      </c>
      <c r="K186" s="2">
        <v>9</v>
      </c>
      <c r="L186" s="2" t="s">
        <v>2731</v>
      </c>
      <c r="M186" s="2">
        <v>7</v>
      </c>
      <c r="N186" s="2" t="s">
        <v>2732</v>
      </c>
      <c r="O186" s="2">
        <v>1</v>
      </c>
      <c r="P186" s="2">
        <v>0</v>
      </c>
      <c r="Q186" s="2">
        <v>2019</v>
      </c>
      <c r="R186" s="2">
        <v>9999</v>
      </c>
      <c r="U186" s="2" t="s">
        <v>54</v>
      </c>
      <c r="V186" s="2" t="s">
        <v>238</v>
      </c>
      <c r="AJ186" s="2">
        <v>0</v>
      </c>
      <c r="AK186" s="2">
        <v>0</v>
      </c>
      <c r="AL186" s="2">
        <v>0</v>
      </c>
      <c r="AM186" s="2">
        <v>0</v>
      </c>
    </row>
    <row r="187" spans="1:39">
      <c r="A187" s="2" t="s">
        <v>39574</v>
      </c>
      <c r="B187" s="2" t="s">
        <v>39575</v>
      </c>
      <c r="C187" s="2">
        <v>63376</v>
      </c>
      <c r="D187" s="2" t="s">
        <v>162</v>
      </c>
      <c r="E187" s="2" t="s">
        <v>39576</v>
      </c>
      <c r="G187" s="2" t="s">
        <v>169</v>
      </c>
      <c r="I187" s="2" t="s">
        <v>220</v>
      </c>
      <c r="J187" s="2" t="s">
        <v>78</v>
      </c>
      <c r="K187" s="2">
        <v>6</v>
      </c>
      <c r="L187" s="2" t="s">
        <v>582</v>
      </c>
      <c r="M187" s="2">
        <v>71</v>
      </c>
      <c r="N187" s="2" t="s">
        <v>583</v>
      </c>
      <c r="O187" s="2">
        <v>1.1000000000000001</v>
      </c>
      <c r="P187" s="2">
        <v>0</v>
      </c>
      <c r="Q187" s="2">
        <v>2015</v>
      </c>
      <c r="R187" s="2">
        <v>9999</v>
      </c>
      <c r="U187" s="2" t="s">
        <v>54</v>
      </c>
      <c r="V187" s="2" t="s">
        <v>238</v>
      </c>
      <c r="AJ187" s="2">
        <v>0</v>
      </c>
      <c r="AK187" s="2">
        <v>0</v>
      </c>
      <c r="AL187" s="2">
        <v>0</v>
      </c>
      <c r="AM187" s="2">
        <v>0</v>
      </c>
    </row>
    <row r="188" spans="1:39">
      <c r="A188" s="2" t="s">
        <v>39577</v>
      </c>
      <c r="B188" s="2" t="s">
        <v>39578</v>
      </c>
      <c r="C188" s="2">
        <v>63377</v>
      </c>
      <c r="D188" s="2" t="s">
        <v>162</v>
      </c>
      <c r="E188" s="2" t="s">
        <v>39579</v>
      </c>
      <c r="G188" s="2" t="s">
        <v>169</v>
      </c>
      <c r="I188" s="2" t="s">
        <v>218</v>
      </c>
      <c r="J188" s="2" t="s">
        <v>94</v>
      </c>
      <c r="K188" s="2">
        <v>37</v>
      </c>
      <c r="L188" s="2" t="s">
        <v>1349</v>
      </c>
      <c r="M188" s="2">
        <v>153</v>
      </c>
      <c r="N188" s="2" t="s">
        <v>17358</v>
      </c>
      <c r="O188" s="2">
        <v>5</v>
      </c>
      <c r="P188" s="2">
        <v>0</v>
      </c>
      <c r="Q188" s="2">
        <v>2020</v>
      </c>
      <c r="R188" s="2">
        <v>9999</v>
      </c>
      <c r="U188" s="2" t="s">
        <v>54</v>
      </c>
      <c r="V188" s="2" t="s">
        <v>238</v>
      </c>
      <c r="AJ188" s="2">
        <v>0</v>
      </c>
      <c r="AK188" s="2">
        <v>0</v>
      </c>
      <c r="AL188" s="2">
        <v>0</v>
      </c>
      <c r="AM188" s="2">
        <v>0</v>
      </c>
    </row>
    <row r="189" spans="1:39">
      <c r="A189" s="2" t="s">
        <v>39580</v>
      </c>
      <c r="B189" s="2" t="s">
        <v>39581</v>
      </c>
      <c r="C189" s="2">
        <v>63379</v>
      </c>
      <c r="D189" s="2" t="s">
        <v>162</v>
      </c>
      <c r="E189" s="2" t="s">
        <v>39582</v>
      </c>
      <c r="G189" s="2" t="s">
        <v>169</v>
      </c>
      <c r="I189" s="2" t="s">
        <v>211</v>
      </c>
      <c r="J189" s="2" t="s">
        <v>56</v>
      </c>
      <c r="K189" s="2">
        <v>8</v>
      </c>
      <c r="L189" s="2" t="s">
        <v>3239</v>
      </c>
      <c r="M189" s="2">
        <v>87</v>
      </c>
      <c r="N189" s="2" t="s">
        <v>3240</v>
      </c>
      <c r="O189" s="2">
        <v>1.5</v>
      </c>
      <c r="P189" s="2">
        <v>0</v>
      </c>
      <c r="Q189" s="2">
        <v>2020</v>
      </c>
      <c r="R189" s="2">
        <v>9999</v>
      </c>
      <c r="U189" s="2" t="s">
        <v>54</v>
      </c>
      <c r="V189" s="2" t="s">
        <v>238</v>
      </c>
      <c r="AJ189" s="2">
        <v>0</v>
      </c>
      <c r="AK189" s="2">
        <v>0</v>
      </c>
      <c r="AL189" s="2">
        <v>0</v>
      </c>
      <c r="AM189" s="2">
        <v>0</v>
      </c>
    </row>
    <row r="190" spans="1:39">
      <c r="A190" s="2" t="s">
        <v>39583</v>
      </c>
      <c r="B190" s="2" t="s">
        <v>39584</v>
      </c>
      <c r="C190" s="2">
        <v>63380</v>
      </c>
      <c r="D190" s="2" t="s">
        <v>162</v>
      </c>
      <c r="E190" s="2" t="s">
        <v>39585</v>
      </c>
      <c r="G190" s="2" t="s">
        <v>169</v>
      </c>
      <c r="I190" s="2" t="s">
        <v>212</v>
      </c>
      <c r="J190" s="2" t="s">
        <v>67</v>
      </c>
      <c r="K190" s="2">
        <v>27</v>
      </c>
      <c r="L190" s="2" t="s">
        <v>1174</v>
      </c>
      <c r="M190" s="2">
        <v>49</v>
      </c>
      <c r="N190" s="2" t="s">
        <v>1175</v>
      </c>
      <c r="O190" s="2">
        <v>1</v>
      </c>
      <c r="P190" s="2">
        <v>0</v>
      </c>
      <c r="Q190" s="2">
        <v>2020</v>
      </c>
      <c r="R190" s="2">
        <v>9999</v>
      </c>
      <c r="U190" s="2" t="s">
        <v>54</v>
      </c>
      <c r="V190" s="2" t="s">
        <v>238</v>
      </c>
      <c r="AJ190" s="2">
        <v>0</v>
      </c>
      <c r="AK190" s="2">
        <v>0</v>
      </c>
      <c r="AL190" s="2">
        <v>0</v>
      </c>
      <c r="AM190" s="2">
        <v>0</v>
      </c>
    </row>
    <row r="191" spans="1:39">
      <c r="A191" s="2" t="s">
        <v>39586</v>
      </c>
      <c r="B191" s="2" t="s">
        <v>39587</v>
      </c>
      <c r="C191" s="2">
        <v>63381</v>
      </c>
      <c r="D191" s="2" t="s">
        <v>162</v>
      </c>
      <c r="E191" s="2" t="s">
        <v>39588</v>
      </c>
      <c r="G191" s="2" t="s">
        <v>169</v>
      </c>
      <c r="I191" s="2" t="s">
        <v>218</v>
      </c>
      <c r="J191" s="2" t="s">
        <v>94</v>
      </c>
      <c r="K191" s="2">
        <v>37</v>
      </c>
      <c r="L191" s="2" t="s">
        <v>530</v>
      </c>
      <c r="M191" s="2">
        <v>155</v>
      </c>
      <c r="N191" s="2" t="s">
        <v>531</v>
      </c>
      <c r="O191" s="2">
        <v>4.0999999999999996</v>
      </c>
      <c r="P191" s="2">
        <v>0</v>
      </c>
      <c r="Q191" s="2">
        <v>2016</v>
      </c>
      <c r="R191" s="2">
        <v>9999</v>
      </c>
      <c r="U191" s="2" t="s">
        <v>54</v>
      </c>
      <c r="V191" s="2" t="s">
        <v>238</v>
      </c>
      <c r="AJ191" s="2">
        <v>0</v>
      </c>
      <c r="AK191" s="2">
        <v>0</v>
      </c>
      <c r="AL191" s="2">
        <v>0</v>
      </c>
      <c r="AM191" s="2">
        <v>0</v>
      </c>
    </row>
    <row r="192" spans="1:39">
      <c r="A192" s="2" t="s">
        <v>39589</v>
      </c>
      <c r="B192" s="2" t="s">
        <v>39590</v>
      </c>
      <c r="C192" s="2">
        <v>63383</v>
      </c>
      <c r="D192" s="2" t="s">
        <v>162</v>
      </c>
      <c r="E192" s="2" t="s">
        <v>39591</v>
      </c>
      <c r="G192" s="2" t="s">
        <v>169</v>
      </c>
      <c r="I192" s="2" t="s">
        <v>218</v>
      </c>
      <c r="J192" s="2" t="s">
        <v>94</v>
      </c>
      <c r="K192" s="2">
        <v>37</v>
      </c>
      <c r="L192" s="2" t="s">
        <v>509</v>
      </c>
      <c r="M192" s="2">
        <v>19</v>
      </c>
      <c r="N192" s="2" t="s">
        <v>510</v>
      </c>
      <c r="O192" s="2">
        <v>5</v>
      </c>
      <c r="P192" s="2">
        <v>0</v>
      </c>
      <c r="Q192" s="2">
        <v>2019</v>
      </c>
      <c r="R192" s="2">
        <v>9999</v>
      </c>
      <c r="U192" s="2" t="s">
        <v>54</v>
      </c>
      <c r="V192" s="2" t="s">
        <v>238</v>
      </c>
      <c r="AJ192" s="2">
        <v>0</v>
      </c>
      <c r="AK192" s="2">
        <v>0</v>
      </c>
      <c r="AL192" s="2">
        <v>0</v>
      </c>
      <c r="AM192" s="2">
        <v>0</v>
      </c>
    </row>
    <row r="193" spans="1:39">
      <c r="A193" s="2" t="s">
        <v>39592</v>
      </c>
      <c r="B193" s="2" t="s">
        <v>39593</v>
      </c>
      <c r="C193" s="2">
        <v>63385</v>
      </c>
      <c r="D193" s="2" t="s">
        <v>162</v>
      </c>
      <c r="E193" s="2" t="s">
        <v>39594</v>
      </c>
      <c r="G193" s="2" t="s">
        <v>169</v>
      </c>
      <c r="I193" s="2" t="s">
        <v>1819</v>
      </c>
      <c r="J193" s="2" t="s">
        <v>78</v>
      </c>
      <c r="K193" s="2">
        <v>6</v>
      </c>
      <c r="L193" s="2" t="s">
        <v>614</v>
      </c>
      <c r="M193" s="2">
        <v>37</v>
      </c>
      <c r="N193" s="2" t="s">
        <v>615</v>
      </c>
      <c r="O193" s="2">
        <v>3.5</v>
      </c>
      <c r="P193" s="2">
        <v>0</v>
      </c>
      <c r="Q193" s="2">
        <v>2014</v>
      </c>
      <c r="R193" s="2">
        <v>9999</v>
      </c>
      <c r="U193" s="2" t="s">
        <v>54</v>
      </c>
      <c r="V193" s="2" t="s">
        <v>238</v>
      </c>
      <c r="AJ193" s="2">
        <v>0</v>
      </c>
      <c r="AK193" s="2">
        <v>0</v>
      </c>
      <c r="AL193" s="2">
        <v>0</v>
      </c>
      <c r="AM193" s="2">
        <v>0</v>
      </c>
    </row>
    <row r="194" spans="1:39">
      <c r="A194" s="2" t="s">
        <v>39595</v>
      </c>
      <c r="B194" s="2" t="s">
        <v>39596</v>
      </c>
      <c r="C194" s="2">
        <v>63386</v>
      </c>
      <c r="D194" s="2" t="s">
        <v>162</v>
      </c>
      <c r="E194" s="2" t="s">
        <v>39597</v>
      </c>
      <c r="G194" s="2" t="s">
        <v>169</v>
      </c>
      <c r="I194" s="2" t="s">
        <v>501</v>
      </c>
      <c r="J194" s="2" t="s">
        <v>502</v>
      </c>
      <c r="K194" s="2">
        <v>23</v>
      </c>
      <c r="L194" s="2" t="s">
        <v>5622</v>
      </c>
      <c r="M194" s="2">
        <v>9</v>
      </c>
      <c r="N194" s="2" t="s">
        <v>5623</v>
      </c>
      <c r="O194" s="2">
        <v>100</v>
      </c>
      <c r="P194" s="2">
        <v>0</v>
      </c>
      <c r="Q194" s="2">
        <v>2021</v>
      </c>
      <c r="R194" s="2">
        <v>9999</v>
      </c>
      <c r="U194" s="2" t="s">
        <v>54</v>
      </c>
      <c r="V194" s="2" t="s">
        <v>238</v>
      </c>
      <c r="AJ194" s="2">
        <v>0</v>
      </c>
      <c r="AK194" s="2">
        <v>0</v>
      </c>
      <c r="AL194" s="2">
        <v>0</v>
      </c>
      <c r="AM194" s="2">
        <v>0</v>
      </c>
    </row>
    <row r="195" spans="1:39">
      <c r="A195" s="2" t="s">
        <v>39598</v>
      </c>
      <c r="B195" s="2" t="s">
        <v>39599</v>
      </c>
      <c r="C195" s="2">
        <v>63387</v>
      </c>
      <c r="D195" s="2" t="s">
        <v>162</v>
      </c>
      <c r="E195" s="2" t="s">
        <v>39600</v>
      </c>
      <c r="G195" s="2" t="s">
        <v>169</v>
      </c>
      <c r="I195" s="2" t="s">
        <v>235</v>
      </c>
      <c r="J195" s="2" t="s">
        <v>78</v>
      </c>
      <c r="K195" s="2">
        <v>6</v>
      </c>
      <c r="L195" s="2" t="s">
        <v>11443</v>
      </c>
      <c r="M195" s="2">
        <v>67</v>
      </c>
      <c r="N195" s="2" t="s">
        <v>11444</v>
      </c>
      <c r="O195" s="2">
        <v>160</v>
      </c>
      <c r="P195" s="2">
        <v>0</v>
      </c>
      <c r="Q195" s="2">
        <v>2020</v>
      </c>
      <c r="R195" s="2">
        <v>9999</v>
      </c>
      <c r="U195" s="2" t="s">
        <v>54</v>
      </c>
      <c r="V195" s="2" t="s">
        <v>238</v>
      </c>
      <c r="AJ195" s="2">
        <v>0</v>
      </c>
      <c r="AK195" s="2">
        <v>0</v>
      </c>
      <c r="AL195" s="2">
        <v>0</v>
      </c>
      <c r="AM195" s="2">
        <v>0</v>
      </c>
    </row>
    <row r="196" spans="1:39">
      <c r="A196" s="2" t="s">
        <v>39601</v>
      </c>
      <c r="B196" s="2" t="s">
        <v>39602</v>
      </c>
      <c r="C196" s="2">
        <v>63388</v>
      </c>
      <c r="D196" s="2" t="s">
        <v>162</v>
      </c>
      <c r="E196" s="2" t="s">
        <v>2885</v>
      </c>
      <c r="G196" s="2" t="s">
        <v>169</v>
      </c>
      <c r="I196" s="2" t="s">
        <v>1756</v>
      </c>
      <c r="J196" s="2" t="s">
        <v>81</v>
      </c>
      <c r="K196" s="2">
        <v>48</v>
      </c>
      <c r="L196" s="2" t="s">
        <v>15010</v>
      </c>
      <c r="M196" s="2">
        <v>135</v>
      </c>
      <c r="N196" s="2" t="s">
        <v>15011</v>
      </c>
      <c r="O196" s="2">
        <v>16.8</v>
      </c>
      <c r="P196" s="2">
        <v>0</v>
      </c>
      <c r="Q196" s="2">
        <v>2020</v>
      </c>
      <c r="R196" s="2">
        <v>9999</v>
      </c>
      <c r="U196" s="2" t="s">
        <v>54</v>
      </c>
      <c r="V196" s="2" t="s">
        <v>238</v>
      </c>
      <c r="AJ196" s="2">
        <v>0</v>
      </c>
      <c r="AK196" s="2">
        <v>0</v>
      </c>
      <c r="AL196" s="2">
        <v>0</v>
      </c>
      <c r="AM196" s="2">
        <v>0</v>
      </c>
    </row>
    <row r="197" spans="1:39">
      <c r="A197" s="2" t="s">
        <v>39603</v>
      </c>
      <c r="B197" s="2" t="s">
        <v>39604</v>
      </c>
      <c r="C197" s="2">
        <v>63390</v>
      </c>
      <c r="D197" s="2" t="s">
        <v>162</v>
      </c>
      <c r="E197" s="2" t="s">
        <v>39605</v>
      </c>
      <c r="G197" s="2" t="s">
        <v>169</v>
      </c>
      <c r="I197" s="2" t="s">
        <v>219</v>
      </c>
      <c r="J197" s="2" t="s">
        <v>1452</v>
      </c>
      <c r="K197" s="2">
        <v>39</v>
      </c>
      <c r="L197" s="2" t="s">
        <v>1648</v>
      </c>
      <c r="M197" s="2">
        <v>139</v>
      </c>
      <c r="N197" s="2" t="s">
        <v>37379</v>
      </c>
      <c r="O197" s="2">
        <v>1.9</v>
      </c>
      <c r="P197" s="2">
        <v>0</v>
      </c>
      <c r="Q197" s="2">
        <v>2019</v>
      </c>
      <c r="R197" s="2">
        <v>9999</v>
      </c>
      <c r="U197" s="2" t="s">
        <v>54</v>
      </c>
      <c r="V197" s="2" t="s">
        <v>238</v>
      </c>
      <c r="AJ197" s="2">
        <v>0</v>
      </c>
      <c r="AK197" s="2">
        <v>0</v>
      </c>
      <c r="AL197" s="2">
        <v>0</v>
      </c>
      <c r="AM197" s="2">
        <v>0</v>
      </c>
    </row>
    <row r="198" spans="1:39">
      <c r="A198" s="2" t="s">
        <v>39606</v>
      </c>
      <c r="B198" s="2" t="s">
        <v>39607</v>
      </c>
      <c r="C198" s="2">
        <v>63391</v>
      </c>
      <c r="D198" s="2" t="s">
        <v>162</v>
      </c>
      <c r="E198" s="2" t="s">
        <v>39608</v>
      </c>
      <c r="G198" s="2" t="s">
        <v>169</v>
      </c>
      <c r="I198" s="2" t="s">
        <v>230</v>
      </c>
      <c r="J198" s="2" t="s">
        <v>1313</v>
      </c>
      <c r="K198" s="2">
        <v>35</v>
      </c>
      <c r="L198" s="2" t="s">
        <v>20679</v>
      </c>
      <c r="M198" s="2">
        <v>43</v>
      </c>
      <c r="N198" s="2" t="s">
        <v>20680</v>
      </c>
      <c r="O198" s="2">
        <v>1.2</v>
      </c>
      <c r="P198" s="2">
        <v>0</v>
      </c>
      <c r="Q198" s="2">
        <v>2019</v>
      </c>
      <c r="R198" s="2">
        <v>9999</v>
      </c>
      <c r="U198" s="2" t="s">
        <v>54</v>
      </c>
      <c r="V198" s="2" t="s">
        <v>238</v>
      </c>
      <c r="AJ198" s="2">
        <v>0</v>
      </c>
      <c r="AK198" s="2">
        <v>0</v>
      </c>
      <c r="AL198" s="2">
        <v>0</v>
      </c>
      <c r="AM198" s="2">
        <v>0</v>
      </c>
    </row>
    <row r="199" spans="1:39">
      <c r="A199" s="2" t="s">
        <v>39609</v>
      </c>
      <c r="B199" s="2" t="s">
        <v>39610</v>
      </c>
      <c r="C199" s="2">
        <v>63392</v>
      </c>
      <c r="D199" s="2" t="s">
        <v>162</v>
      </c>
      <c r="E199" s="2" t="s">
        <v>39611</v>
      </c>
      <c r="G199" s="2" t="s">
        <v>169</v>
      </c>
      <c r="I199" s="2" t="s">
        <v>356</v>
      </c>
      <c r="J199" s="2" t="s">
        <v>763</v>
      </c>
      <c r="K199" s="2">
        <v>10</v>
      </c>
      <c r="L199" s="2" t="s">
        <v>2990</v>
      </c>
      <c r="M199" s="2">
        <v>5</v>
      </c>
      <c r="N199" s="2" t="s">
        <v>2991</v>
      </c>
      <c r="O199" s="2">
        <v>3</v>
      </c>
      <c r="P199" s="2">
        <v>0</v>
      </c>
      <c r="Q199" s="2">
        <v>2019</v>
      </c>
      <c r="R199" s="2">
        <v>9999</v>
      </c>
      <c r="U199" s="2" t="s">
        <v>54</v>
      </c>
      <c r="V199" s="2" t="s">
        <v>238</v>
      </c>
      <c r="AJ199" s="2">
        <v>0</v>
      </c>
      <c r="AK199" s="2">
        <v>0</v>
      </c>
      <c r="AL199" s="2">
        <v>0</v>
      </c>
      <c r="AM199" s="2">
        <v>0</v>
      </c>
    </row>
    <row r="200" spans="1:39">
      <c r="A200" s="2" t="s">
        <v>39612</v>
      </c>
      <c r="B200" s="2" t="s">
        <v>39613</v>
      </c>
      <c r="C200" s="2">
        <v>63393</v>
      </c>
      <c r="D200" s="2" t="s">
        <v>162</v>
      </c>
      <c r="E200" s="2" t="s">
        <v>3794</v>
      </c>
      <c r="G200" s="2" t="s">
        <v>168</v>
      </c>
      <c r="I200" s="2" t="s">
        <v>228</v>
      </c>
      <c r="J200" s="2" t="s">
        <v>126</v>
      </c>
      <c r="K200" s="2">
        <v>31</v>
      </c>
      <c r="L200" s="2" t="s">
        <v>7751</v>
      </c>
      <c r="M200" s="2">
        <v>39</v>
      </c>
      <c r="N200" s="2" t="s">
        <v>7752</v>
      </c>
      <c r="O200" s="2">
        <v>2.5</v>
      </c>
      <c r="P200" s="2">
        <v>0</v>
      </c>
      <c r="Q200" s="2">
        <v>2019</v>
      </c>
      <c r="R200" s="2">
        <v>9999</v>
      </c>
      <c r="U200" s="2" t="s">
        <v>54</v>
      </c>
      <c r="V200" s="2" t="s">
        <v>241</v>
      </c>
      <c r="AJ200" s="2">
        <v>0</v>
      </c>
      <c r="AK200" s="2">
        <v>0</v>
      </c>
      <c r="AL200" s="2">
        <v>0</v>
      </c>
      <c r="AM200" s="2">
        <v>0</v>
      </c>
    </row>
    <row r="201" spans="1:39">
      <c r="A201" s="2" t="s">
        <v>39614</v>
      </c>
      <c r="B201" s="2" t="s">
        <v>39615</v>
      </c>
      <c r="C201" s="2">
        <v>63394</v>
      </c>
      <c r="D201" s="2" t="s">
        <v>162</v>
      </c>
      <c r="E201" s="2" t="s">
        <v>39331</v>
      </c>
      <c r="G201" s="2" t="s">
        <v>169</v>
      </c>
      <c r="I201" s="2" t="s">
        <v>212</v>
      </c>
      <c r="J201" s="2" t="s">
        <v>67</v>
      </c>
      <c r="K201" s="2">
        <v>27</v>
      </c>
      <c r="L201" s="2" t="s">
        <v>5434</v>
      </c>
      <c r="M201" s="2">
        <v>131</v>
      </c>
      <c r="N201" s="2" t="s">
        <v>17040</v>
      </c>
      <c r="O201" s="2">
        <v>1</v>
      </c>
      <c r="P201" s="2">
        <v>0</v>
      </c>
      <c r="Q201" s="2">
        <v>2020</v>
      </c>
      <c r="R201" s="2">
        <v>9999</v>
      </c>
      <c r="U201" s="2" t="s">
        <v>54</v>
      </c>
      <c r="V201" s="2" t="s">
        <v>238</v>
      </c>
      <c r="AJ201" s="2">
        <v>0</v>
      </c>
      <c r="AK201" s="2">
        <v>0</v>
      </c>
      <c r="AL201" s="2">
        <v>0</v>
      </c>
      <c r="AM201" s="2">
        <v>0</v>
      </c>
    </row>
    <row r="202" spans="1:39">
      <c r="A202" s="2" t="s">
        <v>39616</v>
      </c>
      <c r="B202" s="2" t="s">
        <v>39617</v>
      </c>
      <c r="C202" s="2">
        <v>63395</v>
      </c>
      <c r="D202" s="2" t="s">
        <v>162</v>
      </c>
      <c r="E202" s="2" t="s">
        <v>39331</v>
      </c>
      <c r="G202" s="2" t="s">
        <v>169</v>
      </c>
      <c r="I202" s="2" t="s">
        <v>212</v>
      </c>
      <c r="J202" s="2" t="s">
        <v>67</v>
      </c>
      <c r="K202" s="2">
        <v>27</v>
      </c>
      <c r="L202" s="2" t="s">
        <v>6877</v>
      </c>
      <c r="M202" s="2">
        <v>121</v>
      </c>
      <c r="N202" s="2" t="s">
        <v>30054</v>
      </c>
      <c r="O202" s="2">
        <v>1</v>
      </c>
      <c r="P202" s="2">
        <v>0</v>
      </c>
      <c r="Q202" s="2">
        <v>2020</v>
      </c>
      <c r="R202" s="2">
        <v>9999</v>
      </c>
      <c r="U202" s="2" t="s">
        <v>54</v>
      </c>
      <c r="V202" s="2" t="s">
        <v>238</v>
      </c>
      <c r="AJ202" s="2">
        <v>0</v>
      </c>
      <c r="AK202" s="2">
        <v>0</v>
      </c>
      <c r="AL202" s="2">
        <v>0</v>
      </c>
      <c r="AM202" s="2">
        <v>0</v>
      </c>
    </row>
    <row r="203" spans="1:39">
      <c r="A203" s="2" t="s">
        <v>39618</v>
      </c>
      <c r="B203" s="2" t="s">
        <v>39619</v>
      </c>
      <c r="C203" s="2">
        <v>63396</v>
      </c>
      <c r="D203" s="2" t="s">
        <v>162</v>
      </c>
      <c r="E203" s="2" t="s">
        <v>39331</v>
      </c>
      <c r="G203" s="2" t="s">
        <v>169</v>
      </c>
      <c r="I203" s="2" t="s">
        <v>212</v>
      </c>
      <c r="J203" s="2" t="s">
        <v>67</v>
      </c>
      <c r="K203" s="2">
        <v>27</v>
      </c>
      <c r="L203" s="2" t="s">
        <v>6841</v>
      </c>
      <c r="M203" s="2">
        <v>161</v>
      </c>
      <c r="N203" s="2" t="s">
        <v>6842</v>
      </c>
      <c r="O203" s="2">
        <v>1</v>
      </c>
      <c r="P203" s="2">
        <v>0</v>
      </c>
      <c r="Q203" s="2">
        <v>2020</v>
      </c>
      <c r="R203" s="2">
        <v>9999</v>
      </c>
      <c r="U203" s="2" t="s">
        <v>54</v>
      </c>
      <c r="V203" s="2" t="s">
        <v>238</v>
      </c>
      <c r="AJ203" s="2">
        <v>0</v>
      </c>
      <c r="AK203" s="2">
        <v>0</v>
      </c>
      <c r="AL203" s="2">
        <v>0</v>
      </c>
      <c r="AM203" s="2">
        <v>0</v>
      </c>
    </row>
    <row r="204" spans="1:39">
      <c r="A204" s="2" t="s">
        <v>39620</v>
      </c>
      <c r="B204" s="2" t="s">
        <v>39621</v>
      </c>
      <c r="C204" s="2">
        <v>63397</v>
      </c>
      <c r="D204" s="2" t="s">
        <v>162</v>
      </c>
      <c r="E204" s="2" t="s">
        <v>39331</v>
      </c>
      <c r="G204" s="2" t="s">
        <v>169</v>
      </c>
      <c r="I204" s="2" t="s">
        <v>212</v>
      </c>
      <c r="J204" s="2" t="s">
        <v>67</v>
      </c>
      <c r="K204" s="2">
        <v>27</v>
      </c>
      <c r="L204" s="2" t="s">
        <v>6841</v>
      </c>
      <c r="M204" s="2">
        <v>161</v>
      </c>
      <c r="N204" s="2" t="s">
        <v>6842</v>
      </c>
      <c r="O204" s="2">
        <v>1</v>
      </c>
      <c r="P204" s="2">
        <v>0</v>
      </c>
      <c r="Q204" s="2">
        <v>2020</v>
      </c>
      <c r="R204" s="2">
        <v>9999</v>
      </c>
      <c r="U204" s="2" t="s">
        <v>54</v>
      </c>
      <c r="V204" s="2" t="s">
        <v>238</v>
      </c>
      <c r="AJ204" s="2">
        <v>0</v>
      </c>
      <c r="AK204" s="2">
        <v>0</v>
      </c>
      <c r="AL204" s="2">
        <v>0</v>
      </c>
      <c r="AM204" s="2">
        <v>0</v>
      </c>
    </row>
    <row r="205" spans="1:39">
      <c r="A205" s="2" t="s">
        <v>39622</v>
      </c>
      <c r="B205" s="2" t="s">
        <v>39623</v>
      </c>
      <c r="C205" s="2">
        <v>63398</v>
      </c>
      <c r="D205" s="2" t="s">
        <v>162</v>
      </c>
      <c r="E205" s="2" t="s">
        <v>39624</v>
      </c>
      <c r="G205" s="2" t="s">
        <v>5771</v>
      </c>
      <c r="I205" s="2" t="s">
        <v>217</v>
      </c>
      <c r="J205" s="2" t="s">
        <v>71</v>
      </c>
      <c r="K205" s="2">
        <v>25</v>
      </c>
      <c r="L205" s="2" t="s">
        <v>711</v>
      </c>
      <c r="M205" s="2">
        <v>9</v>
      </c>
      <c r="N205" s="2" t="s">
        <v>2244</v>
      </c>
      <c r="O205" s="2">
        <v>1.6</v>
      </c>
      <c r="P205" s="2">
        <v>0</v>
      </c>
      <c r="Q205" s="2">
        <v>2019</v>
      </c>
      <c r="R205" s="2">
        <v>9999</v>
      </c>
      <c r="U205" s="2" t="s">
        <v>54</v>
      </c>
      <c r="V205" s="2" t="s">
        <v>5771</v>
      </c>
      <c r="AJ205" s="2">
        <v>0</v>
      </c>
      <c r="AK205" s="2">
        <v>0</v>
      </c>
      <c r="AL205" s="2">
        <v>0</v>
      </c>
      <c r="AM205" s="2">
        <v>0</v>
      </c>
    </row>
    <row r="206" spans="1:39">
      <c r="A206" s="2" t="s">
        <v>39622</v>
      </c>
      <c r="B206" s="2" t="s">
        <v>39625</v>
      </c>
      <c r="C206" s="2">
        <v>63398</v>
      </c>
      <c r="D206" s="2" t="s">
        <v>162</v>
      </c>
      <c r="E206" s="2" t="s">
        <v>39626</v>
      </c>
      <c r="G206" s="2" t="s">
        <v>169</v>
      </c>
      <c r="I206" s="2" t="s">
        <v>217</v>
      </c>
      <c r="J206" s="2" t="s">
        <v>71</v>
      </c>
      <c r="K206" s="2">
        <v>25</v>
      </c>
      <c r="L206" s="2" t="s">
        <v>711</v>
      </c>
      <c r="M206" s="2">
        <v>9</v>
      </c>
      <c r="N206" s="2" t="s">
        <v>2244</v>
      </c>
      <c r="O206" s="2">
        <v>3.3</v>
      </c>
      <c r="P206" s="2">
        <v>0</v>
      </c>
      <c r="Q206" s="2">
        <v>2019</v>
      </c>
      <c r="R206" s="2">
        <v>9999</v>
      </c>
      <c r="U206" s="2" t="s">
        <v>54</v>
      </c>
      <c r="V206" s="2" t="s">
        <v>238</v>
      </c>
      <c r="AJ206" s="2">
        <v>0</v>
      </c>
      <c r="AK206" s="2">
        <v>0</v>
      </c>
      <c r="AL206" s="2">
        <v>0</v>
      </c>
      <c r="AM206" s="2">
        <v>0</v>
      </c>
    </row>
    <row r="207" spans="1:39">
      <c r="A207" s="2" t="s">
        <v>39627</v>
      </c>
      <c r="B207" s="2" t="s">
        <v>39628</v>
      </c>
      <c r="C207" s="2">
        <v>63400</v>
      </c>
      <c r="D207" s="2" t="s">
        <v>162</v>
      </c>
      <c r="E207" s="2" t="s">
        <v>21731</v>
      </c>
      <c r="G207" s="2" t="s">
        <v>169</v>
      </c>
      <c r="I207" s="2" t="s">
        <v>212</v>
      </c>
      <c r="J207" s="2" t="s">
        <v>67</v>
      </c>
      <c r="K207" s="2">
        <v>27</v>
      </c>
      <c r="L207" s="2" t="s">
        <v>177</v>
      </c>
      <c r="M207" s="2">
        <v>145</v>
      </c>
      <c r="N207" s="2" t="s">
        <v>289</v>
      </c>
      <c r="O207" s="2">
        <v>1</v>
      </c>
      <c r="P207" s="2">
        <v>0</v>
      </c>
      <c r="Q207" s="2">
        <v>2019</v>
      </c>
      <c r="R207" s="2">
        <v>9999</v>
      </c>
      <c r="U207" s="2" t="s">
        <v>54</v>
      </c>
      <c r="V207" s="2" t="s">
        <v>238</v>
      </c>
      <c r="AJ207" s="2">
        <v>0</v>
      </c>
      <c r="AK207" s="2">
        <v>0</v>
      </c>
      <c r="AL207" s="2">
        <v>0</v>
      </c>
      <c r="AM207" s="2">
        <v>0</v>
      </c>
    </row>
    <row r="208" spans="1:39">
      <c r="A208" s="2" t="s">
        <v>39629</v>
      </c>
      <c r="B208" s="2" t="s">
        <v>39630</v>
      </c>
      <c r="C208" s="2">
        <v>63401</v>
      </c>
      <c r="D208" s="2" t="s">
        <v>162</v>
      </c>
      <c r="E208" s="2" t="s">
        <v>39631</v>
      </c>
      <c r="G208" s="2" t="s">
        <v>169</v>
      </c>
      <c r="I208" s="2" t="s">
        <v>212</v>
      </c>
      <c r="J208" s="2" t="s">
        <v>67</v>
      </c>
      <c r="K208" s="2">
        <v>27</v>
      </c>
      <c r="L208" s="2" t="s">
        <v>6934</v>
      </c>
      <c r="M208" s="2">
        <v>25</v>
      </c>
      <c r="N208" s="2" t="s">
        <v>6935</v>
      </c>
      <c r="O208" s="2">
        <v>1</v>
      </c>
      <c r="P208" s="2">
        <v>0</v>
      </c>
      <c r="Q208" s="2">
        <v>2019</v>
      </c>
      <c r="R208" s="2">
        <v>9999</v>
      </c>
      <c r="U208" s="2" t="s">
        <v>54</v>
      </c>
      <c r="V208" s="2" t="s">
        <v>238</v>
      </c>
      <c r="AJ208" s="2">
        <v>0</v>
      </c>
      <c r="AK208" s="2">
        <v>0</v>
      </c>
      <c r="AL208" s="2">
        <v>0</v>
      </c>
      <c r="AM208" s="2">
        <v>0</v>
      </c>
    </row>
    <row r="209" spans="1:39">
      <c r="A209" s="2" t="s">
        <v>39632</v>
      </c>
      <c r="B209" s="2" t="s">
        <v>39633</v>
      </c>
      <c r="C209" s="2">
        <v>63402</v>
      </c>
      <c r="D209" s="2" t="s">
        <v>162</v>
      </c>
      <c r="E209" s="2" t="s">
        <v>28552</v>
      </c>
      <c r="G209" s="2" t="s">
        <v>169</v>
      </c>
      <c r="I209" s="2" t="s">
        <v>212</v>
      </c>
      <c r="J209" s="2" t="s">
        <v>67</v>
      </c>
      <c r="K209" s="2">
        <v>27</v>
      </c>
      <c r="L209" s="2" t="s">
        <v>177</v>
      </c>
      <c r="M209" s="2">
        <v>145</v>
      </c>
      <c r="N209" s="2" t="s">
        <v>289</v>
      </c>
      <c r="O209" s="2">
        <v>1</v>
      </c>
      <c r="P209" s="2">
        <v>0</v>
      </c>
      <c r="Q209" s="2">
        <v>2019</v>
      </c>
      <c r="R209" s="2">
        <v>9999</v>
      </c>
      <c r="U209" s="2" t="s">
        <v>54</v>
      </c>
      <c r="V209" s="2" t="s">
        <v>238</v>
      </c>
      <c r="AJ209" s="2">
        <v>0</v>
      </c>
      <c r="AK209" s="2">
        <v>0</v>
      </c>
      <c r="AL209" s="2">
        <v>0</v>
      </c>
      <c r="AM209" s="2">
        <v>0</v>
      </c>
    </row>
    <row r="210" spans="1:39">
      <c r="A210" s="2" t="s">
        <v>39634</v>
      </c>
      <c r="B210" s="2" t="s">
        <v>39635</v>
      </c>
      <c r="C210" s="2">
        <v>63403</v>
      </c>
      <c r="D210" s="2" t="s">
        <v>162</v>
      </c>
      <c r="E210" s="2" t="s">
        <v>45</v>
      </c>
      <c r="G210" s="2" t="s">
        <v>169</v>
      </c>
      <c r="I210" s="2" t="s">
        <v>212</v>
      </c>
      <c r="J210" s="2" t="s">
        <v>67</v>
      </c>
      <c r="K210" s="2">
        <v>27</v>
      </c>
      <c r="L210" s="2" t="s">
        <v>6262</v>
      </c>
      <c r="M210" s="2">
        <v>23</v>
      </c>
      <c r="N210" s="2" t="s">
        <v>6818</v>
      </c>
      <c r="O210" s="2">
        <v>1</v>
      </c>
      <c r="P210" s="2">
        <v>0</v>
      </c>
      <c r="Q210" s="2">
        <v>2019</v>
      </c>
      <c r="R210" s="2">
        <v>9999</v>
      </c>
      <c r="U210" s="2" t="s">
        <v>54</v>
      </c>
      <c r="V210" s="2" t="s">
        <v>238</v>
      </c>
      <c r="AJ210" s="2">
        <v>0</v>
      </c>
      <c r="AK210" s="2">
        <v>0</v>
      </c>
      <c r="AL210" s="2">
        <v>0</v>
      </c>
      <c r="AM210" s="2">
        <v>0</v>
      </c>
    </row>
    <row r="211" spans="1:39">
      <c r="A211" s="2" t="s">
        <v>39636</v>
      </c>
      <c r="B211" s="2" t="s">
        <v>39637</v>
      </c>
      <c r="C211" s="2">
        <v>63404</v>
      </c>
      <c r="D211" s="2" t="s">
        <v>162</v>
      </c>
      <c r="E211" s="2" t="s">
        <v>51</v>
      </c>
      <c r="G211" s="2" t="s">
        <v>169</v>
      </c>
      <c r="I211" s="2" t="s">
        <v>356</v>
      </c>
      <c r="J211" s="2" t="s">
        <v>357</v>
      </c>
      <c r="K211" s="2">
        <v>34</v>
      </c>
      <c r="L211" s="2" t="s">
        <v>3831</v>
      </c>
      <c r="M211" s="2">
        <v>35</v>
      </c>
      <c r="N211" s="2" t="s">
        <v>23358</v>
      </c>
      <c r="O211" s="2">
        <v>1.5</v>
      </c>
      <c r="P211" s="2">
        <v>0</v>
      </c>
      <c r="Q211" s="2">
        <v>2013</v>
      </c>
      <c r="R211" s="2">
        <v>9999</v>
      </c>
      <c r="U211" s="2" t="s">
        <v>54</v>
      </c>
      <c r="V211" s="2" t="s">
        <v>238</v>
      </c>
      <c r="AJ211" s="2">
        <v>0</v>
      </c>
      <c r="AK211" s="2">
        <v>0</v>
      </c>
      <c r="AL211" s="2">
        <v>0</v>
      </c>
      <c r="AM211" s="2">
        <v>0</v>
      </c>
    </row>
    <row r="212" spans="1:39">
      <c r="A212" s="2" t="s">
        <v>39638</v>
      </c>
      <c r="B212" s="2" t="s">
        <v>39639</v>
      </c>
      <c r="C212" s="2">
        <v>63405</v>
      </c>
      <c r="D212" s="2" t="s">
        <v>162</v>
      </c>
      <c r="E212" s="2" t="s">
        <v>6289</v>
      </c>
      <c r="G212" s="2" t="s">
        <v>169</v>
      </c>
      <c r="I212" s="2" t="s">
        <v>326</v>
      </c>
      <c r="J212" s="2" t="s">
        <v>69</v>
      </c>
      <c r="K212" s="2">
        <v>36</v>
      </c>
      <c r="L212" s="2" t="s">
        <v>2623</v>
      </c>
      <c r="M212" s="2">
        <v>37</v>
      </c>
      <c r="N212" s="2" t="s">
        <v>13573</v>
      </c>
      <c r="O212" s="2">
        <v>2</v>
      </c>
      <c r="P212" s="2">
        <v>0</v>
      </c>
      <c r="Q212" s="2">
        <v>2018</v>
      </c>
      <c r="R212" s="2">
        <v>9999</v>
      </c>
      <c r="U212" s="2" t="s">
        <v>54</v>
      </c>
      <c r="V212" s="2" t="s">
        <v>238</v>
      </c>
      <c r="AJ212" s="2">
        <v>0</v>
      </c>
      <c r="AK212" s="2">
        <v>0</v>
      </c>
      <c r="AL212" s="2">
        <v>0</v>
      </c>
      <c r="AM212" s="2">
        <v>0</v>
      </c>
    </row>
    <row r="213" spans="1:39">
      <c r="A213" s="2" t="s">
        <v>39640</v>
      </c>
      <c r="B213" s="2" t="s">
        <v>39641</v>
      </c>
      <c r="C213" s="2">
        <v>63406</v>
      </c>
      <c r="D213" s="2" t="s">
        <v>162</v>
      </c>
      <c r="E213" s="2" t="s">
        <v>17179</v>
      </c>
      <c r="G213" s="2" t="s">
        <v>169</v>
      </c>
      <c r="I213" s="2" t="s">
        <v>212</v>
      </c>
      <c r="J213" s="2" t="s">
        <v>67</v>
      </c>
      <c r="K213" s="2">
        <v>27</v>
      </c>
      <c r="L213" s="2" t="s">
        <v>6667</v>
      </c>
      <c r="M213" s="2">
        <v>37</v>
      </c>
      <c r="N213" s="2" t="s">
        <v>6668</v>
      </c>
      <c r="O213" s="2">
        <v>3</v>
      </c>
      <c r="P213" s="2">
        <v>0</v>
      </c>
      <c r="Q213" s="2">
        <v>2019</v>
      </c>
      <c r="R213" s="2">
        <v>9999</v>
      </c>
      <c r="U213" s="2" t="s">
        <v>54</v>
      </c>
      <c r="V213" s="2" t="s">
        <v>238</v>
      </c>
      <c r="AJ213" s="2">
        <v>0</v>
      </c>
      <c r="AK213" s="2">
        <v>0</v>
      </c>
      <c r="AL213" s="2">
        <v>0</v>
      </c>
      <c r="AM213" s="2">
        <v>0</v>
      </c>
    </row>
    <row r="214" spans="1:39">
      <c r="A214" s="2" t="s">
        <v>39642</v>
      </c>
      <c r="B214" s="2" t="s">
        <v>39643</v>
      </c>
      <c r="C214" s="2">
        <v>63407</v>
      </c>
      <c r="D214" s="2" t="s">
        <v>162</v>
      </c>
      <c r="E214" s="2" t="s">
        <v>2039</v>
      </c>
      <c r="G214" s="2" t="s">
        <v>169</v>
      </c>
      <c r="I214" s="2" t="s">
        <v>326</v>
      </c>
      <c r="J214" s="2" t="s">
        <v>69</v>
      </c>
      <c r="K214" s="2">
        <v>36</v>
      </c>
      <c r="L214" s="2" t="s">
        <v>549</v>
      </c>
      <c r="M214" s="2">
        <v>117</v>
      </c>
      <c r="N214" s="2" t="s">
        <v>26477</v>
      </c>
      <c r="O214" s="2">
        <v>2</v>
      </c>
      <c r="P214" s="2">
        <v>0</v>
      </c>
      <c r="Q214" s="2">
        <v>2019</v>
      </c>
      <c r="R214" s="2">
        <v>9999</v>
      </c>
      <c r="U214" s="2" t="s">
        <v>54</v>
      </c>
      <c r="V214" s="2" t="s">
        <v>238</v>
      </c>
      <c r="AJ214" s="2">
        <v>0</v>
      </c>
      <c r="AK214" s="2">
        <v>0</v>
      </c>
      <c r="AL214" s="2">
        <v>0</v>
      </c>
      <c r="AM214" s="2">
        <v>0</v>
      </c>
    </row>
    <row r="215" spans="1:39">
      <c r="A215" s="2" t="s">
        <v>39644</v>
      </c>
      <c r="B215" s="2" t="s">
        <v>39645</v>
      </c>
      <c r="C215" s="2">
        <v>63408</v>
      </c>
      <c r="D215" s="2" t="s">
        <v>162</v>
      </c>
      <c r="E215" s="2" t="s">
        <v>16940</v>
      </c>
      <c r="G215" s="2" t="s">
        <v>169</v>
      </c>
      <c r="I215" s="2" t="s">
        <v>326</v>
      </c>
      <c r="J215" s="2" t="s">
        <v>69</v>
      </c>
      <c r="K215" s="2">
        <v>36</v>
      </c>
      <c r="L215" s="2" t="s">
        <v>327</v>
      </c>
      <c r="M215" s="2">
        <v>55</v>
      </c>
      <c r="N215" s="2" t="s">
        <v>328</v>
      </c>
      <c r="O215" s="2">
        <v>2</v>
      </c>
      <c r="P215" s="2">
        <v>0</v>
      </c>
      <c r="Q215" s="2">
        <v>2019</v>
      </c>
      <c r="R215" s="2">
        <v>9999</v>
      </c>
      <c r="U215" s="2" t="s">
        <v>54</v>
      </c>
      <c r="V215" s="2" t="s">
        <v>238</v>
      </c>
      <c r="AJ215" s="2">
        <v>0</v>
      </c>
      <c r="AK215" s="2">
        <v>0</v>
      </c>
      <c r="AL215" s="2">
        <v>0</v>
      </c>
      <c r="AM215" s="2">
        <v>0</v>
      </c>
    </row>
    <row r="216" spans="1:39">
      <c r="A216" s="2" t="s">
        <v>161</v>
      </c>
      <c r="B216" s="2" t="s">
        <v>39646</v>
      </c>
      <c r="C216" s="2">
        <v>63409</v>
      </c>
      <c r="D216" s="2" t="s">
        <v>162</v>
      </c>
      <c r="E216" s="2" t="s">
        <v>16935</v>
      </c>
      <c r="G216" s="2" t="s">
        <v>169</v>
      </c>
      <c r="I216" s="2" t="s">
        <v>326</v>
      </c>
      <c r="J216" s="2" t="s">
        <v>69</v>
      </c>
      <c r="K216" s="2">
        <v>36</v>
      </c>
      <c r="L216" s="2" t="s">
        <v>549</v>
      </c>
      <c r="M216" s="2">
        <v>117</v>
      </c>
      <c r="N216" s="2" t="s">
        <v>26477</v>
      </c>
      <c r="O216" s="2">
        <v>2</v>
      </c>
      <c r="P216" s="2">
        <v>0</v>
      </c>
      <c r="Q216" s="2">
        <v>2019</v>
      </c>
      <c r="R216" s="2">
        <v>9999</v>
      </c>
      <c r="U216" s="2" t="s">
        <v>54</v>
      </c>
      <c r="V216" s="2" t="s">
        <v>238</v>
      </c>
      <c r="AJ216" s="2">
        <v>0</v>
      </c>
      <c r="AK216" s="2">
        <v>0</v>
      </c>
      <c r="AL216" s="2">
        <v>0</v>
      </c>
      <c r="AM216" s="2">
        <v>0</v>
      </c>
    </row>
    <row r="217" spans="1:39">
      <c r="A217" s="2" t="s">
        <v>39647</v>
      </c>
      <c r="B217" s="2" t="s">
        <v>39648</v>
      </c>
      <c r="C217" s="2">
        <v>63410</v>
      </c>
      <c r="D217" s="2" t="s">
        <v>162</v>
      </c>
      <c r="E217" s="2" t="s">
        <v>39649</v>
      </c>
      <c r="G217" s="2" t="s">
        <v>169</v>
      </c>
      <c r="I217" s="2" t="s">
        <v>604</v>
      </c>
      <c r="J217" s="2" t="s">
        <v>69</v>
      </c>
      <c r="K217" s="2">
        <v>36</v>
      </c>
      <c r="L217" s="2" t="s">
        <v>17241</v>
      </c>
      <c r="M217" s="2">
        <v>69</v>
      </c>
      <c r="N217" s="2" t="s">
        <v>17242</v>
      </c>
      <c r="O217" s="2">
        <v>1.4</v>
      </c>
      <c r="P217" s="2">
        <v>0</v>
      </c>
      <c r="Q217" s="2">
        <v>2019</v>
      </c>
      <c r="R217" s="2">
        <v>9999</v>
      </c>
      <c r="U217" s="2" t="s">
        <v>54</v>
      </c>
      <c r="V217" s="2" t="s">
        <v>238</v>
      </c>
      <c r="AJ217" s="2">
        <v>0</v>
      </c>
      <c r="AK217" s="2">
        <v>0</v>
      </c>
      <c r="AL217" s="2">
        <v>0</v>
      </c>
      <c r="AM217" s="2">
        <v>0</v>
      </c>
    </row>
    <row r="218" spans="1:39">
      <c r="A218" s="2" t="s">
        <v>39653</v>
      </c>
      <c r="B218" s="2" t="s">
        <v>39654</v>
      </c>
      <c r="C218" s="2">
        <v>63412</v>
      </c>
      <c r="D218" s="2" t="s">
        <v>162</v>
      </c>
      <c r="E218" s="2" t="s">
        <v>39655</v>
      </c>
      <c r="G218" s="2" t="s">
        <v>5771</v>
      </c>
      <c r="I218" s="2" t="s">
        <v>3714</v>
      </c>
      <c r="J218" s="2" t="s">
        <v>78</v>
      </c>
      <c r="K218" s="2">
        <v>6</v>
      </c>
      <c r="L218" s="2" t="s">
        <v>3715</v>
      </c>
      <c r="M218" s="2">
        <v>73</v>
      </c>
      <c r="N218" s="2" t="s">
        <v>3716</v>
      </c>
      <c r="O218" s="2">
        <v>1</v>
      </c>
      <c r="P218" s="2">
        <v>0</v>
      </c>
      <c r="Q218" s="2">
        <v>2019</v>
      </c>
      <c r="R218" s="2">
        <v>9999</v>
      </c>
      <c r="U218" s="2" t="s">
        <v>54</v>
      </c>
      <c r="V218" s="2" t="s">
        <v>5771</v>
      </c>
      <c r="AJ218" s="2">
        <v>0</v>
      </c>
      <c r="AK218" s="2">
        <v>0</v>
      </c>
      <c r="AL218" s="2">
        <v>0</v>
      </c>
      <c r="AM218" s="2">
        <v>0</v>
      </c>
    </row>
    <row r="219" spans="1:39">
      <c r="A219" s="2" t="s">
        <v>39656</v>
      </c>
      <c r="B219" s="2" t="s">
        <v>39657</v>
      </c>
      <c r="C219" s="2">
        <v>63413</v>
      </c>
      <c r="D219" s="2" t="s">
        <v>162</v>
      </c>
      <c r="E219" s="2" t="s">
        <v>51</v>
      </c>
      <c r="G219" s="2" t="s">
        <v>169</v>
      </c>
      <c r="I219" s="2" t="s">
        <v>356</v>
      </c>
      <c r="J219" s="2" t="s">
        <v>357</v>
      </c>
      <c r="K219" s="2">
        <v>34</v>
      </c>
      <c r="L219" s="2" t="s">
        <v>25305</v>
      </c>
      <c r="M219" s="2">
        <v>9</v>
      </c>
      <c r="N219" s="2" t="s">
        <v>25306</v>
      </c>
      <c r="O219" s="2">
        <v>1</v>
      </c>
      <c r="P219" s="2">
        <v>0</v>
      </c>
      <c r="Q219" s="2">
        <v>2012</v>
      </c>
      <c r="R219" s="2">
        <v>9999</v>
      </c>
      <c r="U219" s="2" t="s">
        <v>54</v>
      </c>
      <c r="V219" s="2" t="s">
        <v>238</v>
      </c>
      <c r="AJ219" s="2">
        <v>0</v>
      </c>
      <c r="AK219" s="2">
        <v>0</v>
      </c>
      <c r="AL219" s="2">
        <v>0</v>
      </c>
      <c r="AM219" s="2">
        <v>0</v>
      </c>
    </row>
    <row r="220" spans="1:39">
      <c r="A220" s="2" t="s">
        <v>39658</v>
      </c>
      <c r="B220" s="2" t="s">
        <v>39659</v>
      </c>
      <c r="C220" s="2">
        <v>63414</v>
      </c>
      <c r="D220" s="2" t="s">
        <v>162</v>
      </c>
      <c r="E220" s="2" t="s">
        <v>39660</v>
      </c>
      <c r="G220" s="2" t="s">
        <v>169</v>
      </c>
      <c r="I220" s="2" t="s">
        <v>220</v>
      </c>
      <c r="J220" s="2" t="s">
        <v>78</v>
      </c>
      <c r="K220" s="2">
        <v>6</v>
      </c>
      <c r="L220" s="2" t="s">
        <v>582</v>
      </c>
      <c r="M220" s="2">
        <v>71</v>
      </c>
      <c r="N220" s="2" t="s">
        <v>583</v>
      </c>
      <c r="O220" s="2">
        <v>3.7</v>
      </c>
      <c r="P220" s="2">
        <v>0</v>
      </c>
      <c r="Q220" s="2">
        <v>2020</v>
      </c>
      <c r="R220" s="2">
        <v>9999</v>
      </c>
      <c r="U220" s="2" t="s">
        <v>54</v>
      </c>
      <c r="V220" s="2" t="s">
        <v>238</v>
      </c>
      <c r="AJ220" s="2">
        <v>0</v>
      </c>
      <c r="AK220" s="2">
        <v>0</v>
      </c>
      <c r="AL220" s="2">
        <v>0</v>
      </c>
      <c r="AM220" s="2">
        <v>0</v>
      </c>
    </row>
    <row r="221" spans="1:39">
      <c r="A221" s="2" t="s">
        <v>39661</v>
      </c>
      <c r="B221" s="2" t="s">
        <v>39662</v>
      </c>
      <c r="C221" s="2">
        <v>63415</v>
      </c>
      <c r="D221" s="2" t="s">
        <v>162</v>
      </c>
      <c r="E221" s="2" t="s">
        <v>19511</v>
      </c>
      <c r="G221" s="2" t="s">
        <v>5771</v>
      </c>
      <c r="I221" s="2" t="s">
        <v>1339</v>
      </c>
      <c r="J221" s="2" t="s">
        <v>69</v>
      </c>
      <c r="K221" s="2">
        <v>36</v>
      </c>
      <c r="L221" s="2" t="s">
        <v>1340</v>
      </c>
      <c r="M221" s="2">
        <v>71</v>
      </c>
      <c r="N221" s="2" t="s">
        <v>1341</v>
      </c>
      <c r="O221" s="2">
        <v>1.6</v>
      </c>
      <c r="P221" s="2">
        <v>0</v>
      </c>
      <c r="Q221" s="2">
        <v>2020</v>
      </c>
      <c r="R221" s="2">
        <v>9999</v>
      </c>
      <c r="U221" s="2" t="s">
        <v>54</v>
      </c>
      <c r="V221" s="2" t="s">
        <v>5771</v>
      </c>
      <c r="AJ221" s="2">
        <v>0</v>
      </c>
      <c r="AK221" s="2">
        <v>0</v>
      </c>
      <c r="AL221" s="2">
        <v>0</v>
      </c>
      <c r="AM221" s="2">
        <v>0</v>
      </c>
    </row>
    <row r="222" spans="1:39">
      <c r="A222" s="2" t="s">
        <v>39661</v>
      </c>
      <c r="B222" s="2" t="s">
        <v>39663</v>
      </c>
      <c r="C222" s="2">
        <v>63415</v>
      </c>
      <c r="D222" s="2" t="s">
        <v>162</v>
      </c>
      <c r="E222" s="2" t="s">
        <v>39664</v>
      </c>
      <c r="G222" s="2" t="s">
        <v>169</v>
      </c>
      <c r="I222" s="2" t="s">
        <v>1339</v>
      </c>
      <c r="J222" s="2" t="s">
        <v>69</v>
      </c>
      <c r="K222" s="2">
        <v>36</v>
      </c>
      <c r="L222" s="2" t="s">
        <v>1340</v>
      </c>
      <c r="M222" s="2">
        <v>71</v>
      </c>
      <c r="N222" s="2" t="s">
        <v>1341</v>
      </c>
      <c r="O222" s="2">
        <v>1.6</v>
      </c>
      <c r="P222" s="2">
        <v>0</v>
      </c>
      <c r="Q222" s="2">
        <v>2020</v>
      </c>
      <c r="R222" s="2">
        <v>9999</v>
      </c>
      <c r="U222" s="2" t="s">
        <v>54</v>
      </c>
      <c r="V222" s="2" t="s">
        <v>238</v>
      </c>
      <c r="AJ222" s="2">
        <v>0</v>
      </c>
      <c r="AK222" s="2">
        <v>0</v>
      </c>
      <c r="AL222" s="2">
        <v>0</v>
      </c>
      <c r="AM222" s="2">
        <v>0</v>
      </c>
    </row>
    <row r="223" spans="1:39">
      <c r="A223" s="2" t="s">
        <v>39665</v>
      </c>
      <c r="B223" s="2" t="s">
        <v>39666</v>
      </c>
      <c r="C223" s="2">
        <v>63416</v>
      </c>
      <c r="D223" s="2" t="s">
        <v>162</v>
      </c>
      <c r="E223" s="2" t="s">
        <v>3556</v>
      </c>
      <c r="G223" s="2" t="s">
        <v>169</v>
      </c>
      <c r="I223" s="2" t="s">
        <v>214</v>
      </c>
      <c r="J223" s="2" t="s">
        <v>78</v>
      </c>
      <c r="K223" s="2">
        <v>6</v>
      </c>
      <c r="L223" s="2" t="s">
        <v>4401</v>
      </c>
      <c r="M223" s="2">
        <v>103</v>
      </c>
      <c r="N223" s="2" t="s">
        <v>4402</v>
      </c>
      <c r="O223" s="2">
        <v>8.4</v>
      </c>
      <c r="P223" s="2">
        <v>0</v>
      </c>
      <c r="Q223" s="2">
        <v>2020</v>
      </c>
      <c r="R223" s="2">
        <v>9999</v>
      </c>
      <c r="U223" s="2" t="s">
        <v>54</v>
      </c>
      <c r="V223" s="2" t="s">
        <v>238</v>
      </c>
      <c r="AJ223" s="2">
        <v>0</v>
      </c>
      <c r="AK223" s="2">
        <v>0</v>
      </c>
      <c r="AL223" s="2">
        <v>0</v>
      </c>
      <c r="AM223" s="2">
        <v>0</v>
      </c>
    </row>
    <row r="224" spans="1:39">
      <c r="A224" s="2" t="s">
        <v>39667</v>
      </c>
      <c r="B224" s="2" t="s">
        <v>39668</v>
      </c>
      <c r="C224" s="2">
        <v>63417</v>
      </c>
      <c r="D224" s="2" t="s">
        <v>162</v>
      </c>
      <c r="E224" s="2" t="s">
        <v>39669</v>
      </c>
      <c r="G224" s="2" t="s">
        <v>169</v>
      </c>
      <c r="I224" s="2" t="s">
        <v>212</v>
      </c>
      <c r="J224" s="2" t="s">
        <v>67</v>
      </c>
      <c r="K224" s="2">
        <v>27</v>
      </c>
      <c r="L224" s="2" t="s">
        <v>1174</v>
      </c>
      <c r="M224" s="2">
        <v>49</v>
      </c>
      <c r="N224" s="2" t="s">
        <v>1175</v>
      </c>
      <c r="O224" s="2">
        <v>1</v>
      </c>
      <c r="P224" s="2">
        <v>0</v>
      </c>
      <c r="Q224" s="2">
        <v>2020</v>
      </c>
      <c r="R224" s="2">
        <v>9999</v>
      </c>
      <c r="U224" s="2" t="s">
        <v>54</v>
      </c>
      <c r="V224" s="2" t="s">
        <v>238</v>
      </c>
      <c r="AJ224" s="2">
        <v>0</v>
      </c>
      <c r="AK224" s="2">
        <v>0</v>
      </c>
      <c r="AL224" s="2">
        <v>0</v>
      </c>
      <c r="AM224" s="2">
        <v>0</v>
      </c>
    </row>
    <row r="225" spans="1:39">
      <c r="A225" s="2" t="s">
        <v>39670</v>
      </c>
      <c r="B225" s="2" t="s">
        <v>39671</v>
      </c>
      <c r="C225" s="2">
        <v>63418</v>
      </c>
      <c r="D225" s="2" t="s">
        <v>162</v>
      </c>
      <c r="E225" s="2" t="s">
        <v>39672</v>
      </c>
      <c r="G225" s="2" t="s">
        <v>169</v>
      </c>
      <c r="I225" s="2" t="s">
        <v>220</v>
      </c>
      <c r="J225" s="2" t="s">
        <v>78</v>
      </c>
      <c r="K225" s="2">
        <v>6</v>
      </c>
      <c r="L225" s="2" t="s">
        <v>2603</v>
      </c>
      <c r="M225" s="2">
        <v>29</v>
      </c>
      <c r="N225" s="2" t="s">
        <v>2604</v>
      </c>
      <c r="O225" s="2">
        <v>2.2999999999999998</v>
      </c>
      <c r="P225" s="2">
        <v>0</v>
      </c>
      <c r="Q225" s="2">
        <v>2020</v>
      </c>
      <c r="R225" s="2">
        <v>9999</v>
      </c>
      <c r="U225" s="2" t="s">
        <v>54</v>
      </c>
      <c r="V225" s="2" t="s">
        <v>238</v>
      </c>
      <c r="AJ225" s="2">
        <v>0</v>
      </c>
      <c r="AK225" s="2">
        <v>0</v>
      </c>
      <c r="AL225" s="2">
        <v>0</v>
      </c>
      <c r="AM225" s="2">
        <v>0</v>
      </c>
    </row>
    <row r="226" spans="1:39">
      <c r="A226" s="2" t="s">
        <v>39673</v>
      </c>
      <c r="B226" s="2" t="s">
        <v>39674</v>
      </c>
      <c r="C226" s="2">
        <v>63419</v>
      </c>
      <c r="D226" s="2" t="s">
        <v>162</v>
      </c>
      <c r="E226" s="2" t="s">
        <v>39672</v>
      </c>
      <c r="G226" s="2" t="s">
        <v>169</v>
      </c>
      <c r="I226" s="2" t="s">
        <v>214</v>
      </c>
      <c r="J226" s="2" t="s">
        <v>78</v>
      </c>
      <c r="K226" s="2">
        <v>6</v>
      </c>
      <c r="L226" s="2" t="s">
        <v>144</v>
      </c>
      <c r="M226" s="2">
        <v>39</v>
      </c>
      <c r="N226" s="2" t="s">
        <v>267</v>
      </c>
      <c r="O226" s="2">
        <v>2</v>
      </c>
      <c r="P226" s="2">
        <v>0</v>
      </c>
      <c r="Q226" s="2">
        <v>2020</v>
      </c>
      <c r="R226" s="2">
        <v>9999</v>
      </c>
      <c r="U226" s="2" t="s">
        <v>54</v>
      </c>
      <c r="V226" s="2" t="s">
        <v>238</v>
      </c>
      <c r="AJ226" s="2">
        <v>0</v>
      </c>
      <c r="AK226" s="2">
        <v>0</v>
      </c>
      <c r="AL226" s="2">
        <v>0</v>
      </c>
      <c r="AM226" s="2">
        <v>0</v>
      </c>
    </row>
    <row r="227" spans="1:39">
      <c r="A227" s="2" t="s">
        <v>39675</v>
      </c>
      <c r="B227" s="2" t="s">
        <v>39676</v>
      </c>
      <c r="C227" s="2">
        <v>63420</v>
      </c>
      <c r="D227" s="2" t="s">
        <v>162</v>
      </c>
      <c r="E227" s="2" t="s">
        <v>39677</v>
      </c>
      <c r="G227" s="2" t="s">
        <v>169</v>
      </c>
      <c r="I227" s="2" t="s">
        <v>214</v>
      </c>
      <c r="J227" s="2" t="s">
        <v>78</v>
      </c>
      <c r="K227" s="2">
        <v>6</v>
      </c>
      <c r="L227" s="2" t="s">
        <v>108</v>
      </c>
      <c r="M227" s="2">
        <v>19</v>
      </c>
      <c r="N227" s="2" t="s">
        <v>266</v>
      </c>
      <c r="O227" s="2">
        <v>1.2</v>
      </c>
      <c r="P227" s="2">
        <v>0</v>
      </c>
      <c r="Q227" s="2">
        <v>2020</v>
      </c>
      <c r="R227" s="2">
        <v>9999</v>
      </c>
      <c r="U227" s="2" t="s">
        <v>54</v>
      </c>
      <c r="V227" s="2" t="s">
        <v>238</v>
      </c>
      <c r="AJ227" s="2">
        <v>0</v>
      </c>
      <c r="AK227" s="2">
        <v>0</v>
      </c>
      <c r="AL227" s="2">
        <v>0</v>
      </c>
      <c r="AM227" s="2">
        <v>0</v>
      </c>
    </row>
    <row r="228" spans="1:39">
      <c r="A228" s="2" t="s">
        <v>39675</v>
      </c>
      <c r="B228" s="2" t="s">
        <v>39678</v>
      </c>
      <c r="C228" s="2">
        <v>63420</v>
      </c>
      <c r="D228" s="2" t="s">
        <v>162</v>
      </c>
      <c r="E228" s="2" t="s">
        <v>39679</v>
      </c>
      <c r="G228" s="2" t="s">
        <v>5771</v>
      </c>
      <c r="I228" s="2" t="s">
        <v>214</v>
      </c>
      <c r="J228" s="2" t="s">
        <v>78</v>
      </c>
      <c r="K228" s="2">
        <v>6</v>
      </c>
      <c r="L228" s="2" t="s">
        <v>108</v>
      </c>
      <c r="M228" s="2">
        <v>19</v>
      </c>
      <c r="N228" s="2" t="s">
        <v>266</v>
      </c>
      <c r="O228" s="2">
        <v>0.4</v>
      </c>
      <c r="P228" s="2">
        <v>0</v>
      </c>
      <c r="Q228" s="2">
        <v>2020</v>
      </c>
      <c r="R228" s="2">
        <v>9999</v>
      </c>
      <c r="U228" s="2" t="s">
        <v>54</v>
      </c>
      <c r="V228" s="2" t="s">
        <v>5771</v>
      </c>
      <c r="AJ228" s="2">
        <v>0</v>
      </c>
      <c r="AK228" s="2">
        <v>0</v>
      </c>
      <c r="AL228" s="2">
        <v>0</v>
      </c>
      <c r="AM228" s="2">
        <v>0</v>
      </c>
    </row>
    <row r="229" spans="1:39">
      <c r="A229" s="2" t="s">
        <v>39680</v>
      </c>
      <c r="B229" s="2" t="s">
        <v>39681</v>
      </c>
      <c r="C229" s="2">
        <v>63421</v>
      </c>
      <c r="D229" s="2" t="s">
        <v>162</v>
      </c>
      <c r="E229" s="2" t="s">
        <v>19330</v>
      </c>
      <c r="G229" s="2" t="s">
        <v>169</v>
      </c>
      <c r="I229" s="2" t="s">
        <v>214</v>
      </c>
      <c r="J229" s="2" t="s">
        <v>78</v>
      </c>
      <c r="K229" s="2">
        <v>6</v>
      </c>
      <c r="L229" s="2" t="s">
        <v>108</v>
      </c>
      <c r="M229" s="2">
        <v>19</v>
      </c>
      <c r="N229" s="2" t="s">
        <v>266</v>
      </c>
      <c r="O229" s="2">
        <v>1.2</v>
      </c>
      <c r="P229" s="2">
        <v>0</v>
      </c>
      <c r="Q229" s="2">
        <v>2020</v>
      </c>
      <c r="R229" s="2">
        <v>9999</v>
      </c>
      <c r="U229" s="2" t="s">
        <v>54</v>
      </c>
      <c r="V229" s="2" t="s">
        <v>238</v>
      </c>
      <c r="AJ229" s="2">
        <v>0</v>
      </c>
      <c r="AK229" s="2">
        <v>0</v>
      </c>
      <c r="AL229" s="2">
        <v>0</v>
      </c>
      <c r="AM229" s="2">
        <v>0</v>
      </c>
    </row>
    <row r="230" spans="1:39">
      <c r="A230" s="2" t="s">
        <v>39680</v>
      </c>
      <c r="B230" s="2" t="s">
        <v>39682</v>
      </c>
      <c r="C230" s="2">
        <v>63421</v>
      </c>
      <c r="D230" s="2" t="s">
        <v>162</v>
      </c>
      <c r="E230" s="2" t="s">
        <v>39683</v>
      </c>
      <c r="G230" s="2" t="s">
        <v>5771</v>
      </c>
      <c r="I230" s="2" t="s">
        <v>214</v>
      </c>
      <c r="J230" s="2" t="s">
        <v>78</v>
      </c>
      <c r="K230" s="2">
        <v>6</v>
      </c>
      <c r="L230" s="2" t="s">
        <v>108</v>
      </c>
      <c r="M230" s="2">
        <v>19</v>
      </c>
      <c r="N230" s="2" t="s">
        <v>266</v>
      </c>
      <c r="O230" s="2">
        <v>0.2</v>
      </c>
      <c r="P230" s="2">
        <v>0</v>
      </c>
      <c r="Q230" s="2">
        <v>2020</v>
      </c>
      <c r="R230" s="2">
        <v>9999</v>
      </c>
      <c r="U230" s="2" t="s">
        <v>54</v>
      </c>
      <c r="V230" s="2" t="s">
        <v>5771</v>
      </c>
      <c r="AJ230" s="2">
        <v>0</v>
      </c>
      <c r="AK230" s="2">
        <v>0</v>
      </c>
      <c r="AL230" s="2">
        <v>0</v>
      </c>
      <c r="AM230" s="2">
        <v>0</v>
      </c>
    </row>
    <row r="231" spans="1:39">
      <c r="A231" s="2" t="s">
        <v>39684</v>
      </c>
      <c r="B231" s="2" t="s">
        <v>39685</v>
      </c>
      <c r="C231" s="2">
        <v>63422</v>
      </c>
      <c r="D231" s="2" t="s">
        <v>162</v>
      </c>
      <c r="E231" s="2" t="s">
        <v>39672</v>
      </c>
      <c r="G231" s="2" t="s">
        <v>169</v>
      </c>
      <c r="I231" s="2" t="s">
        <v>214</v>
      </c>
      <c r="J231" s="2" t="s">
        <v>78</v>
      </c>
      <c r="K231" s="2">
        <v>6</v>
      </c>
      <c r="L231" s="2" t="s">
        <v>108</v>
      </c>
      <c r="M231" s="2">
        <v>19</v>
      </c>
      <c r="N231" s="2" t="s">
        <v>266</v>
      </c>
      <c r="O231" s="2">
        <v>1.6</v>
      </c>
      <c r="P231" s="2">
        <v>0</v>
      </c>
      <c r="Q231" s="2">
        <v>2020</v>
      </c>
      <c r="R231" s="2">
        <v>9999</v>
      </c>
      <c r="U231" s="2" t="s">
        <v>54</v>
      </c>
      <c r="V231" s="2" t="s">
        <v>238</v>
      </c>
      <c r="AJ231" s="2">
        <v>0</v>
      </c>
      <c r="AK231" s="2">
        <v>0</v>
      </c>
      <c r="AL231" s="2">
        <v>0</v>
      </c>
      <c r="AM231" s="2">
        <v>0</v>
      </c>
    </row>
    <row r="232" spans="1:39">
      <c r="A232" s="2" t="s">
        <v>39684</v>
      </c>
      <c r="B232" s="2" t="s">
        <v>39686</v>
      </c>
      <c r="C232" s="2">
        <v>63422</v>
      </c>
      <c r="D232" s="2" t="s">
        <v>162</v>
      </c>
      <c r="E232" s="2" t="s">
        <v>39687</v>
      </c>
      <c r="G232" s="2" t="s">
        <v>5771</v>
      </c>
      <c r="I232" s="2" t="s">
        <v>214</v>
      </c>
      <c r="J232" s="2" t="s">
        <v>78</v>
      </c>
      <c r="K232" s="2">
        <v>6</v>
      </c>
      <c r="L232" s="2" t="s">
        <v>108</v>
      </c>
      <c r="M232" s="2">
        <v>19</v>
      </c>
      <c r="N232" s="2" t="s">
        <v>266</v>
      </c>
      <c r="O232" s="2">
        <v>0.3</v>
      </c>
      <c r="P232" s="2">
        <v>0</v>
      </c>
      <c r="Q232" s="2">
        <v>2020</v>
      </c>
      <c r="R232" s="2">
        <v>9999</v>
      </c>
      <c r="U232" s="2" t="s">
        <v>54</v>
      </c>
      <c r="V232" s="2" t="s">
        <v>5771</v>
      </c>
      <c r="AJ232" s="2">
        <v>0</v>
      </c>
      <c r="AK232" s="2">
        <v>0</v>
      </c>
      <c r="AL232" s="2">
        <v>0</v>
      </c>
      <c r="AM232" s="2">
        <v>0</v>
      </c>
    </row>
    <row r="233" spans="1:39">
      <c r="A233" s="2" t="s">
        <v>39688</v>
      </c>
      <c r="B233" s="2" t="s">
        <v>39689</v>
      </c>
      <c r="C233" s="2">
        <v>63423</v>
      </c>
      <c r="D233" s="2" t="s">
        <v>162</v>
      </c>
      <c r="E233" s="2" t="s">
        <v>3556</v>
      </c>
      <c r="G233" s="2" t="s">
        <v>164</v>
      </c>
      <c r="I233" s="2" t="s">
        <v>1560</v>
      </c>
      <c r="J233" s="2" t="s">
        <v>1561</v>
      </c>
      <c r="K233" s="2">
        <v>49</v>
      </c>
      <c r="L233" s="2" t="s">
        <v>1561</v>
      </c>
      <c r="M233" s="2">
        <v>49</v>
      </c>
      <c r="N233" s="2" t="s">
        <v>10293</v>
      </c>
      <c r="O233" s="2">
        <v>14</v>
      </c>
      <c r="P233" s="2">
        <v>9905</v>
      </c>
      <c r="Q233" s="2">
        <v>2019</v>
      </c>
      <c r="R233" s="2">
        <v>9999</v>
      </c>
      <c r="U233" s="2" t="s">
        <v>54</v>
      </c>
      <c r="V233" s="2" t="s">
        <v>239</v>
      </c>
      <c r="AJ233" s="2">
        <v>1.100000000000001E-2</v>
      </c>
      <c r="AK233" s="2">
        <v>1.100000000000001E-2</v>
      </c>
      <c r="AL233" s="2">
        <v>1.100000000000001E-2</v>
      </c>
      <c r="AM233" s="2">
        <v>1.100000000000001E-2</v>
      </c>
    </row>
    <row r="234" spans="1:39">
      <c r="A234" s="2" t="s">
        <v>39690</v>
      </c>
      <c r="B234" s="2" t="s">
        <v>39691</v>
      </c>
      <c r="C234" s="2">
        <v>63424</v>
      </c>
      <c r="D234" s="2" t="s">
        <v>162</v>
      </c>
      <c r="E234" s="2" t="s">
        <v>39331</v>
      </c>
      <c r="G234" s="2" t="s">
        <v>169</v>
      </c>
      <c r="I234" s="2" t="s">
        <v>212</v>
      </c>
      <c r="J234" s="2" t="s">
        <v>67</v>
      </c>
      <c r="K234" s="2">
        <v>27</v>
      </c>
      <c r="L234" s="2" t="s">
        <v>5434</v>
      </c>
      <c r="M234" s="2">
        <v>131</v>
      </c>
      <c r="N234" s="2" t="s">
        <v>17040</v>
      </c>
      <c r="O234" s="2">
        <v>1</v>
      </c>
      <c r="P234" s="2">
        <v>0</v>
      </c>
      <c r="Q234" s="2">
        <v>2020</v>
      </c>
      <c r="R234" s="2">
        <v>9999</v>
      </c>
      <c r="U234" s="2" t="s">
        <v>54</v>
      </c>
      <c r="V234" s="2" t="s">
        <v>238</v>
      </c>
      <c r="AJ234" s="2">
        <v>0</v>
      </c>
      <c r="AK234" s="2">
        <v>0</v>
      </c>
      <c r="AL234" s="2">
        <v>0</v>
      </c>
      <c r="AM234" s="2">
        <v>0</v>
      </c>
    </row>
    <row r="235" spans="1:39">
      <c r="A235" s="2" t="s">
        <v>39692</v>
      </c>
      <c r="B235" s="2" t="s">
        <v>39693</v>
      </c>
      <c r="C235" s="2">
        <v>63425</v>
      </c>
      <c r="D235" s="2" t="s">
        <v>162</v>
      </c>
      <c r="E235" s="2" t="s">
        <v>39331</v>
      </c>
      <c r="G235" s="2" t="s">
        <v>169</v>
      </c>
      <c r="I235" s="2" t="s">
        <v>212</v>
      </c>
      <c r="J235" s="2" t="s">
        <v>67</v>
      </c>
      <c r="K235" s="2">
        <v>27</v>
      </c>
      <c r="L235" s="2" t="s">
        <v>6877</v>
      </c>
      <c r="M235" s="2">
        <v>121</v>
      </c>
      <c r="N235" s="2" t="s">
        <v>30054</v>
      </c>
      <c r="O235" s="2">
        <v>1</v>
      </c>
      <c r="P235" s="2">
        <v>0</v>
      </c>
      <c r="Q235" s="2">
        <v>2020</v>
      </c>
      <c r="R235" s="2">
        <v>9999</v>
      </c>
      <c r="U235" s="2" t="s">
        <v>54</v>
      </c>
      <c r="V235" s="2" t="s">
        <v>238</v>
      </c>
      <c r="AJ235" s="2">
        <v>0</v>
      </c>
      <c r="AK235" s="2">
        <v>0</v>
      </c>
      <c r="AL235" s="2">
        <v>0</v>
      </c>
      <c r="AM235" s="2">
        <v>0</v>
      </c>
    </row>
    <row r="236" spans="1:39">
      <c r="A236" s="2" t="s">
        <v>39694</v>
      </c>
      <c r="B236" s="2" t="s">
        <v>39695</v>
      </c>
      <c r="C236" s="2">
        <v>63426</v>
      </c>
      <c r="D236" s="2" t="s">
        <v>162</v>
      </c>
      <c r="E236" s="2" t="s">
        <v>39331</v>
      </c>
      <c r="G236" s="2" t="s">
        <v>169</v>
      </c>
      <c r="I236" s="2" t="s">
        <v>212</v>
      </c>
      <c r="J236" s="2" t="s">
        <v>67</v>
      </c>
      <c r="K236" s="2">
        <v>27</v>
      </c>
      <c r="L236" s="2" t="s">
        <v>1269</v>
      </c>
      <c r="M236" s="2">
        <v>39</v>
      </c>
      <c r="N236" s="2" t="s">
        <v>16804</v>
      </c>
      <c r="O236" s="2">
        <v>1</v>
      </c>
      <c r="P236" s="2">
        <v>0</v>
      </c>
      <c r="Q236" s="2">
        <v>2020</v>
      </c>
      <c r="R236" s="2">
        <v>9999</v>
      </c>
      <c r="U236" s="2" t="s">
        <v>54</v>
      </c>
      <c r="V236" s="2" t="s">
        <v>238</v>
      </c>
      <c r="AJ236" s="2">
        <v>0</v>
      </c>
      <c r="AK236" s="2">
        <v>0</v>
      </c>
      <c r="AL236" s="2">
        <v>0</v>
      </c>
      <c r="AM236" s="2">
        <v>0</v>
      </c>
    </row>
    <row r="237" spans="1:39">
      <c r="A237" s="2" t="s">
        <v>39696</v>
      </c>
      <c r="B237" s="2" t="s">
        <v>39697</v>
      </c>
      <c r="C237" s="2">
        <v>63427</v>
      </c>
      <c r="D237" s="2" t="s">
        <v>162</v>
      </c>
      <c r="E237" s="2" t="s">
        <v>39331</v>
      </c>
      <c r="G237" s="2" t="s">
        <v>169</v>
      </c>
      <c r="I237" s="2" t="s">
        <v>212</v>
      </c>
      <c r="J237" s="2" t="s">
        <v>67</v>
      </c>
      <c r="K237" s="2">
        <v>27</v>
      </c>
      <c r="L237" s="2" t="s">
        <v>33141</v>
      </c>
      <c r="M237" s="2">
        <v>143</v>
      </c>
      <c r="N237" s="2" t="s">
        <v>33142</v>
      </c>
      <c r="O237" s="2">
        <v>1</v>
      </c>
      <c r="P237" s="2">
        <v>0</v>
      </c>
      <c r="Q237" s="2">
        <v>2020</v>
      </c>
      <c r="R237" s="2">
        <v>9999</v>
      </c>
      <c r="U237" s="2" t="s">
        <v>54</v>
      </c>
      <c r="V237" s="2" t="s">
        <v>238</v>
      </c>
      <c r="AJ237" s="2">
        <v>0</v>
      </c>
      <c r="AK237" s="2">
        <v>0</v>
      </c>
      <c r="AL237" s="2">
        <v>0</v>
      </c>
      <c r="AM237" s="2">
        <v>0</v>
      </c>
    </row>
    <row r="238" spans="1:39">
      <c r="A238" s="2" t="s">
        <v>39698</v>
      </c>
      <c r="B238" s="2" t="s">
        <v>39699</v>
      </c>
      <c r="C238" s="2">
        <v>63429</v>
      </c>
      <c r="D238" s="2" t="s">
        <v>162</v>
      </c>
      <c r="E238" s="2" t="s">
        <v>39700</v>
      </c>
      <c r="G238" s="2" t="s">
        <v>169</v>
      </c>
      <c r="I238" s="2" t="s">
        <v>212</v>
      </c>
      <c r="J238" s="2" t="s">
        <v>67</v>
      </c>
      <c r="K238" s="2">
        <v>27</v>
      </c>
      <c r="L238" s="2" t="s">
        <v>33141</v>
      </c>
      <c r="M238" s="2">
        <v>143</v>
      </c>
      <c r="N238" s="2" t="s">
        <v>33142</v>
      </c>
      <c r="O238" s="2">
        <v>1</v>
      </c>
      <c r="P238" s="2">
        <v>0</v>
      </c>
      <c r="Q238" s="2">
        <v>2020</v>
      </c>
      <c r="R238" s="2">
        <v>9999</v>
      </c>
      <c r="U238" s="2" t="s">
        <v>54</v>
      </c>
      <c r="V238" s="2" t="s">
        <v>238</v>
      </c>
      <c r="AJ238" s="2">
        <v>0</v>
      </c>
      <c r="AK238" s="2">
        <v>0</v>
      </c>
      <c r="AL238" s="2">
        <v>0</v>
      </c>
      <c r="AM238" s="2">
        <v>0</v>
      </c>
    </row>
    <row r="239" spans="1:39">
      <c r="A239" s="2" t="s">
        <v>39701</v>
      </c>
      <c r="B239" s="2" t="s">
        <v>39702</v>
      </c>
      <c r="C239" s="2">
        <v>63430</v>
      </c>
      <c r="D239" s="2" t="s">
        <v>162</v>
      </c>
      <c r="E239" s="2" t="s">
        <v>39331</v>
      </c>
      <c r="G239" s="2" t="s">
        <v>169</v>
      </c>
      <c r="I239" s="2" t="s">
        <v>212</v>
      </c>
      <c r="J239" s="2" t="s">
        <v>67</v>
      </c>
      <c r="K239" s="2">
        <v>27</v>
      </c>
      <c r="L239" s="2" t="s">
        <v>6667</v>
      </c>
      <c r="M239" s="2">
        <v>37</v>
      </c>
      <c r="N239" s="2" t="s">
        <v>6668</v>
      </c>
      <c r="O239" s="2">
        <v>1</v>
      </c>
      <c r="P239" s="2">
        <v>0</v>
      </c>
      <c r="Q239" s="2">
        <v>2020</v>
      </c>
      <c r="R239" s="2">
        <v>9999</v>
      </c>
      <c r="U239" s="2" t="s">
        <v>54</v>
      </c>
      <c r="V239" s="2" t="s">
        <v>238</v>
      </c>
      <c r="AJ239" s="2">
        <v>0</v>
      </c>
      <c r="AK239" s="2">
        <v>0</v>
      </c>
      <c r="AL239" s="2">
        <v>0</v>
      </c>
      <c r="AM239" s="2">
        <v>0</v>
      </c>
    </row>
    <row r="240" spans="1:39">
      <c r="A240" s="2" t="s">
        <v>39703</v>
      </c>
      <c r="B240" s="2" t="s">
        <v>39704</v>
      </c>
      <c r="C240" s="2">
        <v>63431</v>
      </c>
      <c r="D240" s="2" t="s">
        <v>162</v>
      </c>
      <c r="E240" s="2" t="s">
        <v>11938</v>
      </c>
      <c r="G240" s="2" t="s">
        <v>168</v>
      </c>
      <c r="I240" s="2" t="s">
        <v>212</v>
      </c>
      <c r="J240" s="2" t="s">
        <v>67</v>
      </c>
      <c r="K240" s="2">
        <v>27</v>
      </c>
      <c r="L240" s="2" t="s">
        <v>869</v>
      </c>
      <c r="M240" s="2">
        <v>63</v>
      </c>
      <c r="N240" s="2" t="s">
        <v>17139</v>
      </c>
      <c r="O240" s="2">
        <v>8.4</v>
      </c>
      <c r="P240" s="2">
        <v>0</v>
      </c>
      <c r="Q240" s="2">
        <v>2008</v>
      </c>
      <c r="R240" s="2">
        <v>9999</v>
      </c>
      <c r="U240" s="2" t="s">
        <v>54</v>
      </c>
      <c r="V240" s="2" t="s">
        <v>241</v>
      </c>
      <c r="AJ240" s="2">
        <v>0</v>
      </c>
      <c r="AK240" s="2">
        <v>0</v>
      </c>
      <c r="AL240" s="2">
        <v>0</v>
      </c>
      <c r="AM240" s="2">
        <v>0</v>
      </c>
    </row>
    <row r="241" spans="1:39">
      <c r="A241" s="2" t="s">
        <v>39705</v>
      </c>
      <c r="B241" s="2" t="s">
        <v>39706</v>
      </c>
      <c r="C241" s="2">
        <v>63432</v>
      </c>
      <c r="D241" s="2" t="s">
        <v>162</v>
      </c>
      <c r="E241" s="2" t="s">
        <v>39707</v>
      </c>
      <c r="G241" s="2" t="s">
        <v>168</v>
      </c>
      <c r="I241" s="2" t="s">
        <v>212</v>
      </c>
      <c r="J241" s="2" t="s">
        <v>67</v>
      </c>
      <c r="K241" s="2">
        <v>27</v>
      </c>
      <c r="L241" s="2" t="s">
        <v>1935</v>
      </c>
      <c r="M241" s="2">
        <v>81</v>
      </c>
      <c r="N241" s="2" t="s">
        <v>14998</v>
      </c>
      <c r="O241" s="2">
        <v>5.2</v>
      </c>
      <c r="P241" s="2">
        <v>0</v>
      </c>
      <c r="Q241" s="2">
        <v>2006</v>
      </c>
      <c r="R241" s="2">
        <v>9999</v>
      </c>
      <c r="U241" s="2" t="s">
        <v>54</v>
      </c>
      <c r="V241" s="2" t="s">
        <v>241</v>
      </c>
      <c r="AJ241" s="2">
        <v>0</v>
      </c>
      <c r="AK241" s="2">
        <v>0</v>
      </c>
      <c r="AL241" s="2">
        <v>0</v>
      </c>
      <c r="AM241" s="2">
        <v>0</v>
      </c>
    </row>
    <row r="242" spans="1:39">
      <c r="A242" s="2" t="s">
        <v>39708</v>
      </c>
      <c r="B242" s="2" t="s">
        <v>39709</v>
      </c>
      <c r="C242" s="2">
        <v>63433</v>
      </c>
      <c r="D242" s="2" t="s">
        <v>162</v>
      </c>
      <c r="E242" s="2" t="s">
        <v>2755</v>
      </c>
      <c r="G242" s="2" t="s">
        <v>168</v>
      </c>
      <c r="I242" s="2" t="s">
        <v>212</v>
      </c>
      <c r="J242" s="2" t="s">
        <v>67</v>
      </c>
      <c r="K242" s="2">
        <v>27</v>
      </c>
      <c r="L242" s="2" t="s">
        <v>1935</v>
      </c>
      <c r="M242" s="2">
        <v>81</v>
      </c>
      <c r="N242" s="2" t="s">
        <v>14998</v>
      </c>
      <c r="O242" s="2">
        <v>3.9</v>
      </c>
      <c r="P242" s="2">
        <v>0</v>
      </c>
      <c r="Q242" s="2">
        <v>2006</v>
      </c>
      <c r="R242" s="2">
        <v>9999</v>
      </c>
      <c r="U242" s="2" t="s">
        <v>54</v>
      </c>
      <c r="V242" s="2" t="s">
        <v>241</v>
      </c>
      <c r="AJ242" s="2">
        <v>0</v>
      </c>
      <c r="AK242" s="2">
        <v>0</v>
      </c>
      <c r="AL242" s="2">
        <v>0</v>
      </c>
      <c r="AM242" s="2">
        <v>0</v>
      </c>
    </row>
    <row r="243" spans="1:39">
      <c r="A243" s="2" t="s">
        <v>39710</v>
      </c>
      <c r="B243" s="2" t="s">
        <v>39711</v>
      </c>
      <c r="C243" s="2">
        <v>63434</v>
      </c>
      <c r="D243" s="2" t="s">
        <v>162</v>
      </c>
      <c r="E243" s="2" t="s">
        <v>39331</v>
      </c>
      <c r="G243" s="2" t="s">
        <v>169</v>
      </c>
      <c r="I243" s="2" t="s">
        <v>212</v>
      </c>
      <c r="J243" s="2" t="s">
        <v>67</v>
      </c>
      <c r="K243" s="2">
        <v>27</v>
      </c>
      <c r="L243" s="2" t="s">
        <v>1269</v>
      </c>
      <c r="M243" s="2">
        <v>39</v>
      </c>
      <c r="N243" s="2" t="s">
        <v>16804</v>
      </c>
      <c r="O243" s="2">
        <v>1</v>
      </c>
      <c r="P243" s="2">
        <v>0</v>
      </c>
      <c r="Q243" s="2">
        <v>2020</v>
      </c>
      <c r="R243" s="2">
        <v>9999</v>
      </c>
      <c r="U243" s="2" t="s">
        <v>54</v>
      </c>
      <c r="V243" s="2" t="s">
        <v>238</v>
      </c>
      <c r="AJ243" s="2">
        <v>0</v>
      </c>
      <c r="AK243" s="2">
        <v>0</v>
      </c>
      <c r="AL243" s="2">
        <v>0</v>
      </c>
      <c r="AM243" s="2">
        <v>0</v>
      </c>
    </row>
    <row r="244" spans="1:39">
      <c r="A244" s="2" t="s">
        <v>39712</v>
      </c>
      <c r="B244" s="2" t="s">
        <v>39713</v>
      </c>
      <c r="C244" s="2">
        <v>63435</v>
      </c>
      <c r="D244" s="2" t="s">
        <v>162</v>
      </c>
      <c r="E244" s="2" t="s">
        <v>19511</v>
      </c>
      <c r="G244" s="2" t="s">
        <v>5771</v>
      </c>
      <c r="I244" s="2" t="s">
        <v>217</v>
      </c>
      <c r="J244" s="2" t="s">
        <v>71</v>
      </c>
      <c r="K244" s="2">
        <v>25</v>
      </c>
      <c r="L244" s="2" t="s">
        <v>140</v>
      </c>
      <c r="M244" s="2">
        <v>27</v>
      </c>
      <c r="N244" s="2" t="s">
        <v>285</v>
      </c>
      <c r="O244" s="2">
        <v>1.3</v>
      </c>
      <c r="P244" s="2">
        <v>0</v>
      </c>
      <c r="Q244" s="2">
        <v>2020</v>
      </c>
      <c r="R244" s="2">
        <v>9999</v>
      </c>
      <c r="U244" s="2" t="s">
        <v>54</v>
      </c>
      <c r="V244" s="2" t="s">
        <v>5771</v>
      </c>
      <c r="AJ244" s="2">
        <v>0</v>
      </c>
      <c r="AK244" s="2">
        <v>0</v>
      </c>
      <c r="AL244" s="2">
        <v>0</v>
      </c>
      <c r="AM244" s="2">
        <v>0</v>
      </c>
    </row>
    <row r="245" spans="1:39">
      <c r="A245" s="2" t="s">
        <v>39712</v>
      </c>
      <c r="B245" s="2" t="s">
        <v>39714</v>
      </c>
      <c r="C245" s="2">
        <v>63435</v>
      </c>
      <c r="D245" s="2" t="s">
        <v>162</v>
      </c>
      <c r="E245" s="2" t="s">
        <v>39715</v>
      </c>
      <c r="G245" s="2" t="s">
        <v>169</v>
      </c>
      <c r="I245" s="2" t="s">
        <v>217</v>
      </c>
      <c r="J245" s="2" t="s">
        <v>71</v>
      </c>
      <c r="K245" s="2">
        <v>25</v>
      </c>
      <c r="L245" s="2" t="s">
        <v>140</v>
      </c>
      <c r="M245" s="2">
        <v>27</v>
      </c>
      <c r="N245" s="2" t="s">
        <v>285</v>
      </c>
      <c r="O245" s="2">
        <v>2</v>
      </c>
      <c r="P245" s="2">
        <v>0</v>
      </c>
      <c r="Q245" s="2">
        <v>2020</v>
      </c>
      <c r="R245" s="2">
        <v>9999</v>
      </c>
      <c r="U245" s="2" t="s">
        <v>54</v>
      </c>
      <c r="V245" s="2" t="s">
        <v>238</v>
      </c>
      <c r="AJ245" s="2">
        <v>0</v>
      </c>
      <c r="AK245" s="2">
        <v>0</v>
      </c>
      <c r="AL245" s="2">
        <v>0</v>
      </c>
      <c r="AM245" s="2">
        <v>0</v>
      </c>
    </row>
    <row r="246" spans="1:39">
      <c r="A246" s="2" t="s">
        <v>39716</v>
      </c>
      <c r="B246" s="2" t="s">
        <v>39717</v>
      </c>
      <c r="C246" s="2">
        <v>63438</v>
      </c>
      <c r="D246" s="2" t="s">
        <v>162</v>
      </c>
      <c r="E246" s="2" t="s">
        <v>39718</v>
      </c>
      <c r="G246" s="2" t="s">
        <v>12821</v>
      </c>
      <c r="I246" s="2" t="s">
        <v>223</v>
      </c>
      <c r="J246" s="2" t="s">
        <v>106</v>
      </c>
      <c r="K246" s="2">
        <v>9</v>
      </c>
      <c r="L246" s="2" t="s">
        <v>141</v>
      </c>
      <c r="M246" s="2">
        <v>1</v>
      </c>
      <c r="N246" s="2" t="s">
        <v>284</v>
      </c>
      <c r="O246" s="2">
        <v>1.4</v>
      </c>
      <c r="P246" s="2">
        <v>6469</v>
      </c>
      <c r="Q246" s="2">
        <v>2015</v>
      </c>
      <c r="R246" s="2">
        <v>9999</v>
      </c>
      <c r="U246" s="2" t="s">
        <v>54</v>
      </c>
      <c r="V246" s="2" t="s">
        <v>236</v>
      </c>
      <c r="AJ246" s="2">
        <v>0</v>
      </c>
      <c r="AK246" s="2">
        <v>0</v>
      </c>
      <c r="AL246" s="2">
        <v>0</v>
      </c>
      <c r="AM246" s="2">
        <v>0</v>
      </c>
    </row>
    <row r="247" spans="1:39">
      <c r="A247" s="2" t="s">
        <v>39719</v>
      </c>
      <c r="B247" s="2" t="s">
        <v>39720</v>
      </c>
      <c r="C247" s="2">
        <v>63439</v>
      </c>
      <c r="D247" s="2" t="s">
        <v>162</v>
      </c>
      <c r="E247" s="2" t="s">
        <v>39721</v>
      </c>
      <c r="G247" s="2" t="s">
        <v>12821</v>
      </c>
      <c r="I247" s="2" t="s">
        <v>220</v>
      </c>
      <c r="J247" s="2" t="s">
        <v>78</v>
      </c>
      <c r="K247" s="2">
        <v>6</v>
      </c>
      <c r="L247" s="2" t="s">
        <v>3015</v>
      </c>
      <c r="M247" s="2">
        <v>107</v>
      </c>
      <c r="N247" s="2" t="s">
        <v>3016</v>
      </c>
      <c r="O247" s="2">
        <v>2.8</v>
      </c>
      <c r="P247" s="2">
        <v>6469</v>
      </c>
      <c r="Q247" s="2">
        <v>2018</v>
      </c>
      <c r="R247" s="2">
        <v>9999</v>
      </c>
      <c r="U247" s="2" t="s">
        <v>54</v>
      </c>
      <c r="V247" s="2" t="s">
        <v>236</v>
      </c>
      <c r="AJ247" s="2">
        <v>0</v>
      </c>
      <c r="AK247" s="2">
        <v>0</v>
      </c>
      <c r="AL247" s="2">
        <v>0</v>
      </c>
      <c r="AM247" s="2">
        <v>0</v>
      </c>
    </row>
    <row r="248" spans="1:39">
      <c r="A248" s="2" t="s">
        <v>39722</v>
      </c>
      <c r="B248" s="2" t="s">
        <v>39723</v>
      </c>
      <c r="C248" s="2">
        <v>63441</v>
      </c>
      <c r="D248" s="2" t="s">
        <v>162</v>
      </c>
      <c r="E248" s="2" t="s">
        <v>11463</v>
      </c>
      <c r="G248" s="2" t="s">
        <v>169</v>
      </c>
      <c r="I248" s="2" t="s">
        <v>867</v>
      </c>
      <c r="J248" s="2" t="s">
        <v>868</v>
      </c>
      <c r="K248" s="2">
        <v>41</v>
      </c>
      <c r="L248" s="2" t="s">
        <v>16317</v>
      </c>
      <c r="M248" s="2">
        <v>21</v>
      </c>
      <c r="N248" s="2" t="s">
        <v>16318</v>
      </c>
      <c r="O248" s="2">
        <v>162</v>
      </c>
      <c r="P248" s="2">
        <v>0</v>
      </c>
      <c r="Q248" s="2">
        <v>2021</v>
      </c>
      <c r="R248" s="2">
        <v>9999</v>
      </c>
      <c r="U248" s="2" t="s">
        <v>54</v>
      </c>
      <c r="V248" s="2" t="s">
        <v>238</v>
      </c>
      <c r="AJ248" s="2">
        <v>0</v>
      </c>
      <c r="AK248" s="2">
        <v>0</v>
      </c>
      <c r="AL248" s="2">
        <v>0</v>
      </c>
      <c r="AM248" s="2">
        <v>0</v>
      </c>
    </row>
    <row r="249" spans="1:39">
      <c r="A249" s="2" t="s">
        <v>39724</v>
      </c>
      <c r="B249" s="2" t="s">
        <v>39725</v>
      </c>
      <c r="C249" s="2">
        <v>63442</v>
      </c>
      <c r="D249" s="2" t="s">
        <v>162</v>
      </c>
      <c r="E249" s="2" t="s">
        <v>39726</v>
      </c>
      <c r="G249" s="2" t="s">
        <v>169</v>
      </c>
      <c r="I249" s="2" t="s">
        <v>867</v>
      </c>
      <c r="J249" s="2" t="s">
        <v>868</v>
      </c>
      <c r="K249" s="2">
        <v>41</v>
      </c>
      <c r="L249" s="2" t="s">
        <v>9142</v>
      </c>
      <c r="M249" s="2">
        <v>5</v>
      </c>
      <c r="N249" s="2" t="s">
        <v>9143</v>
      </c>
      <c r="O249" s="2">
        <v>1.9</v>
      </c>
      <c r="P249" s="2">
        <v>0</v>
      </c>
      <c r="Q249" s="2">
        <v>2019</v>
      </c>
      <c r="R249" s="2">
        <v>9999</v>
      </c>
      <c r="U249" s="2" t="s">
        <v>54</v>
      </c>
      <c r="V249" s="2" t="s">
        <v>238</v>
      </c>
      <c r="AJ249" s="2">
        <v>0</v>
      </c>
      <c r="AK249" s="2">
        <v>0</v>
      </c>
      <c r="AL249" s="2">
        <v>0</v>
      </c>
      <c r="AM249" s="2">
        <v>0</v>
      </c>
    </row>
    <row r="250" spans="1:39">
      <c r="A250" s="2" t="s">
        <v>39727</v>
      </c>
      <c r="B250" s="2" t="s">
        <v>39728</v>
      </c>
      <c r="C250" s="2">
        <v>63443</v>
      </c>
      <c r="D250" s="2" t="s">
        <v>162</v>
      </c>
      <c r="E250" s="2" t="s">
        <v>39729</v>
      </c>
      <c r="G250" s="2" t="s">
        <v>169</v>
      </c>
      <c r="I250" s="2" t="s">
        <v>867</v>
      </c>
      <c r="J250" s="2" t="s">
        <v>868</v>
      </c>
      <c r="K250" s="2">
        <v>41</v>
      </c>
      <c r="L250" s="2" t="s">
        <v>9142</v>
      </c>
      <c r="M250" s="2">
        <v>5</v>
      </c>
      <c r="N250" s="2" t="s">
        <v>9143</v>
      </c>
      <c r="O250" s="2">
        <v>2.2000000000000002</v>
      </c>
      <c r="P250" s="2">
        <v>0</v>
      </c>
      <c r="Q250" s="2">
        <v>2019</v>
      </c>
      <c r="R250" s="2">
        <v>9999</v>
      </c>
      <c r="U250" s="2" t="s">
        <v>54</v>
      </c>
      <c r="V250" s="2" t="s">
        <v>238</v>
      </c>
      <c r="AJ250" s="2">
        <v>0</v>
      </c>
      <c r="AK250" s="2">
        <v>0</v>
      </c>
      <c r="AL250" s="2">
        <v>0</v>
      </c>
      <c r="AM250" s="2">
        <v>0</v>
      </c>
    </row>
    <row r="251" spans="1:39">
      <c r="A251" s="2" t="s">
        <v>39730</v>
      </c>
      <c r="B251" s="2" t="s">
        <v>39731</v>
      </c>
      <c r="C251" s="2">
        <v>63449</v>
      </c>
      <c r="D251" s="2" t="s">
        <v>162</v>
      </c>
      <c r="E251" s="2" t="s">
        <v>17179</v>
      </c>
      <c r="G251" s="2" t="s">
        <v>169</v>
      </c>
      <c r="I251" s="2" t="s">
        <v>218</v>
      </c>
      <c r="J251" s="2" t="s">
        <v>94</v>
      </c>
      <c r="K251" s="2">
        <v>37</v>
      </c>
      <c r="L251" s="2" t="s">
        <v>23180</v>
      </c>
      <c r="M251" s="2">
        <v>107</v>
      </c>
      <c r="N251" s="2" t="s">
        <v>23181</v>
      </c>
      <c r="O251" s="2">
        <v>5</v>
      </c>
      <c r="P251" s="2">
        <v>0</v>
      </c>
      <c r="Q251" s="2">
        <v>2016</v>
      </c>
      <c r="R251" s="2">
        <v>9999</v>
      </c>
      <c r="U251" s="2" t="s">
        <v>54</v>
      </c>
      <c r="V251" s="2" t="s">
        <v>238</v>
      </c>
      <c r="AJ251" s="2">
        <v>0</v>
      </c>
      <c r="AK251" s="2">
        <v>0</v>
      </c>
      <c r="AL251" s="2">
        <v>0</v>
      </c>
      <c r="AM251" s="2">
        <v>0</v>
      </c>
    </row>
    <row r="252" spans="1:39">
      <c r="A252" s="2" t="s">
        <v>39732</v>
      </c>
      <c r="B252" s="2" t="s">
        <v>39733</v>
      </c>
      <c r="C252" s="2">
        <v>63450</v>
      </c>
      <c r="D252" s="2" t="s">
        <v>162</v>
      </c>
      <c r="E252" s="2" t="s">
        <v>17179</v>
      </c>
      <c r="G252" s="2" t="s">
        <v>169</v>
      </c>
      <c r="I252" s="2" t="s">
        <v>604</v>
      </c>
      <c r="J252" s="2" t="s">
        <v>69</v>
      </c>
      <c r="K252" s="2">
        <v>36</v>
      </c>
      <c r="L252" s="2" t="s">
        <v>16092</v>
      </c>
      <c r="M252" s="2">
        <v>7</v>
      </c>
      <c r="N252" s="2" t="s">
        <v>16093</v>
      </c>
      <c r="O252" s="2">
        <v>4.9000000000000004</v>
      </c>
      <c r="P252" s="2">
        <v>0</v>
      </c>
      <c r="Q252" s="2">
        <v>2019</v>
      </c>
      <c r="R252" s="2">
        <v>9999</v>
      </c>
      <c r="U252" s="2" t="s">
        <v>54</v>
      </c>
      <c r="V252" s="2" t="s">
        <v>238</v>
      </c>
      <c r="AJ252" s="2">
        <v>0</v>
      </c>
      <c r="AK252" s="2">
        <v>0</v>
      </c>
      <c r="AL252" s="2">
        <v>0</v>
      </c>
      <c r="AM252" s="2">
        <v>0</v>
      </c>
    </row>
    <row r="253" spans="1:39">
      <c r="A253" s="2" t="s">
        <v>39734</v>
      </c>
      <c r="B253" s="2" t="s">
        <v>39735</v>
      </c>
      <c r="C253" s="2">
        <v>63452</v>
      </c>
      <c r="D253" s="2" t="s">
        <v>162</v>
      </c>
      <c r="E253" s="2" t="s">
        <v>39736</v>
      </c>
      <c r="G253" s="2" t="s">
        <v>169</v>
      </c>
      <c r="I253" s="2" t="s">
        <v>356</v>
      </c>
      <c r="J253" s="2" t="s">
        <v>357</v>
      </c>
      <c r="K253" s="2">
        <v>34</v>
      </c>
      <c r="L253" s="2" t="s">
        <v>358</v>
      </c>
      <c r="M253" s="2">
        <v>15</v>
      </c>
      <c r="N253" s="2" t="s">
        <v>359</v>
      </c>
      <c r="O253" s="2">
        <v>6.5</v>
      </c>
      <c r="P253" s="2">
        <v>0</v>
      </c>
      <c r="Q253" s="2">
        <v>2020</v>
      </c>
      <c r="R253" s="2">
        <v>9999</v>
      </c>
      <c r="U253" s="2" t="s">
        <v>54</v>
      </c>
      <c r="V253" s="2" t="s">
        <v>238</v>
      </c>
      <c r="AJ253" s="2">
        <v>0</v>
      </c>
      <c r="AK253" s="2">
        <v>0</v>
      </c>
      <c r="AL253" s="2">
        <v>0</v>
      </c>
      <c r="AM253" s="2">
        <v>0</v>
      </c>
    </row>
    <row r="254" spans="1:39">
      <c r="A254" s="2" t="s">
        <v>39737</v>
      </c>
      <c r="B254" s="2" t="s">
        <v>39738</v>
      </c>
      <c r="C254" s="2">
        <v>63453</v>
      </c>
      <c r="D254" s="2" t="s">
        <v>162</v>
      </c>
      <c r="E254" s="2" t="s">
        <v>39331</v>
      </c>
      <c r="G254" s="2" t="s">
        <v>169</v>
      </c>
      <c r="I254" s="2" t="s">
        <v>212</v>
      </c>
      <c r="J254" s="2" t="s">
        <v>67</v>
      </c>
      <c r="K254" s="2">
        <v>27</v>
      </c>
      <c r="L254" s="2" t="s">
        <v>6877</v>
      </c>
      <c r="M254" s="2">
        <v>121</v>
      </c>
      <c r="N254" s="2" t="s">
        <v>30054</v>
      </c>
      <c r="O254" s="2">
        <v>1</v>
      </c>
      <c r="P254" s="2">
        <v>0</v>
      </c>
      <c r="Q254" s="2">
        <v>2019</v>
      </c>
      <c r="R254" s="2">
        <v>9999</v>
      </c>
      <c r="U254" s="2" t="s">
        <v>54</v>
      </c>
      <c r="V254" s="2" t="s">
        <v>238</v>
      </c>
      <c r="AJ254" s="2">
        <v>0</v>
      </c>
      <c r="AK254" s="2">
        <v>0</v>
      </c>
      <c r="AL254" s="2">
        <v>0</v>
      </c>
      <c r="AM254" s="2">
        <v>0</v>
      </c>
    </row>
    <row r="255" spans="1:39">
      <c r="A255" s="2" t="s">
        <v>39739</v>
      </c>
      <c r="B255" s="2" t="s">
        <v>39740</v>
      </c>
      <c r="C255" s="2">
        <v>63454</v>
      </c>
      <c r="D255" s="2" t="s">
        <v>162</v>
      </c>
      <c r="E255" s="2" t="s">
        <v>39331</v>
      </c>
      <c r="G255" s="2" t="s">
        <v>169</v>
      </c>
      <c r="I255" s="2" t="s">
        <v>212</v>
      </c>
      <c r="J255" s="2" t="s">
        <v>67</v>
      </c>
      <c r="K255" s="2">
        <v>27</v>
      </c>
      <c r="L255" s="2" t="s">
        <v>6877</v>
      </c>
      <c r="M255" s="2">
        <v>121</v>
      </c>
      <c r="N255" s="2" t="s">
        <v>30054</v>
      </c>
      <c r="O255" s="2">
        <v>1</v>
      </c>
      <c r="P255" s="2">
        <v>0</v>
      </c>
      <c r="Q255" s="2">
        <v>2019</v>
      </c>
      <c r="R255" s="2">
        <v>9999</v>
      </c>
      <c r="U255" s="2" t="s">
        <v>54</v>
      </c>
      <c r="V255" s="2" t="s">
        <v>238</v>
      </c>
      <c r="AJ255" s="2">
        <v>0</v>
      </c>
      <c r="AK255" s="2">
        <v>0</v>
      </c>
      <c r="AL255" s="2">
        <v>0</v>
      </c>
      <c r="AM255" s="2">
        <v>0</v>
      </c>
    </row>
    <row r="256" spans="1:39">
      <c r="A256" s="2" t="s">
        <v>39741</v>
      </c>
      <c r="B256" s="2" t="s">
        <v>39742</v>
      </c>
      <c r="C256" s="2">
        <v>63455</v>
      </c>
      <c r="D256" s="2" t="s">
        <v>162</v>
      </c>
      <c r="E256" s="2" t="s">
        <v>24402</v>
      </c>
      <c r="G256" s="2" t="s">
        <v>169</v>
      </c>
      <c r="I256" s="2" t="s">
        <v>220</v>
      </c>
      <c r="J256" s="2" t="s">
        <v>78</v>
      </c>
      <c r="K256" s="2">
        <v>6</v>
      </c>
      <c r="L256" s="2" t="s">
        <v>3015</v>
      </c>
      <c r="M256" s="2">
        <v>107</v>
      </c>
      <c r="N256" s="2" t="s">
        <v>3016</v>
      </c>
      <c r="O256" s="2">
        <v>0.5</v>
      </c>
      <c r="P256" s="2">
        <v>0</v>
      </c>
      <c r="Q256" s="2">
        <v>2009</v>
      </c>
      <c r="R256" s="2">
        <v>9999</v>
      </c>
      <c r="U256" s="2" t="s">
        <v>54</v>
      </c>
      <c r="V256" s="2" t="s">
        <v>238</v>
      </c>
      <c r="AJ256" s="2">
        <v>0</v>
      </c>
      <c r="AK256" s="2">
        <v>0</v>
      </c>
      <c r="AL256" s="2">
        <v>0</v>
      </c>
      <c r="AM256" s="2">
        <v>0</v>
      </c>
    </row>
    <row r="257" spans="1:39">
      <c r="A257" s="2" t="s">
        <v>39741</v>
      </c>
      <c r="B257" s="2" t="s">
        <v>39743</v>
      </c>
      <c r="C257" s="2">
        <v>63455</v>
      </c>
      <c r="D257" s="2" t="s">
        <v>162</v>
      </c>
      <c r="E257" s="2" t="s">
        <v>24405</v>
      </c>
      <c r="G257" s="2" t="s">
        <v>169</v>
      </c>
      <c r="I257" s="2" t="s">
        <v>220</v>
      </c>
      <c r="J257" s="2" t="s">
        <v>78</v>
      </c>
      <c r="K257" s="2">
        <v>6</v>
      </c>
      <c r="L257" s="2" t="s">
        <v>3015</v>
      </c>
      <c r="M257" s="2">
        <v>107</v>
      </c>
      <c r="N257" s="2" t="s">
        <v>3016</v>
      </c>
      <c r="O257" s="2">
        <v>0.5</v>
      </c>
      <c r="P257" s="2">
        <v>0</v>
      </c>
      <c r="Q257" s="2">
        <v>2009</v>
      </c>
      <c r="R257" s="2">
        <v>9999</v>
      </c>
      <c r="U257" s="2" t="s">
        <v>54</v>
      </c>
      <c r="V257" s="2" t="s">
        <v>238</v>
      </c>
      <c r="AJ257" s="2">
        <v>0</v>
      </c>
      <c r="AK257" s="2">
        <v>0</v>
      </c>
      <c r="AL257" s="2">
        <v>0</v>
      </c>
      <c r="AM257" s="2">
        <v>0</v>
      </c>
    </row>
    <row r="258" spans="1:39">
      <c r="A258" s="2" t="s">
        <v>39744</v>
      </c>
      <c r="B258" s="2" t="s">
        <v>39745</v>
      </c>
      <c r="C258" s="2">
        <v>63456</v>
      </c>
      <c r="D258" s="2" t="s">
        <v>162</v>
      </c>
      <c r="E258" s="2" t="s">
        <v>39746</v>
      </c>
      <c r="G258" s="2" t="s">
        <v>169</v>
      </c>
      <c r="I258" s="2" t="s">
        <v>867</v>
      </c>
      <c r="J258" s="2" t="s">
        <v>868</v>
      </c>
      <c r="K258" s="2">
        <v>41</v>
      </c>
      <c r="L258" s="2" t="s">
        <v>86</v>
      </c>
      <c r="M258" s="2">
        <v>47</v>
      </c>
      <c r="N258" s="2" t="s">
        <v>2195</v>
      </c>
      <c r="O258" s="2">
        <v>2.2000000000000002</v>
      </c>
      <c r="P258" s="2">
        <v>0</v>
      </c>
      <c r="Q258" s="2">
        <v>2020</v>
      </c>
      <c r="R258" s="2">
        <v>9999</v>
      </c>
      <c r="U258" s="2" t="s">
        <v>54</v>
      </c>
      <c r="V258" s="2" t="s">
        <v>238</v>
      </c>
      <c r="AJ258" s="2">
        <v>0</v>
      </c>
      <c r="AK258" s="2">
        <v>0</v>
      </c>
      <c r="AL258" s="2">
        <v>0</v>
      </c>
      <c r="AM258" s="2">
        <v>0</v>
      </c>
    </row>
    <row r="259" spans="1:39">
      <c r="A259" s="2" t="s">
        <v>39747</v>
      </c>
      <c r="B259" s="2" t="s">
        <v>39748</v>
      </c>
      <c r="C259" s="2">
        <v>63457</v>
      </c>
      <c r="D259" s="2" t="s">
        <v>162</v>
      </c>
      <c r="E259" s="2" t="s">
        <v>885</v>
      </c>
      <c r="G259" s="2" t="s">
        <v>164</v>
      </c>
      <c r="H259" s="2" t="s">
        <v>165</v>
      </c>
      <c r="I259" s="2" t="s">
        <v>219</v>
      </c>
      <c r="J259" s="2" t="s">
        <v>1452</v>
      </c>
      <c r="K259" s="2">
        <v>39</v>
      </c>
      <c r="L259" s="2" t="s">
        <v>1648</v>
      </c>
      <c r="M259" s="2">
        <v>139</v>
      </c>
      <c r="N259" s="2" t="s">
        <v>37379</v>
      </c>
      <c r="O259" s="2">
        <v>1.8</v>
      </c>
      <c r="P259" s="2">
        <v>9905</v>
      </c>
      <c r="Q259" s="2">
        <v>2016</v>
      </c>
      <c r="R259" s="2">
        <v>9999</v>
      </c>
      <c r="U259" s="2" t="s">
        <v>54</v>
      </c>
      <c r="V259" s="2" t="s">
        <v>239</v>
      </c>
      <c r="AJ259" s="2">
        <v>1.100000000000001E-2</v>
      </c>
      <c r="AK259" s="2">
        <v>1.100000000000001E-2</v>
      </c>
      <c r="AL259" s="2">
        <v>1.100000000000001E-2</v>
      </c>
      <c r="AM259" s="2">
        <v>1.100000000000001E-2</v>
      </c>
    </row>
    <row r="260" spans="1:39">
      <c r="A260" s="2" t="s">
        <v>39747</v>
      </c>
      <c r="B260" s="2" t="s">
        <v>39749</v>
      </c>
      <c r="C260" s="2">
        <v>63457</v>
      </c>
      <c r="D260" s="2" t="s">
        <v>162</v>
      </c>
      <c r="E260" s="2" t="s">
        <v>887</v>
      </c>
      <c r="G260" s="2" t="s">
        <v>164</v>
      </c>
      <c r="H260" s="2" t="s">
        <v>165</v>
      </c>
      <c r="I260" s="2" t="s">
        <v>219</v>
      </c>
      <c r="J260" s="2" t="s">
        <v>1452</v>
      </c>
      <c r="K260" s="2">
        <v>39</v>
      </c>
      <c r="L260" s="2" t="s">
        <v>1648</v>
      </c>
      <c r="M260" s="2">
        <v>139</v>
      </c>
      <c r="N260" s="2" t="s">
        <v>37379</v>
      </c>
      <c r="O260" s="2">
        <v>1.8</v>
      </c>
      <c r="P260" s="2">
        <v>9905</v>
      </c>
      <c r="Q260" s="2">
        <v>2019</v>
      </c>
      <c r="R260" s="2">
        <v>9999</v>
      </c>
      <c r="U260" s="2" t="s">
        <v>54</v>
      </c>
      <c r="V260" s="2" t="s">
        <v>239</v>
      </c>
      <c r="AJ260" s="2">
        <v>1.100000000000001E-2</v>
      </c>
      <c r="AK260" s="2">
        <v>1.100000000000001E-2</v>
      </c>
      <c r="AL260" s="2">
        <v>1.100000000000001E-2</v>
      </c>
      <c r="AM260" s="2">
        <v>1.100000000000001E-2</v>
      </c>
    </row>
    <row r="261" spans="1:39">
      <c r="A261" s="2" t="s">
        <v>39750</v>
      </c>
      <c r="B261" s="2" t="s">
        <v>39751</v>
      </c>
      <c r="C261" s="2">
        <v>63458</v>
      </c>
      <c r="D261" s="2" t="s">
        <v>162</v>
      </c>
      <c r="E261" s="2" t="s">
        <v>39752</v>
      </c>
      <c r="G261" s="2" t="s">
        <v>5771</v>
      </c>
      <c r="I261" s="2" t="s">
        <v>224</v>
      </c>
      <c r="J261" s="2" t="s">
        <v>93</v>
      </c>
      <c r="K261" s="2">
        <v>40</v>
      </c>
      <c r="L261" s="2" t="s">
        <v>21252</v>
      </c>
      <c r="M261" s="2">
        <v>51</v>
      </c>
      <c r="N261" s="2" t="s">
        <v>21253</v>
      </c>
      <c r="O261" s="2">
        <v>10</v>
      </c>
      <c r="P261" s="2">
        <v>0</v>
      </c>
      <c r="Q261" s="2">
        <v>2020</v>
      </c>
      <c r="R261" s="2">
        <v>9999</v>
      </c>
      <c r="U261" s="2" t="s">
        <v>54</v>
      </c>
      <c r="V261" s="2" t="s">
        <v>5771</v>
      </c>
      <c r="AJ261" s="2">
        <v>0</v>
      </c>
      <c r="AK261" s="2">
        <v>0</v>
      </c>
      <c r="AL261" s="2">
        <v>0</v>
      </c>
      <c r="AM261" s="2">
        <v>0</v>
      </c>
    </row>
    <row r="262" spans="1:39">
      <c r="A262" s="2" t="s">
        <v>39753</v>
      </c>
      <c r="B262" s="2" t="s">
        <v>39754</v>
      </c>
      <c r="C262" s="2">
        <v>63459</v>
      </c>
      <c r="D262" s="2" t="s">
        <v>162</v>
      </c>
      <c r="E262" s="2" t="s">
        <v>39755</v>
      </c>
      <c r="G262" s="2" t="s">
        <v>169</v>
      </c>
      <c r="I262" s="2" t="s">
        <v>356</v>
      </c>
      <c r="J262" s="2" t="s">
        <v>357</v>
      </c>
      <c r="K262" s="2">
        <v>34</v>
      </c>
      <c r="L262" s="2" t="s">
        <v>2990</v>
      </c>
      <c r="M262" s="2">
        <v>37</v>
      </c>
      <c r="N262" s="2" t="s">
        <v>25861</v>
      </c>
      <c r="O262" s="2">
        <v>2.2000000000000002</v>
      </c>
      <c r="P262" s="2">
        <v>0</v>
      </c>
      <c r="Q262" s="2">
        <v>2019</v>
      </c>
      <c r="R262" s="2">
        <v>9999</v>
      </c>
      <c r="U262" s="2" t="s">
        <v>54</v>
      </c>
      <c r="V262" s="2" t="s">
        <v>238</v>
      </c>
      <c r="AJ262" s="2">
        <v>0</v>
      </c>
      <c r="AK262" s="2">
        <v>0</v>
      </c>
      <c r="AL262" s="2">
        <v>0</v>
      </c>
      <c r="AM262" s="2">
        <v>0</v>
      </c>
    </row>
    <row r="263" spans="1:39">
      <c r="A263" s="2" t="s">
        <v>39756</v>
      </c>
      <c r="B263" s="2" t="s">
        <v>39757</v>
      </c>
      <c r="C263" s="2">
        <v>63460</v>
      </c>
      <c r="D263" s="2" t="s">
        <v>162</v>
      </c>
      <c r="E263" s="2" t="s">
        <v>39758</v>
      </c>
      <c r="G263" s="2" t="s">
        <v>168</v>
      </c>
      <c r="I263" s="2" t="s">
        <v>221</v>
      </c>
      <c r="J263" s="2" t="s">
        <v>67</v>
      </c>
      <c r="K263" s="2">
        <v>27</v>
      </c>
      <c r="L263" s="2" t="s">
        <v>6885</v>
      </c>
      <c r="M263" s="2">
        <v>133</v>
      </c>
      <c r="N263" s="2" t="s">
        <v>6886</v>
      </c>
      <c r="O263" s="2">
        <v>5</v>
      </c>
      <c r="P263" s="2">
        <v>0</v>
      </c>
      <c r="Q263" s="2">
        <v>2020</v>
      </c>
      <c r="R263" s="2">
        <v>9999</v>
      </c>
      <c r="U263" s="2" t="s">
        <v>54</v>
      </c>
      <c r="V263" s="2" t="s">
        <v>241</v>
      </c>
      <c r="AJ263" s="2">
        <v>0</v>
      </c>
      <c r="AK263" s="2">
        <v>0</v>
      </c>
      <c r="AL263" s="2">
        <v>0</v>
      </c>
      <c r="AM263" s="2">
        <v>0</v>
      </c>
    </row>
    <row r="264" spans="1:39">
      <c r="A264" s="2" t="s">
        <v>39759</v>
      </c>
      <c r="B264" s="2" t="s">
        <v>39760</v>
      </c>
      <c r="C264" s="2">
        <v>63461</v>
      </c>
      <c r="D264" s="2" t="s">
        <v>162</v>
      </c>
      <c r="E264" s="2" t="s">
        <v>39761</v>
      </c>
      <c r="G264" s="2" t="s">
        <v>169</v>
      </c>
      <c r="I264" s="2" t="s">
        <v>218</v>
      </c>
      <c r="J264" s="2" t="s">
        <v>950</v>
      </c>
      <c r="K264" s="2">
        <v>45</v>
      </c>
      <c r="L264" s="2" t="s">
        <v>32921</v>
      </c>
      <c r="M264" s="2">
        <v>27</v>
      </c>
      <c r="N264" s="2" t="s">
        <v>32922</v>
      </c>
      <c r="O264" s="2">
        <v>2</v>
      </c>
      <c r="P264" s="2">
        <v>0</v>
      </c>
      <c r="Q264" s="2">
        <v>2019</v>
      </c>
      <c r="R264" s="2">
        <v>9999</v>
      </c>
      <c r="U264" s="2" t="s">
        <v>54</v>
      </c>
      <c r="V264" s="2" t="s">
        <v>238</v>
      </c>
      <c r="AJ264" s="2">
        <v>0</v>
      </c>
      <c r="AK264" s="2">
        <v>0</v>
      </c>
      <c r="AL264" s="2">
        <v>0</v>
      </c>
      <c r="AM264" s="2">
        <v>0</v>
      </c>
    </row>
    <row r="265" spans="1:39">
      <c r="A265" s="2" t="s">
        <v>39762</v>
      </c>
      <c r="B265" s="2" t="s">
        <v>39763</v>
      </c>
      <c r="C265" s="2">
        <v>63462</v>
      </c>
      <c r="D265" s="2" t="s">
        <v>162</v>
      </c>
      <c r="E265" s="2" t="s">
        <v>39764</v>
      </c>
      <c r="G265" s="2" t="s">
        <v>169</v>
      </c>
      <c r="I265" s="2" t="s">
        <v>867</v>
      </c>
      <c r="J265" s="2" t="s">
        <v>868</v>
      </c>
      <c r="K265" s="2">
        <v>41</v>
      </c>
      <c r="L265" s="2" t="s">
        <v>86</v>
      </c>
      <c r="M265" s="2">
        <v>47</v>
      </c>
      <c r="N265" s="2" t="s">
        <v>2195</v>
      </c>
      <c r="O265" s="2">
        <v>2.2000000000000002</v>
      </c>
      <c r="P265" s="2">
        <v>0</v>
      </c>
      <c r="Q265" s="2">
        <v>2020</v>
      </c>
      <c r="R265" s="2">
        <v>9999</v>
      </c>
      <c r="U265" s="2" t="s">
        <v>54</v>
      </c>
      <c r="V265" s="2" t="s">
        <v>238</v>
      </c>
      <c r="AJ265" s="2">
        <v>0</v>
      </c>
      <c r="AK265" s="2">
        <v>0</v>
      </c>
      <c r="AL265" s="2">
        <v>0</v>
      </c>
      <c r="AM265" s="2">
        <v>0</v>
      </c>
    </row>
    <row r="266" spans="1:39">
      <c r="A266" s="2" t="s">
        <v>39765</v>
      </c>
      <c r="B266" s="2" t="s">
        <v>39766</v>
      </c>
      <c r="C266" s="2">
        <v>63463</v>
      </c>
      <c r="D266" s="2" t="s">
        <v>162</v>
      </c>
      <c r="E266" s="2" t="s">
        <v>39767</v>
      </c>
      <c r="G266" s="2" t="s">
        <v>169</v>
      </c>
      <c r="I266" s="2" t="s">
        <v>218</v>
      </c>
      <c r="J266" s="2" t="s">
        <v>950</v>
      </c>
      <c r="K266" s="2">
        <v>45</v>
      </c>
      <c r="L266" s="2" t="s">
        <v>1769</v>
      </c>
      <c r="M266" s="2">
        <v>21</v>
      </c>
      <c r="N266" s="2" t="s">
        <v>3795</v>
      </c>
      <c r="O266" s="2">
        <v>5</v>
      </c>
      <c r="P266" s="2">
        <v>0</v>
      </c>
      <c r="Q266" s="2">
        <v>2020</v>
      </c>
      <c r="R266" s="2">
        <v>9999</v>
      </c>
      <c r="U266" s="2" t="s">
        <v>54</v>
      </c>
      <c r="V266" s="2" t="s">
        <v>238</v>
      </c>
      <c r="AJ266" s="2">
        <v>0</v>
      </c>
      <c r="AK266" s="2">
        <v>0</v>
      </c>
      <c r="AL266" s="2">
        <v>0</v>
      </c>
      <c r="AM266" s="2">
        <v>0</v>
      </c>
    </row>
    <row r="267" spans="1:39">
      <c r="A267" s="2" t="s">
        <v>39768</v>
      </c>
      <c r="B267" s="2" t="s">
        <v>39769</v>
      </c>
      <c r="C267" s="2">
        <v>63464</v>
      </c>
      <c r="D267" s="2" t="s">
        <v>162</v>
      </c>
      <c r="E267" s="2" t="s">
        <v>39770</v>
      </c>
      <c r="G267" s="2" t="s">
        <v>169</v>
      </c>
      <c r="I267" s="2" t="s">
        <v>867</v>
      </c>
      <c r="J267" s="2" t="s">
        <v>868</v>
      </c>
      <c r="K267" s="2">
        <v>41</v>
      </c>
      <c r="L267" s="2" t="s">
        <v>86</v>
      </c>
      <c r="M267" s="2">
        <v>47</v>
      </c>
      <c r="N267" s="2" t="s">
        <v>2195</v>
      </c>
      <c r="O267" s="2">
        <v>2.2000000000000002</v>
      </c>
      <c r="P267" s="2">
        <v>0</v>
      </c>
      <c r="Q267" s="2">
        <v>2020</v>
      </c>
      <c r="R267" s="2">
        <v>9999</v>
      </c>
      <c r="U267" s="2" t="s">
        <v>54</v>
      </c>
      <c r="V267" s="2" t="s">
        <v>238</v>
      </c>
      <c r="AJ267" s="2">
        <v>0</v>
      </c>
      <c r="AK267" s="2">
        <v>0</v>
      </c>
      <c r="AL267" s="2">
        <v>0</v>
      </c>
      <c r="AM267" s="2">
        <v>0</v>
      </c>
    </row>
    <row r="268" spans="1:39">
      <c r="A268" s="2" t="s">
        <v>39771</v>
      </c>
      <c r="B268" s="2" t="s">
        <v>39772</v>
      </c>
      <c r="C268" s="2">
        <v>63465</v>
      </c>
      <c r="D268" s="2" t="s">
        <v>162</v>
      </c>
      <c r="E268" s="2" t="s">
        <v>39773</v>
      </c>
      <c r="G268" s="2" t="s">
        <v>169</v>
      </c>
      <c r="I268" s="2" t="s">
        <v>867</v>
      </c>
      <c r="J268" s="2" t="s">
        <v>868</v>
      </c>
      <c r="K268" s="2">
        <v>41</v>
      </c>
      <c r="L268" s="2" t="s">
        <v>9142</v>
      </c>
      <c r="M268" s="2">
        <v>5</v>
      </c>
      <c r="N268" s="2" t="s">
        <v>9143</v>
      </c>
      <c r="O268" s="2">
        <v>2.2000000000000002</v>
      </c>
      <c r="P268" s="2">
        <v>0</v>
      </c>
      <c r="Q268" s="2">
        <v>2020</v>
      </c>
      <c r="R268" s="2">
        <v>9999</v>
      </c>
      <c r="U268" s="2" t="s">
        <v>54</v>
      </c>
      <c r="V268" s="2" t="s">
        <v>238</v>
      </c>
      <c r="AJ268" s="2">
        <v>0</v>
      </c>
      <c r="AK268" s="2">
        <v>0</v>
      </c>
      <c r="AL268" s="2">
        <v>0</v>
      </c>
      <c r="AM268" s="2">
        <v>0</v>
      </c>
    </row>
    <row r="269" spans="1:39">
      <c r="A269" s="2" t="s">
        <v>39774</v>
      </c>
      <c r="B269" s="2" t="s">
        <v>39775</v>
      </c>
      <c r="C269" s="2">
        <v>63466</v>
      </c>
      <c r="D269" s="2" t="s">
        <v>162</v>
      </c>
      <c r="E269" s="2" t="s">
        <v>39776</v>
      </c>
      <c r="G269" s="2" t="s">
        <v>169</v>
      </c>
      <c r="I269" s="2" t="s">
        <v>867</v>
      </c>
      <c r="J269" s="2" t="s">
        <v>868</v>
      </c>
      <c r="K269" s="2">
        <v>41</v>
      </c>
      <c r="L269" s="2" t="s">
        <v>86</v>
      </c>
      <c r="M269" s="2">
        <v>47</v>
      </c>
      <c r="N269" s="2" t="s">
        <v>2195</v>
      </c>
      <c r="O269" s="2">
        <v>2.2000000000000002</v>
      </c>
      <c r="P269" s="2">
        <v>0</v>
      </c>
      <c r="Q269" s="2">
        <v>2020</v>
      </c>
      <c r="R269" s="2">
        <v>9999</v>
      </c>
      <c r="U269" s="2" t="s">
        <v>54</v>
      </c>
      <c r="V269" s="2" t="s">
        <v>238</v>
      </c>
      <c r="AJ269" s="2">
        <v>0</v>
      </c>
      <c r="AK269" s="2">
        <v>0</v>
      </c>
      <c r="AL269" s="2">
        <v>0</v>
      </c>
      <c r="AM269" s="2">
        <v>0</v>
      </c>
    </row>
    <row r="270" spans="1:39">
      <c r="A270" s="2" t="s">
        <v>39777</v>
      </c>
      <c r="B270" s="2" t="s">
        <v>39778</v>
      </c>
      <c r="C270" s="2">
        <v>63467</v>
      </c>
      <c r="D270" s="2" t="s">
        <v>162</v>
      </c>
      <c r="E270" s="2" t="s">
        <v>39779</v>
      </c>
      <c r="G270" s="2" t="s">
        <v>169</v>
      </c>
      <c r="I270" s="2" t="s">
        <v>867</v>
      </c>
      <c r="J270" s="2" t="s">
        <v>868</v>
      </c>
      <c r="K270" s="2">
        <v>41</v>
      </c>
      <c r="L270" s="2" t="s">
        <v>86</v>
      </c>
      <c r="M270" s="2">
        <v>47</v>
      </c>
      <c r="N270" s="2" t="s">
        <v>2195</v>
      </c>
      <c r="O270" s="2">
        <v>2.2000000000000002</v>
      </c>
      <c r="P270" s="2">
        <v>0</v>
      </c>
      <c r="Q270" s="2">
        <v>2020</v>
      </c>
      <c r="R270" s="2">
        <v>9999</v>
      </c>
      <c r="U270" s="2" t="s">
        <v>54</v>
      </c>
      <c r="V270" s="2" t="s">
        <v>238</v>
      </c>
      <c r="AJ270" s="2">
        <v>0</v>
      </c>
      <c r="AK270" s="2">
        <v>0</v>
      </c>
      <c r="AL270" s="2">
        <v>0</v>
      </c>
      <c r="AM270" s="2">
        <v>0</v>
      </c>
    </row>
    <row r="271" spans="1:39">
      <c r="A271" s="2" t="s">
        <v>39780</v>
      </c>
      <c r="B271" s="2" t="s">
        <v>39781</v>
      </c>
      <c r="C271" s="2">
        <v>63468</v>
      </c>
      <c r="D271" s="2" t="s">
        <v>162</v>
      </c>
      <c r="E271" s="2" t="s">
        <v>19511</v>
      </c>
      <c r="G271" s="2" t="s">
        <v>5771</v>
      </c>
      <c r="I271" s="2" t="s">
        <v>217</v>
      </c>
      <c r="J271" s="2" t="s">
        <v>71</v>
      </c>
      <c r="K271" s="2">
        <v>25</v>
      </c>
      <c r="L271" s="2" t="s">
        <v>140</v>
      </c>
      <c r="M271" s="2">
        <v>27</v>
      </c>
      <c r="N271" s="2" t="s">
        <v>285</v>
      </c>
      <c r="O271" s="2">
        <v>1.3</v>
      </c>
      <c r="P271" s="2">
        <v>0</v>
      </c>
      <c r="Q271" s="2">
        <v>2020</v>
      </c>
      <c r="R271" s="2">
        <v>9999</v>
      </c>
      <c r="U271" s="2" t="s">
        <v>54</v>
      </c>
      <c r="V271" s="2" t="s">
        <v>5771</v>
      </c>
      <c r="AJ271" s="2">
        <v>0</v>
      </c>
      <c r="AK271" s="2">
        <v>0</v>
      </c>
      <c r="AL271" s="2">
        <v>0</v>
      </c>
      <c r="AM271" s="2">
        <v>0</v>
      </c>
    </row>
    <row r="272" spans="1:39">
      <c r="A272" s="2" t="s">
        <v>39780</v>
      </c>
      <c r="B272" s="2" t="s">
        <v>39782</v>
      </c>
      <c r="C272" s="2">
        <v>63468</v>
      </c>
      <c r="D272" s="2" t="s">
        <v>162</v>
      </c>
      <c r="E272" s="2" t="s">
        <v>39783</v>
      </c>
      <c r="G272" s="2" t="s">
        <v>169</v>
      </c>
      <c r="I272" s="2" t="s">
        <v>217</v>
      </c>
      <c r="J272" s="2" t="s">
        <v>71</v>
      </c>
      <c r="K272" s="2">
        <v>25</v>
      </c>
      <c r="L272" s="2" t="s">
        <v>140</v>
      </c>
      <c r="M272" s="2">
        <v>27</v>
      </c>
      <c r="N272" s="2" t="s">
        <v>285</v>
      </c>
      <c r="O272" s="2">
        <v>2</v>
      </c>
      <c r="P272" s="2">
        <v>0</v>
      </c>
      <c r="Q272" s="2">
        <v>2020</v>
      </c>
      <c r="R272" s="2">
        <v>9999</v>
      </c>
      <c r="U272" s="2" t="s">
        <v>54</v>
      </c>
      <c r="V272" s="2" t="s">
        <v>238</v>
      </c>
      <c r="AJ272" s="2">
        <v>0</v>
      </c>
      <c r="AK272" s="2">
        <v>0</v>
      </c>
      <c r="AL272" s="2">
        <v>0</v>
      </c>
      <c r="AM272" s="2">
        <v>0</v>
      </c>
    </row>
    <row r="273" spans="1:39">
      <c r="A273" s="2" t="s">
        <v>39784</v>
      </c>
      <c r="B273" s="2" t="s">
        <v>39785</v>
      </c>
      <c r="C273" s="2">
        <v>63469</v>
      </c>
      <c r="D273" s="2" t="s">
        <v>162</v>
      </c>
      <c r="E273" s="2" t="s">
        <v>39786</v>
      </c>
      <c r="G273" s="2" t="s">
        <v>169</v>
      </c>
      <c r="I273" s="2" t="s">
        <v>217</v>
      </c>
      <c r="J273" s="2" t="s">
        <v>71</v>
      </c>
      <c r="K273" s="2">
        <v>25</v>
      </c>
      <c r="L273" s="2" t="s">
        <v>140</v>
      </c>
      <c r="M273" s="2">
        <v>27</v>
      </c>
      <c r="N273" s="2" t="s">
        <v>285</v>
      </c>
      <c r="O273" s="2">
        <v>2</v>
      </c>
      <c r="P273" s="2">
        <v>0</v>
      </c>
      <c r="Q273" s="2">
        <v>2020</v>
      </c>
      <c r="R273" s="2">
        <v>9999</v>
      </c>
      <c r="U273" s="2" t="s">
        <v>54</v>
      </c>
      <c r="V273" s="2" t="s">
        <v>238</v>
      </c>
      <c r="AJ273" s="2">
        <v>0</v>
      </c>
      <c r="AK273" s="2">
        <v>0</v>
      </c>
      <c r="AL273" s="2">
        <v>0</v>
      </c>
      <c r="AM273" s="2">
        <v>0</v>
      </c>
    </row>
    <row r="274" spans="1:39">
      <c r="A274" s="2" t="s">
        <v>39784</v>
      </c>
      <c r="B274" s="2" t="s">
        <v>39787</v>
      </c>
      <c r="C274" s="2">
        <v>63469</v>
      </c>
      <c r="D274" s="2" t="s">
        <v>162</v>
      </c>
      <c r="E274" s="2" t="s">
        <v>19511</v>
      </c>
      <c r="G274" s="2" t="s">
        <v>5771</v>
      </c>
      <c r="I274" s="2" t="s">
        <v>217</v>
      </c>
      <c r="J274" s="2" t="s">
        <v>71</v>
      </c>
      <c r="K274" s="2">
        <v>25</v>
      </c>
      <c r="L274" s="2" t="s">
        <v>140</v>
      </c>
      <c r="M274" s="2">
        <v>27</v>
      </c>
      <c r="N274" s="2" t="s">
        <v>285</v>
      </c>
      <c r="O274" s="2">
        <v>1.5</v>
      </c>
      <c r="P274" s="2">
        <v>0</v>
      </c>
      <c r="Q274" s="2">
        <v>2020</v>
      </c>
      <c r="R274" s="2">
        <v>9999</v>
      </c>
      <c r="U274" s="2" t="s">
        <v>54</v>
      </c>
      <c r="V274" s="2" t="s">
        <v>5771</v>
      </c>
      <c r="AJ274" s="2">
        <v>0</v>
      </c>
      <c r="AK274" s="2">
        <v>0</v>
      </c>
      <c r="AL274" s="2">
        <v>0</v>
      </c>
      <c r="AM274" s="2">
        <v>0</v>
      </c>
    </row>
    <row r="275" spans="1:39">
      <c r="A275" s="2" t="s">
        <v>39788</v>
      </c>
      <c r="B275" s="2" t="s">
        <v>39789</v>
      </c>
      <c r="C275" s="2">
        <v>63470</v>
      </c>
      <c r="D275" s="2" t="s">
        <v>162</v>
      </c>
      <c r="E275" s="2" t="s">
        <v>19511</v>
      </c>
      <c r="G275" s="2" t="s">
        <v>5771</v>
      </c>
      <c r="I275" s="2" t="s">
        <v>217</v>
      </c>
      <c r="J275" s="2" t="s">
        <v>71</v>
      </c>
      <c r="K275" s="2">
        <v>25</v>
      </c>
      <c r="L275" s="2" t="s">
        <v>140</v>
      </c>
      <c r="M275" s="2">
        <v>27</v>
      </c>
      <c r="N275" s="2" t="s">
        <v>285</v>
      </c>
      <c r="O275" s="2">
        <v>2.9</v>
      </c>
      <c r="P275" s="2">
        <v>0</v>
      </c>
      <c r="Q275" s="2">
        <v>2020</v>
      </c>
      <c r="R275" s="2">
        <v>9999</v>
      </c>
      <c r="U275" s="2" t="s">
        <v>54</v>
      </c>
      <c r="V275" s="2" t="s">
        <v>5771</v>
      </c>
      <c r="AJ275" s="2">
        <v>0</v>
      </c>
      <c r="AK275" s="2">
        <v>0</v>
      </c>
      <c r="AL275" s="2">
        <v>0</v>
      </c>
      <c r="AM275" s="2">
        <v>0</v>
      </c>
    </row>
    <row r="276" spans="1:39">
      <c r="A276" s="2" t="s">
        <v>39788</v>
      </c>
      <c r="B276" s="2" t="s">
        <v>39790</v>
      </c>
      <c r="C276" s="2">
        <v>63470</v>
      </c>
      <c r="D276" s="2" t="s">
        <v>162</v>
      </c>
      <c r="E276" s="2" t="s">
        <v>39791</v>
      </c>
      <c r="G276" s="2" t="s">
        <v>169</v>
      </c>
      <c r="I276" s="2" t="s">
        <v>217</v>
      </c>
      <c r="J276" s="2" t="s">
        <v>71</v>
      </c>
      <c r="K276" s="2">
        <v>25</v>
      </c>
      <c r="L276" s="2" t="s">
        <v>140</v>
      </c>
      <c r="M276" s="2">
        <v>27</v>
      </c>
      <c r="N276" s="2" t="s">
        <v>285</v>
      </c>
      <c r="O276" s="2">
        <v>4.5</v>
      </c>
      <c r="P276" s="2">
        <v>0</v>
      </c>
      <c r="Q276" s="2">
        <v>2020</v>
      </c>
      <c r="R276" s="2">
        <v>9999</v>
      </c>
      <c r="U276" s="2" t="s">
        <v>54</v>
      </c>
      <c r="V276" s="2" t="s">
        <v>238</v>
      </c>
      <c r="AJ276" s="2">
        <v>0</v>
      </c>
      <c r="AK276" s="2">
        <v>0</v>
      </c>
      <c r="AL276" s="2">
        <v>0</v>
      </c>
      <c r="AM276" s="2">
        <v>0</v>
      </c>
    </row>
    <row r="277" spans="1:39">
      <c r="A277" s="2" t="s">
        <v>39792</v>
      </c>
      <c r="B277" s="2" t="s">
        <v>39793</v>
      </c>
      <c r="C277" s="2">
        <v>63472</v>
      </c>
      <c r="D277" s="2" t="s">
        <v>162</v>
      </c>
      <c r="E277" s="2" t="s">
        <v>19511</v>
      </c>
      <c r="G277" s="2" t="s">
        <v>5771</v>
      </c>
      <c r="I277" s="2" t="s">
        <v>217</v>
      </c>
      <c r="J277" s="2" t="s">
        <v>71</v>
      </c>
      <c r="K277" s="2">
        <v>25</v>
      </c>
      <c r="L277" s="2" t="s">
        <v>140</v>
      </c>
      <c r="M277" s="2">
        <v>27</v>
      </c>
      <c r="N277" s="2" t="s">
        <v>285</v>
      </c>
      <c r="O277" s="2">
        <v>1.3</v>
      </c>
      <c r="P277" s="2">
        <v>0</v>
      </c>
      <c r="Q277" s="2">
        <v>2020</v>
      </c>
      <c r="R277" s="2">
        <v>9999</v>
      </c>
      <c r="U277" s="2" t="s">
        <v>54</v>
      </c>
      <c r="V277" s="2" t="s">
        <v>5771</v>
      </c>
      <c r="AJ277" s="2">
        <v>0</v>
      </c>
      <c r="AK277" s="2">
        <v>0</v>
      </c>
      <c r="AL277" s="2">
        <v>0</v>
      </c>
      <c r="AM277" s="2">
        <v>0</v>
      </c>
    </row>
    <row r="278" spans="1:39">
      <c r="A278" s="2" t="s">
        <v>39792</v>
      </c>
      <c r="B278" s="2" t="s">
        <v>39794</v>
      </c>
      <c r="C278" s="2">
        <v>63472</v>
      </c>
      <c r="D278" s="2" t="s">
        <v>162</v>
      </c>
      <c r="E278" s="2" t="s">
        <v>39795</v>
      </c>
      <c r="G278" s="2" t="s">
        <v>169</v>
      </c>
      <c r="I278" s="2" t="s">
        <v>217</v>
      </c>
      <c r="J278" s="2" t="s">
        <v>71</v>
      </c>
      <c r="K278" s="2">
        <v>25</v>
      </c>
      <c r="L278" s="2" t="s">
        <v>140</v>
      </c>
      <c r="M278" s="2">
        <v>27</v>
      </c>
      <c r="N278" s="2" t="s">
        <v>285</v>
      </c>
      <c r="O278" s="2">
        <v>2</v>
      </c>
      <c r="P278" s="2">
        <v>0</v>
      </c>
      <c r="Q278" s="2">
        <v>2020</v>
      </c>
      <c r="R278" s="2">
        <v>9999</v>
      </c>
      <c r="U278" s="2" t="s">
        <v>54</v>
      </c>
      <c r="V278" s="2" t="s">
        <v>238</v>
      </c>
      <c r="AJ278" s="2">
        <v>0</v>
      </c>
      <c r="AK278" s="2">
        <v>0</v>
      </c>
      <c r="AL278" s="2">
        <v>0</v>
      </c>
      <c r="AM278" s="2">
        <v>0</v>
      </c>
    </row>
    <row r="279" spans="1:39">
      <c r="A279" s="2" t="s">
        <v>39796</v>
      </c>
      <c r="B279" s="2" t="s">
        <v>39797</v>
      </c>
      <c r="C279" s="2">
        <v>63473</v>
      </c>
      <c r="D279" s="2" t="s">
        <v>162</v>
      </c>
      <c r="E279" s="2" t="s">
        <v>19511</v>
      </c>
      <c r="G279" s="2" t="s">
        <v>5771</v>
      </c>
      <c r="I279" s="2" t="s">
        <v>217</v>
      </c>
      <c r="J279" s="2" t="s">
        <v>71</v>
      </c>
      <c r="K279" s="2">
        <v>25</v>
      </c>
      <c r="L279" s="2" t="s">
        <v>140</v>
      </c>
      <c r="M279" s="2">
        <v>27</v>
      </c>
      <c r="N279" s="2" t="s">
        <v>285</v>
      </c>
      <c r="O279" s="2">
        <v>1.8</v>
      </c>
      <c r="P279" s="2">
        <v>0</v>
      </c>
      <c r="Q279" s="2">
        <v>2020</v>
      </c>
      <c r="R279" s="2">
        <v>9999</v>
      </c>
      <c r="U279" s="2" t="s">
        <v>54</v>
      </c>
      <c r="V279" s="2" t="s">
        <v>5771</v>
      </c>
      <c r="AJ279" s="2">
        <v>0</v>
      </c>
      <c r="AK279" s="2">
        <v>0</v>
      </c>
      <c r="AL279" s="2">
        <v>0</v>
      </c>
      <c r="AM279" s="2">
        <v>0</v>
      </c>
    </row>
    <row r="280" spans="1:39">
      <c r="A280" s="2" t="s">
        <v>39796</v>
      </c>
      <c r="B280" s="2" t="s">
        <v>39798</v>
      </c>
      <c r="C280" s="2">
        <v>63473</v>
      </c>
      <c r="D280" s="2" t="s">
        <v>162</v>
      </c>
      <c r="E280" s="2" t="s">
        <v>19388</v>
      </c>
      <c r="G280" s="2" t="s">
        <v>169</v>
      </c>
      <c r="I280" s="2" t="s">
        <v>217</v>
      </c>
      <c r="J280" s="2" t="s">
        <v>71</v>
      </c>
      <c r="K280" s="2">
        <v>25</v>
      </c>
      <c r="L280" s="2" t="s">
        <v>140</v>
      </c>
      <c r="M280" s="2">
        <v>27</v>
      </c>
      <c r="N280" s="2" t="s">
        <v>285</v>
      </c>
      <c r="O280" s="2">
        <v>2.5</v>
      </c>
      <c r="P280" s="2">
        <v>0</v>
      </c>
      <c r="Q280" s="2">
        <v>2020</v>
      </c>
      <c r="R280" s="2">
        <v>9999</v>
      </c>
      <c r="U280" s="2" t="s">
        <v>54</v>
      </c>
      <c r="V280" s="2" t="s">
        <v>238</v>
      </c>
      <c r="AJ280" s="2">
        <v>0</v>
      </c>
      <c r="AK280" s="2">
        <v>0</v>
      </c>
      <c r="AL280" s="2">
        <v>0</v>
      </c>
      <c r="AM280" s="2">
        <v>0</v>
      </c>
    </row>
    <row r="281" spans="1:39">
      <c r="A281" s="2" t="s">
        <v>39799</v>
      </c>
      <c r="B281" s="2" t="s">
        <v>39800</v>
      </c>
      <c r="C281" s="2">
        <v>63474</v>
      </c>
      <c r="D281" s="2" t="s">
        <v>162</v>
      </c>
      <c r="E281" s="2" t="s">
        <v>39801</v>
      </c>
      <c r="G281" s="2" t="s">
        <v>169</v>
      </c>
      <c r="I281" s="2" t="s">
        <v>217</v>
      </c>
      <c r="J281" s="2" t="s">
        <v>71</v>
      </c>
      <c r="K281" s="2">
        <v>25</v>
      </c>
      <c r="L281" s="2" t="s">
        <v>140</v>
      </c>
      <c r="M281" s="2">
        <v>27</v>
      </c>
      <c r="N281" s="2" t="s">
        <v>285</v>
      </c>
      <c r="O281" s="2">
        <v>4.5999999999999996</v>
      </c>
      <c r="P281" s="2">
        <v>0</v>
      </c>
      <c r="Q281" s="2">
        <v>2020</v>
      </c>
      <c r="R281" s="2">
        <v>9999</v>
      </c>
      <c r="U281" s="2" t="s">
        <v>54</v>
      </c>
      <c r="V281" s="2" t="s">
        <v>238</v>
      </c>
      <c r="AJ281" s="2">
        <v>0</v>
      </c>
      <c r="AK281" s="2">
        <v>0</v>
      </c>
      <c r="AL281" s="2">
        <v>0</v>
      </c>
      <c r="AM281" s="2">
        <v>0</v>
      </c>
    </row>
    <row r="282" spans="1:39">
      <c r="A282" s="2" t="s">
        <v>39799</v>
      </c>
      <c r="B282" s="2" t="s">
        <v>39802</v>
      </c>
      <c r="C282" s="2">
        <v>63474</v>
      </c>
      <c r="D282" s="2" t="s">
        <v>162</v>
      </c>
      <c r="E282" s="2" t="s">
        <v>19511</v>
      </c>
      <c r="G282" s="2" t="s">
        <v>5771</v>
      </c>
      <c r="I282" s="2" t="s">
        <v>217</v>
      </c>
      <c r="J282" s="2" t="s">
        <v>71</v>
      </c>
      <c r="K282" s="2">
        <v>25</v>
      </c>
      <c r="L282" s="2" t="s">
        <v>140</v>
      </c>
      <c r="M282" s="2">
        <v>27</v>
      </c>
      <c r="N282" s="2" t="s">
        <v>285</v>
      </c>
      <c r="O282" s="2">
        <v>3.2</v>
      </c>
      <c r="P282" s="2">
        <v>0</v>
      </c>
      <c r="Q282" s="2">
        <v>2020</v>
      </c>
      <c r="R282" s="2">
        <v>9999</v>
      </c>
      <c r="U282" s="2" t="s">
        <v>54</v>
      </c>
      <c r="V282" s="2" t="s">
        <v>5771</v>
      </c>
      <c r="AJ282" s="2">
        <v>0</v>
      </c>
      <c r="AK282" s="2">
        <v>0</v>
      </c>
      <c r="AL282" s="2">
        <v>0</v>
      </c>
      <c r="AM282" s="2">
        <v>0</v>
      </c>
    </row>
    <row r="283" spans="1:39">
      <c r="A283" s="2" t="s">
        <v>39803</v>
      </c>
      <c r="B283" s="2" t="s">
        <v>39804</v>
      </c>
      <c r="C283" s="2">
        <v>63475</v>
      </c>
      <c r="D283" s="2" t="s">
        <v>162</v>
      </c>
      <c r="E283" s="2" t="s">
        <v>19511</v>
      </c>
      <c r="G283" s="2" t="s">
        <v>5771</v>
      </c>
      <c r="I283" s="2" t="s">
        <v>217</v>
      </c>
      <c r="J283" s="2" t="s">
        <v>71</v>
      </c>
      <c r="K283" s="2">
        <v>25</v>
      </c>
      <c r="L283" s="2" t="s">
        <v>140</v>
      </c>
      <c r="M283" s="2">
        <v>27</v>
      </c>
      <c r="N283" s="2" t="s">
        <v>285</v>
      </c>
      <c r="O283" s="2">
        <v>3.3</v>
      </c>
      <c r="P283" s="2">
        <v>0</v>
      </c>
      <c r="Q283" s="2">
        <v>2020</v>
      </c>
      <c r="R283" s="2">
        <v>9999</v>
      </c>
      <c r="U283" s="2" t="s">
        <v>54</v>
      </c>
      <c r="V283" s="2" t="s">
        <v>5771</v>
      </c>
      <c r="AJ283" s="2">
        <v>0</v>
      </c>
      <c r="AK283" s="2">
        <v>0</v>
      </c>
      <c r="AL283" s="2">
        <v>0</v>
      </c>
      <c r="AM283" s="2">
        <v>0</v>
      </c>
    </row>
    <row r="284" spans="1:39">
      <c r="A284" s="2" t="s">
        <v>39803</v>
      </c>
      <c r="B284" s="2" t="s">
        <v>39805</v>
      </c>
      <c r="C284" s="2">
        <v>63475</v>
      </c>
      <c r="D284" s="2" t="s">
        <v>162</v>
      </c>
      <c r="E284" s="2" t="s">
        <v>32390</v>
      </c>
      <c r="G284" s="2" t="s">
        <v>169</v>
      </c>
      <c r="I284" s="2" t="s">
        <v>217</v>
      </c>
      <c r="J284" s="2" t="s">
        <v>71</v>
      </c>
      <c r="K284" s="2">
        <v>25</v>
      </c>
      <c r="L284" s="2" t="s">
        <v>140</v>
      </c>
      <c r="M284" s="2">
        <v>27</v>
      </c>
      <c r="N284" s="2" t="s">
        <v>285</v>
      </c>
      <c r="O284" s="2">
        <v>5</v>
      </c>
      <c r="P284" s="2">
        <v>0</v>
      </c>
      <c r="Q284" s="2">
        <v>2020</v>
      </c>
      <c r="R284" s="2">
        <v>9999</v>
      </c>
      <c r="U284" s="2" t="s">
        <v>54</v>
      </c>
      <c r="V284" s="2" t="s">
        <v>238</v>
      </c>
      <c r="AJ284" s="2">
        <v>0</v>
      </c>
      <c r="AK284" s="2">
        <v>0</v>
      </c>
      <c r="AL284" s="2">
        <v>0</v>
      </c>
      <c r="AM284" s="2">
        <v>0</v>
      </c>
    </row>
    <row r="285" spans="1:39">
      <c r="A285" s="2" t="s">
        <v>39806</v>
      </c>
      <c r="B285" s="2" t="s">
        <v>39807</v>
      </c>
      <c r="C285" s="2">
        <v>63477</v>
      </c>
      <c r="D285" s="2" t="s">
        <v>162</v>
      </c>
      <c r="E285" s="2" t="s">
        <v>2885</v>
      </c>
      <c r="G285" s="2" t="s">
        <v>169</v>
      </c>
      <c r="I285" s="2" t="s">
        <v>230</v>
      </c>
      <c r="J285" s="2" t="s">
        <v>1313</v>
      </c>
      <c r="K285" s="2">
        <v>35</v>
      </c>
      <c r="L285" s="2" t="s">
        <v>35484</v>
      </c>
      <c r="M285" s="2">
        <v>39</v>
      </c>
      <c r="N285" s="2" t="s">
        <v>35485</v>
      </c>
      <c r="O285" s="2">
        <v>2.4</v>
      </c>
      <c r="P285" s="2">
        <v>0</v>
      </c>
      <c r="Q285" s="2">
        <v>2020</v>
      </c>
      <c r="R285" s="2">
        <v>9999</v>
      </c>
      <c r="U285" s="2" t="s">
        <v>54</v>
      </c>
      <c r="V285" s="2" t="s">
        <v>238</v>
      </c>
      <c r="AJ285" s="2">
        <v>0</v>
      </c>
      <c r="AK285" s="2">
        <v>0</v>
      </c>
      <c r="AL285" s="2">
        <v>0</v>
      </c>
      <c r="AM285" s="2">
        <v>0</v>
      </c>
    </row>
    <row r="286" spans="1:39">
      <c r="A286" s="2" t="s">
        <v>39808</v>
      </c>
      <c r="B286" s="2" t="s">
        <v>39809</v>
      </c>
      <c r="C286" s="2">
        <v>63478</v>
      </c>
      <c r="D286" s="2" t="s">
        <v>162</v>
      </c>
      <c r="E286" s="2" t="s">
        <v>11595</v>
      </c>
      <c r="G286" s="2" t="s">
        <v>164</v>
      </c>
      <c r="I286" s="2" t="s">
        <v>222</v>
      </c>
      <c r="J286" s="2" t="s">
        <v>21793</v>
      </c>
      <c r="K286" s="2">
        <v>11</v>
      </c>
      <c r="L286" s="2" t="s">
        <v>21793</v>
      </c>
      <c r="M286" s="2">
        <v>1</v>
      </c>
      <c r="N286" s="2" t="s">
        <v>21794</v>
      </c>
      <c r="O286" s="2">
        <v>4.0999999999999996</v>
      </c>
      <c r="P286" s="2">
        <v>9905</v>
      </c>
      <c r="Q286" s="2">
        <v>2016</v>
      </c>
      <c r="R286" s="2">
        <v>9999</v>
      </c>
      <c r="U286" s="2" t="s">
        <v>54</v>
      </c>
      <c r="V286" s="2" t="s">
        <v>239</v>
      </c>
      <c r="AJ286" s="2">
        <v>1.100000000000001E-2</v>
      </c>
      <c r="AK286" s="2">
        <v>1.100000000000001E-2</v>
      </c>
      <c r="AL286" s="2">
        <v>1.100000000000001E-2</v>
      </c>
      <c r="AM286" s="2">
        <v>1.100000000000001E-2</v>
      </c>
    </row>
    <row r="287" spans="1:39">
      <c r="A287" s="2" t="s">
        <v>39810</v>
      </c>
      <c r="B287" s="2" t="s">
        <v>39811</v>
      </c>
      <c r="C287" s="2">
        <v>63479</v>
      </c>
      <c r="D287" s="2" t="s">
        <v>162</v>
      </c>
      <c r="E287" s="2" t="s">
        <v>3556</v>
      </c>
      <c r="G287" s="2" t="s">
        <v>168</v>
      </c>
      <c r="I287" s="2" t="s">
        <v>224</v>
      </c>
      <c r="J287" s="2" t="s">
        <v>93</v>
      </c>
      <c r="K287" s="2">
        <v>40</v>
      </c>
      <c r="L287" s="2" t="s">
        <v>7342</v>
      </c>
      <c r="M287" s="2">
        <v>39</v>
      </c>
      <c r="N287" s="2" t="s">
        <v>17303</v>
      </c>
      <c r="O287" s="2">
        <v>999</v>
      </c>
      <c r="P287" s="2">
        <v>0</v>
      </c>
      <c r="Q287" s="2">
        <v>2020</v>
      </c>
      <c r="R287" s="2">
        <v>9999</v>
      </c>
      <c r="U287" s="2" t="s">
        <v>54</v>
      </c>
      <c r="V287" s="2" t="s">
        <v>241</v>
      </c>
      <c r="AJ287" s="2">
        <v>0</v>
      </c>
      <c r="AK287" s="2">
        <v>0</v>
      </c>
      <c r="AL287" s="2">
        <v>0</v>
      </c>
      <c r="AM287" s="2">
        <v>0</v>
      </c>
    </row>
    <row r="288" spans="1:39">
      <c r="A288" s="2" t="s">
        <v>39812</v>
      </c>
      <c r="B288" s="2" t="s">
        <v>39813</v>
      </c>
      <c r="C288" s="2">
        <v>63480</v>
      </c>
      <c r="D288" s="2" t="s">
        <v>162</v>
      </c>
      <c r="E288" s="2" t="s">
        <v>39814</v>
      </c>
      <c r="G288" s="2" t="s">
        <v>169</v>
      </c>
      <c r="I288" s="2" t="s">
        <v>212</v>
      </c>
      <c r="J288" s="2" t="s">
        <v>67</v>
      </c>
      <c r="K288" s="2">
        <v>27</v>
      </c>
      <c r="L288" s="2" t="s">
        <v>5434</v>
      </c>
      <c r="M288" s="2">
        <v>131</v>
      </c>
      <c r="N288" s="2" t="s">
        <v>17040</v>
      </c>
      <c r="O288" s="2">
        <v>1</v>
      </c>
      <c r="P288" s="2">
        <v>0</v>
      </c>
      <c r="Q288" s="2">
        <v>2019</v>
      </c>
      <c r="R288" s="2">
        <v>9999</v>
      </c>
      <c r="U288" s="2" t="s">
        <v>54</v>
      </c>
      <c r="V288" s="2" t="s">
        <v>238</v>
      </c>
      <c r="AJ288" s="2">
        <v>0</v>
      </c>
      <c r="AK288" s="2">
        <v>0</v>
      </c>
      <c r="AL288" s="2">
        <v>0</v>
      </c>
      <c r="AM288" s="2">
        <v>0</v>
      </c>
    </row>
    <row r="289" spans="1:39">
      <c r="A289" s="2" t="s">
        <v>39815</v>
      </c>
      <c r="B289" s="2" t="s">
        <v>39816</v>
      </c>
      <c r="C289" s="2">
        <v>63481</v>
      </c>
      <c r="D289" s="2" t="s">
        <v>162</v>
      </c>
      <c r="E289" s="2" t="s">
        <v>39817</v>
      </c>
      <c r="G289" s="2" t="s">
        <v>169</v>
      </c>
      <c r="I289" s="2" t="s">
        <v>212</v>
      </c>
      <c r="J289" s="2" t="s">
        <v>67</v>
      </c>
      <c r="K289" s="2">
        <v>27</v>
      </c>
      <c r="L289" s="2" t="s">
        <v>6841</v>
      </c>
      <c r="M289" s="2">
        <v>161</v>
      </c>
      <c r="N289" s="2" t="s">
        <v>6842</v>
      </c>
      <c r="O289" s="2">
        <v>1</v>
      </c>
      <c r="P289" s="2">
        <v>0</v>
      </c>
      <c r="Q289" s="2">
        <v>2019</v>
      </c>
      <c r="R289" s="2">
        <v>9999</v>
      </c>
      <c r="U289" s="2" t="s">
        <v>54</v>
      </c>
      <c r="V289" s="2" t="s">
        <v>238</v>
      </c>
      <c r="AJ289" s="2">
        <v>0</v>
      </c>
      <c r="AK289" s="2">
        <v>0</v>
      </c>
      <c r="AL289" s="2">
        <v>0</v>
      </c>
      <c r="AM289" s="2">
        <v>0</v>
      </c>
    </row>
    <row r="290" spans="1:39">
      <c r="A290" s="2" t="s">
        <v>39818</v>
      </c>
      <c r="B290" s="2" t="s">
        <v>39819</v>
      </c>
      <c r="C290" s="2">
        <v>63483</v>
      </c>
      <c r="D290" s="2" t="s">
        <v>162</v>
      </c>
      <c r="E290" s="2" t="s">
        <v>39820</v>
      </c>
      <c r="G290" s="2" t="s">
        <v>164</v>
      </c>
      <c r="I290" s="2" t="s">
        <v>356</v>
      </c>
      <c r="J290" s="2" t="s">
        <v>357</v>
      </c>
      <c r="K290" s="2">
        <v>34</v>
      </c>
      <c r="L290" s="2" t="s">
        <v>4711</v>
      </c>
      <c r="M290" s="2">
        <v>1</v>
      </c>
      <c r="N290" s="2" t="s">
        <v>17393</v>
      </c>
      <c r="O290" s="2">
        <v>5.2</v>
      </c>
      <c r="P290" s="2">
        <v>9905</v>
      </c>
      <c r="Q290" s="2">
        <v>2012</v>
      </c>
      <c r="R290" s="2">
        <v>9999</v>
      </c>
      <c r="U290" s="2" t="s">
        <v>54</v>
      </c>
      <c r="V290" s="2" t="s">
        <v>239</v>
      </c>
      <c r="AJ290" s="2">
        <v>1.100000000000001E-2</v>
      </c>
      <c r="AK290" s="2">
        <v>1.100000000000001E-2</v>
      </c>
      <c r="AL290" s="2">
        <v>1.100000000000001E-2</v>
      </c>
      <c r="AM290" s="2">
        <v>1.100000000000001E-2</v>
      </c>
    </row>
    <row r="291" spans="1:39">
      <c r="A291" s="2" t="s">
        <v>39821</v>
      </c>
      <c r="B291" s="2" t="s">
        <v>39822</v>
      </c>
      <c r="C291" s="2">
        <v>63484</v>
      </c>
      <c r="D291" s="2" t="s">
        <v>162</v>
      </c>
      <c r="E291" s="2" t="s">
        <v>39823</v>
      </c>
      <c r="G291" s="2" t="s">
        <v>169</v>
      </c>
      <c r="I291" s="2" t="s">
        <v>212</v>
      </c>
      <c r="J291" s="2" t="s">
        <v>67</v>
      </c>
      <c r="K291" s="2">
        <v>27</v>
      </c>
      <c r="L291" s="2" t="s">
        <v>3108</v>
      </c>
      <c r="M291" s="2">
        <v>141</v>
      </c>
      <c r="N291" s="2" t="s">
        <v>3109</v>
      </c>
      <c r="O291" s="2">
        <v>1.1000000000000001</v>
      </c>
      <c r="P291" s="2">
        <v>0</v>
      </c>
      <c r="Q291" s="2">
        <v>2020</v>
      </c>
      <c r="R291" s="2">
        <v>9999</v>
      </c>
      <c r="U291" s="2" t="s">
        <v>54</v>
      </c>
      <c r="V291" s="2" t="s">
        <v>238</v>
      </c>
      <c r="AJ291" s="2">
        <v>0</v>
      </c>
      <c r="AK291" s="2">
        <v>0</v>
      </c>
      <c r="AL291" s="2">
        <v>0</v>
      </c>
      <c r="AM291" s="2">
        <v>0</v>
      </c>
    </row>
    <row r="292" spans="1:39">
      <c r="A292" s="2" t="s">
        <v>39824</v>
      </c>
      <c r="B292" s="2" t="s">
        <v>39825</v>
      </c>
      <c r="C292" s="2">
        <v>63485</v>
      </c>
      <c r="D292" s="2" t="s">
        <v>162</v>
      </c>
      <c r="E292" s="2" t="s">
        <v>51</v>
      </c>
      <c r="G292" s="2" t="s">
        <v>164</v>
      </c>
      <c r="I292" s="2" t="s">
        <v>216</v>
      </c>
      <c r="J292" s="2" t="s">
        <v>390</v>
      </c>
      <c r="K292" s="2">
        <v>42</v>
      </c>
      <c r="L292" s="2" t="s">
        <v>3460</v>
      </c>
      <c r="M292" s="2">
        <v>3</v>
      </c>
      <c r="N292" s="2" t="s">
        <v>3461</v>
      </c>
      <c r="O292" s="2">
        <v>4.3</v>
      </c>
      <c r="P292" s="2">
        <v>9905</v>
      </c>
      <c r="Q292" s="2">
        <v>1997</v>
      </c>
      <c r="R292" s="2">
        <v>9999</v>
      </c>
      <c r="U292" s="2" t="s">
        <v>54</v>
      </c>
      <c r="V292" s="2" t="s">
        <v>239</v>
      </c>
      <c r="AJ292" s="2">
        <v>1.100000000000001E-2</v>
      </c>
      <c r="AK292" s="2">
        <v>1.100000000000001E-2</v>
      </c>
      <c r="AL292" s="2">
        <v>1.100000000000001E-2</v>
      </c>
      <c r="AM292" s="2">
        <v>1.100000000000001E-2</v>
      </c>
    </row>
    <row r="293" spans="1:39">
      <c r="A293" s="2" t="s">
        <v>39826</v>
      </c>
      <c r="B293" s="2" t="s">
        <v>39827</v>
      </c>
      <c r="C293" s="2">
        <v>63486</v>
      </c>
      <c r="D293" s="2" t="s">
        <v>162</v>
      </c>
      <c r="E293" s="2" t="s">
        <v>39828</v>
      </c>
      <c r="G293" s="2" t="s">
        <v>169</v>
      </c>
      <c r="I293" s="2" t="s">
        <v>214</v>
      </c>
      <c r="J293" s="2" t="s">
        <v>78</v>
      </c>
      <c r="K293" s="2">
        <v>6</v>
      </c>
      <c r="L293" s="2" t="s">
        <v>3976</v>
      </c>
      <c r="M293" s="2">
        <v>53</v>
      </c>
      <c r="N293" s="2" t="s">
        <v>3977</v>
      </c>
      <c r="O293" s="2">
        <v>1.7</v>
      </c>
      <c r="P293" s="2">
        <v>0</v>
      </c>
      <c r="Q293" s="2">
        <v>2019</v>
      </c>
      <c r="R293" s="2">
        <v>9999</v>
      </c>
      <c r="U293" s="2" t="s">
        <v>54</v>
      </c>
      <c r="V293" s="2" t="s">
        <v>238</v>
      </c>
      <c r="AJ293" s="2">
        <v>0</v>
      </c>
      <c r="AK293" s="2">
        <v>0</v>
      </c>
      <c r="AL293" s="2">
        <v>0</v>
      </c>
      <c r="AM293" s="2">
        <v>0</v>
      </c>
    </row>
    <row r="294" spans="1:39">
      <c r="A294" s="2" t="s">
        <v>39829</v>
      </c>
      <c r="B294" s="2" t="s">
        <v>39830</v>
      </c>
      <c r="C294" s="2">
        <v>63488</v>
      </c>
      <c r="D294" s="2" t="s">
        <v>162</v>
      </c>
      <c r="E294" s="2" t="s">
        <v>39831</v>
      </c>
      <c r="G294" s="2" t="s">
        <v>169</v>
      </c>
      <c r="I294" s="2" t="s">
        <v>867</v>
      </c>
      <c r="J294" s="2" t="s">
        <v>868</v>
      </c>
      <c r="K294" s="2">
        <v>41</v>
      </c>
      <c r="L294" s="2" t="s">
        <v>537</v>
      </c>
      <c r="M294" s="2">
        <v>37</v>
      </c>
      <c r="N294" s="2" t="s">
        <v>22692</v>
      </c>
      <c r="O294" s="2">
        <v>400</v>
      </c>
      <c r="P294" s="2">
        <v>0</v>
      </c>
      <c r="Q294" s="2">
        <v>2023</v>
      </c>
      <c r="R294" s="2">
        <v>9999</v>
      </c>
      <c r="U294" s="2" t="s">
        <v>54</v>
      </c>
      <c r="V294" s="2" t="s">
        <v>238</v>
      </c>
      <c r="AJ294" s="2">
        <v>0</v>
      </c>
      <c r="AK294" s="2">
        <v>0</v>
      </c>
      <c r="AL294" s="2">
        <v>0</v>
      </c>
      <c r="AM294" s="2">
        <v>0</v>
      </c>
    </row>
    <row r="295" spans="1:39">
      <c r="A295" s="2" t="s">
        <v>39832</v>
      </c>
      <c r="B295" s="2" t="s">
        <v>39833</v>
      </c>
      <c r="C295" s="2">
        <v>63489</v>
      </c>
      <c r="D295" s="2" t="s">
        <v>162</v>
      </c>
      <c r="E295" s="2" t="s">
        <v>3556</v>
      </c>
      <c r="G295" s="2" t="s">
        <v>168</v>
      </c>
      <c r="I295" s="2" t="s">
        <v>224</v>
      </c>
      <c r="J295" s="2" t="s">
        <v>93</v>
      </c>
      <c r="K295" s="2">
        <v>40</v>
      </c>
      <c r="L295" s="2" t="s">
        <v>39834</v>
      </c>
      <c r="M295" s="2">
        <v>151</v>
      </c>
      <c r="N295" s="2" t="s">
        <v>39835</v>
      </c>
      <c r="O295" s="2">
        <v>199</v>
      </c>
      <c r="P295" s="2">
        <v>0</v>
      </c>
      <c r="Q295" s="2">
        <v>2020</v>
      </c>
      <c r="R295" s="2">
        <v>9999</v>
      </c>
      <c r="U295" s="2" t="s">
        <v>54</v>
      </c>
      <c r="V295" s="2" t="s">
        <v>241</v>
      </c>
      <c r="AJ295" s="2">
        <v>0</v>
      </c>
      <c r="AK295" s="2">
        <v>0</v>
      </c>
      <c r="AL295" s="2">
        <v>0</v>
      </c>
      <c r="AM295" s="2">
        <v>0</v>
      </c>
    </row>
    <row r="296" spans="1:39">
      <c r="A296" s="2" t="s">
        <v>39836</v>
      </c>
      <c r="B296" s="2" t="s">
        <v>39837</v>
      </c>
      <c r="C296" s="2">
        <v>63492</v>
      </c>
      <c r="D296" s="2" t="s">
        <v>162</v>
      </c>
      <c r="E296" s="2" t="s">
        <v>22391</v>
      </c>
      <c r="G296" s="2" t="s">
        <v>164</v>
      </c>
      <c r="I296" s="2" t="s">
        <v>356</v>
      </c>
      <c r="J296" s="2" t="s">
        <v>357</v>
      </c>
      <c r="K296" s="2">
        <v>34</v>
      </c>
      <c r="L296" s="2" t="s">
        <v>7911</v>
      </c>
      <c r="M296" s="2">
        <v>5</v>
      </c>
      <c r="N296" s="2" t="s">
        <v>7912</v>
      </c>
      <c r="O296" s="2">
        <v>2.7</v>
      </c>
      <c r="P296" s="2">
        <v>9905</v>
      </c>
      <c r="Q296" s="2">
        <v>2012</v>
      </c>
      <c r="R296" s="2">
        <v>9999</v>
      </c>
      <c r="U296" s="2" t="s">
        <v>54</v>
      </c>
      <c r="V296" s="2" t="s">
        <v>239</v>
      </c>
      <c r="AJ296" s="2">
        <v>1.100000000000001E-2</v>
      </c>
      <c r="AK296" s="2">
        <v>1.100000000000001E-2</v>
      </c>
      <c r="AL296" s="2">
        <v>1.100000000000001E-2</v>
      </c>
      <c r="AM296" s="2">
        <v>1.100000000000001E-2</v>
      </c>
    </row>
    <row r="297" spans="1:39">
      <c r="A297" s="2" t="s">
        <v>39838</v>
      </c>
      <c r="B297" s="2" t="s">
        <v>39839</v>
      </c>
      <c r="C297" s="2">
        <v>63493</v>
      </c>
      <c r="D297" s="2" t="s">
        <v>162</v>
      </c>
      <c r="E297" s="2" t="s">
        <v>39840</v>
      </c>
      <c r="G297" s="2" t="s">
        <v>169</v>
      </c>
      <c r="I297" s="2" t="s">
        <v>214</v>
      </c>
      <c r="J297" s="2" t="s">
        <v>78</v>
      </c>
      <c r="K297" s="2">
        <v>6</v>
      </c>
      <c r="L297" s="2" t="s">
        <v>804</v>
      </c>
      <c r="M297" s="2">
        <v>35</v>
      </c>
      <c r="N297" s="2" t="s">
        <v>805</v>
      </c>
      <c r="O297" s="2">
        <v>2.1</v>
      </c>
      <c r="P297" s="2">
        <v>0</v>
      </c>
      <c r="Q297" s="2">
        <v>2018</v>
      </c>
      <c r="R297" s="2">
        <v>9999</v>
      </c>
      <c r="U297" s="2" t="s">
        <v>54</v>
      </c>
      <c r="V297" s="2" t="s">
        <v>238</v>
      </c>
      <c r="AJ297" s="2">
        <v>0</v>
      </c>
      <c r="AK297" s="2">
        <v>0</v>
      </c>
      <c r="AL297" s="2">
        <v>0</v>
      </c>
      <c r="AM297" s="2">
        <v>0</v>
      </c>
    </row>
    <row r="298" spans="1:39">
      <c r="A298" s="2" t="s">
        <v>39841</v>
      </c>
      <c r="B298" s="2" t="s">
        <v>39842</v>
      </c>
      <c r="C298" s="2">
        <v>63494</v>
      </c>
      <c r="D298" s="2" t="s">
        <v>162</v>
      </c>
      <c r="E298" s="2" t="s">
        <v>3556</v>
      </c>
      <c r="G298" s="2" t="s">
        <v>168</v>
      </c>
      <c r="I298" s="2" t="s">
        <v>224</v>
      </c>
      <c r="J298" s="2" t="s">
        <v>93</v>
      </c>
      <c r="K298" s="2">
        <v>40</v>
      </c>
      <c r="L298" s="2" t="s">
        <v>4474</v>
      </c>
      <c r="M298" s="2">
        <v>47</v>
      </c>
      <c r="N298" s="2" t="s">
        <v>22517</v>
      </c>
      <c r="O298" s="2">
        <v>288</v>
      </c>
      <c r="P298" s="2">
        <v>0</v>
      </c>
      <c r="Q298" s="2">
        <v>2021</v>
      </c>
      <c r="R298" s="2">
        <v>9999</v>
      </c>
      <c r="U298" s="2" t="s">
        <v>54</v>
      </c>
      <c r="V298" s="2" t="s">
        <v>241</v>
      </c>
      <c r="AJ298" s="2">
        <v>0</v>
      </c>
      <c r="AK298" s="2">
        <v>0</v>
      </c>
      <c r="AL298" s="2">
        <v>0</v>
      </c>
      <c r="AM298" s="2">
        <v>0</v>
      </c>
    </row>
    <row r="299" spans="1:39">
      <c r="A299" s="2" t="s">
        <v>39843</v>
      </c>
      <c r="B299" s="2" t="s">
        <v>39844</v>
      </c>
      <c r="C299" s="2">
        <v>63496</v>
      </c>
      <c r="D299" s="2" t="s">
        <v>162</v>
      </c>
      <c r="E299" s="2" t="s">
        <v>17179</v>
      </c>
      <c r="G299" s="2" t="s">
        <v>169</v>
      </c>
      <c r="I299" s="2" t="s">
        <v>216</v>
      </c>
      <c r="J299" s="2" t="s">
        <v>105</v>
      </c>
      <c r="K299" s="2">
        <v>24</v>
      </c>
      <c r="L299" s="2" t="s">
        <v>21693</v>
      </c>
      <c r="M299" s="2">
        <v>21</v>
      </c>
      <c r="N299" s="2" t="s">
        <v>21705</v>
      </c>
      <c r="O299" s="2">
        <v>2</v>
      </c>
      <c r="P299" s="2">
        <v>0</v>
      </c>
      <c r="Q299" s="2">
        <v>2019</v>
      </c>
      <c r="R299" s="2">
        <v>9999</v>
      </c>
      <c r="U299" s="2" t="s">
        <v>54</v>
      </c>
      <c r="V299" s="2" t="s">
        <v>238</v>
      </c>
      <c r="AJ299" s="2">
        <v>0</v>
      </c>
      <c r="AK299" s="2">
        <v>0</v>
      </c>
      <c r="AL299" s="2">
        <v>0</v>
      </c>
      <c r="AM299" s="2">
        <v>0</v>
      </c>
    </row>
    <row r="300" spans="1:39">
      <c r="A300" s="2" t="s">
        <v>39845</v>
      </c>
      <c r="B300" s="2" t="s">
        <v>39846</v>
      </c>
      <c r="C300" s="2">
        <v>63497</v>
      </c>
      <c r="D300" s="2" t="s">
        <v>162</v>
      </c>
      <c r="E300" s="2" t="s">
        <v>866</v>
      </c>
      <c r="G300" s="2" t="s">
        <v>169</v>
      </c>
      <c r="I300" s="2" t="s">
        <v>705</v>
      </c>
      <c r="J300" s="2" t="s">
        <v>69</v>
      </c>
      <c r="K300" s="2">
        <v>36</v>
      </c>
      <c r="L300" s="2" t="s">
        <v>837</v>
      </c>
      <c r="M300" s="2">
        <v>103</v>
      </c>
      <c r="N300" s="2" t="s">
        <v>1369</v>
      </c>
      <c r="O300" s="2">
        <v>1.3</v>
      </c>
      <c r="P300" s="2">
        <v>0</v>
      </c>
      <c r="Q300" s="2">
        <v>2019</v>
      </c>
      <c r="R300" s="2">
        <v>9999</v>
      </c>
      <c r="U300" s="2" t="s">
        <v>54</v>
      </c>
      <c r="V300" s="2" t="s">
        <v>238</v>
      </c>
      <c r="AJ300" s="2">
        <v>0</v>
      </c>
      <c r="AK300" s="2">
        <v>0</v>
      </c>
      <c r="AL300" s="2">
        <v>0</v>
      </c>
      <c r="AM300" s="2">
        <v>0</v>
      </c>
    </row>
    <row r="301" spans="1:39">
      <c r="A301" s="2" t="s">
        <v>39847</v>
      </c>
      <c r="B301" s="2" t="s">
        <v>39848</v>
      </c>
      <c r="C301" s="2">
        <v>63498</v>
      </c>
      <c r="D301" s="2" t="s">
        <v>162</v>
      </c>
      <c r="E301" s="2" t="s">
        <v>872</v>
      </c>
      <c r="G301" s="2" t="s">
        <v>169</v>
      </c>
      <c r="I301" s="2" t="s">
        <v>705</v>
      </c>
      <c r="J301" s="2" t="s">
        <v>69</v>
      </c>
      <c r="K301" s="2">
        <v>36</v>
      </c>
      <c r="L301" s="2" t="s">
        <v>837</v>
      </c>
      <c r="M301" s="2">
        <v>103</v>
      </c>
      <c r="N301" s="2" t="s">
        <v>1369</v>
      </c>
      <c r="O301" s="2">
        <v>1.2</v>
      </c>
      <c r="P301" s="2">
        <v>0</v>
      </c>
      <c r="Q301" s="2">
        <v>2019</v>
      </c>
      <c r="R301" s="2">
        <v>9999</v>
      </c>
      <c r="U301" s="2" t="s">
        <v>54</v>
      </c>
      <c r="V301" s="2" t="s">
        <v>238</v>
      </c>
      <c r="AJ301" s="2">
        <v>0</v>
      </c>
      <c r="AK301" s="2">
        <v>0</v>
      </c>
      <c r="AL301" s="2">
        <v>0</v>
      </c>
      <c r="AM301" s="2">
        <v>0</v>
      </c>
    </row>
    <row r="302" spans="1:39">
      <c r="A302" s="2" t="s">
        <v>39849</v>
      </c>
      <c r="B302" s="2" t="s">
        <v>39850</v>
      </c>
      <c r="C302" s="2">
        <v>63499</v>
      </c>
      <c r="D302" s="2" t="s">
        <v>162</v>
      </c>
      <c r="E302" s="2" t="s">
        <v>19857</v>
      </c>
      <c r="G302" s="2" t="s">
        <v>169</v>
      </c>
      <c r="I302" s="2" t="s">
        <v>224</v>
      </c>
      <c r="J302" s="2" t="s">
        <v>93</v>
      </c>
      <c r="K302" s="2">
        <v>40</v>
      </c>
      <c r="L302" s="2" t="s">
        <v>39851</v>
      </c>
      <c r="M302" s="2">
        <v>13</v>
      </c>
      <c r="N302" s="2" t="s">
        <v>39852</v>
      </c>
      <c r="O302" s="2">
        <v>5</v>
      </c>
      <c r="P302" s="2">
        <v>0</v>
      </c>
      <c r="Q302" s="2">
        <v>2020</v>
      </c>
      <c r="R302" s="2">
        <v>9999</v>
      </c>
      <c r="U302" s="2" t="s">
        <v>54</v>
      </c>
      <c r="V302" s="2" t="s">
        <v>238</v>
      </c>
      <c r="AJ302" s="2">
        <v>0</v>
      </c>
      <c r="AK302" s="2">
        <v>0</v>
      </c>
      <c r="AL302" s="2">
        <v>0</v>
      </c>
      <c r="AM302" s="2">
        <v>0</v>
      </c>
    </row>
    <row r="303" spans="1:39">
      <c r="A303" s="2" t="s">
        <v>39853</v>
      </c>
      <c r="B303" s="2" t="s">
        <v>39854</v>
      </c>
      <c r="C303" s="2">
        <v>63500</v>
      </c>
      <c r="D303" s="2" t="s">
        <v>162</v>
      </c>
      <c r="E303" s="2" t="s">
        <v>19857</v>
      </c>
      <c r="G303" s="2" t="s">
        <v>169</v>
      </c>
      <c r="I303" s="2" t="s">
        <v>224</v>
      </c>
      <c r="J303" s="2" t="s">
        <v>93</v>
      </c>
      <c r="K303" s="2">
        <v>40</v>
      </c>
      <c r="L303" s="2" t="s">
        <v>183</v>
      </c>
      <c r="M303" s="2">
        <v>99</v>
      </c>
      <c r="N303" s="2" t="s">
        <v>24795</v>
      </c>
      <c r="O303" s="2">
        <v>5</v>
      </c>
      <c r="P303" s="2">
        <v>0</v>
      </c>
      <c r="Q303" s="2">
        <v>2020</v>
      </c>
      <c r="R303" s="2">
        <v>9999</v>
      </c>
      <c r="U303" s="2" t="s">
        <v>54</v>
      </c>
      <c r="V303" s="2" t="s">
        <v>238</v>
      </c>
      <c r="AJ303" s="2">
        <v>0</v>
      </c>
      <c r="AK303" s="2">
        <v>0</v>
      </c>
      <c r="AL303" s="2">
        <v>0</v>
      </c>
      <c r="AM303" s="2">
        <v>0</v>
      </c>
    </row>
    <row r="304" spans="1:39">
      <c r="A304" s="2" t="s">
        <v>39855</v>
      </c>
      <c r="B304" s="2" t="s">
        <v>39856</v>
      </c>
      <c r="C304" s="2">
        <v>63501</v>
      </c>
      <c r="D304" s="2" t="s">
        <v>162</v>
      </c>
      <c r="E304" s="2" t="s">
        <v>22391</v>
      </c>
      <c r="G304" s="2" t="s">
        <v>164</v>
      </c>
      <c r="I304" s="2" t="s">
        <v>356</v>
      </c>
      <c r="J304" s="2" t="s">
        <v>357</v>
      </c>
      <c r="K304" s="2">
        <v>34</v>
      </c>
      <c r="L304" s="2" t="s">
        <v>11984</v>
      </c>
      <c r="M304" s="2">
        <v>31</v>
      </c>
      <c r="N304" s="2" t="s">
        <v>11985</v>
      </c>
      <c r="O304" s="2">
        <v>5.4</v>
      </c>
      <c r="P304" s="2">
        <v>9905</v>
      </c>
      <c r="Q304" s="2">
        <v>2013</v>
      </c>
      <c r="R304" s="2">
        <v>9999</v>
      </c>
      <c r="U304" s="2" t="s">
        <v>54</v>
      </c>
      <c r="V304" s="2" t="s">
        <v>239</v>
      </c>
      <c r="AJ304" s="2">
        <v>1.100000000000001E-2</v>
      </c>
      <c r="AK304" s="2">
        <v>1.100000000000001E-2</v>
      </c>
      <c r="AL304" s="2">
        <v>1.100000000000001E-2</v>
      </c>
      <c r="AM304" s="2">
        <v>1.100000000000001E-2</v>
      </c>
    </row>
    <row r="305" spans="1:39">
      <c r="A305" s="2" t="s">
        <v>39855</v>
      </c>
      <c r="B305" s="2" t="s">
        <v>39857</v>
      </c>
      <c r="C305" s="2">
        <v>63501</v>
      </c>
      <c r="D305" s="2" t="s">
        <v>162</v>
      </c>
      <c r="E305" s="2" t="s">
        <v>39858</v>
      </c>
      <c r="G305" s="2" t="s">
        <v>164</v>
      </c>
      <c r="H305" s="2" t="s">
        <v>165</v>
      </c>
      <c r="I305" s="2" t="s">
        <v>356</v>
      </c>
      <c r="J305" s="2" t="s">
        <v>357</v>
      </c>
      <c r="K305" s="2">
        <v>34</v>
      </c>
      <c r="L305" s="2" t="s">
        <v>11984</v>
      </c>
      <c r="M305" s="2">
        <v>31</v>
      </c>
      <c r="N305" s="2" t="s">
        <v>11985</v>
      </c>
      <c r="O305" s="2">
        <v>2.7</v>
      </c>
      <c r="P305" s="2">
        <v>9905</v>
      </c>
      <c r="Q305" s="2">
        <v>2018</v>
      </c>
      <c r="R305" s="2">
        <v>9999</v>
      </c>
      <c r="U305" s="2" t="s">
        <v>54</v>
      </c>
      <c r="V305" s="2" t="s">
        <v>239</v>
      </c>
      <c r="AJ305" s="2">
        <v>1.100000000000001E-2</v>
      </c>
      <c r="AK305" s="2">
        <v>1.100000000000001E-2</v>
      </c>
      <c r="AL305" s="2">
        <v>1.100000000000001E-2</v>
      </c>
      <c r="AM305" s="2">
        <v>1.100000000000001E-2</v>
      </c>
    </row>
    <row r="306" spans="1:39">
      <c r="A306" s="2" t="s">
        <v>39855</v>
      </c>
      <c r="B306" s="2" t="s">
        <v>39859</v>
      </c>
      <c r="C306" s="2">
        <v>63501</v>
      </c>
      <c r="D306" s="2" t="s">
        <v>162</v>
      </c>
      <c r="E306" s="2" t="s">
        <v>39860</v>
      </c>
      <c r="G306" s="2" t="s">
        <v>164</v>
      </c>
      <c r="H306" s="2" t="s">
        <v>165</v>
      </c>
      <c r="I306" s="2" t="s">
        <v>356</v>
      </c>
      <c r="J306" s="2" t="s">
        <v>357</v>
      </c>
      <c r="K306" s="2">
        <v>34</v>
      </c>
      <c r="L306" s="2" t="s">
        <v>11984</v>
      </c>
      <c r="M306" s="2">
        <v>31</v>
      </c>
      <c r="N306" s="2" t="s">
        <v>11985</v>
      </c>
      <c r="O306" s="2">
        <v>2.7</v>
      </c>
      <c r="P306" s="2">
        <v>9905</v>
      </c>
      <c r="Q306" s="2">
        <v>2018</v>
      </c>
      <c r="R306" s="2">
        <v>9999</v>
      </c>
      <c r="U306" s="2" t="s">
        <v>54</v>
      </c>
      <c r="V306" s="2" t="s">
        <v>239</v>
      </c>
      <c r="AJ306" s="2">
        <v>1.100000000000001E-2</v>
      </c>
      <c r="AK306" s="2">
        <v>1.100000000000001E-2</v>
      </c>
      <c r="AL306" s="2">
        <v>1.100000000000001E-2</v>
      </c>
      <c r="AM306" s="2">
        <v>1.100000000000001E-2</v>
      </c>
    </row>
    <row r="307" spans="1:39">
      <c r="A307" s="2" t="s">
        <v>39861</v>
      </c>
      <c r="B307" s="2" t="s">
        <v>39862</v>
      </c>
      <c r="C307" s="2">
        <v>63502</v>
      </c>
      <c r="D307" s="2" t="s">
        <v>162</v>
      </c>
      <c r="E307" s="2" t="s">
        <v>39863</v>
      </c>
      <c r="G307" s="2" t="s">
        <v>168</v>
      </c>
      <c r="I307" s="2" t="s">
        <v>378</v>
      </c>
      <c r="J307" s="2" t="s">
        <v>1313</v>
      </c>
      <c r="K307" s="2">
        <v>35</v>
      </c>
      <c r="L307" s="2" t="s">
        <v>1325</v>
      </c>
      <c r="M307" s="2">
        <v>25</v>
      </c>
      <c r="N307" s="2" t="s">
        <v>1326</v>
      </c>
      <c r="O307" s="2">
        <v>15.6</v>
      </c>
      <c r="P307" s="2">
        <v>0</v>
      </c>
      <c r="Q307" s="2">
        <v>2020</v>
      </c>
      <c r="R307" s="2">
        <v>9999</v>
      </c>
      <c r="U307" s="2" t="s">
        <v>54</v>
      </c>
      <c r="V307" s="2" t="s">
        <v>241</v>
      </c>
      <c r="AJ307" s="2">
        <v>0</v>
      </c>
      <c r="AK307" s="2">
        <v>0</v>
      </c>
      <c r="AL307" s="2">
        <v>0</v>
      </c>
      <c r="AM307" s="2">
        <v>0</v>
      </c>
    </row>
    <row r="308" spans="1:39">
      <c r="A308" s="2" t="s">
        <v>39861</v>
      </c>
      <c r="B308" s="2" t="s">
        <v>39864</v>
      </c>
      <c r="C308" s="2">
        <v>63502</v>
      </c>
      <c r="D308" s="2" t="s">
        <v>162</v>
      </c>
      <c r="E308" s="2" t="s">
        <v>39865</v>
      </c>
      <c r="G308" s="2" t="s">
        <v>168</v>
      </c>
      <c r="I308" s="2" t="s">
        <v>378</v>
      </c>
      <c r="J308" s="2" t="s">
        <v>1313</v>
      </c>
      <c r="K308" s="2">
        <v>35</v>
      </c>
      <c r="L308" s="2" t="s">
        <v>1325</v>
      </c>
      <c r="M308" s="2">
        <v>25</v>
      </c>
      <c r="N308" s="2" t="s">
        <v>1326</v>
      </c>
      <c r="O308" s="2">
        <v>100</v>
      </c>
      <c r="P308" s="2">
        <v>0</v>
      </c>
      <c r="Q308" s="2">
        <v>2020</v>
      </c>
      <c r="R308" s="2">
        <v>9999</v>
      </c>
      <c r="U308" s="2" t="s">
        <v>54</v>
      </c>
      <c r="V308" s="2" t="s">
        <v>241</v>
      </c>
      <c r="AJ308" s="2">
        <v>0</v>
      </c>
      <c r="AK308" s="2">
        <v>0</v>
      </c>
      <c r="AL308" s="2">
        <v>0</v>
      </c>
      <c r="AM308" s="2">
        <v>0</v>
      </c>
    </row>
    <row r="309" spans="1:39">
      <c r="A309" s="2" t="s">
        <v>39866</v>
      </c>
      <c r="B309" s="2" t="s">
        <v>39867</v>
      </c>
      <c r="C309" s="2">
        <v>63503</v>
      </c>
      <c r="D309" s="2" t="s">
        <v>162</v>
      </c>
      <c r="E309" s="2" t="s">
        <v>39868</v>
      </c>
      <c r="G309" s="2" t="s">
        <v>169</v>
      </c>
      <c r="I309" s="2" t="s">
        <v>356</v>
      </c>
      <c r="J309" s="2" t="s">
        <v>357</v>
      </c>
      <c r="K309" s="2">
        <v>34</v>
      </c>
      <c r="L309" s="2" t="s">
        <v>13634</v>
      </c>
      <c r="M309" s="2">
        <v>29</v>
      </c>
      <c r="N309" s="2" t="s">
        <v>13635</v>
      </c>
      <c r="O309" s="2">
        <v>9.6</v>
      </c>
      <c r="P309" s="2">
        <v>0</v>
      </c>
      <c r="Q309" s="2">
        <v>2020</v>
      </c>
      <c r="R309" s="2">
        <v>9999</v>
      </c>
      <c r="U309" s="2" t="s">
        <v>54</v>
      </c>
      <c r="V309" s="2" t="s">
        <v>238</v>
      </c>
      <c r="AJ309" s="2">
        <v>0</v>
      </c>
      <c r="AK309" s="2">
        <v>0</v>
      </c>
      <c r="AL309" s="2">
        <v>0</v>
      </c>
      <c r="AM309" s="2">
        <v>0</v>
      </c>
    </row>
    <row r="310" spans="1:39">
      <c r="A310" s="2" t="s">
        <v>39869</v>
      </c>
      <c r="B310" s="2" t="s">
        <v>39870</v>
      </c>
      <c r="C310" s="2">
        <v>63505</v>
      </c>
      <c r="D310" s="2" t="s">
        <v>162</v>
      </c>
      <c r="E310" s="2" t="s">
        <v>39871</v>
      </c>
      <c r="G310" s="2" t="s">
        <v>169</v>
      </c>
      <c r="I310" s="2" t="s">
        <v>218</v>
      </c>
      <c r="J310" s="2" t="s">
        <v>950</v>
      </c>
      <c r="K310" s="2">
        <v>45</v>
      </c>
      <c r="L310" s="2" t="s">
        <v>33612</v>
      </c>
      <c r="M310" s="2">
        <v>89</v>
      </c>
      <c r="N310" s="2" t="s">
        <v>39872</v>
      </c>
      <c r="O310" s="2">
        <v>10</v>
      </c>
      <c r="P310" s="2">
        <v>0</v>
      </c>
      <c r="Q310" s="2">
        <v>2019</v>
      </c>
      <c r="R310" s="2">
        <v>9999</v>
      </c>
      <c r="U310" s="2" t="s">
        <v>54</v>
      </c>
      <c r="V310" s="2" t="s">
        <v>238</v>
      </c>
      <c r="AJ310" s="2">
        <v>0</v>
      </c>
      <c r="AK310" s="2">
        <v>0</v>
      </c>
      <c r="AL310" s="2">
        <v>0</v>
      </c>
      <c r="AM310" s="2">
        <v>0</v>
      </c>
    </row>
    <row r="311" spans="1:39">
      <c r="A311" s="2" t="s">
        <v>39873</v>
      </c>
      <c r="B311" s="2" t="s">
        <v>39874</v>
      </c>
      <c r="C311" s="2">
        <v>63510</v>
      </c>
      <c r="D311" s="2" t="s">
        <v>162</v>
      </c>
      <c r="E311" s="2" t="s">
        <v>17179</v>
      </c>
      <c r="G311" s="2" t="s">
        <v>169</v>
      </c>
      <c r="I311" s="2" t="s">
        <v>1819</v>
      </c>
      <c r="J311" s="2" t="s">
        <v>78</v>
      </c>
      <c r="K311" s="2">
        <v>6</v>
      </c>
      <c r="L311" s="2" t="s">
        <v>614</v>
      </c>
      <c r="M311" s="2">
        <v>37</v>
      </c>
      <c r="N311" s="2" t="s">
        <v>615</v>
      </c>
      <c r="O311" s="2">
        <v>1.8</v>
      </c>
      <c r="P311" s="2">
        <v>0</v>
      </c>
      <c r="Q311" s="2">
        <v>2020</v>
      </c>
      <c r="R311" s="2">
        <v>9999</v>
      </c>
      <c r="U311" s="2" t="s">
        <v>54</v>
      </c>
      <c r="V311" s="2" t="s">
        <v>238</v>
      </c>
      <c r="AJ311" s="2">
        <v>0</v>
      </c>
      <c r="AK311" s="2">
        <v>0</v>
      </c>
      <c r="AL311" s="2">
        <v>0</v>
      </c>
      <c r="AM311" s="2">
        <v>0</v>
      </c>
    </row>
    <row r="312" spans="1:39">
      <c r="A312" s="2" t="s">
        <v>39873</v>
      </c>
      <c r="B312" s="2" t="s">
        <v>39875</v>
      </c>
      <c r="C312" s="2">
        <v>63510</v>
      </c>
      <c r="D312" s="2" t="s">
        <v>162</v>
      </c>
      <c r="E312" s="2" t="s">
        <v>3998</v>
      </c>
      <c r="G312" s="2" t="s">
        <v>5771</v>
      </c>
      <c r="I312" s="2" t="s">
        <v>1819</v>
      </c>
      <c r="J312" s="2" t="s">
        <v>78</v>
      </c>
      <c r="K312" s="2">
        <v>6</v>
      </c>
      <c r="L312" s="2" t="s">
        <v>614</v>
      </c>
      <c r="M312" s="2">
        <v>37</v>
      </c>
      <c r="N312" s="2" t="s">
        <v>615</v>
      </c>
      <c r="O312" s="2">
        <v>0.5</v>
      </c>
      <c r="P312" s="2">
        <v>0</v>
      </c>
      <c r="Q312" s="2">
        <v>2020</v>
      </c>
      <c r="R312" s="2">
        <v>9999</v>
      </c>
      <c r="U312" s="2" t="s">
        <v>54</v>
      </c>
      <c r="V312" s="2" t="s">
        <v>5771</v>
      </c>
      <c r="AJ312" s="2">
        <v>0</v>
      </c>
      <c r="AK312" s="2">
        <v>0</v>
      </c>
      <c r="AL312" s="2">
        <v>0</v>
      </c>
      <c r="AM312" s="2">
        <v>0</v>
      </c>
    </row>
    <row r="313" spans="1:39">
      <c r="A313" s="2" t="s">
        <v>39876</v>
      </c>
      <c r="B313" s="2" t="s">
        <v>39877</v>
      </c>
      <c r="C313" s="2">
        <v>63511</v>
      </c>
      <c r="D313" s="2" t="s">
        <v>162</v>
      </c>
      <c r="E313" s="2" t="s">
        <v>17179</v>
      </c>
      <c r="G313" s="2" t="s">
        <v>169</v>
      </c>
      <c r="I313" s="2" t="s">
        <v>648</v>
      </c>
      <c r="J313" s="2" t="s">
        <v>69</v>
      </c>
      <c r="K313" s="2">
        <v>36</v>
      </c>
      <c r="L313" s="2" t="s">
        <v>35382</v>
      </c>
      <c r="M313" s="2">
        <v>93</v>
      </c>
      <c r="N313" s="2" t="s">
        <v>35383</v>
      </c>
      <c r="O313" s="2">
        <v>1.1000000000000001</v>
      </c>
      <c r="P313" s="2">
        <v>0</v>
      </c>
      <c r="Q313" s="2">
        <v>2019</v>
      </c>
      <c r="R313" s="2">
        <v>9999</v>
      </c>
      <c r="U313" s="2" t="s">
        <v>54</v>
      </c>
      <c r="V313" s="2" t="s">
        <v>238</v>
      </c>
      <c r="AJ313" s="2">
        <v>0</v>
      </c>
      <c r="AK313" s="2">
        <v>0</v>
      </c>
      <c r="AL313" s="2">
        <v>0</v>
      </c>
      <c r="AM313" s="2">
        <v>0</v>
      </c>
    </row>
    <row r="314" spans="1:39">
      <c r="A314" s="2" t="s">
        <v>39878</v>
      </c>
      <c r="B314" s="2" t="s">
        <v>39879</v>
      </c>
      <c r="C314" s="2">
        <v>63512</v>
      </c>
      <c r="D314" s="2" t="s">
        <v>162</v>
      </c>
      <c r="E314" s="2" t="s">
        <v>17179</v>
      </c>
      <c r="G314" s="2" t="s">
        <v>169</v>
      </c>
      <c r="I314" s="2" t="s">
        <v>356</v>
      </c>
      <c r="J314" s="2" t="s">
        <v>105</v>
      </c>
      <c r="K314" s="2">
        <v>24</v>
      </c>
      <c r="L314" s="2" t="s">
        <v>18451</v>
      </c>
      <c r="M314" s="2">
        <v>45</v>
      </c>
      <c r="N314" s="2" t="s">
        <v>18453</v>
      </c>
      <c r="O314" s="2">
        <v>2</v>
      </c>
      <c r="P314" s="2">
        <v>0</v>
      </c>
      <c r="Q314" s="2">
        <v>2019</v>
      </c>
      <c r="R314" s="2">
        <v>9999</v>
      </c>
      <c r="U314" s="2" t="s">
        <v>54</v>
      </c>
      <c r="V314" s="2" t="s">
        <v>238</v>
      </c>
      <c r="AJ314" s="2">
        <v>0</v>
      </c>
      <c r="AK314" s="2">
        <v>0</v>
      </c>
      <c r="AL314" s="2">
        <v>0</v>
      </c>
      <c r="AM314" s="2">
        <v>0</v>
      </c>
    </row>
    <row r="315" spans="1:39">
      <c r="A315" s="2" t="s">
        <v>39880</v>
      </c>
      <c r="B315" s="2" t="s">
        <v>39881</v>
      </c>
      <c r="C315" s="2">
        <v>63514</v>
      </c>
      <c r="D315" s="2" t="s">
        <v>162</v>
      </c>
      <c r="E315" s="2" t="s">
        <v>39882</v>
      </c>
      <c r="G315" s="2" t="s">
        <v>169</v>
      </c>
      <c r="I315" s="2" t="s">
        <v>214</v>
      </c>
      <c r="J315" s="2" t="s">
        <v>78</v>
      </c>
      <c r="K315" s="2">
        <v>6</v>
      </c>
      <c r="L315" s="2" t="s">
        <v>108</v>
      </c>
      <c r="M315" s="2">
        <v>19</v>
      </c>
      <c r="N315" s="2" t="s">
        <v>266</v>
      </c>
      <c r="O315" s="2">
        <v>1.4</v>
      </c>
      <c r="P315" s="2">
        <v>0</v>
      </c>
      <c r="Q315" s="2">
        <v>2019</v>
      </c>
      <c r="R315" s="2">
        <v>9999</v>
      </c>
      <c r="U315" s="2" t="s">
        <v>54</v>
      </c>
      <c r="V315" s="2" t="s">
        <v>238</v>
      </c>
      <c r="AJ315" s="2">
        <v>0</v>
      </c>
      <c r="AK315" s="2">
        <v>0</v>
      </c>
      <c r="AL315" s="2">
        <v>0</v>
      </c>
      <c r="AM315" s="2">
        <v>0</v>
      </c>
    </row>
    <row r="316" spans="1:39">
      <c r="A316" s="2" t="s">
        <v>39883</v>
      </c>
      <c r="B316" s="2" t="s">
        <v>39884</v>
      </c>
      <c r="C316" s="2">
        <v>63516</v>
      </c>
      <c r="D316" s="2" t="s">
        <v>162</v>
      </c>
      <c r="E316" s="2" t="s">
        <v>39885</v>
      </c>
      <c r="G316" s="2" t="s">
        <v>169</v>
      </c>
      <c r="I316" s="2" t="s">
        <v>220</v>
      </c>
      <c r="J316" s="2" t="s">
        <v>78</v>
      </c>
      <c r="K316" s="2">
        <v>6</v>
      </c>
      <c r="L316" s="2" t="s">
        <v>2603</v>
      </c>
      <c r="M316" s="2">
        <v>29</v>
      </c>
      <c r="N316" s="2" t="s">
        <v>2604</v>
      </c>
      <c r="O316" s="2">
        <v>1.9</v>
      </c>
      <c r="P316" s="2">
        <v>0</v>
      </c>
      <c r="Q316" s="2">
        <v>2018</v>
      </c>
      <c r="R316" s="2">
        <v>9999</v>
      </c>
      <c r="U316" s="2" t="s">
        <v>54</v>
      </c>
      <c r="V316" s="2" t="s">
        <v>238</v>
      </c>
      <c r="AJ316" s="2">
        <v>0</v>
      </c>
      <c r="AK316" s="2">
        <v>0</v>
      </c>
      <c r="AL316" s="2">
        <v>0</v>
      </c>
      <c r="AM316" s="2">
        <v>0</v>
      </c>
    </row>
    <row r="317" spans="1:39">
      <c r="A317" s="2" t="s">
        <v>39886</v>
      </c>
      <c r="B317" s="2" t="s">
        <v>39887</v>
      </c>
      <c r="C317" s="2">
        <v>63520</v>
      </c>
      <c r="D317" s="2" t="s">
        <v>162</v>
      </c>
      <c r="E317" s="2" t="s">
        <v>39888</v>
      </c>
      <c r="G317" s="2" t="s">
        <v>169</v>
      </c>
      <c r="I317" s="2" t="s">
        <v>389</v>
      </c>
      <c r="J317" s="2" t="s">
        <v>390</v>
      </c>
      <c r="K317" s="2">
        <v>42</v>
      </c>
      <c r="L317" s="2" t="s">
        <v>2291</v>
      </c>
      <c r="M317" s="2">
        <v>25</v>
      </c>
      <c r="N317" s="2" t="s">
        <v>2292</v>
      </c>
      <c r="O317" s="2">
        <v>10</v>
      </c>
      <c r="P317" s="2">
        <v>0</v>
      </c>
      <c r="Q317" s="2">
        <v>2020</v>
      </c>
      <c r="R317" s="2">
        <v>9999</v>
      </c>
      <c r="U317" s="2" t="s">
        <v>54</v>
      </c>
      <c r="V317" s="2" t="s">
        <v>238</v>
      </c>
      <c r="AJ317" s="2">
        <v>0</v>
      </c>
      <c r="AK317" s="2">
        <v>0</v>
      </c>
      <c r="AL317" s="2">
        <v>0</v>
      </c>
      <c r="AM317" s="2">
        <v>0</v>
      </c>
    </row>
    <row r="318" spans="1:39">
      <c r="A318" s="2" t="s">
        <v>39889</v>
      </c>
      <c r="B318" s="2" t="s">
        <v>39890</v>
      </c>
      <c r="C318" s="2">
        <v>63521</v>
      </c>
      <c r="D318" s="2" t="s">
        <v>162</v>
      </c>
      <c r="E318" s="2" t="s">
        <v>39891</v>
      </c>
      <c r="G318" s="2" t="s">
        <v>168</v>
      </c>
      <c r="I318" s="2" t="s">
        <v>221</v>
      </c>
      <c r="J318" s="2" t="s">
        <v>97</v>
      </c>
      <c r="K318" s="2">
        <v>19</v>
      </c>
      <c r="L318" s="2" t="s">
        <v>16443</v>
      </c>
      <c r="M318" s="2">
        <v>33</v>
      </c>
      <c r="N318" s="2" t="s">
        <v>16444</v>
      </c>
      <c r="O318" s="2">
        <v>7.5</v>
      </c>
      <c r="P318" s="2">
        <v>0</v>
      </c>
      <c r="Q318" s="2">
        <v>2020</v>
      </c>
      <c r="R318" s="2">
        <v>9999</v>
      </c>
      <c r="U318" s="2" t="s">
        <v>54</v>
      </c>
      <c r="V318" s="2" t="s">
        <v>241</v>
      </c>
      <c r="AJ318" s="2">
        <v>0</v>
      </c>
      <c r="AK318" s="2">
        <v>0</v>
      </c>
      <c r="AL318" s="2">
        <v>0</v>
      </c>
      <c r="AM318" s="2">
        <v>0</v>
      </c>
    </row>
    <row r="319" spans="1:39">
      <c r="A319" s="2" t="s">
        <v>39892</v>
      </c>
      <c r="B319" s="2" t="s">
        <v>39893</v>
      </c>
      <c r="C319" s="2">
        <v>63523</v>
      </c>
      <c r="D319" s="2" t="s">
        <v>162</v>
      </c>
      <c r="E319" s="2" t="s">
        <v>3556</v>
      </c>
      <c r="G319" s="2" t="s">
        <v>169</v>
      </c>
      <c r="I319" s="2" t="s">
        <v>216</v>
      </c>
      <c r="J319" s="2" t="s">
        <v>105</v>
      </c>
      <c r="K319" s="2">
        <v>24</v>
      </c>
      <c r="L319" s="2" t="s">
        <v>649</v>
      </c>
      <c r="M319" s="2">
        <v>43</v>
      </c>
      <c r="N319" s="2" t="s">
        <v>23374</v>
      </c>
      <c r="O319" s="2">
        <v>2</v>
      </c>
      <c r="P319" s="2">
        <v>0</v>
      </c>
      <c r="Q319" s="2">
        <v>2015</v>
      </c>
      <c r="R319" s="2">
        <v>9999</v>
      </c>
      <c r="U319" s="2" t="s">
        <v>54</v>
      </c>
      <c r="V319" s="2" t="s">
        <v>238</v>
      </c>
      <c r="AJ319" s="2">
        <v>0</v>
      </c>
      <c r="AK319" s="2">
        <v>0</v>
      </c>
      <c r="AL319" s="2">
        <v>0</v>
      </c>
      <c r="AM319" s="2">
        <v>0</v>
      </c>
    </row>
    <row r="320" spans="1:39">
      <c r="A320" s="2" t="s">
        <v>39894</v>
      </c>
      <c r="B320" s="2" t="s">
        <v>39895</v>
      </c>
      <c r="C320" s="2">
        <v>63524</v>
      </c>
      <c r="D320" s="2" t="s">
        <v>162</v>
      </c>
      <c r="E320" s="2" t="s">
        <v>3556</v>
      </c>
      <c r="G320" s="2" t="s">
        <v>169</v>
      </c>
      <c r="I320" s="2" t="s">
        <v>216</v>
      </c>
      <c r="J320" s="2" t="s">
        <v>105</v>
      </c>
      <c r="K320" s="2">
        <v>24</v>
      </c>
      <c r="L320" s="2" t="s">
        <v>649</v>
      </c>
      <c r="M320" s="2">
        <v>43</v>
      </c>
      <c r="N320" s="2" t="s">
        <v>23374</v>
      </c>
      <c r="O320" s="2">
        <v>2</v>
      </c>
      <c r="P320" s="2">
        <v>0</v>
      </c>
      <c r="Q320" s="2">
        <v>2015</v>
      </c>
      <c r="R320" s="2">
        <v>9999</v>
      </c>
      <c r="U320" s="2" t="s">
        <v>54</v>
      </c>
      <c r="V320" s="2" t="s">
        <v>238</v>
      </c>
      <c r="AJ320" s="2">
        <v>0</v>
      </c>
      <c r="AK320" s="2">
        <v>0</v>
      </c>
      <c r="AL320" s="2">
        <v>0</v>
      </c>
      <c r="AM320" s="2">
        <v>0</v>
      </c>
    </row>
    <row r="321" spans="1:39">
      <c r="A321" s="2" t="s">
        <v>39896</v>
      </c>
      <c r="B321" s="2" t="s">
        <v>39897</v>
      </c>
      <c r="C321" s="2">
        <v>63525</v>
      </c>
      <c r="D321" s="2" t="s">
        <v>162</v>
      </c>
      <c r="E321" s="2" t="s">
        <v>3556</v>
      </c>
      <c r="G321" s="2" t="s">
        <v>169</v>
      </c>
      <c r="I321" s="2" t="s">
        <v>216</v>
      </c>
      <c r="J321" s="2" t="s">
        <v>105</v>
      </c>
      <c r="K321" s="2">
        <v>24</v>
      </c>
      <c r="L321" s="2" t="s">
        <v>649</v>
      </c>
      <c r="M321" s="2">
        <v>43</v>
      </c>
      <c r="N321" s="2" t="s">
        <v>23374</v>
      </c>
      <c r="O321" s="2">
        <v>2</v>
      </c>
      <c r="P321" s="2">
        <v>0</v>
      </c>
      <c r="Q321" s="2">
        <v>2015</v>
      </c>
      <c r="R321" s="2">
        <v>9999</v>
      </c>
      <c r="U321" s="2" t="s">
        <v>54</v>
      </c>
      <c r="V321" s="2" t="s">
        <v>238</v>
      </c>
      <c r="AJ321" s="2">
        <v>0</v>
      </c>
      <c r="AK321" s="2">
        <v>0</v>
      </c>
      <c r="AL321" s="2">
        <v>0</v>
      </c>
      <c r="AM321" s="2">
        <v>0</v>
      </c>
    </row>
    <row r="322" spans="1:39">
      <c r="A322" s="2" t="s">
        <v>39898</v>
      </c>
      <c r="B322" s="2" t="s">
        <v>39899</v>
      </c>
      <c r="C322" s="2">
        <v>63526</v>
      </c>
      <c r="D322" s="2" t="s">
        <v>162</v>
      </c>
      <c r="E322" s="2" t="s">
        <v>3556</v>
      </c>
      <c r="G322" s="2" t="s">
        <v>169</v>
      </c>
      <c r="I322" s="2" t="s">
        <v>216</v>
      </c>
      <c r="J322" s="2" t="s">
        <v>105</v>
      </c>
      <c r="K322" s="2">
        <v>24</v>
      </c>
      <c r="L322" s="2" t="s">
        <v>649</v>
      </c>
      <c r="M322" s="2">
        <v>43</v>
      </c>
      <c r="N322" s="2" t="s">
        <v>23374</v>
      </c>
      <c r="O322" s="2">
        <v>2</v>
      </c>
      <c r="P322" s="2">
        <v>0</v>
      </c>
      <c r="Q322" s="2">
        <v>2016</v>
      </c>
      <c r="R322" s="2">
        <v>9999</v>
      </c>
      <c r="U322" s="2" t="s">
        <v>54</v>
      </c>
      <c r="V322" s="2" t="s">
        <v>238</v>
      </c>
      <c r="AJ322" s="2">
        <v>0</v>
      </c>
      <c r="AK322" s="2">
        <v>0</v>
      </c>
      <c r="AL322" s="2">
        <v>0</v>
      </c>
      <c r="AM322" s="2">
        <v>0</v>
      </c>
    </row>
    <row r="323" spans="1:39">
      <c r="A323" s="2" t="s">
        <v>39900</v>
      </c>
      <c r="B323" s="2" t="s">
        <v>39901</v>
      </c>
      <c r="C323" s="2">
        <v>63527</v>
      </c>
      <c r="D323" s="2" t="s">
        <v>162</v>
      </c>
      <c r="E323" s="2" t="s">
        <v>3556</v>
      </c>
      <c r="G323" s="2" t="s">
        <v>169</v>
      </c>
      <c r="I323" s="2" t="s">
        <v>1819</v>
      </c>
      <c r="J323" s="2" t="s">
        <v>78</v>
      </c>
      <c r="K323" s="2">
        <v>6</v>
      </c>
      <c r="L323" s="2" t="s">
        <v>614</v>
      </c>
      <c r="M323" s="2">
        <v>37</v>
      </c>
      <c r="N323" s="2" t="s">
        <v>615</v>
      </c>
      <c r="O323" s="2">
        <v>1.9</v>
      </c>
      <c r="P323" s="2">
        <v>0</v>
      </c>
      <c r="Q323" s="2">
        <v>2020</v>
      </c>
      <c r="R323" s="2">
        <v>9999</v>
      </c>
      <c r="U323" s="2" t="s">
        <v>54</v>
      </c>
      <c r="V323" s="2" t="s">
        <v>238</v>
      </c>
      <c r="AJ323" s="2">
        <v>0</v>
      </c>
      <c r="AK323" s="2">
        <v>0</v>
      </c>
      <c r="AL323" s="2">
        <v>0</v>
      </c>
      <c r="AM323" s="2">
        <v>0</v>
      </c>
    </row>
    <row r="324" spans="1:39">
      <c r="A324" s="2" t="s">
        <v>39902</v>
      </c>
      <c r="B324" s="2" t="s">
        <v>39903</v>
      </c>
      <c r="C324" s="2">
        <v>63530</v>
      </c>
      <c r="D324" s="2" t="s">
        <v>162</v>
      </c>
      <c r="E324" s="2" t="s">
        <v>39904</v>
      </c>
      <c r="G324" s="2" t="s">
        <v>169</v>
      </c>
      <c r="I324" s="2" t="s">
        <v>356</v>
      </c>
      <c r="J324" s="2" t="s">
        <v>357</v>
      </c>
      <c r="K324" s="2">
        <v>34</v>
      </c>
      <c r="L324" s="2" t="s">
        <v>7926</v>
      </c>
      <c r="M324" s="2">
        <v>17</v>
      </c>
      <c r="N324" s="2" t="s">
        <v>7927</v>
      </c>
      <c r="O324" s="2">
        <v>1</v>
      </c>
      <c r="P324" s="2">
        <v>0</v>
      </c>
      <c r="Q324" s="2">
        <v>2019</v>
      </c>
      <c r="R324" s="2">
        <v>9999</v>
      </c>
      <c r="U324" s="2" t="s">
        <v>54</v>
      </c>
      <c r="V324" s="2" t="s">
        <v>238</v>
      </c>
      <c r="AJ324" s="2">
        <v>0</v>
      </c>
      <c r="AK324" s="2">
        <v>0</v>
      </c>
      <c r="AL324" s="2">
        <v>0</v>
      </c>
      <c r="AM324" s="2">
        <v>0</v>
      </c>
    </row>
    <row r="325" spans="1:39">
      <c r="A325" s="2" t="s">
        <v>39905</v>
      </c>
      <c r="B325" s="2" t="s">
        <v>39906</v>
      </c>
      <c r="C325" s="2">
        <v>63531</v>
      </c>
      <c r="D325" s="2" t="s">
        <v>162</v>
      </c>
      <c r="E325" s="2" t="s">
        <v>39907</v>
      </c>
      <c r="G325" s="2" t="s">
        <v>169</v>
      </c>
      <c r="I325" s="2" t="s">
        <v>226</v>
      </c>
      <c r="J325" s="2" t="s">
        <v>112</v>
      </c>
      <c r="K325" s="2">
        <v>4</v>
      </c>
      <c r="L325" s="2" t="s">
        <v>115</v>
      </c>
      <c r="M325" s="2">
        <v>19</v>
      </c>
      <c r="N325" s="2" t="s">
        <v>269</v>
      </c>
      <c r="O325" s="2">
        <v>1.3</v>
      </c>
      <c r="P325" s="2">
        <v>0</v>
      </c>
      <c r="Q325" s="2">
        <v>2019</v>
      </c>
      <c r="R325" s="2">
        <v>9999</v>
      </c>
      <c r="U325" s="2" t="s">
        <v>54</v>
      </c>
      <c r="V325" s="2" t="s">
        <v>238</v>
      </c>
      <c r="AJ325" s="2">
        <v>0</v>
      </c>
      <c r="AK325" s="2">
        <v>0</v>
      </c>
      <c r="AL325" s="2">
        <v>0</v>
      </c>
      <c r="AM325" s="2">
        <v>0</v>
      </c>
    </row>
    <row r="326" spans="1:39">
      <c r="A326" s="2" t="s">
        <v>39908</v>
      </c>
      <c r="B326" s="2" t="s">
        <v>39909</v>
      </c>
      <c r="C326" s="2">
        <v>63532</v>
      </c>
      <c r="D326" s="2" t="s">
        <v>162</v>
      </c>
      <c r="E326" s="2" t="s">
        <v>39910</v>
      </c>
      <c r="G326" s="2" t="s">
        <v>169</v>
      </c>
      <c r="I326" s="2" t="s">
        <v>212</v>
      </c>
      <c r="J326" s="2" t="s">
        <v>67</v>
      </c>
      <c r="K326" s="2">
        <v>27</v>
      </c>
      <c r="L326" s="2" t="s">
        <v>16881</v>
      </c>
      <c r="M326" s="2">
        <v>169</v>
      </c>
      <c r="N326" s="2" t="s">
        <v>16882</v>
      </c>
      <c r="O326" s="2">
        <v>1</v>
      </c>
      <c r="P326" s="2">
        <v>0</v>
      </c>
      <c r="Q326" s="2">
        <v>2020</v>
      </c>
      <c r="R326" s="2">
        <v>9999</v>
      </c>
      <c r="U326" s="2" t="s">
        <v>54</v>
      </c>
      <c r="V326" s="2" t="s">
        <v>238</v>
      </c>
      <c r="AJ326" s="2">
        <v>0</v>
      </c>
      <c r="AK326" s="2">
        <v>0</v>
      </c>
      <c r="AL326" s="2">
        <v>0</v>
      </c>
      <c r="AM326" s="2">
        <v>0</v>
      </c>
    </row>
    <row r="327" spans="1:39">
      <c r="A327" s="2" t="s">
        <v>39911</v>
      </c>
      <c r="B327" s="2" t="s">
        <v>39912</v>
      </c>
      <c r="C327" s="2">
        <v>63533</v>
      </c>
      <c r="D327" s="2" t="s">
        <v>162</v>
      </c>
      <c r="E327" s="2" t="s">
        <v>39913</v>
      </c>
      <c r="G327" s="2" t="s">
        <v>169</v>
      </c>
      <c r="I327" s="2" t="s">
        <v>212</v>
      </c>
      <c r="J327" s="2" t="s">
        <v>67</v>
      </c>
      <c r="K327" s="2">
        <v>27</v>
      </c>
      <c r="L327" s="2" t="s">
        <v>1174</v>
      </c>
      <c r="M327" s="2">
        <v>49</v>
      </c>
      <c r="N327" s="2" t="s">
        <v>1175</v>
      </c>
      <c r="O327" s="2">
        <v>1</v>
      </c>
      <c r="P327" s="2">
        <v>0</v>
      </c>
      <c r="Q327" s="2">
        <v>2020</v>
      </c>
      <c r="R327" s="2">
        <v>9999</v>
      </c>
      <c r="U327" s="2" t="s">
        <v>54</v>
      </c>
      <c r="V327" s="2" t="s">
        <v>238</v>
      </c>
      <c r="AJ327" s="2">
        <v>0</v>
      </c>
      <c r="AK327" s="2">
        <v>0</v>
      </c>
      <c r="AL327" s="2">
        <v>0</v>
      </c>
      <c r="AM327" s="2">
        <v>0</v>
      </c>
    </row>
    <row r="328" spans="1:39">
      <c r="A328" s="2" t="s">
        <v>39914</v>
      </c>
      <c r="B328" s="2" t="s">
        <v>39915</v>
      </c>
      <c r="C328" s="2">
        <v>63534</v>
      </c>
      <c r="D328" s="2" t="s">
        <v>162</v>
      </c>
      <c r="E328" s="2" t="s">
        <v>39916</v>
      </c>
      <c r="G328" s="2" t="s">
        <v>169</v>
      </c>
      <c r="I328" s="2" t="s">
        <v>212</v>
      </c>
      <c r="J328" s="2" t="s">
        <v>67</v>
      </c>
      <c r="K328" s="2">
        <v>27</v>
      </c>
      <c r="L328" s="2" t="s">
        <v>182</v>
      </c>
      <c r="M328" s="2">
        <v>55</v>
      </c>
      <c r="N328" s="2" t="s">
        <v>39917</v>
      </c>
      <c r="O328" s="2">
        <v>1</v>
      </c>
      <c r="P328" s="2">
        <v>0</v>
      </c>
      <c r="Q328" s="2">
        <v>2020</v>
      </c>
      <c r="R328" s="2">
        <v>9999</v>
      </c>
      <c r="U328" s="2" t="s">
        <v>54</v>
      </c>
      <c r="V328" s="2" t="s">
        <v>238</v>
      </c>
      <c r="AJ328" s="2">
        <v>0</v>
      </c>
      <c r="AK328" s="2">
        <v>0</v>
      </c>
      <c r="AL328" s="2">
        <v>0</v>
      </c>
      <c r="AM328" s="2">
        <v>0</v>
      </c>
    </row>
    <row r="329" spans="1:39">
      <c r="A329" s="2" t="s">
        <v>39918</v>
      </c>
      <c r="B329" s="2" t="s">
        <v>39919</v>
      </c>
      <c r="C329" s="2">
        <v>63535</v>
      </c>
      <c r="D329" s="2" t="s">
        <v>162</v>
      </c>
      <c r="E329" s="2" t="s">
        <v>2885</v>
      </c>
      <c r="G329" s="2" t="s">
        <v>169</v>
      </c>
      <c r="I329" s="2" t="s">
        <v>210</v>
      </c>
      <c r="J329" s="2" t="s">
        <v>2032</v>
      </c>
      <c r="K329" s="2">
        <v>13</v>
      </c>
      <c r="L329" s="2" t="s">
        <v>36397</v>
      </c>
      <c r="M329" s="2">
        <v>67</v>
      </c>
      <c r="N329" s="2" t="s">
        <v>36398</v>
      </c>
      <c r="O329" s="2">
        <v>1.1000000000000001</v>
      </c>
      <c r="P329" s="2">
        <v>0</v>
      </c>
      <c r="Q329" s="2">
        <v>2020</v>
      </c>
      <c r="R329" s="2">
        <v>9999</v>
      </c>
      <c r="U329" s="2" t="s">
        <v>54</v>
      </c>
      <c r="V329" s="2" t="s">
        <v>238</v>
      </c>
      <c r="AJ329" s="2">
        <v>0</v>
      </c>
      <c r="AK329" s="2">
        <v>0</v>
      </c>
      <c r="AL329" s="2">
        <v>0</v>
      </c>
      <c r="AM329" s="2">
        <v>0</v>
      </c>
    </row>
    <row r="330" spans="1:39">
      <c r="A330" s="2" t="s">
        <v>39918</v>
      </c>
      <c r="B330" s="2" t="s">
        <v>39920</v>
      </c>
      <c r="C330" s="2">
        <v>63535</v>
      </c>
      <c r="D330" s="2" t="s">
        <v>162</v>
      </c>
      <c r="E330" s="2" t="s">
        <v>39921</v>
      </c>
      <c r="G330" s="2" t="s">
        <v>5771</v>
      </c>
      <c r="I330" s="2" t="s">
        <v>210</v>
      </c>
      <c r="J330" s="2" t="s">
        <v>2032</v>
      </c>
      <c r="K330" s="2">
        <v>13</v>
      </c>
      <c r="L330" s="2" t="s">
        <v>36397</v>
      </c>
      <c r="M330" s="2">
        <v>67</v>
      </c>
      <c r="N330" s="2" t="s">
        <v>36398</v>
      </c>
      <c r="O330" s="2">
        <v>1</v>
      </c>
      <c r="P330" s="2">
        <v>0</v>
      </c>
      <c r="Q330" s="2">
        <v>2020</v>
      </c>
      <c r="R330" s="2">
        <v>9999</v>
      </c>
      <c r="U330" s="2" t="s">
        <v>54</v>
      </c>
      <c r="V330" s="2" t="s">
        <v>5771</v>
      </c>
      <c r="AJ330" s="2">
        <v>0</v>
      </c>
      <c r="AK330" s="2">
        <v>0</v>
      </c>
      <c r="AL330" s="2">
        <v>0</v>
      </c>
      <c r="AM330" s="2">
        <v>0</v>
      </c>
    </row>
    <row r="331" spans="1:39">
      <c r="A331" s="2" t="s">
        <v>39922</v>
      </c>
      <c r="B331" s="2" t="s">
        <v>39923</v>
      </c>
      <c r="C331" s="2">
        <v>63536</v>
      </c>
      <c r="D331" s="2" t="s">
        <v>162</v>
      </c>
      <c r="E331" s="2" t="s">
        <v>39924</v>
      </c>
      <c r="G331" s="2" t="s">
        <v>169</v>
      </c>
      <c r="I331" s="2" t="s">
        <v>211</v>
      </c>
      <c r="J331" s="2" t="s">
        <v>56</v>
      </c>
      <c r="K331" s="2">
        <v>8</v>
      </c>
      <c r="L331" s="2" t="s">
        <v>1275</v>
      </c>
      <c r="M331" s="2">
        <v>1</v>
      </c>
      <c r="N331" s="2" t="s">
        <v>1955</v>
      </c>
      <c r="O331" s="2">
        <v>1.2</v>
      </c>
      <c r="P331" s="2">
        <v>0</v>
      </c>
      <c r="Q331" s="2">
        <v>2019</v>
      </c>
      <c r="R331" s="2">
        <v>9999</v>
      </c>
      <c r="U331" s="2" t="s">
        <v>54</v>
      </c>
      <c r="V331" s="2" t="s">
        <v>238</v>
      </c>
      <c r="AJ331" s="2">
        <v>0</v>
      </c>
      <c r="AK331" s="2">
        <v>0</v>
      </c>
      <c r="AL331" s="2">
        <v>0</v>
      </c>
      <c r="AM331" s="2">
        <v>0</v>
      </c>
    </row>
    <row r="332" spans="1:39">
      <c r="A332" s="2" t="s">
        <v>39925</v>
      </c>
      <c r="B332" s="2" t="s">
        <v>39926</v>
      </c>
      <c r="C332" s="2">
        <v>63537</v>
      </c>
      <c r="D332" s="2" t="s">
        <v>162</v>
      </c>
      <c r="E332" s="2" t="s">
        <v>39924</v>
      </c>
      <c r="G332" s="2" t="s">
        <v>169</v>
      </c>
      <c r="I332" s="2" t="s">
        <v>223</v>
      </c>
      <c r="J332" s="2" t="s">
        <v>106</v>
      </c>
      <c r="K332" s="2">
        <v>9</v>
      </c>
      <c r="L332" s="2" t="s">
        <v>3160</v>
      </c>
      <c r="M332" s="2">
        <v>9</v>
      </c>
      <c r="N332" s="2" t="s">
        <v>3161</v>
      </c>
      <c r="O332" s="2">
        <v>1</v>
      </c>
      <c r="P332" s="2">
        <v>0</v>
      </c>
      <c r="Q332" s="2">
        <v>2019</v>
      </c>
      <c r="R332" s="2">
        <v>9999</v>
      </c>
      <c r="U332" s="2" t="s">
        <v>54</v>
      </c>
      <c r="V332" s="2" t="s">
        <v>238</v>
      </c>
      <c r="AJ332" s="2">
        <v>0</v>
      </c>
      <c r="AK332" s="2">
        <v>0</v>
      </c>
      <c r="AL332" s="2">
        <v>0</v>
      </c>
      <c r="AM332" s="2">
        <v>0</v>
      </c>
    </row>
    <row r="333" spans="1:39">
      <c r="A333" s="2" t="s">
        <v>39927</v>
      </c>
      <c r="B333" s="2" t="s">
        <v>39928</v>
      </c>
      <c r="C333" s="2">
        <v>63538</v>
      </c>
      <c r="D333" s="2" t="s">
        <v>162</v>
      </c>
      <c r="E333" s="2" t="s">
        <v>39929</v>
      </c>
      <c r="G333" s="2" t="s">
        <v>169</v>
      </c>
      <c r="I333" s="2" t="s">
        <v>213</v>
      </c>
      <c r="J333" s="2" t="s">
        <v>74</v>
      </c>
      <c r="K333" s="2">
        <v>26</v>
      </c>
      <c r="L333" s="2" t="s">
        <v>13483</v>
      </c>
      <c r="M333" s="2">
        <v>155</v>
      </c>
      <c r="N333" s="2" t="s">
        <v>13484</v>
      </c>
      <c r="O333" s="2">
        <v>110</v>
      </c>
      <c r="P333" s="2">
        <v>0</v>
      </c>
      <c r="Q333" s="2">
        <v>2021</v>
      </c>
      <c r="R333" s="2">
        <v>9999</v>
      </c>
      <c r="U333" s="2" t="s">
        <v>54</v>
      </c>
      <c r="V333" s="2" t="s">
        <v>238</v>
      </c>
      <c r="AJ333" s="2">
        <v>0</v>
      </c>
      <c r="AK333" s="2">
        <v>0</v>
      </c>
      <c r="AL333" s="2">
        <v>0</v>
      </c>
      <c r="AM333" s="2">
        <v>0</v>
      </c>
    </row>
    <row r="334" spans="1:39">
      <c r="A334" s="2" t="s">
        <v>39930</v>
      </c>
      <c r="B334" s="2" t="s">
        <v>39931</v>
      </c>
      <c r="C334" s="2">
        <v>63539</v>
      </c>
      <c r="D334" s="2" t="s">
        <v>162</v>
      </c>
      <c r="E334" s="2" t="s">
        <v>39932</v>
      </c>
      <c r="G334" s="2" t="s">
        <v>164</v>
      </c>
      <c r="H334" s="2" t="s">
        <v>165</v>
      </c>
      <c r="I334" s="2" t="s">
        <v>231</v>
      </c>
      <c r="J334" s="2" t="s">
        <v>69</v>
      </c>
      <c r="K334" s="2">
        <v>36</v>
      </c>
      <c r="L334" s="2" t="s">
        <v>2456</v>
      </c>
      <c r="M334" s="2">
        <v>5</v>
      </c>
      <c r="N334" s="2" t="s">
        <v>2457</v>
      </c>
      <c r="O334" s="2">
        <v>0.5</v>
      </c>
      <c r="P334" s="2">
        <v>9905</v>
      </c>
      <c r="Q334" s="2">
        <v>1986</v>
      </c>
      <c r="R334" s="2">
        <v>9999</v>
      </c>
      <c r="U334" s="2" t="s">
        <v>54</v>
      </c>
      <c r="V334" s="2" t="s">
        <v>239</v>
      </c>
      <c r="AJ334" s="2">
        <v>1.100000000000001E-2</v>
      </c>
      <c r="AK334" s="2">
        <v>1.100000000000001E-2</v>
      </c>
      <c r="AL334" s="2">
        <v>1.100000000000001E-2</v>
      </c>
      <c r="AM334" s="2">
        <v>1.100000000000001E-2</v>
      </c>
    </row>
    <row r="335" spans="1:39">
      <c r="A335" s="2" t="s">
        <v>39930</v>
      </c>
      <c r="B335" s="2" t="s">
        <v>39933</v>
      </c>
      <c r="C335" s="2">
        <v>63539</v>
      </c>
      <c r="D335" s="2" t="s">
        <v>162</v>
      </c>
      <c r="E335" s="2" t="s">
        <v>39934</v>
      </c>
      <c r="G335" s="2" t="s">
        <v>164</v>
      </c>
      <c r="H335" s="2" t="s">
        <v>165</v>
      </c>
      <c r="I335" s="2" t="s">
        <v>231</v>
      </c>
      <c r="J335" s="2" t="s">
        <v>69</v>
      </c>
      <c r="K335" s="2">
        <v>36</v>
      </c>
      <c r="L335" s="2" t="s">
        <v>2456</v>
      </c>
      <c r="M335" s="2">
        <v>5</v>
      </c>
      <c r="N335" s="2" t="s">
        <v>2457</v>
      </c>
      <c r="O335" s="2">
        <v>0.5</v>
      </c>
      <c r="P335" s="2">
        <v>9905</v>
      </c>
      <c r="Q335" s="2">
        <v>1993</v>
      </c>
      <c r="R335" s="2">
        <v>9999</v>
      </c>
      <c r="U335" s="2" t="s">
        <v>54</v>
      </c>
      <c r="V335" s="2" t="s">
        <v>239</v>
      </c>
      <c r="AJ335" s="2">
        <v>1.100000000000001E-2</v>
      </c>
      <c r="AK335" s="2">
        <v>1.100000000000001E-2</v>
      </c>
      <c r="AL335" s="2">
        <v>1.100000000000001E-2</v>
      </c>
      <c r="AM335" s="2">
        <v>1.100000000000001E-2</v>
      </c>
    </row>
    <row r="336" spans="1:39">
      <c r="A336" s="2" t="s">
        <v>39930</v>
      </c>
      <c r="B336" s="2" t="s">
        <v>39935</v>
      </c>
      <c r="C336" s="2">
        <v>63539</v>
      </c>
      <c r="D336" s="2" t="s">
        <v>162</v>
      </c>
      <c r="E336" s="2" t="s">
        <v>39936</v>
      </c>
      <c r="G336" s="2" t="s">
        <v>164</v>
      </c>
      <c r="H336" s="2" t="s">
        <v>165</v>
      </c>
      <c r="I336" s="2" t="s">
        <v>231</v>
      </c>
      <c r="J336" s="2" t="s">
        <v>69</v>
      </c>
      <c r="K336" s="2">
        <v>36</v>
      </c>
      <c r="L336" s="2" t="s">
        <v>2456</v>
      </c>
      <c r="M336" s="2">
        <v>5</v>
      </c>
      <c r="N336" s="2" t="s">
        <v>2457</v>
      </c>
      <c r="O336" s="2">
        <v>0.5</v>
      </c>
      <c r="P336" s="2">
        <v>9905</v>
      </c>
      <c r="Q336" s="2">
        <v>2006</v>
      </c>
      <c r="R336" s="2">
        <v>9999</v>
      </c>
      <c r="U336" s="2" t="s">
        <v>54</v>
      </c>
      <c r="V336" s="2" t="s">
        <v>239</v>
      </c>
      <c r="AJ336" s="2">
        <v>1.100000000000001E-2</v>
      </c>
      <c r="AK336" s="2">
        <v>1.100000000000001E-2</v>
      </c>
      <c r="AL336" s="2">
        <v>1.100000000000001E-2</v>
      </c>
      <c r="AM336" s="2">
        <v>1.100000000000001E-2</v>
      </c>
    </row>
    <row r="337" spans="1:39">
      <c r="A337" s="2" t="s">
        <v>39937</v>
      </c>
      <c r="B337" s="2" t="s">
        <v>39938</v>
      </c>
      <c r="C337" s="2">
        <v>63540</v>
      </c>
      <c r="D337" s="2" t="s">
        <v>162</v>
      </c>
      <c r="E337" s="2" t="s">
        <v>3824</v>
      </c>
      <c r="G337" s="2" t="s">
        <v>164</v>
      </c>
      <c r="H337" s="2" t="s">
        <v>165</v>
      </c>
      <c r="I337" s="2" t="s">
        <v>356</v>
      </c>
      <c r="J337" s="2" t="s">
        <v>357</v>
      </c>
      <c r="K337" s="2">
        <v>34</v>
      </c>
      <c r="L337" s="2" t="s">
        <v>711</v>
      </c>
      <c r="M337" s="2">
        <v>13</v>
      </c>
      <c r="N337" s="2" t="s">
        <v>712</v>
      </c>
      <c r="O337" s="2">
        <v>3</v>
      </c>
      <c r="P337" s="2">
        <v>9905</v>
      </c>
      <c r="Q337" s="2">
        <v>2003</v>
      </c>
      <c r="R337" s="2">
        <v>9999</v>
      </c>
      <c r="U337" s="2" t="s">
        <v>54</v>
      </c>
      <c r="V337" s="2" t="s">
        <v>239</v>
      </c>
      <c r="AJ337" s="2">
        <v>1.100000000000001E-2</v>
      </c>
      <c r="AK337" s="2">
        <v>1.100000000000001E-2</v>
      </c>
      <c r="AL337" s="2">
        <v>1.100000000000001E-2</v>
      </c>
      <c r="AM337" s="2">
        <v>1.100000000000001E-2</v>
      </c>
    </row>
    <row r="338" spans="1:39">
      <c r="A338" s="2" t="s">
        <v>39937</v>
      </c>
      <c r="B338" s="2" t="s">
        <v>39939</v>
      </c>
      <c r="C338" s="2">
        <v>63540</v>
      </c>
      <c r="D338" s="2" t="s">
        <v>162</v>
      </c>
      <c r="E338" s="2" t="s">
        <v>3826</v>
      </c>
      <c r="G338" s="2" t="s">
        <v>164</v>
      </c>
      <c r="H338" s="2" t="s">
        <v>165</v>
      </c>
      <c r="I338" s="2" t="s">
        <v>356</v>
      </c>
      <c r="J338" s="2" t="s">
        <v>357</v>
      </c>
      <c r="K338" s="2">
        <v>34</v>
      </c>
      <c r="L338" s="2" t="s">
        <v>711</v>
      </c>
      <c r="M338" s="2">
        <v>13</v>
      </c>
      <c r="N338" s="2" t="s">
        <v>712</v>
      </c>
      <c r="O338" s="2">
        <v>3</v>
      </c>
      <c r="P338" s="2">
        <v>9905</v>
      </c>
      <c r="Q338" s="2">
        <v>2003</v>
      </c>
      <c r="R338" s="2">
        <v>9999</v>
      </c>
      <c r="U338" s="2" t="s">
        <v>54</v>
      </c>
      <c r="V338" s="2" t="s">
        <v>239</v>
      </c>
      <c r="AJ338" s="2">
        <v>1.100000000000001E-2</v>
      </c>
      <c r="AK338" s="2">
        <v>1.100000000000001E-2</v>
      </c>
      <c r="AL338" s="2">
        <v>1.100000000000001E-2</v>
      </c>
      <c r="AM338" s="2">
        <v>1.100000000000001E-2</v>
      </c>
    </row>
    <row r="339" spans="1:39">
      <c r="A339" s="2" t="s">
        <v>39940</v>
      </c>
      <c r="B339" s="2" t="s">
        <v>39941</v>
      </c>
      <c r="C339" s="2">
        <v>63542</v>
      </c>
      <c r="D339" s="2" t="s">
        <v>162</v>
      </c>
      <c r="E339" s="2" t="s">
        <v>39942</v>
      </c>
      <c r="G339" s="2" t="s">
        <v>169</v>
      </c>
      <c r="I339" s="2" t="s">
        <v>212</v>
      </c>
      <c r="J339" s="2" t="s">
        <v>67</v>
      </c>
      <c r="K339" s="2">
        <v>27</v>
      </c>
      <c r="L339" s="2" t="s">
        <v>6841</v>
      </c>
      <c r="M339" s="2">
        <v>161</v>
      </c>
      <c r="N339" s="2" t="s">
        <v>6842</v>
      </c>
      <c r="O339" s="2">
        <v>1</v>
      </c>
      <c r="P339" s="2">
        <v>0</v>
      </c>
      <c r="Q339" s="2">
        <v>2019</v>
      </c>
      <c r="R339" s="2">
        <v>9999</v>
      </c>
      <c r="U339" s="2" t="s">
        <v>54</v>
      </c>
      <c r="V339" s="2" t="s">
        <v>238</v>
      </c>
      <c r="AJ339" s="2">
        <v>0</v>
      </c>
      <c r="AK339" s="2">
        <v>0</v>
      </c>
      <c r="AL339" s="2">
        <v>0</v>
      </c>
      <c r="AM339" s="2">
        <v>0</v>
      </c>
    </row>
    <row r="340" spans="1:39">
      <c r="A340" s="2" t="s">
        <v>39943</v>
      </c>
      <c r="B340" s="2" t="s">
        <v>39944</v>
      </c>
      <c r="C340" s="2">
        <v>63543</v>
      </c>
      <c r="D340" s="2" t="s">
        <v>162</v>
      </c>
      <c r="E340" s="2" t="s">
        <v>39945</v>
      </c>
      <c r="G340" s="2" t="s">
        <v>169</v>
      </c>
      <c r="I340" s="2" t="s">
        <v>212</v>
      </c>
      <c r="J340" s="2" t="s">
        <v>67</v>
      </c>
      <c r="K340" s="2">
        <v>27</v>
      </c>
      <c r="L340" s="2" t="s">
        <v>12132</v>
      </c>
      <c r="M340" s="2">
        <v>109</v>
      </c>
      <c r="N340" s="2" t="s">
        <v>12133</v>
      </c>
      <c r="O340" s="2">
        <v>1</v>
      </c>
      <c r="P340" s="2">
        <v>0</v>
      </c>
      <c r="Q340" s="2">
        <v>2019</v>
      </c>
      <c r="R340" s="2">
        <v>9999</v>
      </c>
      <c r="U340" s="2" t="s">
        <v>54</v>
      </c>
      <c r="V340" s="2" t="s">
        <v>238</v>
      </c>
      <c r="AJ340" s="2">
        <v>0</v>
      </c>
      <c r="AK340" s="2">
        <v>0</v>
      </c>
      <c r="AL340" s="2">
        <v>0</v>
      </c>
      <c r="AM340" s="2">
        <v>0</v>
      </c>
    </row>
    <row r="341" spans="1:39">
      <c r="A341" s="2" t="s">
        <v>39946</v>
      </c>
      <c r="B341" s="2" t="s">
        <v>39947</v>
      </c>
      <c r="C341" s="2">
        <v>63544</v>
      </c>
      <c r="D341" s="2" t="s">
        <v>162</v>
      </c>
      <c r="E341" s="2" t="s">
        <v>39948</v>
      </c>
      <c r="G341" s="2" t="s">
        <v>164</v>
      </c>
      <c r="H341" s="2" t="s">
        <v>165</v>
      </c>
      <c r="I341" s="2" t="s">
        <v>231</v>
      </c>
      <c r="J341" s="2" t="s">
        <v>69</v>
      </c>
      <c r="K341" s="2">
        <v>36</v>
      </c>
      <c r="L341" s="2" t="s">
        <v>2456</v>
      </c>
      <c r="M341" s="2">
        <v>5</v>
      </c>
      <c r="N341" s="2" t="s">
        <v>2457</v>
      </c>
      <c r="O341" s="2">
        <v>0.4</v>
      </c>
      <c r="P341" s="2">
        <v>9905</v>
      </c>
      <c r="Q341" s="2">
        <v>2010</v>
      </c>
      <c r="R341" s="2">
        <v>9999</v>
      </c>
      <c r="U341" s="2" t="s">
        <v>54</v>
      </c>
      <c r="V341" s="2" t="s">
        <v>239</v>
      </c>
      <c r="AJ341" s="2">
        <v>1.100000000000001E-2</v>
      </c>
      <c r="AK341" s="2">
        <v>1.100000000000001E-2</v>
      </c>
      <c r="AL341" s="2">
        <v>1.100000000000001E-2</v>
      </c>
      <c r="AM341" s="2">
        <v>1.100000000000001E-2</v>
      </c>
    </row>
    <row r="342" spans="1:39">
      <c r="A342" s="2" t="s">
        <v>39946</v>
      </c>
      <c r="B342" s="2" t="s">
        <v>39949</v>
      </c>
      <c r="C342" s="2">
        <v>63544</v>
      </c>
      <c r="D342" s="2" t="s">
        <v>162</v>
      </c>
      <c r="E342" s="2" t="s">
        <v>39950</v>
      </c>
      <c r="G342" s="2" t="s">
        <v>164</v>
      </c>
      <c r="H342" s="2" t="s">
        <v>165</v>
      </c>
      <c r="I342" s="2" t="s">
        <v>231</v>
      </c>
      <c r="J342" s="2" t="s">
        <v>69</v>
      </c>
      <c r="K342" s="2">
        <v>36</v>
      </c>
      <c r="L342" s="2" t="s">
        <v>2456</v>
      </c>
      <c r="M342" s="2">
        <v>5</v>
      </c>
      <c r="N342" s="2" t="s">
        <v>2457</v>
      </c>
      <c r="O342" s="2">
        <v>0.6</v>
      </c>
      <c r="P342" s="2">
        <v>9905</v>
      </c>
      <c r="Q342" s="2">
        <v>2010</v>
      </c>
      <c r="R342" s="2">
        <v>9999</v>
      </c>
      <c r="U342" s="2" t="s">
        <v>54</v>
      </c>
      <c r="V342" s="2" t="s">
        <v>239</v>
      </c>
      <c r="AJ342" s="2">
        <v>1.100000000000001E-2</v>
      </c>
      <c r="AK342" s="2">
        <v>1.100000000000001E-2</v>
      </c>
      <c r="AL342" s="2">
        <v>1.100000000000001E-2</v>
      </c>
      <c r="AM342" s="2">
        <v>1.100000000000001E-2</v>
      </c>
    </row>
    <row r="343" spans="1:39">
      <c r="A343" s="2" t="s">
        <v>39946</v>
      </c>
      <c r="B343" s="2" t="s">
        <v>39951</v>
      </c>
      <c r="C343" s="2">
        <v>63544</v>
      </c>
      <c r="D343" s="2" t="s">
        <v>162</v>
      </c>
      <c r="E343" s="2" t="s">
        <v>39952</v>
      </c>
      <c r="G343" s="2" t="s">
        <v>164</v>
      </c>
      <c r="H343" s="2" t="s">
        <v>165</v>
      </c>
      <c r="I343" s="2" t="s">
        <v>231</v>
      </c>
      <c r="J343" s="2" t="s">
        <v>69</v>
      </c>
      <c r="K343" s="2">
        <v>36</v>
      </c>
      <c r="L343" s="2" t="s">
        <v>2456</v>
      </c>
      <c r="M343" s="2">
        <v>5</v>
      </c>
      <c r="N343" s="2" t="s">
        <v>2457</v>
      </c>
      <c r="O343" s="2">
        <v>0.3</v>
      </c>
      <c r="P343" s="2">
        <v>9905</v>
      </c>
      <c r="Q343" s="2">
        <v>2010</v>
      </c>
      <c r="R343" s="2">
        <v>9999</v>
      </c>
      <c r="U343" s="2" t="s">
        <v>54</v>
      </c>
      <c r="V343" s="2" t="s">
        <v>239</v>
      </c>
      <c r="AJ343" s="2">
        <v>1.100000000000001E-2</v>
      </c>
      <c r="AK343" s="2">
        <v>1.100000000000001E-2</v>
      </c>
      <c r="AL343" s="2">
        <v>1.100000000000001E-2</v>
      </c>
      <c r="AM343" s="2">
        <v>1.100000000000001E-2</v>
      </c>
    </row>
    <row r="344" spans="1:39">
      <c r="A344" s="2" t="s">
        <v>39946</v>
      </c>
      <c r="B344" s="2" t="s">
        <v>39953</v>
      </c>
      <c r="C344" s="2">
        <v>63544</v>
      </c>
      <c r="D344" s="2" t="s">
        <v>162</v>
      </c>
      <c r="E344" s="2" t="s">
        <v>11724</v>
      </c>
      <c r="G344" s="2" t="s">
        <v>164</v>
      </c>
      <c r="H344" s="2" t="s">
        <v>165</v>
      </c>
      <c r="I344" s="2" t="s">
        <v>231</v>
      </c>
      <c r="J344" s="2" t="s">
        <v>69</v>
      </c>
      <c r="K344" s="2">
        <v>36</v>
      </c>
      <c r="L344" s="2" t="s">
        <v>2456</v>
      </c>
      <c r="M344" s="2">
        <v>5</v>
      </c>
      <c r="N344" s="2" t="s">
        <v>2457</v>
      </c>
      <c r="O344" s="2">
        <v>0.1</v>
      </c>
      <c r="P344" s="2">
        <v>9905</v>
      </c>
      <c r="Q344" s="2">
        <v>2010</v>
      </c>
      <c r="R344" s="2">
        <v>9999</v>
      </c>
      <c r="U344" s="2" t="s">
        <v>54</v>
      </c>
      <c r="V344" s="2" t="s">
        <v>239</v>
      </c>
      <c r="AJ344" s="2">
        <v>1.100000000000001E-2</v>
      </c>
      <c r="AK344" s="2">
        <v>1.100000000000001E-2</v>
      </c>
      <c r="AL344" s="2">
        <v>1.100000000000001E-2</v>
      </c>
      <c r="AM344" s="2">
        <v>1.100000000000001E-2</v>
      </c>
    </row>
    <row r="345" spans="1:39">
      <c r="A345" s="2" t="s">
        <v>39946</v>
      </c>
      <c r="B345" s="2" t="s">
        <v>39954</v>
      </c>
      <c r="C345" s="2">
        <v>63544</v>
      </c>
      <c r="D345" s="2" t="s">
        <v>162</v>
      </c>
      <c r="E345" s="2" t="s">
        <v>11726</v>
      </c>
      <c r="G345" s="2" t="s">
        <v>164</v>
      </c>
      <c r="H345" s="2" t="s">
        <v>165</v>
      </c>
      <c r="I345" s="2" t="s">
        <v>231</v>
      </c>
      <c r="J345" s="2" t="s">
        <v>69</v>
      </c>
      <c r="K345" s="2">
        <v>36</v>
      </c>
      <c r="L345" s="2" t="s">
        <v>2456</v>
      </c>
      <c r="M345" s="2">
        <v>5</v>
      </c>
      <c r="N345" s="2" t="s">
        <v>2457</v>
      </c>
      <c r="O345" s="2">
        <v>0.1</v>
      </c>
      <c r="P345" s="2">
        <v>9905</v>
      </c>
      <c r="Q345" s="2">
        <v>2010</v>
      </c>
      <c r="R345" s="2">
        <v>9999</v>
      </c>
      <c r="U345" s="2" t="s">
        <v>54</v>
      </c>
      <c r="V345" s="2" t="s">
        <v>239</v>
      </c>
      <c r="AJ345" s="2">
        <v>1.100000000000001E-2</v>
      </c>
      <c r="AK345" s="2">
        <v>1.100000000000001E-2</v>
      </c>
      <c r="AL345" s="2">
        <v>1.100000000000001E-2</v>
      </c>
      <c r="AM345" s="2">
        <v>1.100000000000001E-2</v>
      </c>
    </row>
    <row r="346" spans="1:39">
      <c r="A346" s="2" t="s">
        <v>39955</v>
      </c>
      <c r="B346" s="2" t="s">
        <v>39956</v>
      </c>
      <c r="C346" s="2">
        <v>63545</v>
      </c>
      <c r="D346" s="2" t="s">
        <v>162</v>
      </c>
      <c r="E346" s="2" t="s">
        <v>3556</v>
      </c>
      <c r="G346" s="2" t="s">
        <v>169</v>
      </c>
      <c r="I346" s="2" t="s">
        <v>220</v>
      </c>
      <c r="J346" s="2" t="s">
        <v>78</v>
      </c>
      <c r="K346" s="2">
        <v>6</v>
      </c>
      <c r="L346" s="2" t="s">
        <v>2603</v>
      </c>
      <c r="M346" s="2">
        <v>29</v>
      </c>
      <c r="N346" s="2" t="s">
        <v>2604</v>
      </c>
      <c r="O346" s="2">
        <v>30</v>
      </c>
      <c r="P346" s="2">
        <v>0</v>
      </c>
      <c r="Q346" s="2">
        <v>2020</v>
      </c>
      <c r="R346" s="2">
        <v>9999</v>
      </c>
      <c r="U346" s="2" t="s">
        <v>54</v>
      </c>
      <c r="V346" s="2" t="s">
        <v>238</v>
      </c>
      <c r="AJ346" s="2">
        <v>0</v>
      </c>
      <c r="AK346" s="2">
        <v>0</v>
      </c>
      <c r="AL346" s="2">
        <v>0</v>
      </c>
      <c r="AM346" s="2">
        <v>0</v>
      </c>
    </row>
    <row r="347" spans="1:39">
      <c r="A347" s="2" t="s">
        <v>39957</v>
      </c>
      <c r="B347" s="2" t="s">
        <v>39958</v>
      </c>
      <c r="C347" s="2">
        <v>63546</v>
      </c>
      <c r="D347" s="2" t="s">
        <v>162</v>
      </c>
      <c r="E347" s="2" t="s">
        <v>3556</v>
      </c>
      <c r="G347" s="2" t="s">
        <v>164</v>
      </c>
      <c r="H347" s="2" t="s">
        <v>165</v>
      </c>
      <c r="I347" s="2" t="s">
        <v>1339</v>
      </c>
      <c r="J347" s="2" t="s">
        <v>69</v>
      </c>
      <c r="K347" s="2">
        <v>36</v>
      </c>
      <c r="L347" s="2" t="s">
        <v>1340</v>
      </c>
      <c r="M347" s="2">
        <v>71</v>
      </c>
      <c r="N347" s="2" t="s">
        <v>1341</v>
      </c>
      <c r="O347" s="2">
        <v>1.5</v>
      </c>
      <c r="P347" s="2">
        <v>9905</v>
      </c>
      <c r="Q347" s="2">
        <v>2010</v>
      </c>
      <c r="R347" s="2">
        <v>9999</v>
      </c>
      <c r="U347" s="2" t="s">
        <v>54</v>
      </c>
      <c r="V347" s="2" t="s">
        <v>239</v>
      </c>
      <c r="AJ347" s="2">
        <v>1.100000000000001E-2</v>
      </c>
      <c r="AK347" s="2">
        <v>1.100000000000001E-2</v>
      </c>
      <c r="AL347" s="2">
        <v>1.100000000000001E-2</v>
      </c>
      <c r="AM347" s="2">
        <v>1.100000000000001E-2</v>
      </c>
    </row>
    <row r="348" spans="1:39">
      <c r="A348" s="2" t="s">
        <v>39957</v>
      </c>
      <c r="B348" s="2" t="s">
        <v>39959</v>
      </c>
      <c r="C348" s="2">
        <v>63546</v>
      </c>
      <c r="D348" s="2" t="s">
        <v>162</v>
      </c>
      <c r="E348" s="2" t="s">
        <v>3559</v>
      </c>
      <c r="G348" s="2" t="s">
        <v>164</v>
      </c>
      <c r="H348" s="2" t="s">
        <v>165</v>
      </c>
      <c r="I348" s="2" t="s">
        <v>1339</v>
      </c>
      <c r="J348" s="2" t="s">
        <v>69</v>
      </c>
      <c r="K348" s="2">
        <v>36</v>
      </c>
      <c r="L348" s="2" t="s">
        <v>1340</v>
      </c>
      <c r="M348" s="2">
        <v>71</v>
      </c>
      <c r="N348" s="2" t="s">
        <v>1341</v>
      </c>
      <c r="O348" s="2">
        <v>0.2</v>
      </c>
      <c r="P348" s="2">
        <v>9905</v>
      </c>
      <c r="Q348" s="2">
        <v>2010</v>
      </c>
      <c r="R348" s="2">
        <v>9999</v>
      </c>
      <c r="U348" s="2" t="s">
        <v>54</v>
      </c>
      <c r="V348" s="2" t="s">
        <v>239</v>
      </c>
      <c r="AJ348" s="2">
        <v>1.100000000000001E-2</v>
      </c>
      <c r="AK348" s="2">
        <v>1.100000000000001E-2</v>
      </c>
      <c r="AL348" s="2">
        <v>1.100000000000001E-2</v>
      </c>
      <c r="AM348" s="2">
        <v>1.100000000000001E-2</v>
      </c>
    </row>
    <row r="349" spans="1:39">
      <c r="A349" s="2" t="s">
        <v>39960</v>
      </c>
      <c r="B349" s="2" t="s">
        <v>39961</v>
      </c>
      <c r="C349" s="2">
        <v>63548</v>
      </c>
      <c r="D349" s="2" t="s">
        <v>162</v>
      </c>
      <c r="E349" s="2" t="s">
        <v>51</v>
      </c>
      <c r="G349" s="2" t="s">
        <v>169</v>
      </c>
      <c r="I349" s="2" t="s">
        <v>218</v>
      </c>
      <c r="J349" s="2" t="s">
        <v>950</v>
      </c>
      <c r="K349" s="2">
        <v>45</v>
      </c>
      <c r="L349" s="2" t="s">
        <v>2961</v>
      </c>
      <c r="M349" s="2">
        <v>5</v>
      </c>
      <c r="N349" s="2" t="s">
        <v>2962</v>
      </c>
      <c r="O349" s="2">
        <v>70</v>
      </c>
      <c r="P349" s="2">
        <v>0</v>
      </c>
      <c r="Q349" s="2">
        <v>2020</v>
      </c>
      <c r="R349" s="2">
        <v>9999</v>
      </c>
      <c r="U349" s="2" t="s">
        <v>54</v>
      </c>
      <c r="V349" s="2" t="s">
        <v>238</v>
      </c>
      <c r="AJ349" s="2">
        <v>0</v>
      </c>
      <c r="AK349" s="2">
        <v>0</v>
      </c>
      <c r="AL349" s="2">
        <v>0</v>
      </c>
      <c r="AM349" s="2">
        <v>0</v>
      </c>
    </row>
    <row r="350" spans="1:39">
      <c r="A350" s="2" t="s">
        <v>39962</v>
      </c>
      <c r="B350" s="2" t="s">
        <v>39963</v>
      </c>
      <c r="C350" s="2">
        <v>63550</v>
      </c>
      <c r="D350" s="2" t="s">
        <v>162</v>
      </c>
      <c r="E350" s="2" t="s">
        <v>39964</v>
      </c>
      <c r="G350" s="2" t="s">
        <v>164</v>
      </c>
      <c r="H350" s="2" t="s">
        <v>165</v>
      </c>
      <c r="I350" s="2" t="s">
        <v>1339</v>
      </c>
      <c r="J350" s="2" t="s">
        <v>69</v>
      </c>
      <c r="K350" s="2">
        <v>36</v>
      </c>
      <c r="L350" s="2" t="s">
        <v>3990</v>
      </c>
      <c r="M350" s="2">
        <v>27</v>
      </c>
      <c r="N350" s="2" t="s">
        <v>3991</v>
      </c>
      <c r="O350" s="2">
        <v>0.3</v>
      </c>
      <c r="P350" s="2">
        <v>9905</v>
      </c>
      <c r="Q350" s="2">
        <v>1998</v>
      </c>
      <c r="R350" s="2">
        <v>9999</v>
      </c>
      <c r="U350" s="2" t="s">
        <v>54</v>
      </c>
      <c r="V350" s="2" t="s">
        <v>239</v>
      </c>
      <c r="AJ350" s="2">
        <v>1.100000000000001E-2</v>
      </c>
      <c r="AK350" s="2">
        <v>1.100000000000001E-2</v>
      </c>
      <c r="AL350" s="2">
        <v>1.100000000000001E-2</v>
      </c>
      <c r="AM350" s="2">
        <v>1.100000000000001E-2</v>
      </c>
    </row>
    <row r="351" spans="1:39">
      <c r="A351" s="2" t="s">
        <v>39962</v>
      </c>
      <c r="B351" s="2" t="s">
        <v>39965</v>
      </c>
      <c r="C351" s="2">
        <v>63550</v>
      </c>
      <c r="D351" s="2" t="s">
        <v>162</v>
      </c>
      <c r="E351" s="2" t="s">
        <v>39966</v>
      </c>
      <c r="G351" s="2" t="s">
        <v>164</v>
      </c>
      <c r="H351" s="2" t="s">
        <v>165</v>
      </c>
      <c r="I351" s="2" t="s">
        <v>1339</v>
      </c>
      <c r="J351" s="2" t="s">
        <v>69</v>
      </c>
      <c r="K351" s="2">
        <v>36</v>
      </c>
      <c r="L351" s="2" t="s">
        <v>3990</v>
      </c>
      <c r="M351" s="2">
        <v>27</v>
      </c>
      <c r="N351" s="2" t="s">
        <v>3991</v>
      </c>
      <c r="O351" s="2">
        <v>0.3</v>
      </c>
      <c r="P351" s="2">
        <v>9905</v>
      </c>
      <c r="Q351" s="2">
        <v>2000</v>
      </c>
      <c r="R351" s="2">
        <v>9999</v>
      </c>
      <c r="U351" s="2" t="s">
        <v>54</v>
      </c>
      <c r="V351" s="2" t="s">
        <v>239</v>
      </c>
      <c r="AJ351" s="2">
        <v>1.100000000000001E-2</v>
      </c>
      <c r="AK351" s="2">
        <v>1.100000000000001E-2</v>
      </c>
      <c r="AL351" s="2">
        <v>1.100000000000001E-2</v>
      </c>
      <c r="AM351" s="2">
        <v>1.100000000000001E-2</v>
      </c>
    </row>
    <row r="352" spans="1:39">
      <c r="A352" s="2" t="s">
        <v>39962</v>
      </c>
      <c r="B352" s="2" t="s">
        <v>39967</v>
      </c>
      <c r="C352" s="2">
        <v>63550</v>
      </c>
      <c r="D352" s="2" t="s">
        <v>162</v>
      </c>
      <c r="E352" s="2" t="s">
        <v>39968</v>
      </c>
      <c r="G352" s="2" t="s">
        <v>164</v>
      </c>
      <c r="H352" s="2" t="s">
        <v>165</v>
      </c>
      <c r="I352" s="2" t="s">
        <v>1339</v>
      </c>
      <c r="J352" s="2" t="s">
        <v>69</v>
      </c>
      <c r="K352" s="2">
        <v>36</v>
      </c>
      <c r="L352" s="2" t="s">
        <v>3990</v>
      </c>
      <c r="M352" s="2">
        <v>27</v>
      </c>
      <c r="N352" s="2" t="s">
        <v>3991</v>
      </c>
      <c r="O352" s="2">
        <v>0.1</v>
      </c>
      <c r="P352" s="2">
        <v>9905</v>
      </c>
      <c r="Q352" s="2">
        <v>2000</v>
      </c>
      <c r="R352" s="2">
        <v>9999</v>
      </c>
      <c r="U352" s="2" t="s">
        <v>54</v>
      </c>
      <c r="V352" s="2" t="s">
        <v>239</v>
      </c>
      <c r="AJ352" s="2">
        <v>1.100000000000001E-2</v>
      </c>
      <c r="AK352" s="2">
        <v>1.100000000000001E-2</v>
      </c>
      <c r="AL352" s="2">
        <v>1.100000000000001E-2</v>
      </c>
      <c r="AM352" s="2">
        <v>1.100000000000001E-2</v>
      </c>
    </row>
    <row r="353" spans="1:39">
      <c r="A353" s="2" t="s">
        <v>39962</v>
      </c>
      <c r="B353" s="2" t="s">
        <v>39969</v>
      </c>
      <c r="C353" s="2">
        <v>63550</v>
      </c>
      <c r="D353" s="2" t="s">
        <v>162</v>
      </c>
      <c r="E353" s="2" t="s">
        <v>39970</v>
      </c>
      <c r="G353" s="2" t="s">
        <v>164</v>
      </c>
      <c r="H353" s="2" t="s">
        <v>165</v>
      </c>
      <c r="I353" s="2" t="s">
        <v>1339</v>
      </c>
      <c r="J353" s="2" t="s">
        <v>69</v>
      </c>
      <c r="K353" s="2">
        <v>36</v>
      </c>
      <c r="L353" s="2" t="s">
        <v>3990</v>
      </c>
      <c r="M353" s="2">
        <v>27</v>
      </c>
      <c r="N353" s="2" t="s">
        <v>3991</v>
      </c>
      <c r="O353" s="2">
        <v>0.4</v>
      </c>
      <c r="P353" s="2">
        <v>9905</v>
      </c>
      <c r="Q353" s="2">
        <v>2000</v>
      </c>
      <c r="R353" s="2">
        <v>9999</v>
      </c>
      <c r="U353" s="2" t="s">
        <v>54</v>
      </c>
      <c r="V353" s="2" t="s">
        <v>239</v>
      </c>
      <c r="AJ353" s="2">
        <v>1.100000000000001E-2</v>
      </c>
      <c r="AK353" s="2">
        <v>1.100000000000001E-2</v>
      </c>
      <c r="AL353" s="2">
        <v>1.100000000000001E-2</v>
      </c>
      <c r="AM353" s="2">
        <v>1.100000000000001E-2</v>
      </c>
    </row>
    <row r="354" spans="1:39">
      <c r="A354" s="2" t="s">
        <v>39962</v>
      </c>
      <c r="B354" s="2" t="s">
        <v>39971</v>
      </c>
      <c r="C354" s="2">
        <v>63550</v>
      </c>
      <c r="D354" s="2" t="s">
        <v>162</v>
      </c>
      <c r="E354" s="2" t="s">
        <v>39972</v>
      </c>
      <c r="G354" s="2" t="s">
        <v>164</v>
      </c>
      <c r="H354" s="2" t="s">
        <v>165</v>
      </c>
      <c r="I354" s="2" t="s">
        <v>1339</v>
      </c>
      <c r="J354" s="2" t="s">
        <v>69</v>
      </c>
      <c r="K354" s="2">
        <v>36</v>
      </c>
      <c r="L354" s="2" t="s">
        <v>3990</v>
      </c>
      <c r="M354" s="2">
        <v>27</v>
      </c>
      <c r="N354" s="2" t="s">
        <v>3991</v>
      </c>
      <c r="O354" s="2">
        <v>0.6</v>
      </c>
      <c r="P354" s="2">
        <v>9905</v>
      </c>
      <c r="Q354" s="2">
        <v>2012</v>
      </c>
      <c r="R354" s="2">
        <v>9999</v>
      </c>
      <c r="U354" s="2" t="s">
        <v>54</v>
      </c>
      <c r="V354" s="2" t="s">
        <v>239</v>
      </c>
      <c r="AJ354" s="2">
        <v>1.100000000000001E-2</v>
      </c>
      <c r="AK354" s="2">
        <v>1.100000000000001E-2</v>
      </c>
      <c r="AL354" s="2">
        <v>1.100000000000001E-2</v>
      </c>
      <c r="AM354" s="2">
        <v>1.100000000000001E-2</v>
      </c>
    </row>
    <row r="355" spans="1:39">
      <c r="A355" s="2" t="s">
        <v>39962</v>
      </c>
      <c r="B355" s="2" t="s">
        <v>39973</v>
      </c>
      <c r="C355" s="2">
        <v>63550</v>
      </c>
      <c r="D355" s="2" t="s">
        <v>162</v>
      </c>
      <c r="E355" s="2" t="s">
        <v>39974</v>
      </c>
      <c r="G355" s="2" t="s">
        <v>164</v>
      </c>
      <c r="H355" s="2" t="s">
        <v>165</v>
      </c>
      <c r="I355" s="2" t="s">
        <v>1339</v>
      </c>
      <c r="J355" s="2" t="s">
        <v>69</v>
      </c>
      <c r="K355" s="2">
        <v>36</v>
      </c>
      <c r="L355" s="2" t="s">
        <v>3990</v>
      </c>
      <c r="M355" s="2">
        <v>27</v>
      </c>
      <c r="N355" s="2" t="s">
        <v>3991</v>
      </c>
      <c r="O355" s="2">
        <v>0.4</v>
      </c>
      <c r="P355" s="2">
        <v>9905</v>
      </c>
      <c r="Q355" s="2">
        <v>2000</v>
      </c>
      <c r="R355" s="2">
        <v>9999</v>
      </c>
      <c r="U355" s="2" t="s">
        <v>54</v>
      </c>
      <c r="V355" s="2" t="s">
        <v>239</v>
      </c>
      <c r="AJ355" s="2">
        <v>1.100000000000001E-2</v>
      </c>
      <c r="AK355" s="2">
        <v>1.100000000000001E-2</v>
      </c>
      <c r="AL355" s="2">
        <v>1.100000000000001E-2</v>
      </c>
      <c r="AM355" s="2">
        <v>1.100000000000001E-2</v>
      </c>
    </row>
    <row r="356" spans="1:39">
      <c r="A356" s="2" t="s">
        <v>39962</v>
      </c>
      <c r="B356" s="2" t="s">
        <v>39975</v>
      </c>
      <c r="C356" s="2">
        <v>63550</v>
      </c>
      <c r="D356" s="2" t="s">
        <v>162</v>
      </c>
      <c r="E356" s="2" t="s">
        <v>39976</v>
      </c>
      <c r="G356" s="2" t="s">
        <v>164</v>
      </c>
      <c r="H356" s="2" t="s">
        <v>165</v>
      </c>
      <c r="I356" s="2" t="s">
        <v>1339</v>
      </c>
      <c r="J356" s="2" t="s">
        <v>69</v>
      </c>
      <c r="K356" s="2">
        <v>36</v>
      </c>
      <c r="L356" s="2" t="s">
        <v>3990</v>
      </c>
      <c r="M356" s="2">
        <v>27</v>
      </c>
      <c r="N356" s="2" t="s">
        <v>3991</v>
      </c>
      <c r="O356" s="2">
        <v>0.2</v>
      </c>
      <c r="P356" s="2">
        <v>9905</v>
      </c>
      <c r="Q356" s="2">
        <v>2012</v>
      </c>
      <c r="R356" s="2">
        <v>9999</v>
      </c>
      <c r="U356" s="2" t="s">
        <v>54</v>
      </c>
      <c r="V356" s="2" t="s">
        <v>239</v>
      </c>
      <c r="AJ356" s="2">
        <v>1.100000000000001E-2</v>
      </c>
      <c r="AK356" s="2">
        <v>1.100000000000001E-2</v>
      </c>
      <c r="AL356" s="2">
        <v>1.100000000000001E-2</v>
      </c>
      <c r="AM356" s="2">
        <v>1.100000000000001E-2</v>
      </c>
    </row>
    <row r="357" spans="1:39">
      <c r="A357" s="2" t="s">
        <v>39962</v>
      </c>
      <c r="B357" s="2" t="s">
        <v>39977</v>
      </c>
      <c r="C357" s="2">
        <v>63550</v>
      </c>
      <c r="D357" s="2" t="s">
        <v>162</v>
      </c>
      <c r="E357" s="2" t="s">
        <v>39978</v>
      </c>
      <c r="G357" s="2" t="s">
        <v>164</v>
      </c>
      <c r="H357" s="2" t="s">
        <v>165</v>
      </c>
      <c r="I357" s="2" t="s">
        <v>1339</v>
      </c>
      <c r="J357" s="2" t="s">
        <v>69</v>
      </c>
      <c r="K357" s="2">
        <v>36</v>
      </c>
      <c r="L357" s="2" t="s">
        <v>3990</v>
      </c>
      <c r="M357" s="2">
        <v>27</v>
      </c>
      <c r="N357" s="2" t="s">
        <v>3991</v>
      </c>
      <c r="O357" s="2">
        <v>0.3</v>
      </c>
      <c r="P357" s="2">
        <v>9905</v>
      </c>
      <c r="Q357" s="2">
        <v>2006</v>
      </c>
      <c r="R357" s="2">
        <v>9999</v>
      </c>
      <c r="U357" s="2" t="s">
        <v>54</v>
      </c>
      <c r="V357" s="2" t="s">
        <v>239</v>
      </c>
      <c r="AJ357" s="2">
        <v>1.100000000000001E-2</v>
      </c>
      <c r="AK357" s="2">
        <v>1.100000000000001E-2</v>
      </c>
      <c r="AL357" s="2">
        <v>1.100000000000001E-2</v>
      </c>
      <c r="AM357" s="2">
        <v>1.100000000000001E-2</v>
      </c>
    </row>
    <row r="358" spans="1:39">
      <c r="A358" s="2" t="s">
        <v>39962</v>
      </c>
      <c r="B358" s="2" t="s">
        <v>39979</v>
      </c>
      <c r="C358" s="2">
        <v>63550</v>
      </c>
      <c r="D358" s="2" t="s">
        <v>162</v>
      </c>
      <c r="E358" s="2" t="s">
        <v>39980</v>
      </c>
      <c r="G358" s="2" t="s">
        <v>164</v>
      </c>
      <c r="H358" s="2" t="s">
        <v>165</v>
      </c>
      <c r="I358" s="2" t="s">
        <v>1339</v>
      </c>
      <c r="J358" s="2" t="s">
        <v>69</v>
      </c>
      <c r="K358" s="2">
        <v>36</v>
      </c>
      <c r="L358" s="2" t="s">
        <v>3990</v>
      </c>
      <c r="M358" s="2">
        <v>27</v>
      </c>
      <c r="N358" s="2" t="s">
        <v>3991</v>
      </c>
      <c r="O358" s="2">
        <v>0.8</v>
      </c>
      <c r="P358" s="2">
        <v>9905</v>
      </c>
      <c r="Q358" s="2">
        <v>2000</v>
      </c>
      <c r="R358" s="2">
        <v>9999</v>
      </c>
      <c r="U358" s="2" t="s">
        <v>54</v>
      </c>
      <c r="V358" s="2" t="s">
        <v>239</v>
      </c>
      <c r="AJ358" s="2">
        <v>1.100000000000001E-2</v>
      </c>
      <c r="AK358" s="2">
        <v>1.100000000000001E-2</v>
      </c>
      <c r="AL358" s="2">
        <v>1.100000000000001E-2</v>
      </c>
      <c r="AM358" s="2">
        <v>1.100000000000001E-2</v>
      </c>
    </row>
    <row r="359" spans="1:39">
      <c r="A359" s="2" t="s">
        <v>39962</v>
      </c>
      <c r="B359" s="2" t="s">
        <v>39981</v>
      </c>
      <c r="C359" s="2">
        <v>63550</v>
      </c>
      <c r="D359" s="2" t="s">
        <v>162</v>
      </c>
      <c r="E359" s="2" t="s">
        <v>39982</v>
      </c>
      <c r="G359" s="2" t="s">
        <v>164</v>
      </c>
      <c r="H359" s="2" t="s">
        <v>165</v>
      </c>
      <c r="I359" s="2" t="s">
        <v>1339</v>
      </c>
      <c r="J359" s="2" t="s">
        <v>69</v>
      </c>
      <c r="K359" s="2">
        <v>36</v>
      </c>
      <c r="L359" s="2" t="s">
        <v>3990</v>
      </c>
      <c r="M359" s="2">
        <v>27</v>
      </c>
      <c r="N359" s="2" t="s">
        <v>3991</v>
      </c>
      <c r="O359" s="2">
        <v>0.6</v>
      </c>
      <c r="P359" s="2">
        <v>9905</v>
      </c>
      <c r="Q359" s="2">
        <v>1998</v>
      </c>
      <c r="R359" s="2">
        <v>9999</v>
      </c>
      <c r="U359" s="2" t="s">
        <v>54</v>
      </c>
      <c r="V359" s="2" t="s">
        <v>239</v>
      </c>
      <c r="AJ359" s="2">
        <v>1.100000000000001E-2</v>
      </c>
      <c r="AK359" s="2">
        <v>1.100000000000001E-2</v>
      </c>
      <c r="AL359" s="2">
        <v>1.100000000000001E-2</v>
      </c>
      <c r="AM359" s="2">
        <v>1.100000000000001E-2</v>
      </c>
    </row>
    <row r="360" spans="1:39">
      <c r="A360" s="2" t="s">
        <v>39983</v>
      </c>
      <c r="B360" s="2" t="s">
        <v>39984</v>
      </c>
      <c r="C360" s="2">
        <v>63553</v>
      </c>
      <c r="D360" s="2" t="s">
        <v>162</v>
      </c>
      <c r="E360" s="2" t="s">
        <v>39985</v>
      </c>
      <c r="G360" s="2" t="s">
        <v>164</v>
      </c>
      <c r="H360" s="2" t="s">
        <v>165</v>
      </c>
      <c r="I360" s="2" t="s">
        <v>231</v>
      </c>
      <c r="J360" s="2" t="s">
        <v>69</v>
      </c>
      <c r="K360" s="2">
        <v>36</v>
      </c>
      <c r="L360" s="2" t="s">
        <v>1349</v>
      </c>
      <c r="M360" s="2">
        <v>85</v>
      </c>
      <c r="N360" s="2" t="s">
        <v>1350</v>
      </c>
      <c r="O360" s="2">
        <v>0.2</v>
      </c>
      <c r="P360" s="2">
        <v>9905</v>
      </c>
      <c r="Q360" s="2">
        <v>1986</v>
      </c>
      <c r="R360" s="2">
        <v>9999</v>
      </c>
      <c r="U360" s="2" t="s">
        <v>54</v>
      </c>
      <c r="V360" s="2" t="s">
        <v>239</v>
      </c>
      <c r="AJ360" s="2">
        <v>1.100000000000001E-2</v>
      </c>
      <c r="AK360" s="2">
        <v>1.100000000000001E-2</v>
      </c>
      <c r="AL360" s="2">
        <v>1.100000000000001E-2</v>
      </c>
      <c r="AM360" s="2">
        <v>1.100000000000001E-2</v>
      </c>
    </row>
    <row r="361" spans="1:39">
      <c r="A361" s="2" t="s">
        <v>39983</v>
      </c>
      <c r="B361" s="2" t="s">
        <v>39986</v>
      </c>
      <c r="C361" s="2">
        <v>63553</v>
      </c>
      <c r="D361" s="2" t="s">
        <v>162</v>
      </c>
      <c r="E361" s="2" t="s">
        <v>39987</v>
      </c>
      <c r="G361" s="2" t="s">
        <v>164</v>
      </c>
      <c r="H361" s="2" t="s">
        <v>165</v>
      </c>
      <c r="I361" s="2" t="s">
        <v>231</v>
      </c>
      <c r="J361" s="2" t="s">
        <v>69</v>
      </c>
      <c r="K361" s="2">
        <v>36</v>
      </c>
      <c r="L361" s="2" t="s">
        <v>1349</v>
      </c>
      <c r="M361" s="2">
        <v>85</v>
      </c>
      <c r="N361" s="2" t="s">
        <v>1350</v>
      </c>
      <c r="O361" s="2">
        <v>0.6</v>
      </c>
      <c r="P361" s="2">
        <v>9905</v>
      </c>
      <c r="Q361" s="2">
        <v>1978</v>
      </c>
      <c r="R361" s="2">
        <v>9999</v>
      </c>
      <c r="U361" s="2" t="s">
        <v>54</v>
      </c>
      <c r="V361" s="2" t="s">
        <v>239</v>
      </c>
      <c r="AJ361" s="2">
        <v>1.100000000000001E-2</v>
      </c>
      <c r="AK361" s="2">
        <v>1.100000000000001E-2</v>
      </c>
      <c r="AL361" s="2">
        <v>1.100000000000001E-2</v>
      </c>
      <c r="AM361" s="2">
        <v>1.100000000000001E-2</v>
      </c>
    </row>
    <row r="362" spans="1:39">
      <c r="A362" s="2" t="s">
        <v>39983</v>
      </c>
      <c r="B362" s="2" t="s">
        <v>39988</v>
      </c>
      <c r="C362" s="2">
        <v>63553</v>
      </c>
      <c r="D362" s="2" t="s">
        <v>162</v>
      </c>
      <c r="E362" s="2" t="s">
        <v>39989</v>
      </c>
      <c r="G362" s="2" t="s">
        <v>164</v>
      </c>
      <c r="H362" s="2" t="s">
        <v>165</v>
      </c>
      <c r="I362" s="2" t="s">
        <v>231</v>
      </c>
      <c r="J362" s="2" t="s">
        <v>69</v>
      </c>
      <c r="K362" s="2">
        <v>36</v>
      </c>
      <c r="L362" s="2" t="s">
        <v>1349</v>
      </c>
      <c r="M362" s="2">
        <v>85</v>
      </c>
      <c r="N362" s="2" t="s">
        <v>1350</v>
      </c>
      <c r="O362" s="2">
        <v>0.8</v>
      </c>
      <c r="P362" s="2">
        <v>9905</v>
      </c>
      <c r="Q362" s="2">
        <v>1986</v>
      </c>
      <c r="R362" s="2">
        <v>9999</v>
      </c>
      <c r="U362" s="2" t="s">
        <v>54</v>
      </c>
      <c r="V362" s="2" t="s">
        <v>239</v>
      </c>
      <c r="AJ362" s="2">
        <v>1.100000000000001E-2</v>
      </c>
      <c r="AK362" s="2">
        <v>1.100000000000001E-2</v>
      </c>
      <c r="AL362" s="2">
        <v>1.100000000000001E-2</v>
      </c>
      <c r="AM362" s="2">
        <v>1.100000000000001E-2</v>
      </c>
    </row>
    <row r="363" spans="1:39">
      <c r="A363" s="2" t="s">
        <v>39990</v>
      </c>
      <c r="B363" s="2" t="s">
        <v>39991</v>
      </c>
      <c r="C363" s="2">
        <v>63554</v>
      </c>
      <c r="D363" s="2" t="s">
        <v>162</v>
      </c>
      <c r="E363" s="2" t="s">
        <v>19069</v>
      </c>
      <c r="G363" s="2" t="s">
        <v>169</v>
      </c>
      <c r="I363" s="2" t="s">
        <v>226</v>
      </c>
      <c r="J363" s="2" t="s">
        <v>112</v>
      </c>
      <c r="K363" s="2">
        <v>4</v>
      </c>
      <c r="L363" s="2" t="s">
        <v>5828</v>
      </c>
      <c r="M363" s="2">
        <v>15</v>
      </c>
      <c r="N363" s="2" t="s">
        <v>5829</v>
      </c>
      <c r="O363" s="2">
        <v>10</v>
      </c>
      <c r="P363" s="2">
        <v>0</v>
      </c>
      <c r="Q363" s="2">
        <v>2016</v>
      </c>
      <c r="R363" s="2">
        <v>9999</v>
      </c>
      <c r="U363" s="2" t="s">
        <v>54</v>
      </c>
      <c r="V363" s="2" t="s">
        <v>238</v>
      </c>
      <c r="AJ363" s="2">
        <v>0</v>
      </c>
      <c r="AK363" s="2">
        <v>0</v>
      </c>
      <c r="AL363" s="2">
        <v>0</v>
      </c>
      <c r="AM363" s="2">
        <v>0</v>
      </c>
    </row>
    <row r="364" spans="1:39">
      <c r="A364" s="2" t="s">
        <v>39992</v>
      </c>
      <c r="B364" s="2" t="s">
        <v>39993</v>
      </c>
      <c r="C364" s="2">
        <v>63555</v>
      </c>
      <c r="D364" s="2" t="s">
        <v>162</v>
      </c>
      <c r="E364" s="2" t="s">
        <v>39994</v>
      </c>
      <c r="G364" s="2" t="s">
        <v>169</v>
      </c>
      <c r="I364" s="2" t="s">
        <v>217</v>
      </c>
      <c r="J364" s="2" t="s">
        <v>71</v>
      </c>
      <c r="K364" s="2">
        <v>25</v>
      </c>
      <c r="L364" s="2" t="s">
        <v>140</v>
      </c>
      <c r="M364" s="2">
        <v>27</v>
      </c>
      <c r="N364" s="2" t="s">
        <v>285</v>
      </c>
      <c r="O364" s="2">
        <v>1</v>
      </c>
      <c r="P364" s="2">
        <v>0</v>
      </c>
      <c r="Q364" s="2">
        <v>2017</v>
      </c>
      <c r="R364" s="2">
        <v>9999</v>
      </c>
      <c r="U364" s="2" t="s">
        <v>54</v>
      </c>
      <c r="V364" s="2" t="s">
        <v>238</v>
      </c>
      <c r="AJ364" s="2">
        <v>0</v>
      </c>
      <c r="AK364" s="2">
        <v>0</v>
      </c>
      <c r="AL364" s="2">
        <v>0</v>
      </c>
      <c r="AM364" s="2">
        <v>0</v>
      </c>
    </row>
    <row r="365" spans="1:39">
      <c r="A365" s="2" t="s">
        <v>39995</v>
      </c>
      <c r="B365" s="2" t="s">
        <v>39996</v>
      </c>
      <c r="C365" s="2">
        <v>63556</v>
      </c>
      <c r="D365" s="2" t="s">
        <v>162</v>
      </c>
      <c r="E365" s="2" t="s">
        <v>39997</v>
      </c>
      <c r="G365" s="2" t="s">
        <v>169</v>
      </c>
      <c r="I365" s="2" t="s">
        <v>217</v>
      </c>
      <c r="J365" s="2" t="s">
        <v>71</v>
      </c>
      <c r="K365" s="2">
        <v>25</v>
      </c>
      <c r="L365" s="2" t="s">
        <v>140</v>
      </c>
      <c r="M365" s="2">
        <v>27</v>
      </c>
      <c r="N365" s="2" t="s">
        <v>285</v>
      </c>
      <c r="O365" s="2">
        <v>2.9</v>
      </c>
      <c r="P365" s="2">
        <v>0</v>
      </c>
      <c r="Q365" s="2">
        <v>2018</v>
      </c>
      <c r="R365" s="2">
        <v>9999</v>
      </c>
      <c r="U365" s="2" t="s">
        <v>54</v>
      </c>
      <c r="V365" s="2" t="s">
        <v>238</v>
      </c>
      <c r="AJ365" s="2">
        <v>0</v>
      </c>
      <c r="AK365" s="2">
        <v>0</v>
      </c>
      <c r="AL365" s="2">
        <v>0</v>
      </c>
      <c r="AM365" s="2">
        <v>0</v>
      </c>
    </row>
    <row r="366" spans="1:39">
      <c r="A366" s="2" t="s">
        <v>39998</v>
      </c>
      <c r="B366" s="2" t="s">
        <v>39999</v>
      </c>
      <c r="C366" s="2">
        <v>63557</v>
      </c>
      <c r="D366" s="2" t="s">
        <v>162</v>
      </c>
      <c r="E366" s="2" t="s">
        <v>40000</v>
      </c>
      <c r="G366" s="2" t="s">
        <v>169</v>
      </c>
      <c r="I366" s="2" t="s">
        <v>217</v>
      </c>
      <c r="J366" s="2" t="s">
        <v>71</v>
      </c>
      <c r="K366" s="2">
        <v>25</v>
      </c>
      <c r="L366" s="2" t="s">
        <v>140</v>
      </c>
      <c r="M366" s="2">
        <v>27</v>
      </c>
      <c r="N366" s="2" t="s">
        <v>285</v>
      </c>
      <c r="O366" s="2">
        <v>1</v>
      </c>
      <c r="P366" s="2">
        <v>0</v>
      </c>
      <c r="Q366" s="2">
        <v>2017</v>
      </c>
      <c r="R366" s="2">
        <v>9999</v>
      </c>
      <c r="U366" s="2" t="s">
        <v>54</v>
      </c>
      <c r="V366" s="2" t="s">
        <v>238</v>
      </c>
      <c r="AJ366" s="2">
        <v>0</v>
      </c>
      <c r="AK366" s="2">
        <v>0</v>
      </c>
      <c r="AL366" s="2">
        <v>0</v>
      </c>
      <c r="AM366" s="2">
        <v>0</v>
      </c>
    </row>
    <row r="367" spans="1:39">
      <c r="A367" s="2" t="s">
        <v>40001</v>
      </c>
      <c r="B367" s="2" t="s">
        <v>40002</v>
      </c>
      <c r="C367" s="2">
        <v>63558</v>
      </c>
      <c r="D367" s="2" t="s">
        <v>162</v>
      </c>
      <c r="E367" s="2" t="s">
        <v>40003</v>
      </c>
      <c r="G367" s="2" t="s">
        <v>169</v>
      </c>
      <c r="I367" s="2" t="s">
        <v>217</v>
      </c>
      <c r="J367" s="2" t="s">
        <v>71</v>
      </c>
      <c r="K367" s="2">
        <v>25</v>
      </c>
      <c r="L367" s="2" t="s">
        <v>140</v>
      </c>
      <c r="M367" s="2">
        <v>27</v>
      </c>
      <c r="N367" s="2" t="s">
        <v>285</v>
      </c>
      <c r="O367" s="2">
        <v>1</v>
      </c>
      <c r="P367" s="2">
        <v>0</v>
      </c>
      <c r="Q367" s="2">
        <v>2017</v>
      </c>
      <c r="R367" s="2">
        <v>9999</v>
      </c>
      <c r="U367" s="2" t="s">
        <v>54</v>
      </c>
      <c r="V367" s="2" t="s">
        <v>238</v>
      </c>
      <c r="AJ367" s="2">
        <v>0</v>
      </c>
      <c r="AK367" s="2">
        <v>0</v>
      </c>
      <c r="AL367" s="2">
        <v>0</v>
      </c>
      <c r="AM367" s="2">
        <v>0</v>
      </c>
    </row>
    <row r="368" spans="1:39">
      <c r="A368" s="2" t="s">
        <v>40004</v>
      </c>
      <c r="B368" s="2" t="s">
        <v>40005</v>
      </c>
      <c r="C368" s="2">
        <v>63561</v>
      </c>
      <c r="D368" s="2" t="s">
        <v>162</v>
      </c>
      <c r="E368" s="2" t="s">
        <v>40006</v>
      </c>
      <c r="G368" s="2" t="s">
        <v>169</v>
      </c>
      <c r="I368" s="2" t="s">
        <v>217</v>
      </c>
      <c r="J368" s="2" t="s">
        <v>71</v>
      </c>
      <c r="K368" s="2">
        <v>25</v>
      </c>
      <c r="L368" s="2" t="s">
        <v>140</v>
      </c>
      <c r="M368" s="2">
        <v>27</v>
      </c>
      <c r="N368" s="2" t="s">
        <v>285</v>
      </c>
      <c r="O368" s="2">
        <v>1</v>
      </c>
      <c r="P368" s="2">
        <v>0</v>
      </c>
      <c r="Q368" s="2">
        <v>2017</v>
      </c>
      <c r="R368" s="2">
        <v>9999</v>
      </c>
      <c r="U368" s="2" t="s">
        <v>54</v>
      </c>
      <c r="V368" s="2" t="s">
        <v>238</v>
      </c>
      <c r="AJ368" s="2">
        <v>0</v>
      </c>
      <c r="AK368" s="2">
        <v>0</v>
      </c>
      <c r="AL368" s="2">
        <v>0</v>
      </c>
      <c r="AM368" s="2">
        <v>0</v>
      </c>
    </row>
    <row r="369" spans="1:39">
      <c r="A369" s="2" t="s">
        <v>40007</v>
      </c>
      <c r="B369" s="2" t="s">
        <v>40008</v>
      </c>
      <c r="C369" s="2">
        <v>63562</v>
      </c>
      <c r="D369" s="2" t="s">
        <v>162</v>
      </c>
      <c r="E369" s="2" t="s">
        <v>32066</v>
      </c>
      <c r="G369" s="2" t="s">
        <v>169</v>
      </c>
      <c r="I369" s="2" t="s">
        <v>217</v>
      </c>
      <c r="J369" s="2" t="s">
        <v>71</v>
      </c>
      <c r="K369" s="2">
        <v>25</v>
      </c>
      <c r="L369" s="2" t="s">
        <v>6084</v>
      </c>
      <c r="M369" s="2">
        <v>5</v>
      </c>
      <c r="N369" s="2" t="s">
        <v>6085</v>
      </c>
      <c r="O369" s="2">
        <v>2</v>
      </c>
      <c r="P369" s="2">
        <v>0</v>
      </c>
      <c r="Q369" s="2">
        <v>2017</v>
      </c>
      <c r="R369" s="2">
        <v>9999</v>
      </c>
      <c r="U369" s="2" t="s">
        <v>54</v>
      </c>
      <c r="V369" s="2" t="s">
        <v>238</v>
      </c>
      <c r="AJ369" s="2">
        <v>0</v>
      </c>
      <c r="AK369" s="2">
        <v>0</v>
      </c>
      <c r="AL369" s="2">
        <v>0</v>
      </c>
      <c r="AM369" s="2">
        <v>0</v>
      </c>
    </row>
    <row r="370" spans="1:39">
      <c r="A370" s="2" t="s">
        <v>40009</v>
      </c>
      <c r="B370" s="2" t="s">
        <v>40010</v>
      </c>
      <c r="C370" s="2">
        <v>63563</v>
      </c>
      <c r="D370" s="2" t="s">
        <v>162</v>
      </c>
      <c r="E370" s="2" t="s">
        <v>40011</v>
      </c>
      <c r="G370" s="2" t="s">
        <v>169</v>
      </c>
      <c r="I370" s="2" t="s">
        <v>217</v>
      </c>
      <c r="J370" s="2" t="s">
        <v>71</v>
      </c>
      <c r="K370" s="2">
        <v>25</v>
      </c>
      <c r="L370" s="2" t="s">
        <v>140</v>
      </c>
      <c r="M370" s="2">
        <v>27</v>
      </c>
      <c r="N370" s="2" t="s">
        <v>285</v>
      </c>
      <c r="O370" s="2">
        <v>2</v>
      </c>
      <c r="P370" s="2">
        <v>0</v>
      </c>
      <c r="Q370" s="2">
        <v>2017</v>
      </c>
      <c r="R370" s="2">
        <v>9999</v>
      </c>
      <c r="U370" s="2" t="s">
        <v>54</v>
      </c>
      <c r="V370" s="2" t="s">
        <v>238</v>
      </c>
      <c r="AJ370" s="2">
        <v>0</v>
      </c>
      <c r="AK370" s="2">
        <v>0</v>
      </c>
      <c r="AL370" s="2">
        <v>0</v>
      </c>
      <c r="AM370" s="2">
        <v>0</v>
      </c>
    </row>
    <row r="371" spans="1:39">
      <c r="A371" s="2" t="s">
        <v>40012</v>
      </c>
      <c r="B371" s="2" t="s">
        <v>40013</v>
      </c>
      <c r="C371" s="2">
        <v>63564</v>
      </c>
      <c r="D371" s="2" t="s">
        <v>162</v>
      </c>
      <c r="E371" s="2" t="s">
        <v>40014</v>
      </c>
      <c r="G371" s="2" t="s">
        <v>169</v>
      </c>
      <c r="I371" s="2" t="s">
        <v>217</v>
      </c>
      <c r="J371" s="2" t="s">
        <v>71</v>
      </c>
      <c r="K371" s="2">
        <v>25</v>
      </c>
      <c r="L371" s="2" t="s">
        <v>140</v>
      </c>
      <c r="M371" s="2">
        <v>27</v>
      </c>
      <c r="N371" s="2" t="s">
        <v>285</v>
      </c>
      <c r="O371" s="2">
        <v>1</v>
      </c>
      <c r="P371" s="2">
        <v>0</v>
      </c>
      <c r="Q371" s="2">
        <v>2017</v>
      </c>
      <c r="R371" s="2">
        <v>9999</v>
      </c>
      <c r="U371" s="2" t="s">
        <v>54</v>
      </c>
      <c r="V371" s="2" t="s">
        <v>238</v>
      </c>
      <c r="AJ371" s="2">
        <v>0</v>
      </c>
      <c r="AK371" s="2">
        <v>0</v>
      </c>
      <c r="AL371" s="2">
        <v>0</v>
      </c>
      <c r="AM371" s="2">
        <v>0</v>
      </c>
    </row>
    <row r="372" spans="1:39">
      <c r="A372" s="2" t="s">
        <v>40015</v>
      </c>
      <c r="B372" s="2" t="s">
        <v>40016</v>
      </c>
      <c r="C372" s="2">
        <v>63565</v>
      </c>
      <c r="D372" s="2" t="s">
        <v>162</v>
      </c>
      <c r="E372" s="2" t="s">
        <v>40017</v>
      </c>
      <c r="G372" s="2" t="s">
        <v>169</v>
      </c>
      <c r="I372" s="2" t="s">
        <v>217</v>
      </c>
      <c r="J372" s="2" t="s">
        <v>71</v>
      </c>
      <c r="K372" s="2">
        <v>25</v>
      </c>
      <c r="L372" s="2" t="s">
        <v>140</v>
      </c>
      <c r="M372" s="2">
        <v>27</v>
      </c>
      <c r="N372" s="2" t="s">
        <v>285</v>
      </c>
      <c r="O372" s="2">
        <v>1</v>
      </c>
      <c r="P372" s="2">
        <v>0</v>
      </c>
      <c r="Q372" s="2">
        <v>2017</v>
      </c>
      <c r="R372" s="2">
        <v>9999</v>
      </c>
      <c r="U372" s="2" t="s">
        <v>54</v>
      </c>
      <c r="V372" s="2" t="s">
        <v>238</v>
      </c>
      <c r="AJ372" s="2">
        <v>0</v>
      </c>
      <c r="AK372" s="2">
        <v>0</v>
      </c>
      <c r="AL372" s="2">
        <v>0</v>
      </c>
      <c r="AM372" s="2">
        <v>0</v>
      </c>
    </row>
    <row r="373" spans="1:39">
      <c r="A373" s="2" t="s">
        <v>40018</v>
      </c>
      <c r="B373" s="2" t="s">
        <v>40019</v>
      </c>
      <c r="C373" s="2">
        <v>63569</v>
      </c>
      <c r="D373" s="2" t="s">
        <v>162</v>
      </c>
      <c r="E373" s="2" t="s">
        <v>40020</v>
      </c>
      <c r="G373" s="2" t="s">
        <v>169</v>
      </c>
      <c r="I373" s="2" t="s">
        <v>217</v>
      </c>
      <c r="J373" s="2" t="s">
        <v>71</v>
      </c>
      <c r="K373" s="2">
        <v>25</v>
      </c>
      <c r="L373" s="2" t="s">
        <v>140</v>
      </c>
      <c r="M373" s="2">
        <v>27</v>
      </c>
      <c r="N373" s="2" t="s">
        <v>285</v>
      </c>
      <c r="O373" s="2">
        <v>1</v>
      </c>
      <c r="P373" s="2">
        <v>0</v>
      </c>
      <c r="Q373" s="2">
        <v>2017</v>
      </c>
      <c r="R373" s="2">
        <v>9999</v>
      </c>
      <c r="U373" s="2" t="s">
        <v>54</v>
      </c>
      <c r="V373" s="2" t="s">
        <v>238</v>
      </c>
      <c r="AJ373" s="2">
        <v>0</v>
      </c>
      <c r="AK373" s="2">
        <v>0</v>
      </c>
      <c r="AL373" s="2">
        <v>0</v>
      </c>
      <c r="AM373" s="2">
        <v>0</v>
      </c>
    </row>
    <row r="374" spans="1:39">
      <c r="A374" s="2" t="s">
        <v>40021</v>
      </c>
      <c r="B374" s="2" t="s">
        <v>40022</v>
      </c>
      <c r="C374" s="2">
        <v>63570</v>
      </c>
      <c r="D374" s="2" t="s">
        <v>162</v>
      </c>
      <c r="E374" s="2" t="s">
        <v>40023</v>
      </c>
      <c r="G374" s="2" t="s">
        <v>169</v>
      </c>
      <c r="I374" s="2" t="s">
        <v>217</v>
      </c>
      <c r="J374" s="2" t="s">
        <v>71</v>
      </c>
      <c r="K374" s="2">
        <v>25</v>
      </c>
      <c r="L374" s="2" t="s">
        <v>140</v>
      </c>
      <c r="M374" s="2">
        <v>27</v>
      </c>
      <c r="N374" s="2" t="s">
        <v>285</v>
      </c>
      <c r="O374" s="2">
        <v>1</v>
      </c>
      <c r="P374" s="2">
        <v>0</v>
      </c>
      <c r="Q374" s="2">
        <v>2017</v>
      </c>
      <c r="R374" s="2">
        <v>9999</v>
      </c>
      <c r="U374" s="2" t="s">
        <v>54</v>
      </c>
      <c r="V374" s="2" t="s">
        <v>238</v>
      </c>
      <c r="AJ374" s="2">
        <v>0</v>
      </c>
      <c r="AK374" s="2">
        <v>0</v>
      </c>
      <c r="AL374" s="2">
        <v>0</v>
      </c>
      <c r="AM374" s="2">
        <v>0</v>
      </c>
    </row>
    <row r="375" spans="1:39">
      <c r="A375" s="2" t="s">
        <v>40024</v>
      </c>
      <c r="B375" s="2" t="s">
        <v>40025</v>
      </c>
      <c r="C375" s="2">
        <v>63571</v>
      </c>
      <c r="D375" s="2" t="s">
        <v>162</v>
      </c>
      <c r="E375" s="2" t="s">
        <v>40026</v>
      </c>
      <c r="G375" s="2" t="s">
        <v>169</v>
      </c>
      <c r="I375" s="2" t="s">
        <v>217</v>
      </c>
      <c r="J375" s="2" t="s">
        <v>71</v>
      </c>
      <c r="K375" s="2">
        <v>25</v>
      </c>
      <c r="L375" s="2" t="s">
        <v>140</v>
      </c>
      <c r="M375" s="2">
        <v>27</v>
      </c>
      <c r="N375" s="2" t="s">
        <v>285</v>
      </c>
      <c r="O375" s="2">
        <v>1</v>
      </c>
      <c r="P375" s="2">
        <v>0</v>
      </c>
      <c r="Q375" s="2">
        <v>2017</v>
      </c>
      <c r="R375" s="2">
        <v>9999</v>
      </c>
      <c r="U375" s="2" t="s">
        <v>54</v>
      </c>
      <c r="V375" s="2" t="s">
        <v>238</v>
      </c>
      <c r="AJ375" s="2">
        <v>0</v>
      </c>
      <c r="AK375" s="2">
        <v>0</v>
      </c>
      <c r="AL375" s="2">
        <v>0</v>
      </c>
      <c r="AM375" s="2">
        <v>0</v>
      </c>
    </row>
    <row r="376" spans="1:39">
      <c r="A376" s="2" t="s">
        <v>40027</v>
      </c>
      <c r="B376" s="2" t="s">
        <v>40028</v>
      </c>
      <c r="C376" s="2">
        <v>63572</v>
      </c>
      <c r="D376" s="2" t="s">
        <v>162</v>
      </c>
      <c r="E376" s="2" t="s">
        <v>40029</v>
      </c>
      <c r="G376" s="2" t="s">
        <v>169</v>
      </c>
      <c r="I376" s="2" t="s">
        <v>217</v>
      </c>
      <c r="J376" s="2" t="s">
        <v>71</v>
      </c>
      <c r="K376" s="2">
        <v>25</v>
      </c>
      <c r="L376" s="2" t="s">
        <v>140</v>
      </c>
      <c r="M376" s="2">
        <v>27</v>
      </c>
      <c r="N376" s="2" t="s">
        <v>285</v>
      </c>
      <c r="O376" s="2">
        <v>1</v>
      </c>
      <c r="P376" s="2">
        <v>0</v>
      </c>
      <c r="Q376" s="2">
        <v>2017</v>
      </c>
      <c r="R376" s="2">
        <v>9999</v>
      </c>
      <c r="U376" s="2" t="s">
        <v>54</v>
      </c>
      <c r="V376" s="2" t="s">
        <v>238</v>
      </c>
      <c r="AJ376" s="2">
        <v>0</v>
      </c>
      <c r="AK376" s="2">
        <v>0</v>
      </c>
      <c r="AL376" s="2">
        <v>0</v>
      </c>
      <c r="AM376" s="2">
        <v>0</v>
      </c>
    </row>
    <row r="377" spans="1:39">
      <c r="A377" s="2" t="s">
        <v>40030</v>
      </c>
      <c r="B377" s="2" t="s">
        <v>40031</v>
      </c>
      <c r="C377" s="2">
        <v>63573</v>
      </c>
      <c r="D377" s="2" t="s">
        <v>162</v>
      </c>
      <c r="E377" s="2" t="s">
        <v>40032</v>
      </c>
      <c r="G377" s="2" t="s">
        <v>169</v>
      </c>
      <c r="I377" s="2" t="s">
        <v>217</v>
      </c>
      <c r="J377" s="2" t="s">
        <v>71</v>
      </c>
      <c r="K377" s="2">
        <v>25</v>
      </c>
      <c r="L377" s="2" t="s">
        <v>140</v>
      </c>
      <c r="M377" s="2">
        <v>27</v>
      </c>
      <c r="N377" s="2" t="s">
        <v>285</v>
      </c>
      <c r="O377" s="2">
        <v>1</v>
      </c>
      <c r="P377" s="2">
        <v>0</v>
      </c>
      <c r="Q377" s="2">
        <v>2017</v>
      </c>
      <c r="R377" s="2">
        <v>9999</v>
      </c>
      <c r="U377" s="2" t="s">
        <v>54</v>
      </c>
      <c r="V377" s="2" t="s">
        <v>238</v>
      </c>
      <c r="AJ377" s="2">
        <v>0</v>
      </c>
      <c r="AK377" s="2">
        <v>0</v>
      </c>
      <c r="AL377" s="2">
        <v>0</v>
      </c>
      <c r="AM377" s="2">
        <v>0</v>
      </c>
    </row>
    <row r="378" spans="1:39">
      <c r="A378" s="2" t="s">
        <v>40033</v>
      </c>
      <c r="B378" s="2" t="s">
        <v>40034</v>
      </c>
      <c r="C378" s="2">
        <v>63574</v>
      </c>
      <c r="D378" s="2" t="s">
        <v>162</v>
      </c>
      <c r="E378" s="2" t="s">
        <v>3556</v>
      </c>
      <c r="G378" s="2" t="s">
        <v>168</v>
      </c>
      <c r="I378" s="2" t="s">
        <v>1251</v>
      </c>
      <c r="J378" s="2" t="s">
        <v>1219</v>
      </c>
      <c r="K378" s="2">
        <v>29</v>
      </c>
      <c r="L378" s="2" t="s">
        <v>18133</v>
      </c>
      <c r="M378" s="2">
        <v>5</v>
      </c>
      <c r="N378" s="2" t="s">
        <v>18134</v>
      </c>
      <c r="O378" s="2">
        <v>298.60000000000002</v>
      </c>
      <c r="P378" s="2">
        <v>0</v>
      </c>
      <c r="Q378" s="2">
        <v>2020</v>
      </c>
      <c r="R378" s="2">
        <v>9999</v>
      </c>
      <c r="U378" s="2" t="s">
        <v>54</v>
      </c>
      <c r="V378" s="2" t="s">
        <v>241</v>
      </c>
      <c r="AJ378" s="2">
        <v>0</v>
      </c>
      <c r="AK378" s="2">
        <v>0</v>
      </c>
      <c r="AL378" s="2">
        <v>0</v>
      </c>
      <c r="AM378" s="2">
        <v>0</v>
      </c>
    </row>
    <row r="379" spans="1:39">
      <c r="A379" s="2" t="s">
        <v>40035</v>
      </c>
      <c r="B379" s="2" t="s">
        <v>40036</v>
      </c>
      <c r="C379" s="2">
        <v>63575</v>
      </c>
      <c r="D379" s="2" t="s">
        <v>162</v>
      </c>
      <c r="E379" s="2" t="s">
        <v>40037</v>
      </c>
      <c r="G379" s="2" t="s">
        <v>164</v>
      </c>
      <c r="H379" s="2" t="s">
        <v>165</v>
      </c>
      <c r="I379" s="2" t="s">
        <v>816</v>
      </c>
      <c r="J379" s="2" t="s">
        <v>817</v>
      </c>
      <c r="K379" s="2">
        <v>20</v>
      </c>
      <c r="L379" s="2" t="s">
        <v>1292</v>
      </c>
      <c r="M379" s="2">
        <v>111</v>
      </c>
      <c r="N379" s="2" t="s">
        <v>17962</v>
      </c>
      <c r="O379" s="2">
        <v>1</v>
      </c>
      <c r="P379" s="2">
        <v>9905</v>
      </c>
      <c r="Q379" s="2">
        <v>2019</v>
      </c>
      <c r="R379" s="2">
        <v>9999</v>
      </c>
      <c r="U379" s="2" t="s">
        <v>54</v>
      </c>
      <c r="V379" s="2" t="s">
        <v>239</v>
      </c>
      <c r="AJ379" s="2">
        <v>1.100000000000001E-2</v>
      </c>
      <c r="AK379" s="2">
        <v>1.100000000000001E-2</v>
      </c>
      <c r="AL379" s="2">
        <v>1.100000000000001E-2</v>
      </c>
      <c r="AM379" s="2">
        <v>1.100000000000001E-2</v>
      </c>
    </row>
    <row r="380" spans="1:39">
      <c r="A380" s="2" t="s">
        <v>40038</v>
      </c>
      <c r="B380" s="2" t="s">
        <v>40039</v>
      </c>
      <c r="C380" s="2">
        <v>63579</v>
      </c>
      <c r="D380" s="2" t="s">
        <v>162</v>
      </c>
      <c r="E380" s="2" t="s">
        <v>40040</v>
      </c>
      <c r="G380" s="2" t="s">
        <v>169</v>
      </c>
      <c r="I380" s="2" t="s">
        <v>230</v>
      </c>
      <c r="J380" s="2" t="s">
        <v>1313</v>
      </c>
      <c r="K380" s="2">
        <v>35</v>
      </c>
      <c r="L380" s="2" t="s">
        <v>19449</v>
      </c>
      <c r="M380" s="2">
        <v>57</v>
      </c>
      <c r="N380" s="2" t="s">
        <v>19450</v>
      </c>
      <c r="O380" s="2">
        <v>50</v>
      </c>
      <c r="P380" s="2">
        <v>0</v>
      </c>
      <c r="Q380" s="2">
        <v>2019</v>
      </c>
      <c r="R380" s="2">
        <v>9999</v>
      </c>
      <c r="U380" s="2" t="s">
        <v>54</v>
      </c>
      <c r="V380" s="2" t="s">
        <v>238</v>
      </c>
      <c r="AJ380" s="2">
        <v>0</v>
      </c>
      <c r="AK380" s="2">
        <v>0</v>
      </c>
      <c r="AL380" s="2">
        <v>0</v>
      </c>
      <c r="AM380" s="2">
        <v>0</v>
      </c>
    </row>
    <row r="381" spans="1:39">
      <c r="A381" s="2" t="s">
        <v>40041</v>
      </c>
      <c r="B381" s="2" t="s">
        <v>40042</v>
      </c>
      <c r="C381" s="2">
        <v>63580</v>
      </c>
      <c r="D381" s="2" t="s">
        <v>162</v>
      </c>
      <c r="E381" s="2" t="s">
        <v>40043</v>
      </c>
      <c r="G381" s="2" t="s">
        <v>164</v>
      </c>
      <c r="H381" s="2" t="s">
        <v>165</v>
      </c>
      <c r="I381" s="2" t="s">
        <v>1339</v>
      </c>
      <c r="J381" s="2" t="s">
        <v>69</v>
      </c>
      <c r="K381" s="2">
        <v>36</v>
      </c>
      <c r="L381" s="2" t="s">
        <v>2364</v>
      </c>
      <c r="M381" s="2">
        <v>119</v>
      </c>
      <c r="N381" s="2" t="s">
        <v>2365</v>
      </c>
      <c r="O381" s="2">
        <v>0.2</v>
      </c>
      <c r="P381" s="2">
        <v>9905</v>
      </c>
      <c r="Q381" s="2">
        <v>2010</v>
      </c>
      <c r="R381" s="2">
        <v>9999</v>
      </c>
      <c r="U381" s="2" t="s">
        <v>54</v>
      </c>
      <c r="V381" s="2" t="s">
        <v>239</v>
      </c>
      <c r="AJ381" s="2">
        <v>1.100000000000001E-2</v>
      </c>
      <c r="AK381" s="2">
        <v>1.100000000000001E-2</v>
      </c>
      <c r="AL381" s="2">
        <v>1.100000000000001E-2</v>
      </c>
      <c r="AM381" s="2">
        <v>1.100000000000001E-2</v>
      </c>
    </row>
    <row r="382" spans="1:39">
      <c r="A382" s="2" t="s">
        <v>40041</v>
      </c>
      <c r="B382" s="2" t="s">
        <v>40044</v>
      </c>
      <c r="C382" s="2">
        <v>63580</v>
      </c>
      <c r="D382" s="2" t="s">
        <v>162</v>
      </c>
      <c r="E382" s="2" t="s">
        <v>40045</v>
      </c>
      <c r="G382" s="2" t="s">
        <v>164</v>
      </c>
      <c r="H382" s="2" t="s">
        <v>165</v>
      </c>
      <c r="I382" s="2" t="s">
        <v>1339</v>
      </c>
      <c r="J382" s="2" t="s">
        <v>69</v>
      </c>
      <c r="K382" s="2">
        <v>36</v>
      </c>
      <c r="L382" s="2" t="s">
        <v>2364</v>
      </c>
      <c r="M382" s="2">
        <v>119</v>
      </c>
      <c r="N382" s="2" t="s">
        <v>2365</v>
      </c>
      <c r="O382" s="2">
        <v>0.3</v>
      </c>
      <c r="P382" s="2">
        <v>9905</v>
      </c>
      <c r="Q382" s="2">
        <v>2010</v>
      </c>
      <c r="R382" s="2">
        <v>9999</v>
      </c>
      <c r="U382" s="2" t="s">
        <v>54</v>
      </c>
      <c r="V382" s="2" t="s">
        <v>239</v>
      </c>
      <c r="AJ382" s="2">
        <v>1.100000000000001E-2</v>
      </c>
      <c r="AK382" s="2">
        <v>1.100000000000001E-2</v>
      </c>
      <c r="AL382" s="2">
        <v>1.100000000000001E-2</v>
      </c>
      <c r="AM382" s="2">
        <v>1.100000000000001E-2</v>
      </c>
    </row>
    <row r="383" spans="1:39">
      <c r="A383" s="2" t="s">
        <v>40041</v>
      </c>
      <c r="B383" s="2" t="s">
        <v>40046</v>
      </c>
      <c r="C383" s="2">
        <v>63580</v>
      </c>
      <c r="D383" s="2" t="s">
        <v>162</v>
      </c>
      <c r="E383" s="2" t="s">
        <v>40047</v>
      </c>
      <c r="G383" s="2" t="s">
        <v>164</v>
      </c>
      <c r="H383" s="2" t="s">
        <v>165</v>
      </c>
      <c r="I383" s="2" t="s">
        <v>1339</v>
      </c>
      <c r="J383" s="2" t="s">
        <v>69</v>
      </c>
      <c r="K383" s="2">
        <v>36</v>
      </c>
      <c r="L383" s="2" t="s">
        <v>2364</v>
      </c>
      <c r="M383" s="2">
        <v>119</v>
      </c>
      <c r="N383" s="2" t="s">
        <v>2365</v>
      </c>
      <c r="O383" s="2">
        <v>0.5</v>
      </c>
      <c r="P383" s="2">
        <v>9905</v>
      </c>
      <c r="Q383" s="2">
        <v>2010</v>
      </c>
      <c r="R383" s="2">
        <v>9999</v>
      </c>
      <c r="U383" s="2" t="s">
        <v>54</v>
      </c>
      <c r="V383" s="2" t="s">
        <v>239</v>
      </c>
      <c r="AJ383" s="2">
        <v>1.100000000000001E-2</v>
      </c>
      <c r="AK383" s="2">
        <v>1.100000000000001E-2</v>
      </c>
      <c r="AL383" s="2">
        <v>1.100000000000001E-2</v>
      </c>
      <c r="AM383" s="2">
        <v>1.100000000000001E-2</v>
      </c>
    </row>
    <row r="384" spans="1:39">
      <c r="A384" s="2" t="s">
        <v>40048</v>
      </c>
      <c r="B384" s="2" t="s">
        <v>40049</v>
      </c>
      <c r="C384" s="2">
        <v>63581</v>
      </c>
      <c r="D384" s="2" t="s">
        <v>162</v>
      </c>
      <c r="E384" s="2" t="s">
        <v>40050</v>
      </c>
      <c r="G384" s="2" t="s">
        <v>164</v>
      </c>
      <c r="H384" s="2" t="s">
        <v>165</v>
      </c>
      <c r="I384" s="2" t="s">
        <v>231</v>
      </c>
      <c r="J384" s="2" t="s">
        <v>69</v>
      </c>
      <c r="K384" s="2">
        <v>36</v>
      </c>
      <c r="L384" s="2" t="s">
        <v>2272</v>
      </c>
      <c r="M384" s="2">
        <v>47</v>
      </c>
      <c r="N384" s="2" t="s">
        <v>2273</v>
      </c>
      <c r="O384" s="2">
        <v>0.4</v>
      </c>
      <c r="P384" s="2">
        <v>9905</v>
      </c>
      <c r="Q384" s="2">
        <v>2010</v>
      </c>
      <c r="R384" s="2">
        <v>9999</v>
      </c>
      <c r="U384" s="2" t="s">
        <v>54</v>
      </c>
      <c r="V384" s="2" t="s">
        <v>239</v>
      </c>
      <c r="AJ384" s="2">
        <v>1.100000000000001E-2</v>
      </c>
      <c r="AK384" s="2">
        <v>1.100000000000001E-2</v>
      </c>
      <c r="AL384" s="2">
        <v>1.100000000000001E-2</v>
      </c>
      <c r="AM384" s="2">
        <v>1.100000000000001E-2</v>
      </c>
    </row>
    <row r="385" spans="1:39">
      <c r="A385" s="2" t="s">
        <v>40048</v>
      </c>
      <c r="B385" s="2" t="s">
        <v>40051</v>
      </c>
      <c r="C385" s="2">
        <v>63581</v>
      </c>
      <c r="D385" s="2" t="s">
        <v>162</v>
      </c>
      <c r="E385" s="2" t="s">
        <v>40052</v>
      </c>
      <c r="G385" s="2" t="s">
        <v>164</v>
      </c>
      <c r="H385" s="2" t="s">
        <v>165</v>
      </c>
      <c r="I385" s="2" t="s">
        <v>231</v>
      </c>
      <c r="J385" s="2" t="s">
        <v>69</v>
      </c>
      <c r="K385" s="2">
        <v>36</v>
      </c>
      <c r="L385" s="2" t="s">
        <v>2272</v>
      </c>
      <c r="M385" s="2">
        <v>47</v>
      </c>
      <c r="N385" s="2" t="s">
        <v>2273</v>
      </c>
      <c r="O385" s="2">
        <v>0.8</v>
      </c>
      <c r="P385" s="2">
        <v>9905</v>
      </c>
      <c r="Q385" s="2">
        <v>2010</v>
      </c>
      <c r="R385" s="2">
        <v>9999</v>
      </c>
      <c r="U385" s="2" t="s">
        <v>54</v>
      </c>
      <c r="V385" s="2" t="s">
        <v>239</v>
      </c>
      <c r="AJ385" s="2">
        <v>1.100000000000001E-2</v>
      </c>
      <c r="AK385" s="2">
        <v>1.100000000000001E-2</v>
      </c>
      <c r="AL385" s="2">
        <v>1.100000000000001E-2</v>
      </c>
      <c r="AM385" s="2">
        <v>1.100000000000001E-2</v>
      </c>
    </row>
    <row r="386" spans="1:39">
      <c r="A386" s="2" t="s">
        <v>40048</v>
      </c>
      <c r="B386" s="2" t="s">
        <v>40053</v>
      </c>
      <c r="C386" s="2">
        <v>63581</v>
      </c>
      <c r="D386" s="2" t="s">
        <v>162</v>
      </c>
      <c r="E386" s="2" t="s">
        <v>40054</v>
      </c>
      <c r="G386" s="2" t="s">
        <v>164</v>
      </c>
      <c r="H386" s="2" t="s">
        <v>165</v>
      </c>
      <c r="I386" s="2" t="s">
        <v>231</v>
      </c>
      <c r="J386" s="2" t="s">
        <v>69</v>
      </c>
      <c r="K386" s="2">
        <v>36</v>
      </c>
      <c r="L386" s="2" t="s">
        <v>2272</v>
      </c>
      <c r="M386" s="2">
        <v>47</v>
      </c>
      <c r="N386" s="2" t="s">
        <v>2273</v>
      </c>
      <c r="O386" s="2">
        <v>0.3</v>
      </c>
      <c r="P386" s="2">
        <v>9905</v>
      </c>
      <c r="Q386" s="2">
        <v>2010</v>
      </c>
      <c r="R386" s="2">
        <v>9999</v>
      </c>
      <c r="U386" s="2" t="s">
        <v>54</v>
      </c>
      <c r="V386" s="2" t="s">
        <v>239</v>
      </c>
      <c r="AJ386" s="2">
        <v>1.100000000000001E-2</v>
      </c>
      <c r="AK386" s="2">
        <v>1.100000000000001E-2</v>
      </c>
      <c r="AL386" s="2">
        <v>1.100000000000001E-2</v>
      </c>
      <c r="AM386" s="2">
        <v>1.100000000000001E-2</v>
      </c>
    </row>
    <row r="387" spans="1:39">
      <c r="A387" s="2" t="s">
        <v>40055</v>
      </c>
      <c r="B387" s="2" t="s">
        <v>40056</v>
      </c>
      <c r="C387" s="2">
        <v>63582</v>
      </c>
      <c r="D387" s="2" t="s">
        <v>162</v>
      </c>
      <c r="E387" s="2" t="s">
        <v>40057</v>
      </c>
      <c r="G387" s="2" t="s">
        <v>169</v>
      </c>
      <c r="I387" s="2" t="s">
        <v>215</v>
      </c>
      <c r="J387" s="2" t="s">
        <v>80</v>
      </c>
      <c r="K387" s="2">
        <v>12</v>
      </c>
      <c r="L387" s="2" t="s">
        <v>4982</v>
      </c>
      <c r="M387" s="2">
        <v>97</v>
      </c>
      <c r="N387" s="2" t="s">
        <v>27418</v>
      </c>
      <c r="O387" s="2">
        <v>74.5</v>
      </c>
      <c r="P387" s="2">
        <v>0</v>
      </c>
      <c r="Q387" s="2">
        <v>2020</v>
      </c>
      <c r="R387" s="2">
        <v>9999</v>
      </c>
      <c r="U387" s="2" t="s">
        <v>54</v>
      </c>
      <c r="V387" s="2" t="s">
        <v>238</v>
      </c>
      <c r="AJ387" s="2">
        <v>0</v>
      </c>
      <c r="AK387" s="2">
        <v>0</v>
      </c>
      <c r="AL387" s="2">
        <v>0</v>
      </c>
      <c r="AM387" s="2">
        <v>0</v>
      </c>
    </row>
    <row r="388" spans="1:39">
      <c r="A388" s="2" t="s">
        <v>40058</v>
      </c>
      <c r="B388" s="2" t="s">
        <v>40059</v>
      </c>
      <c r="C388" s="2">
        <v>63583</v>
      </c>
      <c r="D388" s="2" t="s">
        <v>162</v>
      </c>
      <c r="E388" s="2" t="s">
        <v>40060</v>
      </c>
      <c r="G388" s="2" t="s">
        <v>169</v>
      </c>
      <c r="I388" s="2" t="s">
        <v>215</v>
      </c>
      <c r="J388" s="2" t="s">
        <v>80</v>
      </c>
      <c r="K388" s="2">
        <v>12</v>
      </c>
      <c r="L388" s="2" t="s">
        <v>1340</v>
      </c>
      <c r="M388" s="2">
        <v>95</v>
      </c>
      <c r="N388" s="2" t="s">
        <v>2748</v>
      </c>
      <c r="O388" s="2">
        <v>74.5</v>
      </c>
      <c r="P388" s="2">
        <v>0</v>
      </c>
      <c r="Q388" s="2">
        <v>2020</v>
      </c>
      <c r="R388" s="2">
        <v>9999</v>
      </c>
      <c r="U388" s="2" t="s">
        <v>54</v>
      </c>
      <c r="V388" s="2" t="s">
        <v>238</v>
      </c>
      <c r="AJ388" s="2">
        <v>0</v>
      </c>
      <c r="AK388" s="2">
        <v>0</v>
      </c>
      <c r="AL388" s="2">
        <v>0</v>
      </c>
      <c r="AM388" s="2">
        <v>0</v>
      </c>
    </row>
    <row r="389" spans="1:39">
      <c r="A389" s="2" t="s">
        <v>40061</v>
      </c>
      <c r="B389" s="2" t="s">
        <v>40062</v>
      </c>
      <c r="C389" s="2">
        <v>63586</v>
      </c>
      <c r="D389" s="2" t="s">
        <v>162</v>
      </c>
      <c r="E389" s="2" t="s">
        <v>40063</v>
      </c>
      <c r="G389" s="2" t="s">
        <v>169</v>
      </c>
      <c r="I389" s="2" t="s">
        <v>211</v>
      </c>
      <c r="J389" s="2" t="s">
        <v>56</v>
      </c>
      <c r="K389" s="2">
        <v>8</v>
      </c>
      <c r="L389" s="2" t="s">
        <v>12484</v>
      </c>
      <c r="M389" s="2">
        <v>123</v>
      </c>
      <c r="N389" s="2" t="s">
        <v>12485</v>
      </c>
      <c r="O389" s="2">
        <v>1</v>
      </c>
      <c r="P389" s="2">
        <v>0</v>
      </c>
      <c r="Q389" s="2">
        <v>2019</v>
      </c>
      <c r="R389" s="2">
        <v>9999</v>
      </c>
      <c r="U389" s="2" t="s">
        <v>54</v>
      </c>
      <c r="V389" s="2" t="s">
        <v>238</v>
      </c>
      <c r="AJ389" s="2">
        <v>0</v>
      </c>
      <c r="AK389" s="2">
        <v>0</v>
      </c>
      <c r="AL389" s="2">
        <v>0</v>
      </c>
      <c r="AM389" s="2">
        <v>0</v>
      </c>
    </row>
    <row r="390" spans="1:39">
      <c r="A390" s="2" t="s">
        <v>40064</v>
      </c>
      <c r="B390" s="2" t="s">
        <v>40065</v>
      </c>
      <c r="C390" s="2">
        <v>63587</v>
      </c>
      <c r="D390" s="2" t="s">
        <v>162</v>
      </c>
      <c r="E390" s="2" t="s">
        <v>40066</v>
      </c>
      <c r="G390" s="2" t="s">
        <v>169</v>
      </c>
      <c r="I390" s="2" t="s">
        <v>211</v>
      </c>
      <c r="J390" s="2" t="s">
        <v>56</v>
      </c>
      <c r="K390" s="2">
        <v>8</v>
      </c>
      <c r="L390" s="2" t="s">
        <v>12484</v>
      </c>
      <c r="M390" s="2">
        <v>123</v>
      </c>
      <c r="N390" s="2" t="s">
        <v>12485</v>
      </c>
      <c r="O390" s="2">
        <v>1.1000000000000001</v>
      </c>
      <c r="P390" s="2">
        <v>0</v>
      </c>
      <c r="Q390" s="2">
        <v>2019</v>
      </c>
      <c r="R390" s="2">
        <v>9999</v>
      </c>
      <c r="U390" s="2" t="s">
        <v>54</v>
      </c>
      <c r="V390" s="2" t="s">
        <v>238</v>
      </c>
      <c r="AJ390" s="2">
        <v>0</v>
      </c>
      <c r="AK390" s="2">
        <v>0</v>
      </c>
      <c r="AL390" s="2">
        <v>0</v>
      </c>
      <c r="AM390" s="2">
        <v>0</v>
      </c>
    </row>
    <row r="391" spans="1:39">
      <c r="A391" s="2" t="s">
        <v>40067</v>
      </c>
      <c r="B391" s="2" t="s">
        <v>40068</v>
      </c>
      <c r="C391" s="2">
        <v>63588</v>
      </c>
      <c r="D391" s="2" t="s">
        <v>162</v>
      </c>
      <c r="E391" s="2" t="s">
        <v>40069</v>
      </c>
      <c r="G391" s="2" t="s">
        <v>169</v>
      </c>
      <c r="I391" s="2" t="s">
        <v>217</v>
      </c>
      <c r="J391" s="2" t="s">
        <v>71</v>
      </c>
      <c r="K391" s="2">
        <v>25</v>
      </c>
      <c r="L391" s="2" t="s">
        <v>140</v>
      </c>
      <c r="M391" s="2">
        <v>27</v>
      </c>
      <c r="N391" s="2" t="s">
        <v>285</v>
      </c>
      <c r="O391" s="2">
        <v>2</v>
      </c>
      <c r="P391" s="2">
        <v>0</v>
      </c>
      <c r="Q391" s="2">
        <v>2017</v>
      </c>
      <c r="R391" s="2">
        <v>9999</v>
      </c>
      <c r="U391" s="2" t="s">
        <v>54</v>
      </c>
      <c r="V391" s="2" t="s">
        <v>238</v>
      </c>
      <c r="AJ391" s="2">
        <v>0</v>
      </c>
      <c r="AK391" s="2">
        <v>0</v>
      </c>
      <c r="AL391" s="2">
        <v>0</v>
      </c>
      <c r="AM391" s="2">
        <v>0</v>
      </c>
    </row>
    <row r="392" spans="1:39">
      <c r="A392" s="2" t="s">
        <v>40070</v>
      </c>
      <c r="B392" s="2" t="s">
        <v>40071</v>
      </c>
      <c r="C392" s="2">
        <v>63589</v>
      </c>
      <c r="D392" s="2" t="s">
        <v>162</v>
      </c>
      <c r="E392" s="2" t="s">
        <v>40072</v>
      </c>
      <c r="G392" s="2" t="s">
        <v>169</v>
      </c>
      <c r="I392" s="2" t="s">
        <v>217</v>
      </c>
      <c r="J392" s="2" t="s">
        <v>71</v>
      </c>
      <c r="K392" s="2">
        <v>25</v>
      </c>
      <c r="L392" s="2" t="s">
        <v>140</v>
      </c>
      <c r="M392" s="2">
        <v>27</v>
      </c>
      <c r="N392" s="2" t="s">
        <v>285</v>
      </c>
      <c r="O392" s="2">
        <v>1</v>
      </c>
      <c r="P392" s="2">
        <v>0</v>
      </c>
      <c r="Q392" s="2">
        <v>2017</v>
      </c>
      <c r="R392" s="2">
        <v>9999</v>
      </c>
      <c r="U392" s="2" t="s">
        <v>54</v>
      </c>
      <c r="V392" s="2" t="s">
        <v>238</v>
      </c>
      <c r="AJ392" s="2">
        <v>0</v>
      </c>
      <c r="AK392" s="2">
        <v>0</v>
      </c>
      <c r="AL392" s="2">
        <v>0</v>
      </c>
      <c r="AM392" s="2">
        <v>0</v>
      </c>
    </row>
    <row r="393" spans="1:39">
      <c r="A393" s="2" t="s">
        <v>40073</v>
      </c>
      <c r="B393" s="2" t="s">
        <v>40074</v>
      </c>
      <c r="C393" s="2">
        <v>63590</v>
      </c>
      <c r="D393" s="2" t="s">
        <v>162</v>
      </c>
      <c r="E393" s="2" t="s">
        <v>40075</v>
      </c>
      <c r="G393" s="2" t="s">
        <v>168</v>
      </c>
      <c r="I393" s="2" t="s">
        <v>378</v>
      </c>
      <c r="J393" s="2" t="s">
        <v>93</v>
      </c>
      <c r="K393" s="2">
        <v>40</v>
      </c>
      <c r="L393" s="2" t="s">
        <v>1562</v>
      </c>
      <c r="M393" s="2">
        <v>7</v>
      </c>
      <c r="N393" s="2" t="s">
        <v>24698</v>
      </c>
      <c r="O393" s="2">
        <v>200</v>
      </c>
      <c r="P393" s="2">
        <v>0</v>
      </c>
      <c r="Q393" s="2">
        <v>2020</v>
      </c>
      <c r="R393" s="2">
        <v>9999</v>
      </c>
      <c r="U393" s="2" t="s">
        <v>54</v>
      </c>
      <c r="V393" s="2" t="s">
        <v>241</v>
      </c>
      <c r="AJ393" s="2">
        <v>0</v>
      </c>
      <c r="AK393" s="2">
        <v>0</v>
      </c>
      <c r="AL393" s="2">
        <v>0</v>
      </c>
      <c r="AM393" s="2">
        <v>0</v>
      </c>
    </row>
    <row r="394" spans="1:39">
      <c r="A394" s="2" t="s">
        <v>40076</v>
      </c>
      <c r="B394" s="2" t="s">
        <v>40077</v>
      </c>
      <c r="C394" s="2">
        <v>63592</v>
      </c>
      <c r="D394" s="2" t="s">
        <v>162</v>
      </c>
      <c r="E394" s="2" t="s">
        <v>40078</v>
      </c>
      <c r="G394" s="2" t="s">
        <v>169</v>
      </c>
      <c r="I394" s="2" t="s">
        <v>223</v>
      </c>
      <c r="J394" s="2" t="s">
        <v>106</v>
      </c>
      <c r="K394" s="2">
        <v>9</v>
      </c>
      <c r="L394" s="2" t="s">
        <v>2212</v>
      </c>
      <c r="M394" s="2">
        <v>3</v>
      </c>
      <c r="N394" s="2" t="s">
        <v>2213</v>
      </c>
      <c r="O394" s="2">
        <v>19.600000000000001</v>
      </c>
      <c r="P394" s="2">
        <v>0</v>
      </c>
      <c r="Q394" s="2">
        <v>2020</v>
      </c>
      <c r="R394" s="2">
        <v>9999</v>
      </c>
      <c r="U394" s="2" t="s">
        <v>54</v>
      </c>
      <c r="V394" s="2" t="s">
        <v>238</v>
      </c>
      <c r="AJ394" s="2">
        <v>0</v>
      </c>
      <c r="AK394" s="2">
        <v>0</v>
      </c>
      <c r="AL394" s="2">
        <v>0</v>
      </c>
      <c r="AM394" s="2">
        <v>0</v>
      </c>
    </row>
    <row r="395" spans="1:39">
      <c r="A395" s="2" t="s">
        <v>40079</v>
      </c>
      <c r="B395" s="2" t="s">
        <v>40080</v>
      </c>
      <c r="C395" s="2">
        <v>63593</v>
      </c>
      <c r="D395" s="2" t="s">
        <v>162</v>
      </c>
      <c r="E395" s="2" t="s">
        <v>33190</v>
      </c>
      <c r="G395" s="2" t="s">
        <v>169</v>
      </c>
      <c r="I395" s="2" t="s">
        <v>212</v>
      </c>
      <c r="J395" s="2" t="s">
        <v>67</v>
      </c>
      <c r="K395" s="2">
        <v>27</v>
      </c>
      <c r="L395" s="2" t="s">
        <v>6877</v>
      </c>
      <c r="M395" s="2">
        <v>121</v>
      </c>
      <c r="N395" s="2" t="s">
        <v>30054</v>
      </c>
      <c r="O395" s="2">
        <v>1</v>
      </c>
      <c r="P395" s="2">
        <v>0</v>
      </c>
      <c r="Q395" s="2">
        <v>2020</v>
      </c>
      <c r="R395" s="2">
        <v>9999</v>
      </c>
      <c r="U395" s="2" t="s">
        <v>54</v>
      </c>
      <c r="V395" s="2" t="s">
        <v>238</v>
      </c>
      <c r="AJ395" s="2">
        <v>0</v>
      </c>
      <c r="AK395" s="2">
        <v>0</v>
      </c>
      <c r="AL395" s="2">
        <v>0</v>
      </c>
      <c r="AM395" s="2">
        <v>0</v>
      </c>
    </row>
    <row r="396" spans="1:39">
      <c r="A396" s="2" t="s">
        <v>40081</v>
      </c>
      <c r="B396" s="2" t="s">
        <v>40082</v>
      </c>
      <c r="C396" s="2">
        <v>63594</v>
      </c>
      <c r="D396" s="2" t="s">
        <v>162</v>
      </c>
      <c r="E396" s="2" t="s">
        <v>33190</v>
      </c>
      <c r="G396" s="2" t="s">
        <v>169</v>
      </c>
      <c r="I396" s="2" t="s">
        <v>212</v>
      </c>
      <c r="J396" s="2" t="s">
        <v>67</v>
      </c>
      <c r="K396" s="2">
        <v>27</v>
      </c>
      <c r="L396" s="2" t="s">
        <v>6791</v>
      </c>
      <c r="M396" s="2">
        <v>129</v>
      </c>
      <c r="N396" s="2" t="s">
        <v>6792</v>
      </c>
      <c r="O396" s="2">
        <v>1</v>
      </c>
      <c r="P396" s="2">
        <v>0</v>
      </c>
      <c r="Q396" s="2">
        <v>2020</v>
      </c>
      <c r="R396" s="2">
        <v>9999</v>
      </c>
      <c r="U396" s="2" t="s">
        <v>54</v>
      </c>
      <c r="V396" s="2" t="s">
        <v>238</v>
      </c>
      <c r="AJ396" s="2">
        <v>0</v>
      </c>
      <c r="AK396" s="2">
        <v>0</v>
      </c>
      <c r="AL396" s="2">
        <v>0</v>
      </c>
      <c r="AM396" s="2">
        <v>0</v>
      </c>
    </row>
    <row r="397" spans="1:39">
      <c r="A397" s="2" t="s">
        <v>40083</v>
      </c>
      <c r="B397" s="2" t="s">
        <v>40084</v>
      </c>
      <c r="C397" s="2">
        <v>63595</v>
      </c>
      <c r="D397" s="2" t="s">
        <v>162</v>
      </c>
      <c r="E397" s="2" t="s">
        <v>33190</v>
      </c>
      <c r="G397" s="2" t="s">
        <v>169</v>
      </c>
      <c r="I397" s="2" t="s">
        <v>212</v>
      </c>
      <c r="J397" s="2" t="s">
        <v>67</v>
      </c>
      <c r="K397" s="2">
        <v>27</v>
      </c>
      <c r="L397" s="2" t="s">
        <v>6877</v>
      </c>
      <c r="M397" s="2">
        <v>121</v>
      </c>
      <c r="N397" s="2" t="s">
        <v>30054</v>
      </c>
      <c r="O397" s="2">
        <v>1</v>
      </c>
      <c r="P397" s="2">
        <v>0</v>
      </c>
      <c r="Q397" s="2">
        <v>2020</v>
      </c>
      <c r="R397" s="2">
        <v>9999</v>
      </c>
      <c r="U397" s="2" t="s">
        <v>54</v>
      </c>
      <c r="V397" s="2" t="s">
        <v>238</v>
      </c>
      <c r="AJ397" s="2">
        <v>0</v>
      </c>
      <c r="AK397" s="2">
        <v>0</v>
      </c>
      <c r="AL397" s="2">
        <v>0</v>
      </c>
      <c r="AM397" s="2">
        <v>0</v>
      </c>
    </row>
    <row r="398" spans="1:39">
      <c r="A398" s="2" t="s">
        <v>40085</v>
      </c>
      <c r="B398" s="2" t="s">
        <v>40086</v>
      </c>
      <c r="C398" s="2">
        <v>63596</v>
      </c>
      <c r="D398" s="2" t="s">
        <v>162</v>
      </c>
      <c r="E398" s="2" t="s">
        <v>33190</v>
      </c>
      <c r="G398" s="2" t="s">
        <v>169</v>
      </c>
      <c r="I398" s="2" t="s">
        <v>212</v>
      </c>
      <c r="J398" s="2" t="s">
        <v>67</v>
      </c>
      <c r="K398" s="2">
        <v>27</v>
      </c>
      <c r="L398" s="2" t="s">
        <v>177</v>
      </c>
      <c r="M398" s="2">
        <v>145</v>
      </c>
      <c r="N398" s="2" t="s">
        <v>289</v>
      </c>
      <c r="O398" s="2">
        <v>1</v>
      </c>
      <c r="P398" s="2">
        <v>0</v>
      </c>
      <c r="Q398" s="2">
        <v>2020</v>
      </c>
      <c r="R398" s="2">
        <v>9999</v>
      </c>
      <c r="U398" s="2" t="s">
        <v>54</v>
      </c>
      <c r="V398" s="2" t="s">
        <v>238</v>
      </c>
      <c r="AJ398" s="2">
        <v>0</v>
      </c>
      <c r="AK398" s="2">
        <v>0</v>
      </c>
      <c r="AL398" s="2">
        <v>0</v>
      </c>
      <c r="AM398" s="2">
        <v>0</v>
      </c>
    </row>
    <row r="399" spans="1:39">
      <c r="A399" s="2" t="s">
        <v>40087</v>
      </c>
      <c r="B399" s="2" t="s">
        <v>40088</v>
      </c>
      <c r="C399" s="2">
        <v>63597</v>
      </c>
      <c r="D399" s="2" t="s">
        <v>162</v>
      </c>
      <c r="E399" s="2" t="s">
        <v>33190</v>
      </c>
      <c r="G399" s="2" t="s">
        <v>169</v>
      </c>
      <c r="I399" s="2" t="s">
        <v>212</v>
      </c>
      <c r="J399" s="2" t="s">
        <v>67</v>
      </c>
      <c r="K399" s="2">
        <v>27</v>
      </c>
      <c r="L399" s="2" t="s">
        <v>6803</v>
      </c>
      <c r="M399" s="2">
        <v>85</v>
      </c>
      <c r="N399" s="2" t="s">
        <v>6804</v>
      </c>
      <c r="O399" s="2">
        <v>1</v>
      </c>
      <c r="P399" s="2">
        <v>0</v>
      </c>
      <c r="Q399" s="2">
        <v>2020</v>
      </c>
      <c r="R399" s="2">
        <v>9999</v>
      </c>
      <c r="U399" s="2" t="s">
        <v>54</v>
      </c>
      <c r="V399" s="2" t="s">
        <v>238</v>
      </c>
      <c r="AJ399" s="2">
        <v>0</v>
      </c>
      <c r="AK399" s="2">
        <v>0</v>
      </c>
      <c r="AL399" s="2">
        <v>0</v>
      </c>
      <c r="AM399" s="2">
        <v>0</v>
      </c>
    </row>
    <row r="400" spans="1:39">
      <c r="A400" s="2" t="s">
        <v>40089</v>
      </c>
      <c r="B400" s="2" t="s">
        <v>40090</v>
      </c>
      <c r="C400" s="2">
        <v>63598</v>
      </c>
      <c r="D400" s="2" t="s">
        <v>162</v>
      </c>
      <c r="E400" s="2" t="s">
        <v>33190</v>
      </c>
      <c r="G400" s="2" t="s">
        <v>169</v>
      </c>
      <c r="I400" s="2" t="s">
        <v>212</v>
      </c>
      <c r="J400" s="2" t="s">
        <v>67</v>
      </c>
      <c r="K400" s="2">
        <v>27</v>
      </c>
      <c r="L400" s="2" t="s">
        <v>6791</v>
      </c>
      <c r="M400" s="2">
        <v>129</v>
      </c>
      <c r="N400" s="2" t="s">
        <v>6792</v>
      </c>
      <c r="O400" s="2">
        <v>1</v>
      </c>
      <c r="P400" s="2">
        <v>0</v>
      </c>
      <c r="Q400" s="2">
        <v>2020</v>
      </c>
      <c r="R400" s="2">
        <v>9999</v>
      </c>
      <c r="U400" s="2" t="s">
        <v>54</v>
      </c>
      <c r="V400" s="2" t="s">
        <v>238</v>
      </c>
      <c r="AJ400" s="2">
        <v>0</v>
      </c>
      <c r="AK400" s="2">
        <v>0</v>
      </c>
      <c r="AL400" s="2">
        <v>0</v>
      </c>
      <c r="AM400" s="2">
        <v>0</v>
      </c>
    </row>
    <row r="401" spans="1:39">
      <c r="A401" s="2" t="s">
        <v>40091</v>
      </c>
      <c r="B401" s="2" t="s">
        <v>40092</v>
      </c>
      <c r="C401" s="2">
        <v>63599</v>
      </c>
      <c r="D401" s="2" t="s">
        <v>162</v>
      </c>
      <c r="E401" s="2" t="s">
        <v>33190</v>
      </c>
      <c r="G401" s="2" t="s">
        <v>169</v>
      </c>
      <c r="I401" s="2" t="s">
        <v>212</v>
      </c>
      <c r="J401" s="2" t="s">
        <v>67</v>
      </c>
      <c r="K401" s="2">
        <v>27</v>
      </c>
      <c r="L401" s="2" t="s">
        <v>6803</v>
      </c>
      <c r="M401" s="2">
        <v>85</v>
      </c>
      <c r="N401" s="2" t="s">
        <v>6804</v>
      </c>
      <c r="O401" s="2">
        <v>1</v>
      </c>
      <c r="P401" s="2">
        <v>0</v>
      </c>
      <c r="Q401" s="2">
        <v>2020</v>
      </c>
      <c r="R401" s="2">
        <v>9999</v>
      </c>
      <c r="U401" s="2" t="s">
        <v>54</v>
      </c>
      <c r="V401" s="2" t="s">
        <v>238</v>
      </c>
      <c r="AJ401" s="2">
        <v>0</v>
      </c>
      <c r="AK401" s="2">
        <v>0</v>
      </c>
      <c r="AL401" s="2">
        <v>0</v>
      </c>
      <c r="AM401" s="2">
        <v>0</v>
      </c>
    </row>
    <row r="402" spans="1:39">
      <c r="A402" s="2" t="s">
        <v>40093</v>
      </c>
      <c r="B402" s="2" t="s">
        <v>40094</v>
      </c>
      <c r="C402" s="2">
        <v>63600</v>
      </c>
      <c r="D402" s="2" t="s">
        <v>162</v>
      </c>
      <c r="E402" s="2" t="s">
        <v>51</v>
      </c>
      <c r="G402" s="2" t="s">
        <v>168</v>
      </c>
      <c r="I402" s="2" t="s">
        <v>622</v>
      </c>
      <c r="J402" s="2" t="s">
        <v>74</v>
      </c>
      <c r="K402" s="2">
        <v>26</v>
      </c>
      <c r="L402" s="2" t="s">
        <v>22629</v>
      </c>
      <c r="M402" s="2">
        <v>41</v>
      </c>
      <c r="N402" s="2" t="s">
        <v>22630</v>
      </c>
      <c r="O402" s="2">
        <v>72.5</v>
      </c>
      <c r="P402" s="2">
        <v>0</v>
      </c>
      <c r="Q402" s="2">
        <v>2020</v>
      </c>
      <c r="R402" s="2">
        <v>9999</v>
      </c>
      <c r="U402" s="2" t="s">
        <v>54</v>
      </c>
      <c r="V402" s="2" t="s">
        <v>241</v>
      </c>
      <c r="AJ402" s="2">
        <v>0</v>
      </c>
      <c r="AK402" s="2">
        <v>0</v>
      </c>
      <c r="AL402" s="2">
        <v>0</v>
      </c>
      <c r="AM402" s="2">
        <v>0</v>
      </c>
    </row>
    <row r="403" spans="1:39">
      <c r="A403" s="2" t="s">
        <v>40095</v>
      </c>
      <c r="B403" s="2" t="s">
        <v>40096</v>
      </c>
      <c r="C403" s="2">
        <v>63601</v>
      </c>
      <c r="D403" s="2" t="s">
        <v>162</v>
      </c>
      <c r="E403" s="2" t="s">
        <v>51</v>
      </c>
      <c r="G403" s="2" t="s">
        <v>168</v>
      </c>
      <c r="I403" s="2" t="s">
        <v>213</v>
      </c>
      <c r="J403" s="2" t="s">
        <v>74</v>
      </c>
      <c r="K403" s="2">
        <v>26</v>
      </c>
      <c r="L403" s="2" t="s">
        <v>30424</v>
      </c>
      <c r="M403" s="2">
        <v>73</v>
      </c>
      <c r="N403" s="2" t="s">
        <v>30425</v>
      </c>
      <c r="O403" s="2">
        <v>383.5</v>
      </c>
      <c r="P403" s="2">
        <v>0</v>
      </c>
      <c r="Q403" s="2">
        <v>2020</v>
      </c>
      <c r="R403" s="2">
        <v>9999</v>
      </c>
      <c r="U403" s="2" t="s">
        <v>54</v>
      </c>
      <c r="V403" s="2" t="s">
        <v>241</v>
      </c>
      <c r="AJ403" s="2">
        <v>0</v>
      </c>
      <c r="AK403" s="2">
        <v>0</v>
      </c>
      <c r="AL403" s="2">
        <v>0</v>
      </c>
      <c r="AM403" s="2">
        <v>0</v>
      </c>
    </row>
    <row r="404" spans="1:39">
      <c r="A404" s="2" t="s">
        <v>40097</v>
      </c>
      <c r="B404" s="2" t="s">
        <v>40098</v>
      </c>
      <c r="C404" s="2">
        <v>63602</v>
      </c>
      <c r="D404" s="2" t="s">
        <v>162</v>
      </c>
      <c r="E404" s="2" t="s">
        <v>40099</v>
      </c>
      <c r="G404" s="2" t="s">
        <v>164</v>
      </c>
      <c r="H404" s="2" t="s">
        <v>165</v>
      </c>
      <c r="I404" s="2" t="s">
        <v>1339</v>
      </c>
      <c r="J404" s="2" t="s">
        <v>69</v>
      </c>
      <c r="K404" s="2">
        <v>36</v>
      </c>
      <c r="L404" s="2" t="s">
        <v>2364</v>
      </c>
      <c r="M404" s="2">
        <v>119</v>
      </c>
      <c r="N404" s="2" t="s">
        <v>2365</v>
      </c>
      <c r="O404" s="2">
        <v>0.2</v>
      </c>
      <c r="P404" s="2">
        <v>9905</v>
      </c>
      <c r="Q404" s="2">
        <v>2000</v>
      </c>
      <c r="R404" s="2">
        <v>9999</v>
      </c>
      <c r="U404" s="2" t="s">
        <v>54</v>
      </c>
      <c r="V404" s="2" t="s">
        <v>239</v>
      </c>
      <c r="AJ404" s="2">
        <v>1.100000000000001E-2</v>
      </c>
      <c r="AK404" s="2">
        <v>1.100000000000001E-2</v>
      </c>
      <c r="AL404" s="2">
        <v>1.100000000000001E-2</v>
      </c>
      <c r="AM404" s="2">
        <v>1.100000000000001E-2</v>
      </c>
    </row>
    <row r="405" spans="1:39">
      <c r="A405" s="2" t="s">
        <v>40097</v>
      </c>
      <c r="B405" s="2" t="s">
        <v>40100</v>
      </c>
      <c r="C405" s="2">
        <v>63602</v>
      </c>
      <c r="D405" s="2" t="s">
        <v>162</v>
      </c>
      <c r="E405" s="2" t="s">
        <v>40101</v>
      </c>
      <c r="G405" s="2" t="s">
        <v>164</v>
      </c>
      <c r="H405" s="2" t="s">
        <v>165</v>
      </c>
      <c r="I405" s="2" t="s">
        <v>1339</v>
      </c>
      <c r="J405" s="2" t="s">
        <v>69</v>
      </c>
      <c r="K405" s="2">
        <v>36</v>
      </c>
      <c r="L405" s="2" t="s">
        <v>2364</v>
      </c>
      <c r="M405" s="2">
        <v>119</v>
      </c>
      <c r="N405" s="2" t="s">
        <v>2365</v>
      </c>
      <c r="O405" s="2">
        <v>0.3</v>
      </c>
      <c r="P405" s="2">
        <v>9905</v>
      </c>
      <c r="Q405" s="2">
        <v>1971</v>
      </c>
      <c r="R405" s="2">
        <v>9999</v>
      </c>
      <c r="U405" s="2" t="s">
        <v>54</v>
      </c>
      <c r="V405" s="2" t="s">
        <v>239</v>
      </c>
      <c r="AJ405" s="2">
        <v>1.100000000000001E-2</v>
      </c>
      <c r="AK405" s="2">
        <v>1.100000000000001E-2</v>
      </c>
      <c r="AL405" s="2">
        <v>1.100000000000001E-2</v>
      </c>
      <c r="AM405" s="2">
        <v>1.100000000000001E-2</v>
      </c>
    </row>
    <row r="406" spans="1:39">
      <c r="A406" s="2" t="s">
        <v>40097</v>
      </c>
      <c r="B406" s="2" t="s">
        <v>40102</v>
      </c>
      <c r="C406" s="2">
        <v>63602</v>
      </c>
      <c r="D406" s="2" t="s">
        <v>162</v>
      </c>
      <c r="E406" s="2" t="s">
        <v>40103</v>
      </c>
      <c r="G406" s="2" t="s">
        <v>164</v>
      </c>
      <c r="H406" s="2" t="s">
        <v>165</v>
      </c>
      <c r="I406" s="2" t="s">
        <v>1339</v>
      </c>
      <c r="J406" s="2" t="s">
        <v>69</v>
      </c>
      <c r="K406" s="2">
        <v>36</v>
      </c>
      <c r="L406" s="2" t="s">
        <v>2364</v>
      </c>
      <c r="M406" s="2">
        <v>119</v>
      </c>
      <c r="N406" s="2" t="s">
        <v>2365</v>
      </c>
      <c r="O406" s="2">
        <v>0.3</v>
      </c>
      <c r="P406" s="2">
        <v>9905</v>
      </c>
      <c r="Q406" s="2">
        <v>2006</v>
      </c>
      <c r="R406" s="2">
        <v>9999</v>
      </c>
      <c r="U406" s="2" t="s">
        <v>54</v>
      </c>
      <c r="V406" s="2" t="s">
        <v>239</v>
      </c>
      <c r="AJ406" s="2">
        <v>1.100000000000001E-2</v>
      </c>
      <c r="AK406" s="2">
        <v>1.100000000000001E-2</v>
      </c>
      <c r="AL406" s="2">
        <v>1.100000000000001E-2</v>
      </c>
      <c r="AM406" s="2">
        <v>1.100000000000001E-2</v>
      </c>
    </row>
    <row r="407" spans="1:39">
      <c r="A407" s="2" t="s">
        <v>40097</v>
      </c>
      <c r="B407" s="2" t="s">
        <v>40104</v>
      </c>
      <c r="C407" s="2">
        <v>63602</v>
      </c>
      <c r="D407" s="2" t="s">
        <v>162</v>
      </c>
      <c r="E407" s="2" t="s">
        <v>40105</v>
      </c>
      <c r="G407" s="2" t="s">
        <v>164</v>
      </c>
      <c r="H407" s="2" t="s">
        <v>165</v>
      </c>
      <c r="I407" s="2" t="s">
        <v>1339</v>
      </c>
      <c r="J407" s="2" t="s">
        <v>69</v>
      </c>
      <c r="K407" s="2">
        <v>36</v>
      </c>
      <c r="L407" s="2" t="s">
        <v>2364</v>
      </c>
      <c r="M407" s="2">
        <v>119</v>
      </c>
      <c r="N407" s="2" t="s">
        <v>2365</v>
      </c>
      <c r="O407" s="2">
        <v>0.2</v>
      </c>
      <c r="P407" s="2">
        <v>9905</v>
      </c>
      <c r="Q407" s="2">
        <v>1980</v>
      </c>
      <c r="R407" s="2">
        <v>9999</v>
      </c>
      <c r="U407" s="2" t="s">
        <v>54</v>
      </c>
      <c r="V407" s="2" t="s">
        <v>239</v>
      </c>
      <c r="AJ407" s="2">
        <v>1.100000000000001E-2</v>
      </c>
      <c r="AK407" s="2">
        <v>1.100000000000001E-2</v>
      </c>
      <c r="AL407" s="2">
        <v>1.100000000000001E-2</v>
      </c>
      <c r="AM407" s="2">
        <v>1.100000000000001E-2</v>
      </c>
    </row>
    <row r="408" spans="1:39">
      <c r="A408" s="2" t="s">
        <v>40106</v>
      </c>
      <c r="B408" s="2" t="s">
        <v>40107</v>
      </c>
      <c r="C408" s="2">
        <v>63603</v>
      </c>
      <c r="D408" s="2" t="s">
        <v>162</v>
      </c>
      <c r="E408" s="2" t="s">
        <v>40108</v>
      </c>
      <c r="G408" s="2" t="s">
        <v>12821</v>
      </c>
      <c r="I408" s="2" t="s">
        <v>3714</v>
      </c>
      <c r="J408" s="2" t="s">
        <v>78</v>
      </c>
      <c r="K408" s="2">
        <v>6</v>
      </c>
      <c r="L408" s="2" t="s">
        <v>3715</v>
      </c>
      <c r="M408" s="2">
        <v>73</v>
      </c>
      <c r="N408" s="2" t="s">
        <v>3716</v>
      </c>
      <c r="O408" s="2">
        <v>3.5</v>
      </c>
      <c r="P408" s="2">
        <v>6469</v>
      </c>
      <c r="Q408" s="2">
        <v>2019</v>
      </c>
      <c r="R408" s="2">
        <v>9999</v>
      </c>
      <c r="U408" s="2" t="s">
        <v>54</v>
      </c>
      <c r="V408" s="2" t="s">
        <v>236</v>
      </c>
      <c r="AJ408" s="2">
        <v>0</v>
      </c>
      <c r="AK408" s="2">
        <v>0</v>
      </c>
      <c r="AL408" s="2">
        <v>0</v>
      </c>
      <c r="AM408" s="2">
        <v>0</v>
      </c>
    </row>
    <row r="409" spans="1:39">
      <c r="A409" s="2" t="s">
        <v>40109</v>
      </c>
      <c r="B409" s="2" t="s">
        <v>40110</v>
      </c>
      <c r="C409" s="2">
        <v>63604</v>
      </c>
      <c r="D409" s="2" t="s">
        <v>162</v>
      </c>
      <c r="E409" s="2" t="s">
        <v>40111</v>
      </c>
      <c r="G409" s="2" t="s">
        <v>12821</v>
      </c>
      <c r="I409" s="2" t="s">
        <v>214</v>
      </c>
      <c r="J409" s="2" t="s">
        <v>78</v>
      </c>
      <c r="K409" s="2">
        <v>6</v>
      </c>
      <c r="L409" s="2" t="s">
        <v>3670</v>
      </c>
      <c r="M409" s="2">
        <v>85</v>
      </c>
      <c r="N409" s="2" t="s">
        <v>3671</v>
      </c>
      <c r="O409" s="2">
        <v>1</v>
      </c>
      <c r="P409" s="2">
        <v>6469</v>
      </c>
      <c r="Q409" s="2">
        <v>2019</v>
      </c>
      <c r="R409" s="2">
        <v>9999</v>
      </c>
      <c r="U409" s="2" t="s">
        <v>54</v>
      </c>
      <c r="V409" s="2" t="s">
        <v>236</v>
      </c>
      <c r="AJ409" s="2">
        <v>0</v>
      </c>
      <c r="AK409" s="2">
        <v>0</v>
      </c>
      <c r="AL409" s="2">
        <v>0</v>
      </c>
      <c r="AM409" s="2">
        <v>0</v>
      </c>
    </row>
    <row r="410" spans="1:39">
      <c r="A410" s="2" t="s">
        <v>40112</v>
      </c>
      <c r="B410" s="2" t="s">
        <v>40113</v>
      </c>
      <c r="C410" s="2">
        <v>63605</v>
      </c>
      <c r="D410" s="2" t="s">
        <v>162</v>
      </c>
      <c r="E410" s="2" t="s">
        <v>40114</v>
      </c>
      <c r="G410" s="2" t="s">
        <v>12821</v>
      </c>
      <c r="I410" s="2" t="s">
        <v>214</v>
      </c>
      <c r="J410" s="2" t="s">
        <v>78</v>
      </c>
      <c r="K410" s="2">
        <v>6</v>
      </c>
      <c r="L410" s="2" t="s">
        <v>13388</v>
      </c>
      <c r="M410" s="2">
        <v>95</v>
      </c>
      <c r="N410" s="2" t="s">
        <v>13389</v>
      </c>
      <c r="O410" s="2">
        <v>2</v>
      </c>
      <c r="P410" s="2">
        <v>6469</v>
      </c>
      <c r="Q410" s="2">
        <v>2019</v>
      </c>
      <c r="R410" s="2">
        <v>9999</v>
      </c>
      <c r="U410" s="2" t="s">
        <v>54</v>
      </c>
      <c r="V410" s="2" t="s">
        <v>236</v>
      </c>
      <c r="AJ410" s="2">
        <v>0</v>
      </c>
      <c r="AK410" s="2">
        <v>0</v>
      </c>
      <c r="AL410" s="2">
        <v>0</v>
      </c>
      <c r="AM410" s="2">
        <v>0</v>
      </c>
    </row>
    <row r="411" spans="1:39">
      <c r="A411" s="2" t="s">
        <v>40115</v>
      </c>
      <c r="B411" s="2" t="s">
        <v>40116</v>
      </c>
      <c r="C411" s="2">
        <v>63606</v>
      </c>
      <c r="D411" s="2" t="s">
        <v>162</v>
      </c>
      <c r="E411" s="2" t="s">
        <v>40117</v>
      </c>
      <c r="G411" s="2" t="s">
        <v>12821</v>
      </c>
      <c r="I411" s="2" t="s">
        <v>1819</v>
      </c>
      <c r="J411" s="2" t="s">
        <v>78</v>
      </c>
      <c r="K411" s="2">
        <v>6</v>
      </c>
      <c r="L411" s="2" t="s">
        <v>614</v>
      </c>
      <c r="M411" s="2">
        <v>37</v>
      </c>
      <c r="N411" s="2" t="s">
        <v>615</v>
      </c>
      <c r="O411" s="2">
        <v>1</v>
      </c>
      <c r="P411" s="2">
        <v>6469</v>
      </c>
      <c r="Q411" s="2">
        <v>2019</v>
      </c>
      <c r="R411" s="2">
        <v>9999</v>
      </c>
      <c r="U411" s="2" t="s">
        <v>54</v>
      </c>
      <c r="V411" s="2" t="s">
        <v>236</v>
      </c>
      <c r="AJ411" s="2">
        <v>0</v>
      </c>
      <c r="AK411" s="2">
        <v>0</v>
      </c>
      <c r="AL411" s="2">
        <v>0</v>
      </c>
      <c r="AM411" s="2">
        <v>0</v>
      </c>
    </row>
    <row r="412" spans="1:39">
      <c r="A412" s="2" t="s">
        <v>40118</v>
      </c>
      <c r="B412" s="2" t="s">
        <v>40119</v>
      </c>
      <c r="C412" s="2">
        <v>63607</v>
      </c>
      <c r="D412" s="2" t="s">
        <v>162</v>
      </c>
      <c r="E412" s="2" t="s">
        <v>40120</v>
      </c>
      <c r="G412" s="2" t="s">
        <v>12821</v>
      </c>
      <c r="I412" s="2" t="s">
        <v>214</v>
      </c>
      <c r="J412" s="2" t="s">
        <v>78</v>
      </c>
      <c r="K412" s="2">
        <v>6</v>
      </c>
      <c r="L412" s="2" t="s">
        <v>3670</v>
      </c>
      <c r="M412" s="2">
        <v>85</v>
      </c>
      <c r="N412" s="2" t="s">
        <v>3671</v>
      </c>
      <c r="O412" s="2">
        <v>1.2</v>
      </c>
      <c r="P412" s="2">
        <v>6469</v>
      </c>
      <c r="Q412" s="2">
        <v>2019</v>
      </c>
      <c r="R412" s="2">
        <v>9999</v>
      </c>
      <c r="U412" s="2" t="s">
        <v>54</v>
      </c>
      <c r="V412" s="2" t="s">
        <v>236</v>
      </c>
      <c r="AJ412" s="2">
        <v>0</v>
      </c>
      <c r="AK412" s="2">
        <v>0</v>
      </c>
      <c r="AL412" s="2">
        <v>0</v>
      </c>
      <c r="AM412" s="2">
        <v>0</v>
      </c>
    </row>
    <row r="413" spans="1:39">
      <c r="A413" s="2" t="s">
        <v>40121</v>
      </c>
      <c r="B413" s="2" t="s">
        <v>40122</v>
      </c>
      <c r="C413" s="2">
        <v>63609</v>
      </c>
      <c r="D413" s="2" t="s">
        <v>162</v>
      </c>
      <c r="E413" s="2" t="s">
        <v>40123</v>
      </c>
      <c r="G413" s="2" t="s">
        <v>5771</v>
      </c>
      <c r="I413" s="2" t="s">
        <v>220</v>
      </c>
      <c r="J413" s="2" t="s">
        <v>78</v>
      </c>
      <c r="K413" s="2">
        <v>6</v>
      </c>
      <c r="L413" s="2" t="s">
        <v>1340</v>
      </c>
      <c r="M413" s="2">
        <v>59</v>
      </c>
      <c r="N413" s="2" t="s">
        <v>11568</v>
      </c>
      <c r="O413" s="2">
        <v>1.5</v>
      </c>
      <c r="P413" s="2">
        <v>0</v>
      </c>
      <c r="Q413" s="2">
        <v>2019</v>
      </c>
      <c r="R413" s="2">
        <v>9999</v>
      </c>
      <c r="U413" s="2" t="s">
        <v>54</v>
      </c>
      <c r="V413" s="2" t="s">
        <v>5771</v>
      </c>
      <c r="AJ413" s="2">
        <v>0</v>
      </c>
      <c r="AK413" s="2">
        <v>0</v>
      </c>
      <c r="AL413" s="2">
        <v>0</v>
      </c>
      <c r="AM413" s="2">
        <v>0</v>
      </c>
    </row>
    <row r="414" spans="1:39">
      <c r="A414" s="2" t="s">
        <v>9101</v>
      </c>
      <c r="B414" s="2" t="s">
        <v>40124</v>
      </c>
      <c r="C414" s="2">
        <v>63610</v>
      </c>
      <c r="D414" s="2" t="s">
        <v>162</v>
      </c>
      <c r="E414" s="2" t="s">
        <v>32711</v>
      </c>
      <c r="G414" s="2" t="s">
        <v>5771</v>
      </c>
      <c r="I414" s="2" t="s">
        <v>220</v>
      </c>
      <c r="J414" s="2" t="s">
        <v>78</v>
      </c>
      <c r="K414" s="2">
        <v>6</v>
      </c>
      <c r="L414" s="2" t="s">
        <v>1340</v>
      </c>
      <c r="M414" s="2">
        <v>59</v>
      </c>
      <c r="N414" s="2" t="s">
        <v>11568</v>
      </c>
      <c r="O414" s="2">
        <v>1.2</v>
      </c>
      <c r="P414" s="2">
        <v>0</v>
      </c>
      <c r="Q414" s="2">
        <v>2019</v>
      </c>
      <c r="R414" s="2">
        <v>9999</v>
      </c>
      <c r="U414" s="2" t="s">
        <v>54</v>
      </c>
      <c r="V414" s="2" t="s">
        <v>5771</v>
      </c>
      <c r="AJ414" s="2">
        <v>0</v>
      </c>
      <c r="AK414" s="2">
        <v>0</v>
      </c>
      <c r="AL414" s="2">
        <v>0</v>
      </c>
      <c r="AM414" s="2">
        <v>0</v>
      </c>
    </row>
    <row r="415" spans="1:39">
      <c r="A415" s="2" t="s">
        <v>40125</v>
      </c>
      <c r="B415" s="2" t="s">
        <v>40126</v>
      </c>
      <c r="C415" s="2">
        <v>63611</v>
      </c>
      <c r="D415" s="2" t="s">
        <v>162</v>
      </c>
      <c r="E415" s="2" t="s">
        <v>33181</v>
      </c>
      <c r="G415" s="2" t="s">
        <v>5771</v>
      </c>
      <c r="I415" s="2" t="s">
        <v>1819</v>
      </c>
      <c r="J415" s="2" t="s">
        <v>78</v>
      </c>
      <c r="K415" s="2">
        <v>6</v>
      </c>
      <c r="L415" s="2" t="s">
        <v>614</v>
      </c>
      <c r="M415" s="2">
        <v>37</v>
      </c>
      <c r="N415" s="2" t="s">
        <v>615</v>
      </c>
      <c r="O415" s="2">
        <v>2.5</v>
      </c>
      <c r="P415" s="2">
        <v>0</v>
      </c>
      <c r="Q415" s="2">
        <v>2017</v>
      </c>
      <c r="R415" s="2">
        <v>9999</v>
      </c>
      <c r="U415" s="2" t="s">
        <v>54</v>
      </c>
      <c r="V415" s="2" t="s">
        <v>5771</v>
      </c>
      <c r="AJ415" s="2">
        <v>0</v>
      </c>
      <c r="AK415" s="2">
        <v>0</v>
      </c>
      <c r="AL415" s="2">
        <v>0</v>
      </c>
      <c r="AM415" s="2">
        <v>0</v>
      </c>
    </row>
    <row r="416" spans="1:39">
      <c r="A416" s="2" t="s">
        <v>40127</v>
      </c>
      <c r="B416" s="2" t="s">
        <v>40128</v>
      </c>
      <c r="C416" s="2">
        <v>63612</v>
      </c>
      <c r="D416" s="2" t="s">
        <v>162</v>
      </c>
      <c r="E416" s="2" t="s">
        <v>40129</v>
      </c>
      <c r="G416" s="2" t="s">
        <v>5771</v>
      </c>
      <c r="I416" s="2" t="s">
        <v>220</v>
      </c>
      <c r="J416" s="2" t="s">
        <v>78</v>
      </c>
      <c r="K416" s="2">
        <v>6</v>
      </c>
      <c r="L416" s="2" t="s">
        <v>1340</v>
      </c>
      <c r="M416" s="2">
        <v>59</v>
      </c>
      <c r="N416" s="2" t="s">
        <v>11568</v>
      </c>
      <c r="O416" s="2">
        <v>1</v>
      </c>
      <c r="P416" s="2">
        <v>0</v>
      </c>
      <c r="Q416" s="2">
        <v>2017</v>
      </c>
      <c r="R416" s="2">
        <v>9999</v>
      </c>
      <c r="U416" s="2" t="s">
        <v>54</v>
      </c>
      <c r="V416" s="2" t="s">
        <v>5771</v>
      </c>
      <c r="AJ416" s="2">
        <v>0</v>
      </c>
      <c r="AK416" s="2">
        <v>0</v>
      </c>
      <c r="AL416" s="2">
        <v>0</v>
      </c>
      <c r="AM416" s="2">
        <v>0</v>
      </c>
    </row>
    <row r="417" spans="1:39">
      <c r="A417" s="2" t="s">
        <v>40130</v>
      </c>
      <c r="B417" s="2" t="s">
        <v>40131</v>
      </c>
      <c r="C417" s="2">
        <v>63613</v>
      </c>
      <c r="D417" s="2" t="s">
        <v>162</v>
      </c>
      <c r="E417" s="2" t="s">
        <v>40132</v>
      </c>
      <c r="G417" s="2" t="s">
        <v>5771</v>
      </c>
      <c r="I417" s="2" t="s">
        <v>1819</v>
      </c>
      <c r="J417" s="2" t="s">
        <v>78</v>
      </c>
      <c r="K417" s="2">
        <v>6</v>
      </c>
      <c r="L417" s="2" t="s">
        <v>614</v>
      </c>
      <c r="M417" s="2">
        <v>37</v>
      </c>
      <c r="N417" s="2" t="s">
        <v>615</v>
      </c>
      <c r="O417" s="2">
        <v>2</v>
      </c>
      <c r="P417" s="2">
        <v>0</v>
      </c>
      <c r="Q417" s="2">
        <v>2019</v>
      </c>
      <c r="R417" s="2">
        <v>9999</v>
      </c>
      <c r="U417" s="2" t="s">
        <v>54</v>
      </c>
      <c r="V417" s="2" t="s">
        <v>5771</v>
      </c>
      <c r="AJ417" s="2">
        <v>0</v>
      </c>
      <c r="AK417" s="2">
        <v>0</v>
      </c>
      <c r="AL417" s="2">
        <v>0</v>
      </c>
      <c r="AM417" s="2">
        <v>0</v>
      </c>
    </row>
    <row r="418" spans="1:39">
      <c r="A418" s="2" t="s">
        <v>40133</v>
      </c>
      <c r="B418" s="2" t="s">
        <v>40134</v>
      </c>
      <c r="C418" s="2">
        <v>63614</v>
      </c>
      <c r="D418" s="2" t="s">
        <v>162</v>
      </c>
      <c r="E418" s="2" t="s">
        <v>40133</v>
      </c>
      <c r="G418" s="2" t="s">
        <v>5771</v>
      </c>
      <c r="I418" s="2" t="s">
        <v>220</v>
      </c>
      <c r="J418" s="2" t="s">
        <v>78</v>
      </c>
      <c r="K418" s="2">
        <v>6</v>
      </c>
      <c r="L418" s="2" t="s">
        <v>1340</v>
      </c>
      <c r="M418" s="2">
        <v>59</v>
      </c>
      <c r="N418" s="2" t="s">
        <v>11568</v>
      </c>
      <c r="O418" s="2">
        <v>1</v>
      </c>
      <c r="P418" s="2">
        <v>0</v>
      </c>
      <c r="Q418" s="2">
        <v>2019</v>
      </c>
      <c r="R418" s="2">
        <v>9999</v>
      </c>
      <c r="U418" s="2" t="s">
        <v>54</v>
      </c>
      <c r="V418" s="2" t="s">
        <v>5771</v>
      </c>
      <c r="AJ418" s="2">
        <v>0</v>
      </c>
      <c r="AK418" s="2">
        <v>0</v>
      </c>
      <c r="AL418" s="2">
        <v>0</v>
      </c>
      <c r="AM418" s="2">
        <v>0</v>
      </c>
    </row>
    <row r="419" spans="1:39">
      <c r="A419" s="2" t="s">
        <v>40135</v>
      </c>
      <c r="B419" s="2" t="s">
        <v>40136</v>
      </c>
      <c r="C419" s="2">
        <v>63615</v>
      </c>
      <c r="D419" s="2" t="s">
        <v>162</v>
      </c>
      <c r="E419" s="2" t="s">
        <v>40137</v>
      </c>
      <c r="G419" s="2" t="s">
        <v>5771</v>
      </c>
      <c r="I419" s="2" t="s">
        <v>1819</v>
      </c>
      <c r="J419" s="2" t="s">
        <v>78</v>
      </c>
      <c r="K419" s="2">
        <v>6</v>
      </c>
      <c r="L419" s="2" t="s">
        <v>614</v>
      </c>
      <c r="M419" s="2">
        <v>37</v>
      </c>
      <c r="N419" s="2" t="s">
        <v>615</v>
      </c>
      <c r="O419" s="2">
        <v>1.5</v>
      </c>
      <c r="P419" s="2">
        <v>0</v>
      </c>
      <c r="Q419" s="2">
        <v>2019</v>
      </c>
      <c r="R419" s="2">
        <v>9999</v>
      </c>
      <c r="U419" s="2" t="s">
        <v>54</v>
      </c>
      <c r="V419" s="2" t="s">
        <v>5771</v>
      </c>
      <c r="AJ419" s="2">
        <v>0</v>
      </c>
      <c r="AK419" s="2">
        <v>0</v>
      </c>
      <c r="AL419" s="2">
        <v>0</v>
      </c>
      <c r="AM419" s="2">
        <v>0</v>
      </c>
    </row>
    <row r="420" spans="1:39">
      <c r="A420" s="2" t="s">
        <v>40138</v>
      </c>
      <c r="B420" s="2" t="s">
        <v>40139</v>
      </c>
      <c r="C420" s="2">
        <v>63616</v>
      </c>
      <c r="D420" s="2" t="s">
        <v>162</v>
      </c>
      <c r="E420" s="2" t="s">
        <v>40140</v>
      </c>
      <c r="G420" s="2" t="s">
        <v>5771</v>
      </c>
      <c r="I420" s="2" t="s">
        <v>220</v>
      </c>
      <c r="J420" s="2" t="s">
        <v>78</v>
      </c>
      <c r="K420" s="2">
        <v>6</v>
      </c>
      <c r="L420" s="2" t="s">
        <v>1340</v>
      </c>
      <c r="M420" s="2">
        <v>59</v>
      </c>
      <c r="N420" s="2" t="s">
        <v>11568</v>
      </c>
      <c r="O420" s="2">
        <v>4.9000000000000004</v>
      </c>
      <c r="P420" s="2">
        <v>0</v>
      </c>
      <c r="Q420" s="2">
        <v>2019</v>
      </c>
      <c r="R420" s="2">
        <v>9999</v>
      </c>
      <c r="U420" s="2" t="s">
        <v>54</v>
      </c>
      <c r="V420" s="2" t="s">
        <v>5771</v>
      </c>
      <c r="AJ420" s="2">
        <v>0</v>
      </c>
      <c r="AK420" s="2">
        <v>0</v>
      </c>
      <c r="AL420" s="2">
        <v>0</v>
      </c>
      <c r="AM420" s="2">
        <v>0</v>
      </c>
    </row>
    <row r="421" spans="1:39">
      <c r="A421" s="2" t="s">
        <v>40141</v>
      </c>
      <c r="B421" s="2" t="s">
        <v>40142</v>
      </c>
      <c r="C421" s="2">
        <v>63617</v>
      </c>
      <c r="D421" s="2" t="s">
        <v>162</v>
      </c>
      <c r="E421" s="2" t="s">
        <v>40141</v>
      </c>
      <c r="G421" s="2" t="s">
        <v>5771</v>
      </c>
      <c r="I421" s="2" t="s">
        <v>220</v>
      </c>
      <c r="J421" s="2" t="s">
        <v>78</v>
      </c>
      <c r="K421" s="2">
        <v>6</v>
      </c>
      <c r="L421" s="2" t="s">
        <v>1340</v>
      </c>
      <c r="M421" s="2">
        <v>59</v>
      </c>
      <c r="N421" s="2" t="s">
        <v>11568</v>
      </c>
      <c r="O421" s="2">
        <v>1.3</v>
      </c>
      <c r="P421" s="2">
        <v>0</v>
      </c>
      <c r="Q421" s="2">
        <v>2019</v>
      </c>
      <c r="R421" s="2">
        <v>9999</v>
      </c>
      <c r="U421" s="2" t="s">
        <v>54</v>
      </c>
      <c r="V421" s="2" t="s">
        <v>5771</v>
      </c>
      <c r="AJ421" s="2">
        <v>0</v>
      </c>
      <c r="AK421" s="2">
        <v>0</v>
      </c>
      <c r="AL421" s="2">
        <v>0</v>
      </c>
      <c r="AM421" s="2">
        <v>0</v>
      </c>
    </row>
    <row r="422" spans="1:39">
      <c r="A422" s="2" t="s">
        <v>40143</v>
      </c>
      <c r="B422" s="2" t="s">
        <v>40144</v>
      </c>
      <c r="C422" s="2">
        <v>63623</v>
      </c>
      <c r="D422" s="2" t="s">
        <v>162</v>
      </c>
      <c r="E422" s="2" t="s">
        <v>3556</v>
      </c>
      <c r="G422" s="2" t="s">
        <v>169</v>
      </c>
      <c r="I422" s="2" t="s">
        <v>1819</v>
      </c>
      <c r="J422" s="2" t="s">
        <v>78</v>
      </c>
      <c r="K422" s="2">
        <v>6</v>
      </c>
      <c r="L422" s="2" t="s">
        <v>614</v>
      </c>
      <c r="M422" s="2">
        <v>37</v>
      </c>
      <c r="N422" s="2" t="s">
        <v>615</v>
      </c>
      <c r="O422" s="2">
        <v>1.7</v>
      </c>
      <c r="P422" s="2">
        <v>0</v>
      </c>
      <c r="Q422" s="2">
        <v>2020</v>
      </c>
      <c r="R422" s="2">
        <v>9999</v>
      </c>
      <c r="U422" s="2" t="s">
        <v>54</v>
      </c>
      <c r="V422" s="2" t="s">
        <v>238</v>
      </c>
      <c r="AJ422" s="2">
        <v>0</v>
      </c>
      <c r="AK422" s="2">
        <v>0</v>
      </c>
      <c r="AL422" s="2">
        <v>0</v>
      </c>
      <c r="AM422" s="2">
        <v>0</v>
      </c>
    </row>
    <row r="423" spans="1:39">
      <c r="A423" s="2" t="s">
        <v>40145</v>
      </c>
      <c r="B423" s="2" t="s">
        <v>40146</v>
      </c>
      <c r="C423" s="2">
        <v>63625</v>
      </c>
      <c r="D423" s="2" t="s">
        <v>162</v>
      </c>
      <c r="E423" s="2" t="s">
        <v>40147</v>
      </c>
      <c r="G423" s="2" t="s">
        <v>164</v>
      </c>
      <c r="H423" s="2" t="s">
        <v>165</v>
      </c>
      <c r="I423" s="2" t="s">
        <v>231</v>
      </c>
      <c r="J423" s="2" t="s">
        <v>69</v>
      </c>
      <c r="K423" s="2">
        <v>36</v>
      </c>
      <c r="L423" s="2" t="s">
        <v>2272</v>
      </c>
      <c r="M423" s="2">
        <v>47</v>
      </c>
      <c r="N423" s="2" t="s">
        <v>2273</v>
      </c>
      <c r="O423" s="2">
        <v>0.8</v>
      </c>
      <c r="P423" s="2">
        <v>9905</v>
      </c>
      <c r="Q423" s="2">
        <v>2010</v>
      </c>
      <c r="R423" s="2">
        <v>9999</v>
      </c>
      <c r="U423" s="2" t="s">
        <v>54</v>
      </c>
      <c r="V423" s="2" t="s">
        <v>239</v>
      </c>
      <c r="AJ423" s="2">
        <v>1.100000000000001E-2</v>
      </c>
      <c r="AK423" s="2">
        <v>1.100000000000001E-2</v>
      </c>
      <c r="AL423" s="2">
        <v>1.100000000000001E-2</v>
      </c>
      <c r="AM423" s="2">
        <v>1.100000000000001E-2</v>
      </c>
    </row>
    <row r="424" spans="1:39">
      <c r="A424" s="2" t="s">
        <v>40145</v>
      </c>
      <c r="B424" s="2" t="s">
        <v>40148</v>
      </c>
      <c r="C424" s="2">
        <v>63625</v>
      </c>
      <c r="D424" s="2" t="s">
        <v>162</v>
      </c>
      <c r="E424" s="2" t="s">
        <v>40149</v>
      </c>
      <c r="G424" s="2" t="s">
        <v>164</v>
      </c>
      <c r="H424" s="2" t="s">
        <v>165</v>
      </c>
      <c r="I424" s="2" t="s">
        <v>231</v>
      </c>
      <c r="J424" s="2" t="s">
        <v>69</v>
      </c>
      <c r="K424" s="2">
        <v>36</v>
      </c>
      <c r="L424" s="2" t="s">
        <v>2272</v>
      </c>
      <c r="M424" s="2">
        <v>47</v>
      </c>
      <c r="N424" s="2" t="s">
        <v>2273</v>
      </c>
      <c r="O424" s="2">
        <v>0.8</v>
      </c>
      <c r="P424" s="2">
        <v>9905</v>
      </c>
      <c r="Q424" s="2">
        <v>2010</v>
      </c>
      <c r="R424" s="2">
        <v>9999</v>
      </c>
      <c r="U424" s="2" t="s">
        <v>54</v>
      </c>
      <c r="V424" s="2" t="s">
        <v>239</v>
      </c>
      <c r="AJ424" s="2">
        <v>1.100000000000001E-2</v>
      </c>
      <c r="AK424" s="2">
        <v>1.100000000000001E-2</v>
      </c>
      <c r="AL424" s="2">
        <v>1.100000000000001E-2</v>
      </c>
      <c r="AM424" s="2">
        <v>1.100000000000001E-2</v>
      </c>
    </row>
    <row r="425" spans="1:39">
      <c r="A425" s="2" t="s">
        <v>40150</v>
      </c>
      <c r="B425" s="2" t="s">
        <v>40151</v>
      </c>
      <c r="C425" s="2">
        <v>63628</v>
      </c>
      <c r="D425" s="2" t="s">
        <v>162</v>
      </c>
      <c r="E425" s="2" t="s">
        <v>1020</v>
      </c>
      <c r="G425" s="2" t="s">
        <v>164</v>
      </c>
      <c r="I425" s="2" t="s">
        <v>224</v>
      </c>
      <c r="J425" s="2" t="s">
        <v>93</v>
      </c>
      <c r="K425" s="2">
        <v>40</v>
      </c>
      <c r="L425" s="2" t="s">
        <v>93</v>
      </c>
      <c r="M425" s="2">
        <v>109</v>
      </c>
      <c r="N425" s="2" t="s">
        <v>1512</v>
      </c>
      <c r="O425" s="2">
        <v>33</v>
      </c>
      <c r="P425" s="2">
        <v>9905</v>
      </c>
      <c r="Q425" s="2">
        <v>1971</v>
      </c>
      <c r="R425" s="2">
        <v>9999</v>
      </c>
      <c r="U425" s="2" t="s">
        <v>54</v>
      </c>
      <c r="V425" s="2" t="s">
        <v>239</v>
      </c>
      <c r="AJ425" s="2">
        <v>1.100000000000001E-2</v>
      </c>
      <c r="AK425" s="2">
        <v>1.100000000000001E-2</v>
      </c>
      <c r="AL425" s="2">
        <v>1.100000000000001E-2</v>
      </c>
      <c r="AM425" s="2">
        <v>1.100000000000001E-2</v>
      </c>
    </row>
    <row r="426" spans="1:39">
      <c r="A426" s="2" t="s">
        <v>40150</v>
      </c>
      <c r="B426" s="2" t="s">
        <v>40152</v>
      </c>
      <c r="C426" s="2">
        <v>63628</v>
      </c>
      <c r="D426" s="2" t="s">
        <v>162</v>
      </c>
      <c r="E426" s="2" t="s">
        <v>32262</v>
      </c>
      <c r="G426" s="2" t="s">
        <v>164</v>
      </c>
      <c r="I426" s="2" t="s">
        <v>224</v>
      </c>
      <c r="J426" s="2" t="s">
        <v>93</v>
      </c>
      <c r="K426" s="2">
        <v>40</v>
      </c>
      <c r="L426" s="2" t="s">
        <v>93</v>
      </c>
      <c r="M426" s="2">
        <v>109</v>
      </c>
      <c r="N426" s="2" t="s">
        <v>1512</v>
      </c>
      <c r="O426" s="2">
        <v>31</v>
      </c>
      <c r="P426" s="2">
        <v>9905</v>
      </c>
      <c r="Q426" s="2">
        <v>1971</v>
      </c>
      <c r="R426" s="2">
        <v>9999</v>
      </c>
      <c r="U426" s="2" t="s">
        <v>54</v>
      </c>
      <c r="V426" s="2" t="s">
        <v>239</v>
      </c>
      <c r="AJ426" s="2">
        <v>1.100000000000001E-2</v>
      </c>
      <c r="AK426" s="2">
        <v>1.100000000000001E-2</v>
      </c>
      <c r="AL426" s="2">
        <v>1.100000000000001E-2</v>
      </c>
      <c r="AM426" s="2">
        <v>1.100000000000001E-2</v>
      </c>
    </row>
    <row r="427" spans="1:39">
      <c r="A427" s="2" t="s">
        <v>40153</v>
      </c>
      <c r="B427" s="2" t="s">
        <v>40154</v>
      </c>
      <c r="C427" s="2">
        <v>63632</v>
      </c>
      <c r="D427" s="2" t="s">
        <v>162</v>
      </c>
      <c r="E427" s="2" t="s">
        <v>40155</v>
      </c>
      <c r="G427" s="2" t="s">
        <v>164</v>
      </c>
      <c r="I427" s="2" t="s">
        <v>994</v>
      </c>
      <c r="J427" s="2" t="s">
        <v>1657</v>
      </c>
      <c r="K427" s="2">
        <v>47</v>
      </c>
      <c r="L427" s="2" t="s">
        <v>3681</v>
      </c>
      <c r="M427" s="2">
        <v>93</v>
      </c>
      <c r="N427" s="2" t="s">
        <v>40156</v>
      </c>
      <c r="O427" s="2">
        <v>26</v>
      </c>
      <c r="P427" s="2">
        <v>9905</v>
      </c>
      <c r="Q427" s="2">
        <v>2016</v>
      </c>
      <c r="R427" s="2">
        <v>9999</v>
      </c>
      <c r="U427" s="2" t="s">
        <v>54</v>
      </c>
      <c r="V427" s="2" t="s">
        <v>239</v>
      </c>
      <c r="AJ427" s="2">
        <v>1.100000000000001E-2</v>
      </c>
      <c r="AK427" s="2">
        <v>1.100000000000001E-2</v>
      </c>
      <c r="AL427" s="2">
        <v>1.100000000000001E-2</v>
      </c>
      <c r="AM427" s="2">
        <v>1.100000000000001E-2</v>
      </c>
    </row>
    <row r="428" spans="1:39">
      <c r="A428" s="2" t="s">
        <v>40153</v>
      </c>
      <c r="B428" s="2" t="s">
        <v>40157</v>
      </c>
      <c r="C428" s="2">
        <v>63632</v>
      </c>
      <c r="D428" s="2" t="s">
        <v>162</v>
      </c>
      <c r="E428" s="2" t="s">
        <v>40158</v>
      </c>
      <c r="G428" s="2" t="s">
        <v>164</v>
      </c>
      <c r="I428" s="2" t="s">
        <v>994</v>
      </c>
      <c r="J428" s="2" t="s">
        <v>1657</v>
      </c>
      <c r="K428" s="2">
        <v>47</v>
      </c>
      <c r="L428" s="2" t="s">
        <v>3681</v>
      </c>
      <c r="M428" s="2">
        <v>93</v>
      </c>
      <c r="N428" s="2" t="s">
        <v>40156</v>
      </c>
      <c r="O428" s="2">
        <v>26</v>
      </c>
      <c r="P428" s="2">
        <v>9905</v>
      </c>
      <c r="Q428" s="2">
        <v>2016</v>
      </c>
      <c r="R428" s="2">
        <v>9999</v>
      </c>
      <c r="U428" s="2" t="s">
        <v>54</v>
      </c>
      <c r="V428" s="2" t="s">
        <v>239</v>
      </c>
      <c r="AJ428" s="2">
        <v>1.100000000000001E-2</v>
      </c>
      <c r="AK428" s="2">
        <v>1.100000000000001E-2</v>
      </c>
      <c r="AL428" s="2">
        <v>1.100000000000001E-2</v>
      </c>
      <c r="AM428" s="2">
        <v>1.100000000000001E-2</v>
      </c>
    </row>
    <row r="429" spans="1:39">
      <c r="A429" s="2" t="s">
        <v>5064</v>
      </c>
      <c r="B429" s="2" t="s">
        <v>40159</v>
      </c>
      <c r="C429" s="2">
        <v>1206</v>
      </c>
      <c r="D429" s="2" t="s">
        <v>162</v>
      </c>
      <c r="E429" s="2" t="s">
        <v>632</v>
      </c>
      <c r="G429" s="2" t="s">
        <v>164</v>
      </c>
      <c r="H429" s="2" t="s">
        <v>165</v>
      </c>
      <c r="I429" s="2" t="s">
        <v>221</v>
      </c>
      <c r="J429" s="2" t="s">
        <v>97</v>
      </c>
      <c r="K429" s="2">
        <v>19</v>
      </c>
      <c r="L429" s="2" t="s">
        <v>2422</v>
      </c>
      <c r="M429" s="2">
        <v>175</v>
      </c>
      <c r="N429" s="2" t="s">
        <v>5066</v>
      </c>
      <c r="O429" s="2">
        <v>18.399999999999999</v>
      </c>
      <c r="P429" s="2">
        <v>9905</v>
      </c>
      <c r="Q429" s="2">
        <v>2021</v>
      </c>
      <c r="R429" s="2">
        <v>9999</v>
      </c>
      <c r="U429" s="2" t="s">
        <v>54</v>
      </c>
      <c r="V429" s="2" t="s">
        <v>239</v>
      </c>
      <c r="AJ429" s="2">
        <v>1.100000000000001E-2</v>
      </c>
      <c r="AK429" s="2">
        <v>1.100000000000001E-2</v>
      </c>
      <c r="AL429" s="2">
        <v>1.100000000000001E-2</v>
      </c>
      <c r="AM429" s="2">
        <v>1.100000000000001E-2</v>
      </c>
    </row>
    <row r="430" spans="1:39">
      <c r="A430" s="2" t="s">
        <v>5064</v>
      </c>
      <c r="B430" s="2" t="s">
        <v>40160</v>
      </c>
      <c r="C430" s="2">
        <v>1206</v>
      </c>
      <c r="D430" s="2" t="s">
        <v>162</v>
      </c>
      <c r="E430" s="2" t="s">
        <v>634</v>
      </c>
      <c r="G430" s="2" t="s">
        <v>164</v>
      </c>
      <c r="H430" s="2" t="s">
        <v>165</v>
      </c>
      <c r="I430" s="2" t="s">
        <v>221</v>
      </c>
      <c r="J430" s="2" t="s">
        <v>97</v>
      </c>
      <c r="K430" s="2">
        <v>19</v>
      </c>
      <c r="L430" s="2" t="s">
        <v>2422</v>
      </c>
      <c r="M430" s="2">
        <v>175</v>
      </c>
      <c r="N430" s="2" t="s">
        <v>5066</v>
      </c>
      <c r="O430" s="2">
        <v>18.399999999999999</v>
      </c>
      <c r="P430" s="2">
        <v>9905</v>
      </c>
      <c r="Q430" s="2">
        <v>2021</v>
      </c>
      <c r="R430" s="2">
        <v>9999</v>
      </c>
      <c r="U430" s="2" t="s">
        <v>54</v>
      </c>
      <c r="V430" s="2" t="s">
        <v>239</v>
      </c>
      <c r="AJ430" s="2">
        <v>1.100000000000001E-2</v>
      </c>
      <c r="AK430" s="2">
        <v>1.100000000000001E-2</v>
      </c>
      <c r="AL430" s="2">
        <v>1.100000000000001E-2</v>
      </c>
      <c r="AM430" s="2">
        <v>1.100000000000001E-2</v>
      </c>
    </row>
    <row r="431" spans="1:39">
      <c r="A431" s="2" t="s">
        <v>5064</v>
      </c>
      <c r="B431" s="2" t="s">
        <v>40161</v>
      </c>
      <c r="C431" s="2">
        <v>1206</v>
      </c>
      <c r="D431" s="2" t="s">
        <v>162</v>
      </c>
      <c r="E431" s="2" t="s">
        <v>636</v>
      </c>
      <c r="G431" s="2" t="s">
        <v>164</v>
      </c>
      <c r="H431" s="2" t="s">
        <v>165</v>
      </c>
      <c r="I431" s="2" t="s">
        <v>221</v>
      </c>
      <c r="J431" s="2" t="s">
        <v>97</v>
      </c>
      <c r="K431" s="2">
        <v>19</v>
      </c>
      <c r="L431" s="2" t="s">
        <v>2422</v>
      </c>
      <c r="M431" s="2">
        <v>175</v>
      </c>
      <c r="N431" s="2" t="s">
        <v>5066</v>
      </c>
      <c r="O431" s="2">
        <v>18.399999999999999</v>
      </c>
      <c r="P431" s="2">
        <v>9905</v>
      </c>
      <c r="Q431" s="2">
        <v>2021</v>
      </c>
      <c r="R431" s="2">
        <v>9999</v>
      </c>
      <c r="U431" s="2" t="s">
        <v>54</v>
      </c>
      <c r="V431" s="2" t="s">
        <v>239</v>
      </c>
      <c r="AJ431" s="2">
        <v>1.100000000000001E-2</v>
      </c>
      <c r="AK431" s="2">
        <v>1.100000000000001E-2</v>
      </c>
      <c r="AL431" s="2">
        <v>1.100000000000001E-2</v>
      </c>
      <c r="AM431" s="2">
        <v>1.100000000000001E-2</v>
      </c>
    </row>
    <row r="432" spans="1:39">
      <c r="A432" s="2" t="s">
        <v>6081</v>
      </c>
      <c r="B432" s="2" t="s">
        <v>40162</v>
      </c>
      <c r="C432" s="2">
        <v>1682</v>
      </c>
      <c r="D432" s="2" t="s">
        <v>162</v>
      </c>
      <c r="E432" s="2" t="s">
        <v>21235</v>
      </c>
      <c r="G432" s="2" t="s">
        <v>5771</v>
      </c>
      <c r="I432" s="2" t="s">
        <v>217</v>
      </c>
      <c r="J432" s="2" t="s">
        <v>71</v>
      </c>
      <c r="K432" s="2">
        <v>25</v>
      </c>
      <c r="L432" s="2" t="s">
        <v>6084</v>
      </c>
      <c r="M432" s="2">
        <v>5</v>
      </c>
      <c r="N432" s="2" t="s">
        <v>6085</v>
      </c>
      <c r="O432" s="2">
        <v>2.9</v>
      </c>
      <c r="P432" s="2">
        <v>0</v>
      </c>
      <c r="Q432" s="2">
        <v>2020</v>
      </c>
      <c r="R432" s="2">
        <v>9999</v>
      </c>
      <c r="U432" s="2" t="s">
        <v>54</v>
      </c>
      <c r="V432" s="2" t="s">
        <v>5771</v>
      </c>
      <c r="AJ432" s="2">
        <v>0</v>
      </c>
      <c r="AK432" s="2">
        <v>0</v>
      </c>
      <c r="AL432" s="2">
        <v>0</v>
      </c>
      <c r="AM432" s="2">
        <v>0</v>
      </c>
    </row>
    <row r="433" spans="1:39">
      <c r="A433" s="2" t="s">
        <v>10734</v>
      </c>
      <c r="B433" s="2" t="s">
        <v>40163</v>
      </c>
      <c r="C433" s="2">
        <v>3888</v>
      </c>
      <c r="D433" s="2" t="s">
        <v>162</v>
      </c>
      <c r="E433" s="2" t="s">
        <v>655</v>
      </c>
      <c r="G433" s="2" t="s">
        <v>163</v>
      </c>
      <c r="I433" s="2" t="s">
        <v>867</v>
      </c>
      <c r="J433" s="2" t="s">
        <v>649</v>
      </c>
      <c r="K433" s="2">
        <v>53</v>
      </c>
      <c r="L433" s="2" t="s">
        <v>1870</v>
      </c>
      <c r="M433" s="2">
        <v>25</v>
      </c>
      <c r="N433" s="2" t="s">
        <v>10724</v>
      </c>
      <c r="O433" s="2">
        <v>122</v>
      </c>
      <c r="P433" s="2">
        <v>0</v>
      </c>
      <c r="Q433" s="2">
        <v>2020</v>
      </c>
      <c r="R433" s="2">
        <v>9999</v>
      </c>
      <c r="U433" s="2" t="s">
        <v>54</v>
      </c>
      <c r="V433" s="2" t="s">
        <v>163</v>
      </c>
      <c r="AJ433" s="2">
        <v>0</v>
      </c>
      <c r="AK433" s="2">
        <v>0</v>
      </c>
      <c r="AL433" s="2">
        <v>0</v>
      </c>
      <c r="AM433" s="2">
        <v>0</v>
      </c>
    </row>
    <row r="434" spans="1:39">
      <c r="A434" s="2" t="s">
        <v>40164</v>
      </c>
      <c r="B434" s="2" t="s">
        <v>40165</v>
      </c>
      <c r="C434" s="2">
        <v>55460</v>
      </c>
      <c r="D434" s="2" t="s">
        <v>162</v>
      </c>
      <c r="E434" s="2" t="s">
        <v>3679</v>
      </c>
      <c r="G434" s="2" t="s">
        <v>166</v>
      </c>
      <c r="I434" s="2" t="s">
        <v>219</v>
      </c>
      <c r="J434" s="2" t="s">
        <v>74</v>
      </c>
      <c r="K434" s="2">
        <v>26</v>
      </c>
      <c r="L434" s="2" t="s">
        <v>4705</v>
      </c>
      <c r="M434" s="2">
        <v>27</v>
      </c>
      <c r="N434" s="2" t="s">
        <v>40166</v>
      </c>
      <c r="O434" s="2">
        <v>370.6</v>
      </c>
      <c r="P434" s="2">
        <v>6370</v>
      </c>
      <c r="Q434" s="2">
        <v>2022</v>
      </c>
      <c r="R434" s="2">
        <v>9999</v>
      </c>
      <c r="U434" s="2" t="s">
        <v>54</v>
      </c>
      <c r="V434" s="2" t="s">
        <v>239</v>
      </c>
      <c r="AJ434" s="2">
        <v>1.100000000000001E-2</v>
      </c>
      <c r="AK434" s="2">
        <v>1.100000000000001E-2</v>
      </c>
      <c r="AL434" s="2">
        <v>1.100000000000001E-2</v>
      </c>
      <c r="AM434" s="2">
        <v>1.100000000000001E-2</v>
      </c>
    </row>
    <row r="435" spans="1:39">
      <c r="A435" s="2" t="s">
        <v>40164</v>
      </c>
      <c r="B435" s="2" t="s">
        <v>40167</v>
      </c>
      <c r="C435" s="2">
        <v>55460</v>
      </c>
      <c r="D435" s="2" t="s">
        <v>162</v>
      </c>
      <c r="E435" s="2" t="s">
        <v>3685</v>
      </c>
      <c r="G435" s="2" t="s">
        <v>166</v>
      </c>
      <c r="I435" s="2" t="s">
        <v>219</v>
      </c>
      <c r="J435" s="2" t="s">
        <v>74</v>
      </c>
      <c r="K435" s="2">
        <v>26</v>
      </c>
      <c r="L435" s="2" t="s">
        <v>4705</v>
      </c>
      <c r="M435" s="2">
        <v>27</v>
      </c>
      <c r="N435" s="2" t="s">
        <v>40166</v>
      </c>
      <c r="O435" s="2">
        <v>370.6</v>
      </c>
      <c r="P435" s="2">
        <v>6370</v>
      </c>
      <c r="Q435" s="2">
        <v>2022</v>
      </c>
      <c r="R435" s="2">
        <v>9999</v>
      </c>
      <c r="U435" s="2" t="s">
        <v>54</v>
      </c>
      <c r="V435" s="2" t="s">
        <v>239</v>
      </c>
      <c r="AJ435" s="2">
        <v>1.100000000000001E-2</v>
      </c>
      <c r="AK435" s="2">
        <v>1.100000000000001E-2</v>
      </c>
      <c r="AL435" s="2">
        <v>1.100000000000001E-2</v>
      </c>
      <c r="AM435" s="2">
        <v>1.100000000000001E-2</v>
      </c>
    </row>
    <row r="436" spans="1:39">
      <c r="A436" s="2" t="s">
        <v>40164</v>
      </c>
      <c r="B436" s="2" t="s">
        <v>40168</v>
      </c>
      <c r="C436" s="2">
        <v>55460</v>
      </c>
      <c r="D436" s="2" t="s">
        <v>162</v>
      </c>
      <c r="E436" s="2" t="s">
        <v>3998</v>
      </c>
      <c r="G436" s="2" t="s">
        <v>166</v>
      </c>
      <c r="I436" s="2" t="s">
        <v>219</v>
      </c>
      <c r="J436" s="2" t="s">
        <v>74</v>
      </c>
      <c r="K436" s="2">
        <v>26</v>
      </c>
      <c r="L436" s="2" t="s">
        <v>4705</v>
      </c>
      <c r="M436" s="2">
        <v>27</v>
      </c>
      <c r="N436" s="2" t="s">
        <v>40166</v>
      </c>
      <c r="O436" s="2">
        <v>368.1</v>
      </c>
      <c r="P436" s="2">
        <v>6370</v>
      </c>
      <c r="Q436" s="2">
        <v>2022</v>
      </c>
      <c r="R436" s="2">
        <v>9999</v>
      </c>
      <c r="U436" s="2" t="s">
        <v>54</v>
      </c>
      <c r="V436" s="2" t="s">
        <v>239</v>
      </c>
      <c r="AJ436" s="2">
        <v>1.100000000000001E-2</v>
      </c>
      <c r="AK436" s="2">
        <v>1.100000000000001E-2</v>
      </c>
      <c r="AL436" s="2">
        <v>1.100000000000001E-2</v>
      </c>
      <c r="AM436" s="2">
        <v>1.100000000000001E-2</v>
      </c>
    </row>
    <row r="437" spans="1:39">
      <c r="A437" s="2" t="s">
        <v>40169</v>
      </c>
      <c r="B437" s="2" t="s">
        <v>40170</v>
      </c>
      <c r="C437" s="2">
        <v>58780</v>
      </c>
      <c r="D437" s="2" t="s">
        <v>162</v>
      </c>
      <c r="E437" s="2" t="s">
        <v>51</v>
      </c>
      <c r="G437" s="2" t="s">
        <v>168</v>
      </c>
      <c r="I437" s="2" t="s">
        <v>219</v>
      </c>
      <c r="J437" s="2" t="s">
        <v>1452</v>
      </c>
      <c r="K437" s="2">
        <v>39</v>
      </c>
      <c r="L437" s="2" t="s">
        <v>16184</v>
      </c>
      <c r="M437" s="2">
        <v>91</v>
      </c>
      <c r="N437" s="2" t="s">
        <v>24005</v>
      </c>
      <c r="O437" s="2">
        <v>249.8</v>
      </c>
      <c r="P437" s="2">
        <v>0</v>
      </c>
      <c r="Q437" s="2">
        <v>2020</v>
      </c>
      <c r="R437" s="2">
        <v>9999</v>
      </c>
      <c r="U437" s="2" t="s">
        <v>54</v>
      </c>
      <c r="V437" s="2" t="s">
        <v>241</v>
      </c>
      <c r="AJ437" s="2">
        <v>0</v>
      </c>
      <c r="AK437" s="2">
        <v>0</v>
      </c>
      <c r="AL437" s="2">
        <v>0</v>
      </c>
      <c r="AM437" s="2">
        <v>0</v>
      </c>
    </row>
    <row r="438" spans="1:39">
      <c r="A438" s="2" t="s">
        <v>40171</v>
      </c>
      <c r="B438" s="2" t="s">
        <v>40172</v>
      </c>
      <c r="C438" s="2">
        <v>58924</v>
      </c>
      <c r="D438" s="2" t="s">
        <v>162</v>
      </c>
      <c r="E438" s="2" t="s">
        <v>12175</v>
      </c>
      <c r="G438" s="2" t="s">
        <v>168</v>
      </c>
      <c r="I438" s="2" t="s">
        <v>234</v>
      </c>
      <c r="J438" s="2" t="s">
        <v>109</v>
      </c>
      <c r="K438" s="2">
        <v>17</v>
      </c>
      <c r="L438" s="2" t="s">
        <v>16184</v>
      </c>
      <c r="M438" s="2">
        <v>107</v>
      </c>
      <c r="N438" s="2" t="s">
        <v>32398</v>
      </c>
      <c r="O438" s="2">
        <v>202</v>
      </c>
      <c r="P438" s="2">
        <v>0</v>
      </c>
      <c r="Q438" s="2">
        <v>2020</v>
      </c>
      <c r="R438" s="2">
        <v>9999</v>
      </c>
      <c r="U438" s="2" t="s">
        <v>54</v>
      </c>
      <c r="V438" s="2" t="s">
        <v>241</v>
      </c>
      <c r="AJ438" s="2">
        <v>0</v>
      </c>
      <c r="AK438" s="2">
        <v>0</v>
      </c>
      <c r="AL438" s="2">
        <v>0</v>
      </c>
      <c r="AM438" s="2">
        <v>0</v>
      </c>
    </row>
    <row r="439" spans="1:39">
      <c r="A439" s="2" t="s">
        <v>40173</v>
      </c>
      <c r="B439" s="2" t="s">
        <v>40174</v>
      </c>
      <c r="C439" s="2">
        <v>59829</v>
      </c>
      <c r="D439" s="2" t="s">
        <v>162</v>
      </c>
      <c r="E439" s="2" t="s">
        <v>33184</v>
      </c>
      <c r="G439" s="2" t="s">
        <v>169</v>
      </c>
      <c r="I439" s="2" t="s">
        <v>218</v>
      </c>
      <c r="J439" s="2" t="s">
        <v>94</v>
      </c>
      <c r="K439" s="2">
        <v>37</v>
      </c>
      <c r="L439" s="2" t="s">
        <v>24376</v>
      </c>
      <c r="M439" s="2">
        <v>61</v>
      </c>
      <c r="N439" s="2" t="s">
        <v>24377</v>
      </c>
      <c r="O439" s="2">
        <v>5</v>
      </c>
      <c r="P439" s="2">
        <v>0</v>
      </c>
      <c r="Q439" s="2">
        <v>2019</v>
      </c>
      <c r="R439" s="2">
        <v>9999</v>
      </c>
      <c r="U439" s="2" t="s">
        <v>54</v>
      </c>
      <c r="V439" s="2" t="s">
        <v>238</v>
      </c>
      <c r="AJ439" s="2">
        <v>0</v>
      </c>
      <c r="AK439" s="2">
        <v>0</v>
      </c>
      <c r="AL439" s="2">
        <v>0</v>
      </c>
      <c r="AM439" s="2">
        <v>0</v>
      </c>
    </row>
    <row r="440" spans="1:39">
      <c r="A440" s="2" t="s">
        <v>40175</v>
      </c>
      <c r="B440" s="2" t="s">
        <v>40176</v>
      </c>
      <c r="C440" s="2">
        <v>59870</v>
      </c>
      <c r="D440" s="2" t="s">
        <v>162</v>
      </c>
      <c r="E440" s="2" t="s">
        <v>26112</v>
      </c>
      <c r="G440" s="2" t="s">
        <v>169</v>
      </c>
      <c r="I440" s="2" t="s">
        <v>214</v>
      </c>
      <c r="J440" s="2" t="s">
        <v>78</v>
      </c>
      <c r="K440" s="2">
        <v>6</v>
      </c>
      <c r="L440" s="2" t="s">
        <v>108</v>
      </c>
      <c r="M440" s="2">
        <v>19</v>
      </c>
      <c r="N440" s="2" t="s">
        <v>266</v>
      </c>
      <c r="O440" s="2">
        <v>40</v>
      </c>
      <c r="P440" s="2">
        <v>0</v>
      </c>
      <c r="Q440" s="2">
        <v>2020</v>
      </c>
      <c r="R440" s="2">
        <v>9999</v>
      </c>
      <c r="U440" s="2" t="s">
        <v>54</v>
      </c>
      <c r="V440" s="2" t="s">
        <v>238</v>
      </c>
      <c r="AJ440" s="2">
        <v>0</v>
      </c>
      <c r="AK440" s="2">
        <v>0</v>
      </c>
      <c r="AL440" s="2">
        <v>0</v>
      </c>
      <c r="AM440" s="2">
        <v>0</v>
      </c>
    </row>
    <row r="441" spans="1:39">
      <c r="A441" s="2" t="s">
        <v>40177</v>
      </c>
      <c r="B441" s="2" t="s">
        <v>40178</v>
      </c>
      <c r="C441" s="2">
        <v>60394</v>
      </c>
      <c r="D441" s="2" t="s">
        <v>162</v>
      </c>
      <c r="E441" s="2" t="s">
        <v>17179</v>
      </c>
      <c r="G441" s="2" t="s">
        <v>169</v>
      </c>
      <c r="I441" s="2" t="s">
        <v>218</v>
      </c>
      <c r="J441" s="2" t="s">
        <v>94</v>
      </c>
      <c r="K441" s="2">
        <v>37</v>
      </c>
      <c r="L441" s="2" t="s">
        <v>24583</v>
      </c>
      <c r="M441" s="2">
        <v>17</v>
      </c>
      <c r="N441" s="2" t="s">
        <v>24584</v>
      </c>
      <c r="O441" s="2">
        <v>5</v>
      </c>
      <c r="P441" s="2">
        <v>0</v>
      </c>
      <c r="Q441" s="2">
        <v>2019</v>
      </c>
      <c r="R441" s="2">
        <v>9999</v>
      </c>
      <c r="U441" s="2" t="s">
        <v>54</v>
      </c>
      <c r="V441" s="2" t="s">
        <v>238</v>
      </c>
      <c r="AJ441" s="2">
        <v>0</v>
      </c>
      <c r="AK441" s="2">
        <v>0</v>
      </c>
      <c r="AL441" s="2">
        <v>0</v>
      </c>
      <c r="AM441" s="2">
        <v>0</v>
      </c>
    </row>
    <row r="442" spans="1:39">
      <c r="A442" s="2" t="s">
        <v>40179</v>
      </c>
      <c r="B442" s="2" t="s">
        <v>40180</v>
      </c>
      <c r="C442" s="2">
        <v>60429</v>
      </c>
      <c r="D442" s="2" t="s">
        <v>162</v>
      </c>
      <c r="E442" s="2" t="s">
        <v>17179</v>
      </c>
      <c r="G442" s="2" t="s">
        <v>169</v>
      </c>
      <c r="I442" s="2" t="s">
        <v>218</v>
      </c>
      <c r="J442" s="2" t="s">
        <v>94</v>
      </c>
      <c r="K442" s="2">
        <v>37</v>
      </c>
      <c r="L442" s="2" t="s">
        <v>125</v>
      </c>
      <c r="M442" s="2">
        <v>69</v>
      </c>
      <c r="N442" s="2" t="s">
        <v>14153</v>
      </c>
      <c r="O442" s="2">
        <v>3.7</v>
      </c>
      <c r="P442" s="2">
        <v>0</v>
      </c>
      <c r="Q442" s="2">
        <v>2019</v>
      </c>
      <c r="R442" s="2">
        <v>9999</v>
      </c>
      <c r="U442" s="2" t="s">
        <v>54</v>
      </c>
      <c r="V442" s="2" t="s">
        <v>238</v>
      </c>
      <c r="AJ442" s="2">
        <v>0</v>
      </c>
      <c r="AK442" s="2">
        <v>0</v>
      </c>
      <c r="AL442" s="2">
        <v>0</v>
      </c>
      <c r="AM442" s="2">
        <v>0</v>
      </c>
    </row>
    <row r="443" spans="1:39">
      <c r="A443" s="2" t="s">
        <v>40181</v>
      </c>
      <c r="B443" s="2" t="s">
        <v>40182</v>
      </c>
      <c r="C443" s="2">
        <v>60440</v>
      </c>
      <c r="D443" s="2" t="s">
        <v>162</v>
      </c>
      <c r="E443" s="2" t="s">
        <v>17179</v>
      </c>
      <c r="G443" s="2" t="s">
        <v>169</v>
      </c>
      <c r="I443" s="2" t="s">
        <v>218</v>
      </c>
      <c r="J443" s="2" t="s">
        <v>94</v>
      </c>
      <c r="K443" s="2">
        <v>37</v>
      </c>
      <c r="L443" s="2" t="s">
        <v>21041</v>
      </c>
      <c r="M443" s="2">
        <v>163</v>
      </c>
      <c r="N443" s="2" t="s">
        <v>21042</v>
      </c>
      <c r="O443" s="2">
        <v>5</v>
      </c>
      <c r="P443" s="2">
        <v>0</v>
      </c>
      <c r="Q443" s="2">
        <v>2019</v>
      </c>
      <c r="R443" s="2">
        <v>9999</v>
      </c>
      <c r="U443" s="2" t="s">
        <v>54</v>
      </c>
      <c r="V443" s="2" t="s">
        <v>238</v>
      </c>
      <c r="AJ443" s="2">
        <v>0</v>
      </c>
      <c r="AK443" s="2">
        <v>0</v>
      </c>
      <c r="AL443" s="2">
        <v>0</v>
      </c>
      <c r="AM443" s="2">
        <v>0</v>
      </c>
    </row>
    <row r="444" spans="1:39">
      <c r="A444" s="2" t="s">
        <v>40183</v>
      </c>
      <c r="B444" s="2" t="s">
        <v>40184</v>
      </c>
      <c r="C444" s="2">
        <v>60691</v>
      </c>
      <c r="D444" s="2" t="s">
        <v>162</v>
      </c>
      <c r="E444" s="2" t="s">
        <v>17179</v>
      </c>
      <c r="G444" s="2" t="s">
        <v>169</v>
      </c>
      <c r="I444" s="2" t="s">
        <v>218</v>
      </c>
      <c r="J444" s="2" t="s">
        <v>94</v>
      </c>
      <c r="K444" s="2">
        <v>37</v>
      </c>
      <c r="L444" s="2" t="s">
        <v>1257</v>
      </c>
      <c r="M444" s="2">
        <v>151</v>
      </c>
      <c r="N444" s="2" t="s">
        <v>26289</v>
      </c>
      <c r="O444" s="2">
        <v>5</v>
      </c>
      <c r="P444" s="2">
        <v>0</v>
      </c>
      <c r="Q444" s="2">
        <v>2019</v>
      </c>
      <c r="R444" s="2">
        <v>9999</v>
      </c>
      <c r="U444" s="2" t="s">
        <v>54</v>
      </c>
      <c r="V444" s="2" t="s">
        <v>238</v>
      </c>
      <c r="AJ444" s="2">
        <v>0</v>
      </c>
      <c r="AK444" s="2">
        <v>0</v>
      </c>
      <c r="AL444" s="2">
        <v>0</v>
      </c>
      <c r="AM444" s="2">
        <v>0</v>
      </c>
    </row>
    <row r="445" spans="1:39">
      <c r="A445" s="2" t="s">
        <v>40185</v>
      </c>
      <c r="B445" s="2" t="s">
        <v>40186</v>
      </c>
      <c r="C445" s="2">
        <v>60997</v>
      </c>
      <c r="D445" s="2" t="s">
        <v>162</v>
      </c>
      <c r="E445" s="2" t="s">
        <v>40187</v>
      </c>
      <c r="G445" s="2" t="s">
        <v>169</v>
      </c>
      <c r="I445" s="2" t="s">
        <v>225</v>
      </c>
      <c r="J445" s="2" t="s">
        <v>94</v>
      </c>
      <c r="K445" s="2">
        <v>37</v>
      </c>
      <c r="L445" s="2" t="s">
        <v>2022</v>
      </c>
      <c r="M445" s="2">
        <v>117</v>
      </c>
      <c r="N445" s="2" t="s">
        <v>2023</v>
      </c>
      <c r="O445" s="2">
        <v>10</v>
      </c>
      <c r="P445" s="2">
        <v>0</v>
      </c>
      <c r="Q445" s="2">
        <v>2019</v>
      </c>
      <c r="R445" s="2">
        <v>9999</v>
      </c>
      <c r="U445" s="2" t="s">
        <v>54</v>
      </c>
      <c r="V445" s="2" t="s">
        <v>238</v>
      </c>
      <c r="AJ445" s="2">
        <v>0</v>
      </c>
      <c r="AK445" s="2">
        <v>0</v>
      </c>
      <c r="AL445" s="2">
        <v>0</v>
      </c>
      <c r="AM445" s="2">
        <v>0</v>
      </c>
    </row>
    <row r="446" spans="1:39">
      <c r="A446" s="2" t="s">
        <v>40188</v>
      </c>
      <c r="B446" s="2" t="s">
        <v>40189</v>
      </c>
      <c r="C446" s="2">
        <v>60998</v>
      </c>
      <c r="D446" s="2" t="s">
        <v>162</v>
      </c>
      <c r="E446" s="2" t="s">
        <v>40190</v>
      </c>
      <c r="G446" s="2" t="s">
        <v>169</v>
      </c>
      <c r="I446" s="2" t="s">
        <v>225</v>
      </c>
      <c r="J446" s="2" t="s">
        <v>94</v>
      </c>
      <c r="K446" s="2">
        <v>37</v>
      </c>
      <c r="L446" s="2" t="s">
        <v>20870</v>
      </c>
      <c r="M446" s="2">
        <v>91</v>
      </c>
      <c r="N446" s="2" t="s">
        <v>20871</v>
      </c>
      <c r="O446" s="2">
        <v>16</v>
      </c>
      <c r="P446" s="2">
        <v>0</v>
      </c>
      <c r="Q446" s="2">
        <v>2020</v>
      </c>
      <c r="R446" s="2">
        <v>9999</v>
      </c>
      <c r="U446" s="2" t="s">
        <v>54</v>
      </c>
      <c r="V446" s="2" t="s">
        <v>238</v>
      </c>
      <c r="AJ446" s="2">
        <v>0</v>
      </c>
      <c r="AK446" s="2">
        <v>0</v>
      </c>
      <c r="AL446" s="2">
        <v>0</v>
      </c>
      <c r="AM446" s="2">
        <v>0</v>
      </c>
    </row>
    <row r="447" spans="1:39">
      <c r="A447" s="2" t="s">
        <v>40191</v>
      </c>
      <c r="B447" s="2" t="s">
        <v>40192</v>
      </c>
      <c r="C447" s="2">
        <v>61032</v>
      </c>
      <c r="D447" s="2" t="s">
        <v>162</v>
      </c>
      <c r="E447" s="2" t="s">
        <v>40193</v>
      </c>
      <c r="G447" s="2" t="s">
        <v>168</v>
      </c>
      <c r="I447" s="2" t="s">
        <v>232</v>
      </c>
      <c r="J447" s="2" t="s">
        <v>81</v>
      </c>
      <c r="K447" s="2">
        <v>48</v>
      </c>
      <c r="L447" s="2" t="s">
        <v>29506</v>
      </c>
      <c r="M447" s="2">
        <v>307</v>
      </c>
      <c r="N447" s="2" t="s">
        <v>29507</v>
      </c>
      <c r="O447" s="2">
        <v>160</v>
      </c>
      <c r="P447" s="2">
        <v>0</v>
      </c>
      <c r="Q447" s="2">
        <v>2020</v>
      </c>
      <c r="R447" s="2">
        <v>9999</v>
      </c>
      <c r="U447" s="2" t="s">
        <v>54</v>
      </c>
      <c r="V447" s="2" t="s">
        <v>241</v>
      </c>
      <c r="AJ447" s="2">
        <v>0</v>
      </c>
      <c r="AK447" s="2">
        <v>0</v>
      </c>
      <c r="AL447" s="2">
        <v>0</v>
      </c>
      <c r="AM447" s="2">
        <v>0</v>
      </c>
    </row>
    <row r="448" spans="1:39">
      <c r="A448" s="2" t="s">
        <v>40194</v>
      </c>
      <c r="B448" s="2" t="s">
        <v>40195</v>
      </c>
      <c r="C448" s="2">
        <v>61144</v>
      </c>
      <c r="D448" s="2" t="s">
        <v>162</v>
      </c>
      <c r="E448" s="2" t="s">
        <v>51</v>
      </c>
      <c r="G448" s="2" t="s">
        <v>164</v>
      </c>
      <c r="I448" s="2" t="s">
        <v>1437</v>
      </c>
      <c r="J448" s="2" t="s">
        <v>3123</v>
      </c>
      <c r="K448" s="2">
        <v>46</v>
      </c>
      <c r="L448" s="2" t="s">
        <v>7524</v>
      </c>
      <c r="M448" s="2">
        <v>39</v>
      </c>
      <c r="N448" s="2" t="s">
        <v>30315</v>
      </c>
      <c r="O448" s="2">
        <v>245.5</v>
      </c>
      <c r="P448" s="2">
        <v>9905</v>
      </c>
      <c r="Q448" s="2">
        <v>2020</v>
      </c>
      <c r="R448" s="2">
        <v>9999</v>
      </c>
      <c r="U448" s="2" t="s">
        <v>54</v>
      </c>
      <c r="V448" s="2" t="s">
        <v>239</v>
      </c>
      <c r="AJ448" s="2">
        <v>1.100000000000001E-2</v>
      </c>
      <c r="AK448" s="2">
        <v>1.100000000000001E-2</v>
      </c>
      <c r="AL448" s="2">
        <v>1.100000000000001E-2</v>
      </c>
      <c r="AM448" s="2">
        <v>1.100000000000001E-2</v>
      </c>
    </row>
    <row r="449" spans="1:39">
      <c r="A449" s="2" t="s">
        <v>30652</v>
      </c>
      <c r="B449" s="2" t="s">
        <v>40196</v>
      </c>
      <c r="C449" s="2">
        <v>61186</v>
      </c>
      <c r="D449" s="2" t="s">
        <v>162</v>
      </c>
      <c r="E449" s="2" t="s">
        <v>19511</v>
      </c>
      <c r="G449" s="2" t="s">
        <v>5771</v>
      </c>
      <c r="I449" s="2" t="s">
        <v>217</v>
      </c>
      <c r="J449" s="2" t="s">
        <v>71</v>
      </c>
      <c r="K449" s="2">
        <v>25</v>
      </c>
      <c r="L449" s="2" t="s">
        <v>837</v>
      </c>
      <c r="M449" s="2">
        <v>25</v>
      </c>
      <c r="N449" s="2" t="s">
        <v>838</v>
      </c>
      <c r="O449" s="2">
        <v>1</v>
      </c>
      <c r="P449" s="2">
        <v>0</v>
      </c>
      <c r="Q449" s="2">
        <v>2020</v>
      </c>
      <c r="R449" s="2">
        <v>9999</v>
      </c>
      <c r="U449" s="2" t="s">
        <v>54</v>
      </c>
      <c r="V449" s="2" t="s">
        <v>5771</v>
      </c>
      <c r="AJ449" s="2">
        <v>0</v>
      </c>
      <c r="AK449" s="2">
        <v>0</v>
      </c>
      <c r="AL449" s="2">
        <v>0</v>
      </c>
      <c r="AM449" s="2">
        <v>0</v>
      </c>
    </row>
    <row r="450" spans="1:39">
      <c r="A450" s="2" t="s">
        <v>40197</v>
      </c>
      <c r="B450" s="2" t="s">
        <v>40198</v>
      </c>
      <c r="C450" s="2">
        <v>61200</v>
      </c>
      <c r="D450" s="2" t="s">
        <v>162</v>
      </c>
      <c r="E450" s="2" t="s">
        <v>40199</v>
      </c>
      <c r="G450" s="2" t="s">
        <v>169</v>
      </c>
      <c r="I450" s="2" t="s">
        <v>867</v>
      </c>
      <c r="J450" s="2" t="s">
        <v>868</v>
      </c>
      <c r="K450" s="2">
        <v>41</v>
      </c>
      <c r="L450" s="2" t="s">
        <v>869</v>
      </c>
      <c r="M450" s="2">
        <v>29</v>
      </c>
      <c r="N450" s="2" t="s">
        <v>870</v>
      </c>
      <c r="O450" s="2">
        <v>10</v>
      </c>
      <c r="P450" s="2">
        <v>0</v>
      </c>
      <c r="Q450" s="2">
        <v>2020</v>
      </c>
      <c r="R450" s="2">
        <v>9999</v>
      </c>
      <c r="U450" s="2" t="s">
        <v>54</v>
      </c>
      <c r="V450" s="2" t="s">
        <v>238</v>
      </c>
      <c r="AJ450" s="2">
        <v>0</v>
      </c>
      <c r="AK450" s="2">
        <v>0</v>
      </c>
      <c r="AL450" s="2">
        <v>0</v>
      </c>
      <c r="AM450" s="2">
        <v>0</v>
      </c>
    </row>
    <row r="451" spans="1:39">
      <c r="A451" s="2" t="s">
        <v>40200</v>
      </c>
      <c r="B451" s="2" t="s">
        <v>40201</v>
      </c>
      <c r="C451" s="2">
        <v>61204</v>
      </c>
      <c r="D451" s="2" t="s">
        <v>162</v>
      </c>
      <c r="E451" s="2" t="s">
        <v>40202</v>
      </c>
      <c r="G451" s="2" t="s">
        <v>5771</v>
      </c>
      <c r="I451" s="2" t="s">
        <v>1819</v>
      </c>
      <c r="J451" s="2" t="s">
        <v>78</v>
      </c>
      <c r="K451" s="2">
        <v>6</v>
      </c>
      <c r="L451" s="2" t="s">
        <v>614</v>
      </c>
      <c r="M451" s="2">
        <v>37</v>
      </c>
      <c r="N451" s="2" t="s">
        <v>615</v>
      </c>
      <c r="O451" s="2">
        <v>100</v>
      </c>
      <c r="P451" s="2">
        <v>0</v>
      </c>
      <c r="Q451" s="2">
        <v>2021</v>
      </c>
      <c r="R451" s="2">
        <v>9999</v>
      </c>
      <c r="U451" s="2" t="s">
        <v>54</v>
      </c>
      <c r="V451" s="2" t="s">
        <v>5771</v>
      </c>
      <c r="AJ451" s="2">
        <v>0</v>
      </c>
      <c r="AK451" s="2">
        <v>0</v>
      </c>
      <c r="AL451" s="2">
        <v>0</v>
      </c>
      <c r="AM451" s="2">
        <v>0</v>
      </c>
    </row>
    <row r="452" spans="1:39">
      <c r="A452" s="2" t="s">
        <v>40203</v>
      </c>
      <c r="B452" s="2" t="s">
        <v>40204</v>
      </c>
      <c r="C452" s="2">
        <v>61646</v>
      </c>
      <c r="D452" s="2" t="s">
        <v>162</v>
      </c>
      <c r="E452" s="2" t="s">
        <v>40205</v>
      </c>
      <c r="G452" s="2" t="s">
        <v>169</v>
      </c>
      <c r="I452" s="2" t="s">
        <v>1012</v>
      </c>
      <c r="J452" s="2" t="s">
        <v>675</v>
      </c>
      <c r="K452" s="2">
        <v>22</v>
      </c>
      <c r="L452" s="2" t="s">
        <v>40206</v>
      </c>
      <c r="M452" s="2">
        <v>121</v>
      </c>
      <c r="N452" s="2" t="s">
        <v>40207</v>
      </c>
      <c r="O452" s="2">
        <v>50</v>
      </c>
      <c r="P452" s="2">
        <v>0</v>
      </c>
      <c r="Q452" s="2">
        <v>2020</v>
      </c>
      <c r="R452" s="2">
        <v>9999</v>
      </c>
      <c r="U452" s="2" t="s">
        <v>54</v>
      </c>
      <c r="V452" s="2" t="s">
        <v>238</v>
      </c>
      <c r="AJ452" s="2">
        <v>0</v>
      </c>
      <c r="AK452" s="2">
        <v>0</v>
      </c>
      <c r="AL452" s="2">
        <v>0</v>
      </c>
      <c r="AM452" s="2">
        <v>0</v>
      </c>
    </row>
    <row r="453" spans="1:39">
      <c r="A453" s="2" t="s">
        <v>40208</v>
      </c>
      <c r="B453" s="2" t="s">
        <v>40209</v>
      </c>
      <c r="C453" s="2">
        <v>61650</v>
      </c>
      <c r="D453" s="2" t="s">
        <v>162</v>
      </c>
      <c r="E453" s="2" t="s">
        <v>40210</v>
      </c>
      <c r="G453" s="2" t="s">
        <v>168</v>
      </c>
      <c r="I453" s="2" t="s">
        <v>212</v>
      </c>
      <c r="J453" s="2" t="s">
        <v>67</v>
      </c>
      <c r="K453" s="2">
        <v>27</v>
      </c>
      <c r="L453" s="2" t="s">
        <v>1935</v>
      </c>
      <c r="M453" s="2">
        <v>81</v>
      </c>
      <c r="N453" s="2" t="s">
        <v>14998</v>
      </c>
      <c r="O453" s="2">
        <v>200</v>
      </c>
      <c r="P453" s="2">
        <v>0</v>
      </c>
      <c r="Q453" s="2">
        <v>2020</v>
      </c>
      <c r="R453" s="2">
        <v>9999</v>
      </c>
      <c r="U453" s="2" t="s">
        <v>54</v>
      </c>
      <c r="V453" s="2" t="s">
        <v>241</v>
      </c>
      <c r="AJ453" s="2">
        <v>0</v>
      </c>
      <c r="AK453" s="2">
        <v>0</v>
      </c>
      <c r="AL453" s="2">
        <v>0</v>
      </c>
      <c r="AM453" s="2">
        <v>0</v>
      </c>
    </row>
    <row r="454" spans="1:39">
      <c r="A454" s="2" t="s">
        <v>40211</v>
      </c>
      <c r="B454" s="2" t="s">
        <v>40212</v>
      </c>
      <c r="C454" s="2">
        <v>61931</v>
      </c>
      <c r="D454" s="2" t="s">
        <v>162</v>
      </c>
      <c r="E454" s="2" t="s">
        <v>40213</v>
      </c>
      <c r="G454" s="2" t="s">
        <v>169</v>
      </c>
      <c r="I454" s="2" t="s">
        <v>2753</v>
      </c>
      <c r="J454" s="2" t="s">
        <v>127</v>
      </c>
      <c r="K454" s="2">
        <v>32</v>
      </c>
      <c r="L454" s="2" t="s">
        <v>2754</v>
      </c>
      <c r="M454" s="2">
        <v>3</v>
      </c>
      <c r="N454" s="2" t="s">
        <v>2755</v>
      </c>
      <c r="O454" s="2">
        <v>25</v>
      </c>
      <c r="P454" s="2">
        <v>0</v>
      </c>
      <c r="Q454" s="2">
        <v>2020</v>
      </c>
      <c r="R454" s="2">
        <v>9999</v>
      </c>
      <c r="U454" s="2" t="s">
        <v>54</v>
      </c>
      <c r="V454" s="2" t="s">
        <v>238</v>
      </c>
      <c r="AJ454" s="2">
        <v>0</v>
      </c>
      <c r="AK454" s="2">
        <v>0</v>
      </c>
      <c r="AL454" s="2">
        <v>0</v>
      </c>
      <c r="AM454" s="2">
        <v>0</v>
      </c>
    </row>
    <row r="455" spans="1:39">
      <c r="A455" s="2" t="s">
        <v>40214</v>
      </c>
      <c r="B455" s="2" t="s">
        <v>40215</v>
      </c>
      <c r="C455" s="2">
        <v>61932</v>
      </c>
      <c r="D455" s="2" t="s">
        <v>162</v>
      </c>
      <c r="E455" s="2" t="s">
        <v>40216</v>
      </c>
      <c r="G455" s="2" t="s">
        <v>169</v>
      </c>
      <c r="I455" s="2" t="s">
        <v>2753</v>
      </c>
      <c r="J455" s="2" t="s">
        <v>127</v>
      </c>
      <c r="K455" s="2">
        <v>32</v>
      </c>
      <c r="L455" s="2" t="s">
        <v>2754</v>
      </c>
      <c r="M455" s="2">
        <v>3</v>
      </c>
      <c r="N455" s="2" t="s">
        <v>2755</v>
      </c>
      <c r="O455" s="2">
        <v>25</v>
      </c>
      <c r="P455" s="2">
        <v>0</v>
      </c>
      <c r="Q455" s="2">
        <v>2020</v>
      </c>
      <c r="R455" s="2">
        <v>9999</v>
      </c>
      <c r="U455" s="2" t="s">
        <v>54</v>
      </c>
      <c r="V455" s="2" t="s">
        <v>238</v>
      </c>
      <c r="AJ455" s="2">
        <v>0</v>
      </c>
      <c r="AK455" s="2">
        <v>0</v>
      </c>
      <c r="AL455" s="2">
        <v>0</v>
      </c>
      <c r="AM455" s="2">
        <v>0</v>
      </c>
    </row>
    <row r="456" spans="1:39">
      <c r="A456" s="2" t="s">
        <v>40217</v>
      </c>
      <c r="B456" s="2" t="s">
        <v>40218</v>
      </c>
      <c r="C456" s="2">
        <v>61982</v>
      </c>
      <c r="D456" s="2" t="s">
        <v>162</v>
      </c>
      <c r="E456" s="2" t="s">
        <v>17179</v>
      </c>
      <c r="G456" s="2" t="s">
        <v>169</v>
      </c>
      <c r="I456" s="2" t="s">
        <v>215</v>
      </c>
      <c r="J456" s="2" t="s">
        <v>80</v>
      </c>
      <c r="K456" s="2">
        <v>12</v>
      </c>
      <c r="L456" s="2" t="s">
        <v>3413</v>
      </c>
      <c r="M456" s="2">
        <v>23</v>
      </c>
      <c r="N456" s="2" t="s">
        <v>32483</v>
      </c>
      <c r="O456" s="2">
        <v>74.900000000000006</v>
      </c>
      <c r="P456" s="2">
        <v>0</v>
      </c>
      <c r="Q456" s="2">
        <v>2020</v>
      </c>
      <c r="R456" s="2">
        <v>9999</v>
      </c>
      <c r="U456" s="2" t="s">
        <v>54</v>
      </c>
      <c r="V456" s="2" t="s">
        <v>238</v>
      </c>
      <c r="AJ456" s="2">
        <v>0</v>
      </c>
      <c r="AK456" s="2">
        <v>0</v>
      </c>
      <c r="AL456" s="2">
        <v>0</v>
      </c>
      <c r="AM456" s="2">
        <v>0</v>
      </c>
    </row>
    <row r="457" spans="1:39">
      <c r="A457" s="2" t="s">
        <v>40219</v>
      </c>
      <c r="B457" s="2" t="s">
        <v>40220</v>
      </c>
      <c r="C457" s="2">
        <v>62012</v>
      </c>
      <c r="D457" s="2" t="s">
        <v>162</v>
      </c>
      <c r="E457" s="2" t="s">
        <v>40221</v>
      </c>
      <c r="G457" s="2" t="s">
        <v>169</v>
      </c>
      <c r="I457" s="2" t="s">
        <v>225</v>
      </c>
      <c r="J457" s="2" t="s">
        <v>68</v>
      </c>
      <c r="K457" s="2">
        <v>51</v>
      </c>
      <c r="L457" s="2" t="s">
        <v>40222</v>
      </c>
      <c r="M457" s="2">
        <v>177</v>
      </c>
      <c r="N457" s="2" t="s">
        <v>40223</v>
      </c>
      <c r="O457" s="2">
        <v>75</v>
      </c>
      <c r="P457" s="2">
        <v>0</v>
      </c>
      <c r="Q457" s="2">
        <v>2020</v>
      </c>
      <c r="R457" s="2">
        <v>9999</v>
      </c>
      <c r="U457" s="2" t="s">
        <v>54</v>
      </c>
      <c r="V457" s="2" t="s">
        <v>238</v>
      </c>
      <c r="AJ457" s="2">
        <v>0</v>
      </c>
      <c r="AK457" s="2">
        <v>0</v>
      </c>
      <c r="AL457" s="2">
        <v>0</v>
      </c>
      <c r="AM457" s="2">
        <v>0</v>
      </c>
    </row>
    <row r="458" spans="1:39">
      <c r="A458" s="2" t="s">
        <v>40224</v>
      </c>
      <c r="B458" s="2" t="s">
        <v>40225</v>
      </c>
      <c r="C458" s="2">
        <v>62015</v>
      </c>
      <c r="D458" s="2" t="s">
        <v>162</v>
      </c>
      <c r="E458" s="2" t="s">
        <v>40226</v>
      </c>
      <c r="G458" s="2" t="s">
        <v>169</v>
      </c>
      <c r="I458" s="2" t="s">
        <v>214</v>
      </c>
      <c r="J458" s="2" t="s">
        <v>78</v>
      </c>
      <c r="K458" s="2">
        <v>6</v>
      </c>
      <c r="L458" s="2" t="s">
        <v>2272</v>
      </c>
      <c r="M458" s="2">
        <v>31</v>
      </c>
      <c r="N458" s="2" t="s">
        <v>16257</v>
      </c>
      <c r="O458" s="2">
        <v>50</v>
      </c>
      <c r="P458" s="2">
        <v>0</v>
      </c>
      <c r="Q458" s="2">
        <v>2020</v>
      </c>
      <c r="R458" s="2">
        <v>9999</v>
      </c>
      <c r="U458" s="2" t="s">
        <v>54</v>
      </c>
      <c r="V458" s="2" t="s">
        <v>238</v>
      </c>
      <c r="AJ458" s="2">
        <v>0</v>
      </c>
      <c r="AK458" s="2">
        <v>0</v>
      </c>
      <c r="AL458" s="2">
        <v>0</v>
      </c>
      <c r="AM458" s="2">
        <v>0</v>
      </c>
    </row>
    <row r="459" spans="1:39">
      <c r="A459" s="2" t="s">
        <v>40224</v>
      </c>
      <c r="B459" s="2" t="s">
        <v>40227</v>
      </c>
      <c r="C459" s="2">
        <v>62015</v>
      </c>
      <c r="D459" s="2" t="s">
        <v>162</v>
      </c>
      <c r="E459" s="2" t="s">
        <v>40228</v>
      </c>
      <c r="G459" s="2" t="s">
        <v>169</v>
      </c>
      <c r="I459" s="2" t="s">
        <v>214</v>
      </c>
      <c r="J459" s="2" t="s">
        <v>78</v>
      </c>
      <c r="K459" s="2">
        <v>6</v>
      </c>
      <c r="L459" s="2" t="s">
        <v>2272</v>
      </c>
      <c r="M459" s="2">
        <v>31</v>
      </c>
      <c r="N459" s="2" t="s">
        <v>16257</v>
      </c>
      <c r="O459" s="2">
        <v>100</v>
      </c>
      <c r="P459" s="2">
        <v>0</v>
      </c>
      <c r="Q459" s="2">
        <v>2020</v>
      </c>
      <c r="R459" s="2">
        <v>9999</v>
      </c>
      <c r="U459" s="2" t="s">
        <v>54</v>
      </c>
      <c r="V459" s="2" t="s">
        <v>238</v>
      </c>
      <c r="AJ459" s="2">
        <v>0</v>
      </c>
      <c r="AK459" s="2">
        <v>0</v>
      </c>
      <c r="AL459" s="2">
        <v>0</v>
      </c>
      <c r="AM459" s="2">
        <v>0</v>
      </c>
    </row>
    <row r="460" spans="1:39">
      <c r="A460" s="2" t="s">
        <v>4692</v>
      </c>
      <c r="B460" s="2" t="s">
        <v>40229</v>
      </c>
      <c r="C460" s="2">
        <v>62103</v>
      </c>
      <c r="D460" s="2" t="s">
        <v>162</v>
      </c>
      <c r="E460" s="2" t="s">
        <v>51</v>
      </c>
      <c r="G460" s="2" t="s">
        <v>168</v>
      </c>
      <c r="I460" s="2" t="s">
        <v>822</v>
      </c>
      <c r="J460" s="2" t="s">
        <v>97</v>
      </c>
      <c r="K460" s="2">
        <v>19</v>
      </c>
      <c r="L460" s="2" t="s">
        <v>4692</v>
      </c>
      <c r="M460" s="2">
        <v>109</v>
      </c>
      <c r="N460" s="2" t="s">
        <v>4693</v>
      </c>
      <c r="O460" s="2">
        <v>152.19999999999999</v>
      </c>
      <c r="P460" s="2">
        <v>0</v>
      </c>
      <c r="Q460" s="2">
        <v>2020</v>
      </c>
      <c r="R460" s="2">
        <v>9999</v>
      </c>
      <c r="U460" s="2" t="s">
        <v>54</v>
      </c>
      <c r="V460" s="2" t="s">
        <v>241</v>
      </c>
      <c r="AJ460" s="2">
        <v>0</v>
      </c>
      <c r="AK460" s="2">
        <v>0</v>
      </c>
      <c r="AL460" s="2">
        <v>0</v>
      </c>
      <c r="AM460" s="2">
        <v>0</v>
      </c>
    </row>
    <row r="461" spans="1:39">
      <c r="A461" s="2" t="s">
        <v>40230</v>
      </c>
      <c r="B461" s="2" t="s">
        <v>40231</v>
      </c>
      <c r="C461" s="2">
        <v>62142</v>
      </c>
      <c r="D461" s="2" t="s">
        <v>162</v>
      </c>
      <c r="E461" s="2" t="s">
        <v>40232</v>
      </c>
      <c r="G461" s="2" t="s">
        <v>168</v>
      </c>
      <c r="I461" s="2" t="s">
        <v>1756</v>
      </c>
      <c r="J461" s="2" t="s">
        <v>81</v>
      </c>
      <c r="K461" s="2">
        <v>48</v>
      </c>
      <c r="L461" s="2" t="s">
        <v>19568</v>
      </c>
      <c r="M461" s="2">
        <v>151</v>
      </c>
      <c r="N461" s="2" t="s">
        <v>19569</v>
      </c>
      <c r="O461" s="2">
        <v>250</v>
      </c>
      <c r="P461" s="2">
        <v>0</v>
      </c>
      <c r="Q461" s="2">
        <v>2020</v>
      </c>
      <c r="R461" s="2">
        <v>9999</v>
      </c>
      <c r="U461" s="2" t="s">
        <v>54</v>
      </c>
      <c r="V461" s="2" t="s">
        <v>241</v>
      </c>
      <c r="AJ461" s="2">
        <v>0</v>
      </c>
      <c r="AK461" s="2">
        <v>0</v>
      </c>
      <c r="AL461" s="2">
        <v>0</v>
      </c>
      <c r="AM461" s="2">
        <v>0</v>
      </c>
    </row>
    <row r="462" spans="1:39">
      <c r="A462" s="2" t="s">
        <v>40233</v>
      </c>
      <c r="B462" s="2" t="s">
        <v>40234</v>
      </c>
      <c r="C462" s="2">
        <v>62165</v>
      </c>
      <c r="D462" s="2" t="s">
        <v>162</v>
      </c>
      <c r="E462" s="2" t="s">
        <v>40235</v>
      </c>
      <c r="G462" s="2" t="s">
        <v>169</v>
      </c>
      <c r="I462" s="2" t="s">
        <v>210</v>
      </c>
      <c r="J462" s="2" t="s">
        <v>2032</v>
      </c>
      <c r="K462" s="2">
        <v>13</v>
      </c>
      <c r="L462" s="2" t="s">
        <v>26329</v>
      </c>
      <c r="M462" s="2">
        <v>161</v>
      </c>
      <c r="N462" s="2" t="s">
        <v>26330</v>
      </c>
      <c r="O462" s="2">
        <v>61</v>
      </c>
      <c r="P462" s="2">
        <v>0</v>
      </c>
      <c r="Q462" s="2">
        <v>2020</v>
      </c>
      <c r="R462" s="2">
        <v>9999</v>
      </c>
      <c r="U462" s="2" t="s">
        <v>54</v>
      </c>
      <c r="V462" s="2" t="s">
        <v>238</v>
      </c>
      <c r="AJ462" s="2">
        <v>0</v>
      </c>
      <c r="AK462" s="2">
        <v>0</v>
      </c>
      <c r="AL462" s="2">
        <v>0</v>
      </c>
      <c r="AM462" s="2">
        <v>0</v>
      </c>
    </row>
    <row r="463" spans="1:39">
      <c r="A463" s="2" t="s">
        <v>40236</v>
      </c>
      <c r="B463" s="2" t="s">
        <v>40237</v>
      </c>
      <c r="C463" s="2">
        <v>62422</v>
      </c>
      <c r="D463" s="2" t="s">
        <v>162</v>
      </c>
      <c r="E463" s="2" t="s">
        <v>40238</v>
      </c>
      <c r="G463" s="2" t="s">
        <v>169</v>
      </c>
      <c r="I463" s="2" t="s">
        <v>213</v>
      </c>
      <c r="J463" s="2" t="s">
        <v>74</v>
      </c>
      <c r="K463" s="2">
        <v>26</v>
      </c>
      <c r="L463" s="2" t="s">
        <v>13483</v>
      </c>
      <c r="M463" s="2">
        <v>155</v>
      </c>
      <c r="N463" s="2" t="s">
        <v>13484</v>
      </c>
      <c r="O463" s="2">
        <v>50</v>
      </c>
      <c r="P463" s="2">
        <v>0</v>
      </c>
      <c r="Q463" s="2">
        <v>2020</v>
      </c>
      <c r="R463" s="2">
        <v>9999</v>
      </c>
      <c r="U463" s="2" t="s">
        <v>54</v>
      </c>
      <c r="V463" s="2" t="s">
        <v>238</v>
      </c>
      <c r="AJ463" s="2">
        <v>0</v>
      </c>
      <c r="AK463" s="2">
        <v>0</v>
      </c>
      <c r="AL463" s="2">
        <v>0</v>
      </c>
      <c r="AM463" s="2">
        <v>0</v>
      </c>
    </row>
    <row r="464" spans="1:39">
      <c r="A464" s="2" t="s">
        <v>40239</v>
      </c>
      <c r="B464" s="2" t="s">
        <v>40240</v>
      </c>
      <c r="C464" s="2">
        <v>62440</v>
      </c>
      <c r="D464" s="2" t="s">
        <v>162</v>
      </c>
      <c r="E464" s="2" t="s">
        <v>40241</v>
      </c>
      <c r="G464" s="2" t="s">
        <v>169</v>
      </c>
      <c r="I464" s="2" t="s">
        <v>2753</v>
      </c>
      <c r="J464" s="2" t="s">
        <v>127</v>
      </c>
      <c r="K464" s="2">
        <v>32</v>
      </c>
      <c r="L464" s="2" t="s">
        <v>2754</v>
      </c>
      <c r="M464" s="2">
        <v>3</v>
      </c>
      <c r="N464" s="2" t="s">
        <v>2755</v>
      </c>
      <c r="O464" s="2">
        <v>50</v>
      </c>
      <c r="P464" s="2">
        <v>0</v>
      </c>
      <c r="Q464" s="2">
        <v>2020</v>
      </c>
      <c r="R464" s="2">
        <v>9999</v>
      </c>
      <c r="U464" s="2" t="s">
        <v>54</v>
      </c>
      <c r="V464" s="2" t="s">
        <v>238</v>
      </c>
      <c r="AJ464" s="2">
        <v>0</v>
      </c>
      <c r="AK464" s="2">
        <v>0</v>
      </c>
      <c r="AL464" s="2">
        <v>0</v>
      </c>
      <c r="AM464" s="2">
        <v>0</v>
      </c>
    </row>
    <row r="465" spans="1:39">
      <c r="A465" s="2" t="s">
        <v>40242</v>
      </c>
      <c r="B465" s="2" t="s">
        <v>40243</v>
      </c>
      <c r="C465" s="2">
        <v>62463</v>
      </c>
      <c r="D465" s="2" t="s">
        <v>162</v>
      </c>
      <c r="E465" s="2" t="s">
        <v>26112</v>
      </c>
      <c r="G465" s="2" t="s">
        <v>169</v>
      </c>
      <c r="I465" s="2" t="s">
        <v>214</v>
      </c>
      <c r="J465" s="2" t="s">
        <v>78</v>
      </c>
      <c r="K465" s="2">
        <v>6</v>
      </c>
      <c r="L465" s="2" t="s">
        <v>108</v>
      </c>
      <c r="M465" s="2">
        <v>19</v>
      </c>
      <c r="N465" s="2" t="s">
        <v>266</v>
      </c>
      <c r="O465" s="2">
        <v>20</v>
      </c>
      <c r="P465" s="2">
        <v>0</v>
      </c>
      <c r="Q465" s="2">
        <v>2020</v>
      </c>
      <c r="R465" s="2">
        <v>9999</v>
      </c>
      <c r="U465" s="2" t="s">
        <v>54</v>
      </c>
      <c r="V465" s="2" t="s">
        <v>238</v>
      </c>
      <c r="AJ465" s="2">
        <v>0</v>
      </c>
      <c r="AK465" s="2">
        <v>0</v>
      </c>
      <c r="AL465" s="2">
        <v>0</v>
      </c>
      <c r="AM465" s="2">
        <v>0</v>
      </c>
    </row>
    <row r="466" spans="1:39">
      <c r="A466" s="2" t="s">
        <v>40244</v>
      </c>
      <c r="B466" s="2" t="s">
        <v>40245</v>
      </c>
      <c r="C466" s="2">
        <v>62464</v>
      </c>
      <c r="D466" s="2" t="s">
        <v>162</v>
      </c>
      <c r="E466" s="2" t="s">
        <v>26112</v>
      </c>
      <c r="G466" s="2" t="s">
        <v>169</v>
      </c>
      <c r="I466" s="2" t="s">
        <v>214</v>
      </c>
      <c r="J466" s="2" t="s">
        <v>78</v>
      </c>
      <c r="K466" s="2">
        <v>6</v>
      </c>
      <c r="L466" s="2" t="s">
        <v>108</v>
      </c>
      <c r="M466" s="2">
        <v>19</v>
      </c>
      <c r="N466" s="2" t="s">
        <v>266</v>
      </c>
      <c r="O466" s="2">
        <v>50</v>
      </c>
      <c r="P466" s="2">
        <v>0</v>
      </c>
      <c r="Q466" s="2">
        <v>2020</v>
      </c>
      <c r="R466" s="2">
        <v>9999</v>
      </c>
      <c r="U466" s="2" t="s">
        <v>54</v>
      </c>
      <c r="V466" s="2" t="s">
        <v>238</v>
      </c>
      <c r="AJ466" s="2">
        <v>0</v>
      </c>
      <c r="AK466" s="2">
        <v>0</v>
      </c>
      <c r="AL466" s="2">
        <v>0</v>
      </c>
      <c r="AM466" s="2">
        <v>0</v>
      </c>
    </row>
    <row r="467" spans="1:39">
      <c r="A467" s="2" t="s">
        <v>40246</v>
      </c>
      <c r="B467" s="2" t="s">
        <v>40247</v>
      </c>
      <c r="C467" s="2">
        <v>62465</v>
      </c>
      <c r="D467" s="2" t="s">
        <v>162</v>
      </c>
      <c r="E467" s="2" t="s">
        <v>26112</v>
      </c>
      <c r="G467" s="2" t="s">
        <v>169</v>
      </c>
      <c r="I467" s="2" t="s">
        <v>214</v>
      </c>
      <c r="J467" s="2" t="s">
        <v>78</v>
      </c>
      <c r="K467" s="2">
        <v>6</v>
      </c>
      <c r="L467" s="2" t="s">
        <v>108</v>
      </c>
      <c r="M467" s="2">
        <v>19</v>
      </c>
      <c r="N467" s="2" t="s">
        <v>266</v>
      </c>
      <c r="O467" s="2">
        <v>50</v>
      </c>
      <c r="P467" s="2">
        <v>0</v>
      </c>
      <c r="Q467" s="2">
        <v>2020</v>
      </c>
      <c r="R467" s="2">
        <v>9999</v>
      </c>
      <c r="U467" s="2" t="s">
        <v>54</v>
      </c>
      <c r="V467" s="2" t="s">
        <v>238</v>
      </c>
      <c r="AJ467" s="2">
        <v>0</v>
      </c>
      <c r="AK467" s="2">
        <v>0</v>
      </c>
      <c r="AL467" s="2">
        <v>0</v>
      </c>
      <c r="AM467" s="2">
        <v>0</v>
      </c>
    </row>
    <row r="468" spans="1:39">
      <c r="A468" s="2" t="s">
        <v>40248</v>
      </c>
      <c r="B468" s="2" t="s">
        <v>40249</v>
      </c>
      <c r="C468" s="2">
        <v>62469</v>
      </c>
      <c r="D468" s="2" t="s">
        <v>162</v>
      </c>
      <c r="E468" s="2" t="s">
        <v>26112</v>
      </c>
      <c r="G468" s="2" t="s">
        <v>169</v>
      </c>
      <c r="I468" s="2" t="s">
        <v>1560</v>
      </c>
      <c r="J468" s="2" t="s">
        <v>1561</v>
      </c>
      <c r="K468" s="2">
        <v>49</v>
      </c>
      <c r="L468" s="2" t="s">
        <v>6400</v>
      </c>
      <c r="M468" s="2">
        <v>21</v>
      </c>
      <c r="N468" s="2" t="s">
        <v>23904</v>
      </c>
      <c r="O468" s="2">
        <v>58</v>
      </c>
      <c r="P468" s="2">
        <v>0</v>
      </c>
      <c r="Q468" s="2">
        <v>2020</v>
      </c>
      <c r="R468" s="2">
        <v>9999</v>
      </c>
      <c r="U468" s="2" t="s">
        <v>54</v>
      </c>
      <c r="V468" s="2" t="s">
        <v>238</v>
      </c>
      <c r="AJ468" s="2">
        <v>0</v>
      </c>
      <c r="AK468" s="2">
        <v>0</v>
      </c>
      <c r="AL468" s="2">
        <v>0</v>
      </c>
      <c r="AM468" s="2">
        <v>0</v>
      </c>
    </row>
    <row r="469" spans="1:39">
      <c r="A469" s="2" t="s">
        <v>40250</v>
      </c>
      <c r="B469" s="2" t="s">
        <v>40251</v>
      </c>
      <c r="C469" s="2">
        <v>62470</v>
      </c>
      <c r="D469" s="2" t="s">
        <v>162</v>
      </c>
      <c r="E469" s="2" t="s">
        <v>26112</v>
      </c>
      <c r="G469" s="2" t="s">
        <v>169</v>
      </c>
      <c r="I469" s="2" t="s">
        <v>1560</v>
      </c>
      <c r="J469" s="2" t="s">
        <v>1561</v>
      </c>
      <c r="K469" s="2">
        <v>49</v>
      </c>
      <c r="L469" s="2" t="s">
        <v>6400</v>
      </c>
      <c r="M469" s="2">
        <v>21</v>
      </c>
      <c r="N469" s="2" t="s">
        <v>23904</v>
      </c>
      <c r="O469" s="2">
        <v>122</v>
      </c>
      <c r="P469" s="2">
        <v>0</v>
      </c>
      <c r="Q469" s="2">
        <v>2020</v>
      </c>
      <c r="R469" s="2">
        <v>9999</v>
      </c>
      <c r="U469" s="2" t="s">
        <v>54</v>
      </c>
      <c r="V469" s="2" t="s">
        <v>238</v>
      </c>
      <c r="AJ469" s="2">
        <v>0</v>
      </c>
      <c r="AK469" s="2">
        <v>0</v>
      </c>
      <c r="AL469" s="2">
        <v>0</v>
      </c>
      <c r="AM469" s="2">
        <v>0</v>
      </c>
    </row>
    <row r="470" spans="1:39">
      <c r="A470" s="2" t="s">
        <v>40252</v>
      </c>
      <c r="B470" s="2" t="s">
        <v>40253</v>
      </c>
      <c r="C470" s="2">
        <v>62475</v>
      </c>
      <c r="D470" s="2" t="s">
        <v>162</v>
      </c>
      <c r="E470" s="2" t="s">
        <v>40254</v>
      </c>
      <c r="G470" s="2" t="s">
        <v>168</v>
      </c>
      <c r="I470" s="2" t="s">
        <v>816</v>
      </c>
      <c r="J470" s="2" t="s">
        <v>1219</v>
      </c>
      <c r="K470" s="2">
        <v>29</v>
      </c>
      <c r="L470" s="2" t="s">
        <v>970</v>
      </c>
      <c r="M470" s="2">
        <v>109</v>
      </c>
      <c r="N470" s="2" t="s">
        <v>40255</v>
      </c>
      <c r="O470" s="2">
        <v>149.4</v>
      </c>
      <c r="P470" s="2">
        <v>0</v>
      </c>
      <c r="Q470" s="2">
        <v>2020</v>
      </c>
      <c r="R470" s="2">
        <v>9999</v>
      </c>
      <c r="U470" s="2" t="s">
        <v>54</v>
      </c>
      <c r="V470" s="2" t="s">
        <v>241</v>
      </c>
      <c r="AJ470" s="2">
        <v>0</v>
      </c>
      <c r="AK470" s="2">
        <v>0</v>
      </c>
      <c r="AL470" s="2">
        <v>0</v>
      </c>
      <c r="AM470" s="2">
        <v>0</v>
      </c>
    </row>
    <row r="471" spans="1:39">
      <c r="A471" s="2" t="s">
        <v>40256</v>
      </c>
      <c r="B471" s="2" t="s">
        <v>40257</v>
      </c>
      <c r="C471" s="2">
        <v>62476</v>
      </c>
      <c r="D471" s="2" t="s">
        <v>162</v>
      </c>
      <c r="E471" s="2" t="s">
        <v>40258</v>
      </c>
      <c r="G471" s="2" t="s">
        <v>169</v>
      </c>
      <c r="I471" s="2" t="s">
        <v>1403</v>
      </c>
      <c r="J471" s="2" t="s">
        <v>69</v>
      </c>
      <c r="K471" s="2">
        <v>36</v>
      </c>
      <c r="L471" s="2" t="s">
        <v>5216</v>
      </c>
      <c r="M471" s="2">
        <v>29</v>
      </c>
      <c r="N471" s="2" t="s">
        <v>12216</v>
      </c>
      <c r="O471" s="2">
        <v>2</v>
      </c>
      <c r="P471" s="2">
        <v>0</v>
      </c>
      <c r="Q471" s="2">
        <v>2020</v>
      </c>
      <c r="R471" s="2">
        <v>9999</v>
      </c>
      <c r="U471" s="2" t="s">
        <v>54</v>
      </c>
      <c r="V471" s="2" t="s">
        <v>238</v>
      </c>
      <c r="AJ471" s="2">
        <v>0</v>
      </c>
      <c r="AK471" s="2">
        <v>0</v>
      </c>
      <c r="AL471" s="2">
        <v>0</v>
      </c>
      <c r="AM471" s="2">
        <v>0</v>
      </c>
    </row>
    <row r="472" spans="1:39">
      <c r="A472" s="2" t="s">
        <v>40259</v>
      </c>
      <c r="B472" s="2" t="s">
        <v>40260</v>
      </c>
      <c r="C472" s="2">
        <v>62478</v>
      </c>
      <c r="D472" s="2" t="s">
        <v>162</v>
      </c>
      <c r="E472" s="2" t="s">
        <v>40261</v>
      </c>
      <c r="G472" s="2" t="s">
        <v>168</v>
      </c>
      <c r="I472" s="2" t="s">
        <v>816</v>
      </c>
      <c r="J472" s="2" t="s">
        <v>1219</v>
      </c>
      <c r="K472" s="2">
        <v>29</v>
      </c>
      <c r="L472" s="2" t="s">
        <v>930</v>
      </c>
      <c r="M472" s="2">
        <v>11</v>
      </c>
      <c r="N472" s="2" t="s">
        <v>40262</v>
      </c>
      <c r="O472" s="2">
        <v>149.4</v>
      </c>
      <c r="P472" s="2">
        <v>0</v>
      </c>
      <c r="Q472" s="2">
        <v>2020</v>
      </c>
      <c r="R472" s="2">
        <v>9999</v>
      </c>
      <c r="U472" s="2" t="s">
        <v>54</v>
      </c>
      <c r="V472" s="2" t="s">
        <v>241</v>
      </c>
      <c r="AJ472" s="2">
        <v>0</v>
      </c>
      <c r="AK472" s="2">
        <v>0</v>
      </c>
      <c r="AL472" s="2">
        <v>0</v>
      </c>
      <c r="AM472" s="2">
        <v>0</v>
      </c>
    </row>
    <row r="473" spans="1:39">
      <c r="A473" s="2" t="s">
        <v>40263</v>
      </c>
      <c r="B473" s="2" t="s">
        <v>40264</v>
      </c>
      <c r="C473" s="2">
        <v>62481</v>
      </c>
      <c r="D473" s="2" t="s">
        <v>162</v>
      </c>
      <c r="E473" s="2" t="s">
        <v>40265</v>
      </c>
      <c r="G473" s="2" t="s">
        <v>168</v>
      </c>
      <c r="I473" s="2" t="s">
        <v>816</v>
      </c>
      <c r="J473" s="2" t="s">
        <v>817</v>
      </c>
      <c r="K473" s="2">
        <v>20</v>
      </c>
      <c r="L473" s="2" t="s">
        <v>5186</v>
      </c>
      <c r="M473" s="2">
        <v>133</v>
      </c>
      <c r="N473" s="2" t="s">
        <v>5187</v>
      </c>
      <c r="O473" s="2">
        <v>301</v>
      </c>
      <c r="P473" s="2">
        <v>0</v>
      </c>
      <c r="Q473" s="2">
        <v>2020</v>
      </c>
      <c r="R473" s="2">
        <v>9999</v>
      </c>
      <c r="U473" s="2" t="s">
        <v>54</v>
      </c>
      <c r="V473" s="2" t="s">
        <v>241</v>
      </c>
      <c r="AJ473" s="2">
        <v>0</v>
      </c>
      <c r="AK473" s="2">
        <v>0</v>
      </c>
      <c r="AL473" s="2">
        <v>0</v>
      </c>
      <c r="AM473" s="2">
        <v>0</v>
      </c>
    </row>
    <row r="474" spans="1:39">
      <c r="A474" s="2" t="s">
        <v>40266</v>
      </c>
      <c r="B474" s="2" t="s">
        <v>40267</v>
      </c>
      <c r="C474" s="2">
        <v>62483</v>
      </c>
      <c r="D474" s="2" t="s">
        <v>162</v>
      </c>
      <c r="E474" s="2" t="s">
        <v>17179</v>
      </c>
      <c r="G474" s="2" t="s">
        <v>169</v>
      </c>
      <c r="I474" s="2" t="s">
        <v>1756</v>
      </c>
      <c r="J474" s="2" t="s">
        <v>81</v>
      </c>
      <c r="K474" s="2">
        <v>48</v>
      </c>
      <c r="L474" s="2" t="s">
        <v>14426</v>
      </c>
      <c r="M474" s="2">
        <v>371</v>
      </c>
      <c r="N474" s="2" t="s">
        <v>14427</v>
      </c>
      <c r="O474" s="2">
        <v>255</v>
      </c>
      <c r="P474" s="2">
        <v>0</v>
      </c>
      <c r="Q474" s="2">
        <v>2020</v>
      </c>
      <c r="R474" s="2">
        <v>9999</v>
      </c>
      <c r="U474" s="2" t="s">
        <v>54</v>
      </c>
      <c r="V474" s="2" t="s">
        <v>238</v>
      </c>
      <c r="AJ474" s="2">
        <v>0</v>
      </c>
      <c r="AK474" s="2">
        <v>0</v>
      </c>
      <c r="AL474" s="2">
        <v>0</v>
      </c>
      <c r="AM474" s="2">
        <v>0</v>
      </c>
    </row>
    <row r="475" spans="1:39">
      <c r="A475" s="2" t="s">
        <v>40268</v>
      </c>
      <c r="B475" s="2" t="s">
        <v>40269</v>
      </c>
      <c r="C475" s="2">
        <v>62541</v>
      </c>
      <c r="D475" s="2" t="s">
        <v>162</v>
      </c>
      <c r="E475" s="2" t="s">
        <v>17179</v>
      </c>
      <c r="G475" s="2" t="s">
        <v>169</v>
      </c>
      <c r="I475" s="2" t="s">
        <v>215</v>
      </c>
      <c r="J475" s="2" t="s">
        <v>80</v>
      </c>
      <c r="K475" s="2">
        <v>12</v>
      </c>
      <c r="L475" s="2" t="s">
        <v>40270</v>
      </c>
      <c r="M475" s="2">
        <v>55</v>
      </c>
      <c r="N475" s="2" t="s">
        <v>40271</v>
      </c>
      <c r="O475" s="2">
        <v>45</v>
      </c>
      <c r="P475" s="2">
        <v>0</v>
      </c>
      <c r="Q475" s="2">
        <v>2019</v>
      </c>
      <c r="R475" s="2">
        <v>9999</v>
      </c>
      <c r="U475" s="2" t="s">
        <v>54</v>
      </c>
      <c r="V475" s="2" t="s">
        <v>238</v>
      </c>
      <c r="AJ475" s="2">
        <v>0</v>
      </c>
      <c r="AK475" s="2">
        <v>0</v>
      </c>
      <c r="AL475" s="2">
        <v>0</v>
      </c>
      <c r="AM475" s="2">
        <v>0</v>
      </c>
    </row>
    <row r="476" spans="1:39">
      <c r="A476" s="2" t="s">
        <v>40272</v>
      </c>
      <c r="B476" s="2" t="s">
        <v>40273</v>
      </c>
      <c r="C476" s="2">
        <v>62542</v>
      </c>
      <c r="D476" s="2" t="s">
        <v>162</v>
      </c>
      <c r="E476" s="2" t="s">
        <v>17179</v>
      </c>
      <c r="G476" s="2" t="s">
        <v>169</v>
      </c>
      <c r="I476" s="2" t="s">
        <v>215</v>
      </c>
      <c r="J476" s="2" t="s">
        <v>80</v>
      </c>
      <c r="K476" s="2">
        <v>12</v>
      </c>
      <c r="L476" s="2" t="s">
        <v>27548</v>
      </c>
      <c r="M476" s="2">
        <v>127</v>
      </c>
      <c r="N476" s="2" t="s">
        <v>27549</v>
      </c>
      <c r="O476" s="2">
        <v>74.5</v>
      </c>
      <c r="P476" s="2">
        <v>0</v>
      </c>
      <c r="Q476" s="2">
        <v>2020</v>
      </c>
      <c r="R476" s="2">
        <v>9999</v>
      </c>
      <c r="U476" s="2" t="s">
        <v>54</v>
      </c>
      <c r="V476" s="2" t="s">
        <v>238</v>
      </c>
      <c r="AJ476" s="2">
        <v>0</v>
      </c>
      <c r="AK476" s="2">
        <v>0</v>
      </c>
      <c r="AL476" s="2">
        <v>0</v>
      </c>
      <c r="AM476" s="2">
        <v>0</v>
      </c>
    </row>
    <row r="477" spans="1:39">
      <c r="A477" s="2" t="s">
        <v>40274</v>
      </c>
      <c r="B477" s="2" t="s">
        <v>40275</v>
      </c>
      <c r="C477" s="2">
        <v>62543</v>
      </c>
      <c r="D477" s="2" t="s">
        <v>162</v>
      </c>
      <c r="E477" s="2" t="s">
        <v>17179</v>
      </c>
      <c r="G477" s="2" t="s">
        <v>169</v>
      </c>
      <c r="I477" s="2" t="s">
        <v>215</v>
      </c>
      <c r="J477" s="2" t="s">
        <v>80</v>
      </c>
      <c r="K477" s="2">
        <v>12</v>
      </c>
      <c r="L477" s="2" t="s">
        <v>40276</v>
      </c>
      <c r="M477" s="2">
        <v>41</v>
      </c>
      <c r="N477" s="2" t="s">
        <v>40277</v>
      </c>
      <c r="O477" s="2">
        <v>74.900000000000006</v>
      </c>
      <c r="P477" s="2">
        <v>0</v>
      </c>
      <c r="Q477" s="2">
        <v>2019</v>
      </c>
      <c r="R477" s="2">
        <v>9999</v>
      </c>
      <c r="U477" s="2" t="s">
        <v>54</v>
      </c>
      <c r="V477" s="2" t="s">
        <v>238</v>
      </c>
      <c r="AJ477" s="2">
        <v>0</v>
      </c>
      <c r="AK477" s="2">
        <v>0</v>
      </c>
      <c r="AL477" s="2">
        <v>0</v>
      </c>
      <c r="AM477" s="2">
        <v>0</v>
      </c>
    </row>
    <row r="478" spans="1:39">
      <c r="A478" s="2" t="s">
        <v>40278</v>
      </c>
      <c r="B478" s="2" t="s">
        <v>40279</v>
      </c>
      <c r="C478" s="2">
        <v>62544</v>
      </c>
      <c r="D478" s="2" t="s">
        <v>162</v>
      </c>
      <c r="E478" s="2" t="s">
        <v>3556</v>
      </c>
      <c r="G478" s="2" t="s">
        <v>169</v>
      </c>
      <c r="I478" s="2" t="s">
        <v>218</v>
      </c>
      <c r="J478" s="2" t="s">
        <v>94</v>
      </c>
      <c r="K478" s="2">
        <v>37</v>
      </c>
      <c r="L478" s="2" t="s">
        <v>9687</v>
      </c>
      <c r="M478" s="2">
        <v>13</v>
      </c>
      <c r="N478" s="2" t="s">
        <v>22709</v>
      </c>
      <c r="O478" s="2">
        <v>80.599999999999994</v>
      </c>
      <c r="P478" s="2">
        <v>0</v>
      </c>
      <c r="Q478" s="2">
        <v>2019</v>
      </c>
      <c r="R478" s="2">
        <v>9999</v>
      </c>
      <c r="U478" s="2" t="s">
        <v>54</v>
      </c>
      <c r="V478" s="2" t="s">
        <v>238</v>
      </c>
      <c r="AJ478" s="2">
        <v>0</v>
      </c>
      <c r="AK478" s="2">
        <v>0</v>
      </c>
      <c r="AL478" s="2">
        <v>0</v>
      </c>
      <c r="AM478" s="2">
        <v>0</v>
      </c>
    </row>
    <row r="479" spans="1:39">
      <c r="A479" s="2" t="s">
        <v>40280</v>
      </c>
      <c r="B479" s="2" t="s">
        <v>40281</v>
      </c>
      <c r="C479" s="2">
        <v>62545</v>
      </c>
      <c r="D479" s="2" t="s">
        <v>162</v>
      </c>
      <c r="E479" s="2" t="s">
        <v>40282</v>
      </c>
      <c r="G479" s="2" t="s">
        <v>169</v>
      </c>
      <c r="I479" s="2" t="s">
        <v>235</v>
      </c>
      <c r="J479" s="2" t="s">
        <v>78</v>
      </c>
      <c r="K479" s="2">
        <v>6</v>
      </c>
      <c r="L479" s="2" t="s">
        <v>11443</v>
      </c>
      <c r="M479" s="2">
        <v>67</v>
      </c>
      <c r="N479" s="2" t="s">
        <v>11444</v>
      </c>
      <c r="O479" s="2">
        <v>1.7</v>
      </c>
      <c r="P479" s="2">
        <v>0</v>
      </c>
      <c r="Q479" s="2">
        <v>2020</v>
      </c>
      <c r="R479" s="2">
        <v>9999</v>
      </c>
      <c r="U479" s="2" t="s">
        <v>54</v>
      </c>
      <c r="V479" s="2" t="s">
        <v>238</v>
      </c>
      <c r="AJ479" s="2">
        <v>0</v>
      </c>
      <c r="AK479" s="2">
        <v>0</v>
      </c>
      <c r="AL479" s="2">
        <v>0</v>
      </c>
      <c r="AM479" s="2">
        <v>0</v>
      </c>
    </row>
    <row r="480" spans="1:39">
      <c r="A480" s="2" t="s">
        <v>40283</v>
      </c>
      <c r="B480" s="2" t="s">
        <v>40284</v>
      </c>
      <c r="C480" s="2">
        <v>62563</v>
      </c>
      <c r="D480" s="2" t="s">
        <v>162</v>
      </c>
      <c r="E480" s="2" t="s">
        <v>40285</v>
      </c>
      <c r="G480" s="2" t="s">
        <v>168</v>
      </c>
      <c r="I480" s="2" t="s">
        <v>1231</v>
      </c>
      <c r="J480" s="2" t="s">
        <v>1219</v>
      </c>
      <c r="K480" s="2">
        <v>29</v>
      </c>
      <c r="L480" s="2" t="s">
        <v>39563</v>
      </c>
      <c r="M480" s="2">
        <v>197</v>
      </c>
      <c r="N480" s="2" t="s">
        <v>40286</v>
      </c>
      <c r="O480" s="2">
        <v>400</v>
      </c>
      <c r="P480" s="2">
        <v>0</v>
      </c>
      <c r="Q480" s="2">
        <v>2020</v>
      </c>
      <c r="R480" s="2">
        <v>9999</v>
      </c>
      <c r="U480" s="2" t="s">
        <v>54</v>
      </c>
      <c r="V480" s="2" t="s">
        <v>241</v>
      </c>
      <c r="AJ480" s="2">
        <v>0</v>
      </c>
      <c r="AK480" s="2">
        <v>0</v>
      </c>
      <c r="AL480" s="2">
        <v>0</v>
      </c>
      <c r="AM480" s="2">
        <v>0</v>
      </c>
    </row>
    <row r="481" spans="1:39">
      <c r="A481" s="2" t="s">
        <v>40287</v>
      </c>
      <c r="B481" s="2" t="s">
        <v>40288</v>
      </c>
      <c r="C481" s="2">
        <v>62568</v>
      </c>
      <c r="D481" s="2" t="s">
        <v>162</v>
      </c>
      <c r="E481" s="2" t="s">
        <v>40289</v>
      </c>
      <c r="G481" s="2" t="s">
        <v>169</v>
      </c>
      <c r="I481" s="2" t="s">
        <v>217</v>
      </c>
      <c r="J481" s="2" t="s">
        <v>9508</v>
      </c>
      <c r="K481" s="2">
        <v>44</v>
      </c>
      <c r="L481" s="2" t="s">
        <v>2338</v>
      </c>
      <c r="M481" s="2">
        <v>3</v>
      </c>
      <c r="N481" s="2" t="s">
        <v>22855</v>
      </c>
      <c r="O481" s="2">
        <v>1.8</v>
      </c>
      <c r="P481" s="2">
        <v>0</v>
      </c>
      <c r="Q481" s="2">
        <v>2020</v>
      </c>
      <c r="R481" s="2">
        <v>9999</v>
      </c>
      <c r="U481" s="2" t="s">
        <v>54</v>
      </c>
      <c r="V481" s="2" t="s">
        <v>238</v>
      </c>
      <c r="AJ481" s="2">
        <v>0</v>
      </c>
      <c r="AK481" s="2">
        <v>0</v>
      </c>
      <c r="AL481" s="2">
        <v>0</v>
      </c>
      <c r="AM481" s="2">
        <v>0</v>
      </c>
    </row>
    <row r="482" spans="1:39">
      <c r="A482" s="2" t="s">
        <v>40290</v>
      </c>
      <c r="B482" s="2" t="s">
        <v>40291</v>
      </c>
      <c r="C482" s="2">
        <v>62624</v>
      </c>
      <c r="D482" s="2" t="s">
        <v>162</v>
      </c>
      <c r="E482" s="2" t="s">
        <v>40292</v>
      </c>
      <c r="G482" s="2" t="s">
        <v>168</v>
      </c>
      <c r="I482" s="2" t="s">
        <v>1251</v>
      </c>
      <c r="J482" s="2" t="s">
        <v>1219</v>
      </c>
      <c r="K482" s="2">
        <v>29</v>
      </c>
      <c r="L482" s="2" t="s">
        <v>18133</v>
      </c>
      <c r="M482" s="2">
        <v>5</v>
      </c>
      <c r="N482" s="2" t="s">
        <v>18134</v>
      </c>
      <c r="O482" s="2">
        <v>236.5</v>
      </c>
      <c r="P482" s="2">
        <v>0</v>
      </c>
      <c r="Q482" s="2">
        <v>2020</v>
      </c>
      <c r="R482" s="2">
        <v>9999</v>
      </c>
      <c r="U482" s="2" t="s">
        <v>54</v>
      </c>
      <c r="V482" s="2" t="s">
        <v>241</v>
      </c>
      <c r="AJ482" s="2">
        <v>0</v>
      </c>
      <c r="AK482" s="2">
        <v>0</v>
      </c>
      <c r="AL482" s="2">
        <v>0</v>
      </c>
      <c r="AM482" s="2">
        <v>0</v>
      </c>
    </row>
    <row r="483" spans="1:39">
      <c r="A483" s="2" t="s">
        <v>40293</v>
      </c>
      <c r="B483" s="2" t="s">
        <v>40294</v>
      </c>
      <c r="C483" s="2">
        <v>62654</v>
      </c>
      <c r="D483" s="2" t="s">
        <v>162</v>
      </c>
      <c r="E483" s="2" t="s">
        <v>16615</v>
      </c>
      <c r="G483" s="2" t="s">
        <v>168</v>
      </c>
      <c r="I483" s="2" t="s">
        <v>214</v>
      </c>
      <c r="J483" s="2" t="s">
        <v>78</v>
      </c>
      <c r="K483" s="2">
        <v>6</v>
      </c>
      <c r="L483" s="2" t="s">
        <v>3976</v>
      </c>
      <c r="M483" s="2">
        <v>53</v>
      </c>
      <c r="N483" s="2" t="s">
        <v>3977</v>
      </c>
      <c r="O483" s="2">
        <v>2.8</v>
      </c>
      <c r="P483" s="2">
        <v>0</v>
      </c>
      <c r="Q483" s="2">
        <v>2021</v>
      </c>
      <c r="R483" s="2">
        <v>9999</v>
      </c>
      <c r="U483" s="2" t="s">
        <v>54</v>
      </c>
      <c r="V483" s="2" t="s">
        <v>241</v>
      </c>
      <c r="AJ483" s="2">
        <v>0</v>
      </c>
      <c r="AK483" s="2">
        <v>0</v>
      </c>
      <c r="AL483" s="2">
        <v>0</v>
      </c>
      <c r="AM483" s="2">
        <v>0</v>
      </c>
    </row>
    <row r="484" spans="1:39">
      <c r="A484" s="2" t="s">
        <v>40293</v>
      </c>
      <c r="B484" s="2" t="s">
        <v>40295</v>
      </c>
      <c r="C484" s="2">
        <v>62654</v>
      </c>
      <c r="D484" s="2" t="s">
        <v>162</v>
      </c>
      <c r="E484" s="2" t="s">
        <v>22479</v>
      </c>
      <c r="G484" s="2" t="s">
        <v>168</v>
      </c>
      <c r="I484" s="2" t="s">
        <v>214</v>
      </c>
      <c r="J484" s="2" t="s">
        <v>78</v>
      </c>
      <c r="K484" s="2">
        <v>6</v>
      </c>
      <c r="L484" s="2" t="s">
        <v>3976</v>
      </c>
      <c r="M484" s="2">
        <v>53</v>
      </c>
      <c r="N484" s="2" t="s">
        <v>3977</v>
      </c>
      <c r="O484" s="2">
        <v>2.8</v>
      </c>
      <c r="P484" s="2">
        <v>0</v>
      </c>
      <c r="Q484" s="2">
        <v>2021</v>
      </c>
      <c r="R484" s="2">
        <v>9999</v>
      </c>
      <c r="U484" s="2" t="s">
        <v>54</v>
      </c>
      <c r="V484" s="2" t="s">
        <v>241</v>
      </c>
      <c r="AJ484" s="2">
        <v>0</v>
      </c>
      <c r="AK484" s="2">
        <v>0</v>
      </c>
      <c r="AL484" s="2">
        <v>0</v>
      </c>
      <c r="AM484" s="2">
        <v>0</v>
      </c>
    </row>
    <row r="485" spans="1:39">
      <c r="A485" s="2" t="s">
        <v>40296</v>
      </c>
      <c r="B485" s="2" t="s">
        <v>40297</v>
      </c>
      <c r="C485" s="2">
        <v>62666</v>
      </c>
      <c r="D485" s="2" t="s">
        <v>162</v>
      </c>
      <c r="E485" s="2" t="s">
        <v>40298</v>
      </c>
      <c r="G485" s="2" t="s">
        <v>169</v>
      </c>
      <c r="I485" s="2" t="s">
        <v>1560</v>
      </c>
      <c r="J485" s="2" t="s">
        <v>1561</v>
      </c>
      <c r="K485" s="2">
        <v>49</v>
      </c>
      <c r="L485" s="2" t="s">
        <v>9858</v>
      </c>
      <c r="M485" s="2">
        <v>41</v>
      </c>
      <c r="N485" s="2" t="s">
        <v>40299</v>
      </c>
      <c r="O485" s="2">
        <v>80</v>
      </c>
      <c r="P485" s="2">
        <v>0</v>
      </c>
      <c r="Q485" s="2">
        <v>2020</v>
      </c>
      <c r="R485" s="2">
        <v>9999</v>
      </c>
      <c r="U485" s="2" t="s">
        <v>54</v>
      </c>
      <c r="V485" s="2" t="s">
        <v>238</v>
      </c>
      <c r="AJ485" s="2">
        <v>0</v>
      </c>
      <c r="AK485" s="2">
        <v>0</v>
      </c>
      <c r="AL485" s="2">
        <v>0</v>
      </c>
      <c r="AM485" s="2">
        <v>0</v>
      </c>
    </row>
    <row r="486" spans="1:39">
      <c r="A486" s="2" t="s">
        <v>40300</v>
      </c>
      <c r="B486" s="2" t="s">
        <v>40301</v>
      </c>
      <c r="C486" s="2">
        <v>62681</v>
      </c>
      <c r="D486" s="2" t="s">
        <v>162</v>
      </c>
      <c r="E486" s="2" t="s">
        <v>40302</v>
      </c>
      <c r="G486" s="2" t="s">
        <v>169</v>
      </c>
      <c r="I486" s="2" t="s">
        <v>234</v>
      </c>
      <c r="J486" s="2" t="s">
        <v>109</v>
      </c>
      <c r="K486" s="2">
        <v>17</v>
      </c>
      <c r="L486" s="2" t="s">
        <v>33052</v>
      </c>
      <c r="M486" s="2">
        <v>19</v>
      </c>
      <c r="N486" s="2" t="s">
        <v>33053</v>
      </c>
      <c r="O486" s="2">
        <v>1.6</v>
      </c>
      <c r="P486" s="2">
        <v>0</v>
      </c>
      <c r="Q486" s="2">
        <v>2020</v>
      </c>
      <c r="R486" s="2">
        <v>9999</v>
      </c>
      <c r="U486" s="2" t="s">
        <v>54</v>
      </c>
      <c r="V486" s="2" t="s">
        <v>238</v>
      </c>
      <c r="AJ486" s="2">
        <v>0</v>
      </c>
      <c r="AK486" s="2">
        <v>0</v>
      </c>
      <c r="AL486" s="2">
        <v>0</v>
      </c>
      <c r="AM486" s="2">
        <v>0</v>
      </c>
    </row>
    <row r="487" spans="1:39">
      <c r="A487" s="2" t="s">
        <v>40303</v>
      </c>
      <c r="B487" s="2" t="s">
        <v>40304</v>
      </c>
      <c r="C487" s="2">
        <v>62711</v>
      </c>
      <c r="D487" s="2" t="s">
        <v>162</v>
      </c>
      <c r="E487" s="2" t="s">
        <v>40305</v>
      </c>
      <c r="G487" s="2" t="s">
        <v>168</v>
      </c>
      <c r="I487" s="2" t="s">
        <v>228</v>
      </c>
      <c r="J487" s="2" t="s">
        <v>126</v>
      </c>
      <c r="K487" s="2">
        <v>31</v>
      </c>
      <c r="L487" s="2" t="s">
        <v>1280</v>
      </c>
      <c r="M487" s="2">
        <v>109</v>
      </c>
      <c r="N487" s="2" t="s">
        <v>1281</v>
      </c>
      <c r="O487" s="2">
        <v>230</v>
      </c>
      <c r="P487" s="2">
        <v>0</v>
      </c>
      <c r="Q487" s="2">
        <v>2020</v>
      </c>
      <c r="R487" s="2">
        <v>9999</v>
      </c>
      <c r="U487" s="2" t="s">
        <v>54</v>
      </c>
      <c r="V487" s="2" t="s">
        <v>241</v>
      </c>
      <c r="AJ487" s="2">
        <v>0</v>
      </c>
      <c r="AK487" s="2">
        <v>0</v>
      </c>
      <c r="AL487" s="2">
        <v>0</v>
      </c>
      <c r="AM487" s="2">
        <v>0</v>
      </c>
    </row>
    <row r="488" spans="1:39">
      <c r="A488" s="2" t="s">
        <v>40306</v>
      </c>
      <c r="B488" s="2" t="s">
        <v>40307</v>
      </c>
      <c r="C488" s="2">
        <v>62728</v>
      </c>
      <c r="D488" s="2" t="s">
        <v>162</v>
      </c>
      <c r="E488" s="2" t="s">
        <v>40308</v>
      </c>
      <c r="G488" s="2" t="s">
        <v>169</v>
      </c>
      <c r="I488" s="2" t="s">
        <v>217</v>
      </c>
      <c r="J488" s="2" t="s">
        <v>142</v>
      </c>
      <c r="K488" s="2">
        <v>50</v>
      </c>
      <c r="L488" s="2" t="s">
        <v>10334</v>
      </c>
      <c r="M488" s="2">
        <v>21</v>
      </c>
      <c r="N488" s="2" t="s">
        <v>10335</v>
      </c>
      <c r="O488" s="2">
        <v>2.2000000000000002</v>
      </c>
      <c r="P488" s="2">
        <v>0</v>
      </c>
      <c r="Q488" s="2">
        <v>2019</v>
      </c>
      <c r="R488" s="2">
        <v>9999</v>
      </c>
      <c r="U488" s="2" t="s">
        <v>54</v>
      </c>
      <c r="V488" s="2" t="s">
        <v>238</v>
      </c>
      <c r="AJ488" s="2">
        <v>0</v>
      </c>
      <c r="AK488" s="2">
        <v>0</v>
      </c>
      <c r="AL488" s="2">
        <v>0</v>
      </c>
      <c r="AM488" s="2">
        <v>0</v>
      </c>
    </row>
    <row r="489" spans="1:39">
      <c r="A489" s="2" t="s">
        <v>40309</v>
      </c>
      <c r="B489" s="2" t="s">
        <v>40310</v>
      </c>
      <c r="C489" s="2">
        <v>62730</v>
      </c>
      <c r="D489" s="2" t="s">
        <v>162</v>
      </c>
      <c r="E489" s="2" t="s">
        <v>51</v>
      </c>
      <c r="G489" s="2" t="s">
        <v>169</v>
      </c>
      <c r="I489" s="2" t="s">
        <v>225</v>
      </c>
      <c r="J489" s="2" t="s">
        <v>68</v>
      </c>
      <c r="K489" s="2">
        <v>51</v>
      </c>
      <c r="L489" s="2" t="s">
        <v>3303</v>
      </c>
      <c r="M489" s="2">
        <v>109</v>
      </c>
      <c r="N489" s="2" t="s">
        <v>14098</v>
      </c>
      <c r="O489" s="2">
        <v>88.2</v>
      </c>
      <c r="P489" s="2">
        <v>0</v>
      </c>
      <c r="Q489" s="2">
        <v>2020</v>
      </c>
      <c r="R489" s="2">
        <v>9999</v>
      </c>
      <c r="U489" s="2" t="s">
        <v>54</v>
      </c>
      <c r="V489" s="2" t="s">
        <v>238</v>
      </c>
      <c r="AJ489" s="2">
        <v>0</v>
      </c>
      <c r="AK489" s="2">
        <v>0</v>
      </c>
      <c r="AL489" s="2">
        <v>0</v>
      </c>
      <c r="AM489" s="2">
        <v>0</v>
      </c>
    </row>
    <row r="490" spans="1:39">
      <c r="A490" s="2" t="s">
        <v>40311</v>
      </c>
      <c r="B490" s="2" t="s">
        <v>40312</v>
      </c>
      <c r="C490" s="2">
        <v>62731</v>
      </c>
      <c r="D490" s="2" t="s">
        <v>162</v>
      </c>
      <c r="E490" s="2" t="s">
        <v>51</v>
      </c>
      <c r="G490" s="2" t="s">
        <v>169</v>
      </c>
      <c r="I490" s="2" t="s">
        <v>622</v>
      </c>
      <c r="J490" s="2" t="s">
        <v>623</v>
      </c>
      <c r="K490" s="2">
        <v>55</v>
      </c>
      <c r="L490" s="2" t="s">
        <v>1882</v>
      </c>
      <c r="M490" s="2">
        <v>25</v>
      </c>
      <c r="N490" s="2" t="s">
        <v>1883</v>
      </c>
      <c r="O490" s="2">
        <v>5</v>
      </c>
      <c r="P490" s="2">
        <v>0</v>
      </c>
      <c r="Q490" s="2">
        <v>2020</v>
      </c>
      <c r="R490" s="2">
        <v>9999</v>
      </c>
      <c r="U490" s="2" t="s">
        <v>54</v>
      </c>
      <c r="V490" s="2" t="s">
        <v>238</v>
      </c>
      <c r="AJ490" s="2">
        <v>0</v>
      </c>
      <c r="AK490" s="2">
        <v>0</v>
      </c>
      <c r="AL490" s="2">
        <v>0</v>
      </c>
      <c r="AM490" s="2">
        <v>0</v>
      </c>
    </row>
    <row r="491" spans="1:39">
      <c r="A491" s="2" t="s">
        <v>40315</v>
      </c>
      <c r="B491" s="2" t="s">
        <v>40316</v>
      </c>
      <c r="C491" s="2">
        <v>62754</v>
      </c>
      <c r="D491" s="2" t="s">
        <v>162</v>
      </c>
      <c r="E491" s="2" t="s">
        <v>27521</v>
      </c>
      <c r="G491" s="2" t="s">
        <v>5771</v>
      </c>
      <c r="I491" s="2" t="s">
        <v>3714</v>
      </c>
      <c r="J491" s="2" t="s">
        <v>78</v>
      </c>
      <c r="K491" s="2">
        <v>6</v>
      </c>
      <c r="L491" s="2" t="s">
        <v>3715</v>
      </c>
      <c r="M491" s="2">
        <v>73</v>
      </c>
      <c r="N491" s="2" t="s">
        <v>3716</v>
      </c>
      <c r="O491" s="2">
        <v>2</v>
      </c>
      <c r="P491" s="2">
        <v>0</v>
      </c>
      <c r="Q491" s="2">
        <v>2020</v>
      </c>
      <c r="R491" s="2">
        <v>9999</v>
      </c>
      <c r="U491" s="2" t="s">
        <v>54</v>
      </c>
      <c r="V491" s="2" t="s">
        <v>5771</v>
      </c>
      <c r="AJ491" s="2">
        <v>0</v>
      </c>
      <c r="AK491" s="2">
        <v>0</v>
      </c>
      <c r="AL491" s="2">
        <v>0</v>
      </c>
      <c r="AM491" s="2">
        <v>0</v>
      </c>
    </row>
    <row r="492" spans="1:39">
      <c r="A492" s="2" t="s">
        <v>40317</v>
      </c>
      <c r="B492" s="2" t="s">
        <v>40318</v>
      </c>
      <c r="C492" s="2">
        <v>62776</v>
      </c>
      <c r="D492" s="2" t="s">
        <v>162</v>
      </c>
      <c r="E492" s="2" t="s">
        <v>40319</v>
      </c>
      <c r="G492" s="2" t="s">
        <v>169</v>
      </c>
      <c r="I492" s="2" t="s">
        <v>310</v>
      </c>
      <c r="J492" s="2" t="s">
        <v>311</v>
      </c>
      <c r="K492" s="2">
        <v>18</v>
      </c>
      <c r="L492" s="2" t="s">
        <v>90</v>
      </c>
      <c r="M492" s="2">
        <v>107</v>
      </c>
      <c r="N492" s="2" t="s">
        <v>457</v>
      </c>
      <c r="O492" s="2">
        <v>2.2999999999999998</v>
      </c>
      <c r="P492" s="2">
        <v>0</v>
      </c>
      <c r="Q492" s="2">
        <v>2020</v>
      </c>
      <c r="R492" s="2">
        <v>9999</v>
      </c>
      <c r="U492" s="2" t="s">
        <v>54</v>
      </c>
      <c r="V492" s="2" t="s">
        <v>238</v>
      </c>
      <c r="AJ492" s="2">
        <v>0</v>
      </c>
      <c r="AK492" s="2">
        <v>0</v>
      </c>
      <c r="AL492" s="2">
        <v>0</v>
      </c>
      <c r="AM492" s="2">
        <v>0</v>
      </c>
    </row>
    <row r="493" spans="1:39">
      <c r="A493" s="2" t="s">
        <v>40320</v>
      </c>
      <c r="B493" s="2" t="s">
        <v>40321</v>
      </c>
      <c r="C493" s="2">
        <v>62791</v>
      </c>
      <c r="D493" s="2" t="s">
        <v>162</v>
      </c>
      <c r="E493" s="2" t="s">
        <v>40322</v>
      </c>
      <c r="G493" s="2" t="s">
        <v>169</v>
      </c>
      <c r="I493" s="2" t="s">
        <v>219</v>
      </c>
      <c r="J493" s="2" t="s">
        <v>311</v>
      </c>
      <c r="K493" s="2">
        <v>18</v>
      </c>
      <c r="L493" s="2" t="s">
        <v>549</v>
      </c>
      <c r="M493" s="2">
        <v>177</v>
      </c>
      <c r="N493" s="2" t="s">
        <v>550</v>
      </c>
      <c r="O493" s="2">
        <v>7.1</v>
      </c>
      <c r="P493" s="2">
        <v>0</v>
      </c>
      <c r="Q493" s="2">
        <v>2020</v>
      </c>
      <c r="R493" s="2">
        <v>9999</v>
      </c>
      <c r="U493" s="2" t="s">
        <v>54</v>
      </c>
      <c r="V493" s="2" t="s">
        <v>238</v>
      </c>
      <c r="AJ493" s="2">
        <v>0</v>
      </c>
      <c r="AK493" s="2">
        <v>0</v>
      </c>
      <c r="AL493" s="2">
        <v>0</v>
      </c>
      <c r="AM493" s="2">
        <v>0</v>
      </c>
    </row>
    <row r="494" spans="1:39">
      <c r="A494" s="2" t="s">
        <v>40323</v>
      </c>
      <c r="B494" s="2" t="s">
        <v>40324</v>
      </c>
      <c r="C494" s="2">
        <v>62793</v>
      </c>
      <c r="D494" s="2" t="s">
        <v>162</v>
      </c>
      <c r="E494" s="2" t="s">
        <v>40325</v>
      </c>
      <c r="G494" s="2" t="s">
        <v>169</v>
      </c>
      <c r="I494" s="2" t="s">
        <v>310</v>
      </c>
      <c r="J494" s="2" t="s">
        <v>311</v>
      </c>
      <c r="K494" s="2">
        <v>18</v>
      </c>
      <c r="L494" s="2" t="s">
        <v>90</v>
      </c>
      <c r="M494" s="2">
        <v>107</v>
      </c>
      <c r="N494" s="2" t="s">
        <v>457</v>
      </c>
      <c r="O494" s="2">
        <v>9.6999999999999993</v>
      </c>
      <c r="P494" s="2">
        <v>0</v>
      </c>
      <c r="Q494" s="2">
        <v>2020</v>
      </c>
      <c r="R494" s="2">
        <v>9999</v>
      </c>
      <c r="U494" s="2" t="s">
        <v>54</v>
      </c>
      <c r="V494" s="2" t="s">
        <v>238</v>
      </c>
      <c r="AJ494" s="2">
        <v>0</v>
      </c>
      <c r="AK494" s="2">
        <v>0</v>
      </c>
      <c r="AL494" s="2">
        <v>0</v>
      </c>
      <c r="AM494" s="2">
        <v>0</v>
      </c>
    </row>
    <row r="495" spans="1:39">
      <c r="A495" s="2" t="s">
        <v>40326</v>
      </c>
      <c r="B495" s="2" t="s">
        <v>40327</v>
      </c>
      <c r="C495" s="2">
        <v>62794</v>
      </c>
      <c r="D495" s="2" t="s">
        <v>162</v>
      </c>
      <c r="E495" s="2" t="s">
        <v>40328</v>
      </c>
      <c r="G495" s="2" t="s">
        <v>169</v>
      </c>
      <c r="I495" s="2" t="s">
        <v>219</v>
      </c>
      <c r="J495" s="2" t="s">
        <v>311</v>
      </c>
      <c r="K495" s="2">
        <v>18</v>
      </c>
      <c r="L495" s="2" t="s">
        <v>549</v>
      </c>
      <c r="M495" s="2">
        <v>177</v>
      </c>
      <c r="N495" s="2" t="s">
        <v>550</v>
      </c>
      <c r="O495" s="2">
        <v>1</v>
      </c>
      <c r="P495" s="2">
        <v>0</v>
      </c>
      <c r="Q495" s="2">
        <v>2020</v>
      </c>
      <c r="R495" s="2">
        <v>9999</v>
      </c>
      <c r="U495" s="2" t="s">
        <v>54</v>
      </c>
      <c r="V495" s="2" t="s">
        <v>238</v>
      </c>
      <c r="AJ495" s="2">
        <v>0</v>
      </c>
      <c r="AK495" s="2">
        <v>0</v>
      </c>
      <c r="AL495" s="2">
        <v>0</v>
      </c>
      <c r="AM495" s="2">
        <v>0</v>
      </c>
    </row>
    <row r="496" spans="1:39">
      <c r="A496" s="2" t="s">
        <v>40329</v>
      </c>
      <c r="B496" s="2" t="s">
        <v>40330</v>
      </c>
      <c r="C496" s="2">
        <v>62804</v>
      </c>
      <c r="D496" s="2" t="s">
        <v>162</v>
      </c>
      <c r="E496" s="2" t="s">
        <v>40331</v>
      </c>
      <c r="G496" s="2" t="s">
        <v>169</v>
      </c>
      <c r="I496" s="2" t="s">
        <v>1756</v>
      </c>
      <c r="J496" s="2" t="s">
        <v>81</v>
      </c>
      <c r="K496" s="2">
        <v>48</v>
      </c>
      <c r="L496" s="2" t="s">
        <v>14426</v>
      </c>
      <c r="M496" s="2">
        <v>371</v>
      </c>
      <c r="N496" s="2" t="s">
        <v>14427</v>
      </c>
      <c r="O496" s="2">
        <v>255</v>
      </c>
      <c r="P496" s="2">
        <v>0</v>
      </c>
      <c r="Q496" s="2">
        <v>2020</v>
      </c>
      <c r="R496" s="2">
        <v>9999</v>
      </c>
      <c r="U496" s="2" t="s">
        <v>54</v>
      </c>
      <c r="V496" s="2" t="s">
        <v>238</v>
      </c>
      <c r="AJ496" s="2">
        <v>0</v>
      </c>
      <c r="AK496" s="2">
        <v>0</v>
      </c>
      <c r="AL496" s="2">
        <v>0</v>
      </c>
      <c r="AM496" s="2">
        <v>0</v>
      </c>
    </row>
    <row r="497" spans="1:39">
      <c r="A497" s="2" t="s">
        <v>40332</v>
      </c>
      <c r="B497" s="2" t="s">
        <v>40333</v>
      </c>
      <c r="C497" s="2">
        <v>62812</v>
      </c>
      <c r="D497" s="2" t="s">
        <v>162</v>
      </c>
      <c r="E497" s="2" t="s">
        <v>17896</v>
      </c>
      <c r="G497" s="2" t="s">
        <v>169</v>
      </c>
      <c r="I497" s="2" t="s">
        <v>1560</v>
      </c>
      <c r="J497" s="2" t="s">
        <v>1561</v>
      </c>
      <c r="K497" s="2">
        <v>49</v>
      </c>
      <c r="L497" s="2" t="s">
        <v>1562</v>
      </c>
      <c r="M497" s="2">
        <v>1</v>
      </c>
      <c r="N497" s="2" t="s">
        <v>1563</v>
      </c>
      <c r="O497" s="2">
        <v>99.9</v>
      </c>
      <c r="P497" s="2">
        <v>0</v>
      </c>
      <c r="Q497" s="2">
        <v>2020</v>
      </c>
      <c r="R497" s="2">
        <v>9999</v>
      </c>
      <c r="U497" s="2" t="s">
        <v>54</v>
      </c>
      <c r="V497" s="2" t="s">
        <v>238</v>
      </c>
      <c r="AJ497" s="2">
        <v>0</v>
      </c>
      <c r="AK497" s="2">
        <v>0</v>
      </c>
      <c r="AL497" s="2">
        <v>0</v>
      </c>
      <c r="AM497" s="2">
        <v>0</v>
      </c>
    </row>
    <row r="498" spans="1:39">
      <c r="A498" s="2" t="s">
        <v>40334</v>
      </c>
      <c r="B498" s="2" t="s">
        <v>40335</v>
      </c>
      <c r="C498" s="2">
        <v>62813</v>
      </c>
      <c r="D498" s="2" t="s">
        <v>162</v>
      </c>
      <c r="E498" s="2" t="s">
        <v>40336</v>
      </c>
      <c r="G498" s="2" t="s">
        <v>169</v>
      </c>
      <c r="I498" s="2" t="s">
        <v>225</v>
      </c>
      <c r="J498" s="2" t="s">
        <v>68</v>
      </c>
      <c r="K498" s="2">
        <v>51</v>
      </c>
      <c r="L498" s="2" t="s">
        <v>10580</v>
      </c>
      <c r="M498" s="2">
        <v>117</v>
      </c>
      <c r="N498" s="2" t="s">
        <v>10581</v>
      </c>
      <c r="O498" s="2">
        <v>80</v>
      </c>
      <c r="P498" s="2">
        <v>0</v>
      </c>
      <c r="Q498" s="2">
        <v>2020</v>
      </c>
      <c r="R498" s="2">
        <v>9999</v>
      </c>
      <c r="U498" s="2" t="s">
        <v>54</v>
      </c>
      <c r="V498" s="2" t="s">
        <v>238</v>
      </c>
      <c r="AJ498" s="2">
        <v>0</v>
      </c>
      <c r="AK498" s="2">
        <v>0</v>
      </c>
      <c r="AL498" s="2">
        <v>0</v>
      </c>
      <c r="AM498" s="2">
        <v>0</v>
      </c>
    </row>
    <row r="499" spans="1:39">
      <c r="A499" s="2" t="s">
        <v>40339</v>
      </c>
      <c r="B499" s="2" t="s">
        <v>40340</v>
      </c>
      <c r="C499" s="2">
        <v>62840</v>
      </c>
      <c r="D499" s="2" t="s">
        <v>162</v>
      </c>
      <c r="E499" s="2" t="s">
        <v>40341</v>
      </c>
      <c r="G499" s="2" t="s">
        <v>168</v>
      </c>
      <c r="I499" s="2" t="s">
        <v>211</v>
      </c>
      <c r="J499" s="2" t="s">
        <v>56</v>
      </c>
      <c r="K499" s="2">
        <v>8</v>
      </c>
      <c r="L499" s="2" t="s">
        <v>12484</v>
      </c>
      <c r="M499" s="2">
        <v>123</v>
      </c>
      <c r="N499" s="2" t="s">
        <v>12485</v>
      </c>
      <c r="O499" s="2">
        <v>170</v>
      </c>
      <c r="P499" s="2">
        <v>0</v>
      </c>
      <c r="Q499" s="2">
        <v>2020</v>
      </c>
      <c r="R499" s="2">
        <v>9999</v>
      </c>
      <c r="U499" s="2" t="s">
        <v>54</v>
      </c>
      <c r="V499" s="2" t="s">
        <v>241</v>
      </c>
      <c r="AJ499" s="2">
        <v>0</v>
      </c>
      <c r="AK499" s="2">
        <v>0</v>
      </c>
      <c r="AL499" s="2">
        <v>0</v>
      </c>
      <c r="AM499" s="2">
        <v>0</v>
      </c>
    </row>
    <row r="500" spans="1:39">
      <c r="A500" s="2" t="s">
        <v>40342</v>
      </c>
      <c r="B500" s="2" t="s">
        <v>40343</v>
      </c>
      <c r="C500" s="2">
        <v>62853</v>
      </c>
      <c r="D500" s="2" t="s">
        <v>162</v>
      </c>
      <c r="E500" s="2" t="s">
        <v>40344</v>
      </c>
      <c r="G500" s="2" t="s">
        <v>168</v>
      </c>
      <c r="I500" s="2" t="s">
        <v>1756</v>
      </c>
      <c r="J500" s="2" t="s">
        <v>81</v>
      </c>
      <c r="K500" s="2">
        <v>48</v>
      </c>
      <c r="L500" s="2" t="s">
        <v>30186</v>
      </c>
      <c r="M500" s="2">
        <v>95</v>
      </c>
      <c r="N500" s="2" t="s">
        <v>30187</v>
      </c>
      <c r="O500" s="2">
        <v>524.4</v>
      </c>
      <c r="P500" s="2">
        <v>0</v>
      </c>
      <c r="Q500" s="2">
        <v>2020</v>
      </c>
      <c r="R500" s="2">
        <v>9999</v>
      </c>
      <c r="U500" s="2" t="s">
        <v>54</v>
      </c>
      <c r="V500" s="2" t="s">
        <v>241</v>
      </c>
      <c r="AJ500" s="2">
        <v>0</v>
      </c>
      <c r="AK500" s="2">
        <v>0</v>
      </c>
      <c r="AL500" s="2">
        <v>0</v>
      </c>
      <c r="AM500" s="2">
        <v>0</v>
      </c>
    </row>
    <row r="501" spans="1:39">
      <c r="A501" s="2" t="s">
        <v>40345</v>
      </c>
      <c r="B501" s="2" t="s">
        <v>40346</v>
      </c>
      <c r="C501" s="2">
        <v>62855</v>
      </c>
      <c r="D501" s="2" t="s">
        <v>162</v>
      </c>
      <c r="E501" s="2" t="s">
        <v>40347</v>
      </c>
      <c r="G501" s="2" t="s">
        <v>168</v>
      </c>
      <c r="I501" s="2" t="s">
        <v>232</v>
      </c>
      <c r="J501" s="2" t="s">
        <v>81</v>
      </c>
      <c r="K501" s="2">
        <v>48</v>
      </c>
      <c r="L501" s="2" t="s">
        <v>21833</v>
      </c>
      <c r="M501" s="2">
        <v>489</v>
      </c>
      <c r="N501" s="2" t="s">
        <v>21834</v>
      </c>
      <c r="O501" s="2">
        <v>239.8</v>
      </c>
      <c r="P501" s="2">
        <v>0</v>
      </c>
      <c r="Q501" s="2">
        <v>2020</v>
      </c>
      <c r="R501" s="2">
        <v>9999</v>
      </c>
      <c r="U501" s="2" t="s">
        <v>54</v>
      </c>
      <c r="V501" s="2" t="s">
        <v>241</v>
      </c>
      <c r="AJ501" s="2">
        <v>0</v>
      </c>
      <c r="AK501" s="2">
        <v>0</v>
      </c>
      <c r="AL501" s="2">
        <v>0</v>
      </c>
      <c r="AM501" s="2">
        <v>0</v>
      </c>
    </row>
    <row r="502" spans="1:39">
      <c r="A502" s="2" t="s">
        <v>40348</v>
      </c>
      <c r="B502" s="2" t="s">
        <v>40349</v>
      </c>
      <c r="C502" s="2">
        <v>62871</v>
      </c>
      <c r="D502" s="2" t="s">
        <v>162</v>
      </c>
      <c r="E502" s="2" t="s">
        <v>40350</v>
      </c>
      <c r="G502" s="2" t="s">
        <v>168</v>
      </c>
      <c r="I502" s="2" t="s">
        <v>224</v>
      </c>
      <c r="J502" s="2" t="s">
        <v>93</v>
      </c>
      <c r="K502" s="2">
        <v>40</v>
      </c>
      <c r="L502" s="2" t="s">
        <v>1578</v>
      </c>
      <c r="M502" s="2">
        <v>153</v>
      </c>
      <c r="N502" s="2" t="s">
        <v>1579</v>
      </c>
      <c r="O502" s="2">
        <v>148.4</v>
      </c>
      <c r="P502" s="2">
        <v>0</v>
      </c>
      <c r="Q502" s="2">
        <v>2020</v>
      </c>
      <c r="R502" s="2">
        <v>9999</v>
      </c>
      <c r="U502" s="2" t="s">
        <v>54</v>
      </c>
      <c r="V502" s="2" t="s">
        <v>241</v>
      </c>
      <c r="AJ502" s="2">
        <v>0</v>
      </c>
      <c r="AK502" s="2">
        <v>0</v>
      </c>
      <c r="AL502" s="2">
        <v>0</v>
      </c>
      <c r="AM502" s="2">
        <v>0</v>
      </c>
    </row>
    <row r="503" spans="1:39">
      <c r="A503" s="2" t="s">
        <v>40351</v>
      </c>
      <c r="B503" s="2" t="s">
        <v>40352</v>
      </c>
      <c r="C503" s="2">
        <v>62909</v>
      </c>
      <c r="D503" s="2" t="s">
        <v>162</v>
      </c>
      <c r="E503" s="2" t="s">
        <v>40353</v>
      </c>
      <c r="G503" s="2" t="s">
        <v>168</v>
      </c>
      <c r="I503" s="2" t="s">
        <v>232</v>
      </c>
      <c r="J503" s="2" t="s">
        <v>81</v>
      </c>
      <c r="K503" s="2">
        <v>48</v>
      </c>
      <c r="L503" s="2" t="s">
        <v>21833</v>
      </c>
      <c r="M503" s="2">
        <v>489</v>
      </c>
      <c r="N503" s="2" t="s">
        <v>21834</v>
      </c>
      <c r="O503" s="2">
        <v>200.2</v>
      </c>
      <c r="P503" s="2">
        <v>0</v>
      </c>
      <c r="Q503" s="2">
        <v>2020</v>
      </c>
      <c r="R503" s="2">
        <v>9999</v>
      </c>
      <c r="U503" s="2" t="s">
        <v>54</v>
      </c>
      <c r="V503" s="2" t="s">
        <v>241</v>
      </c>
      <c r="AJ503" s="2">
        <v>0</v>
      </c>
      <c r="AK503" s="2">
        <v>0</v>
      </c>
      <c r="AL503" s="2">
        <v>0</v>
      </c>
      <c r="AM503" s="2">
        <v>0</v>
      </c>
    </row>
    <row r="504" spans="1:39">
      <c r="A504" s="2" t="s">
        <v>40354</v>
      </c>
      <c r="B504" s="2" t="s">
        <v>40355</v>
      </c>
      <c r="C504" s="2">
        <v>62912</v>
      </c>
      <c r="D504" s="2" t="s">
        <v>162</v>
      </c>
      <c r="E504" s="2" t="s">
        <v>40356</v>
      </c>
      <c r="G504" s="2" t="s">
        <v>169</v>
      </c>
      <c r="I504" s="2" t="s">
        <v>216</v>
      </c>
      <c r="J504" s="2" t="s">
        <v>105</v>
      </c>
      <c r="K504" s="2">
        <v>24</v>
      </c>
      <c r="L504" s="2" t="s">
        <v>649</v>
      </c>
      <c r="M504" s="2">
        <v>43</v>
      </c>
      <c r="N504" s="2" t="s">
        <v>23374</v>
      </c>
      <c r="O504" s="2">
        <v>7.5</v>
      </c>
      <c r="P504" s="2">
        <v>0</v>
      </c>
      <c r="Q504" s="2">
        <v>2020</v>
      </c>
      <c r="R504" s="2">
        <v>9999</v>
      </c>
      <c r="U504" s="2" t="s">
        <v>54</v>
      </c>
      <c r="V504" s="2" t="s">
        <v>238</v>
      </c>
      <c r="AJ504" s="2">
        <v>0</v>
      </c>
      <c r="AK504" s="2">
        <v>0</v>
      </c>
      <c r="AL504" s="2">
        <v>0</v>
      </c>
      <c r="AM504" s="2">
        <v>0</v>
      </c>
    </row>
    <row r="505" spans="1:39">
      <c r="A505" s="2" t="s">
        <v>40357</v>
      </c>
      <c r="B505" s="2" t="s">
        <v>40358</v>
      </c>
      <c r="C505" s="2">
        <v>62918</v>
      </c>
      <c r="D505" s="2" t="s">
        <v>162</v>
      </c>
      <c r="E505" s="2" t="s">
        <v>12504</v>
      </c>
      <c r="G505" s="2" t="s">
        <v>163</v>
      </c>
      <c r="I505" s="2" t="s">
        <v>219</v>
      </c>
      <c r="J505" s="2" t="s">
        <v>311</v>
      </c>
      <c r="K505" s="2">
        <v>18</v>
      </c>
      <c r="L505" s="2" t="s">
        <v>2080</v>
      </c>
      <c r="M505" s="2">
        <v>141</v>
      </c>
      <c r="N505" s="2" t="s">
        <v>2081</v>
      </c>
      <c r="O505" s="2">
        <v>2.5</v>
      </c>
      <c r="P505" s="2">
        <v>0</v>
      </c>
      <c r="Q505" s="2">
        <v>2021</v>
      </c>
      <c r="R505" s="2">
        <v>9999</v>
      </c>
      <c r="U505" s="2" t="s">
        <v>54</v>
      </c>
      <c r="V505" s="2" t="s">
        <v>163</v>
      </c>
      <c r="AJ505" s="2">
        <v>0</v>
      </c>
      <c r="AK505" s="2">
        <v>0</v>
      </c>
      <c r="AL505" s="2">
        <v>0</v>
      </c>
      <c r="AM505" s="2">
        <v>0</v>
      </c>
    </row>
    <row r="506" spans="1:39">
      <c r="A506" s="2" t="s">
        <v>40359</v>
      </c>
      <c r="B506" s="2" t="s">
        <v>40360</v>
      </c>
      <c r="C506" s="2">
        <v>62935</v>
      </c>
      <c r="D506" s="2" t="s">
        <v>162</v>
      </c>
      <c r="E506" s="2" t="s">
        <v>40361</v>
      </c>
      <c r="G506" s="2" t="s">
        <v>168</v>
      </c>
      <c r="I506" s="2" t="s">
        <v>867</v>
      </c>
      <c r="J506" s="2" t="s">
        <v>868</v>
      </c>
      <c r="K506" s="2">
        <v>41</v>
      </c>
      <c r="L506" s="2" t="s">
        <v>19410</v>
      </c>
      <c r="M506" s="2">
        <v>49</v>
      </c>
      <c r="N506" s="2" t="s">
        <v>19411</v>
      </c>
      <c r="O506" s="2">
        <v>40</v>
      </c>
      <c r="P506" s="2">
        <v>0</v>
      </c>
      <c r="Q506" s="2">
        <v>2020</v>
      </c>
      <c r="R506" s="2">
        <v>9999</v>
      </c>
      <c r="U506" s="2" t="s">
        <v>54</v>
      </c>
      <c r="V506" s="2" t="s">
        <v>241</v>
      </c>
      <c r="AJ506" s="2">
        <v>0</v>
      </c>
      <c r="AK506" s="2">
        <v>0</v>
      </c>
      <c r="AL506" s="2">
        <v>0</v>
      </c>
      <c r="AM506" s="2">
        <v>0</v>
      </c>
    </row>
    <row r="507" spans="1:39">
      <c r="A507" s="2" t="s">
        <v>40362</v>
      </c>
      <c r="B507" s="2" t="s">
        <v>40363</v>
      </c>
      <c r="C507" s="2">
        <v>62950</v>
      </c>
      <c r="D507" s="2" t="s">
        <v>162</v>
      </c>
      <c r="E507" s="2" t="s">
        <v>40364</v>
      </c>
      <c r="G507" s="2" t="s">
        <v>169</v>
      </c>
      <c r="I507" s="2" t="s">
        <v>225</v>
      </c>
      <c r="J507" s="2" t="s">
        <v>68</v>
      </c>
      <c r="K507" s="2">
        <v>51</v>
      </c>
      <c r="L507" s="2" t="s">
        <v>10580</v>
      </c>
      <c r="M507" s="2">
        <v>117</v>
      </c>
      <c r="N507" s="2" t="s">
        <v>10581</v>
      </c>
      <c r="O507" s="2">
        <v>49.9</v>
      </c>
      <c r="P507" s="2">
        <v>0</v>
      </c>
      <c r="Q507" s="2">
        <v>2020</v>
      </c>
      <c r="R507" s="2">
        <v>9999</v>
      </c>
      <c r="U507" s="2" t="s">
        <v>54</v>
      </c>
      <c r="V507" s="2" t="s">
        <v>238</v>
      </c>
      <c r="AJ507" s="2">
        <v>0</v>
      </c>
      <c r="AK507" s="2">
        <v>0</v>
      </c>
      <c r="AL507" s="2">
        <v>0</v>
      </c>
      <c r="AM507" s="2">
        <v>0</v>
      </c>
    </row>
    <row r="508" spans="1:39">
      <c r="A508" s="2" t="s">
        <v>40365</v>
      </c>
      <c r="B508" s="2" t="s">
        <v>40366</v>
      </c>
      <c r="C508" s="2">
        <v>62952</v>
      </c>
      <c r="D508" s="2" t="s">
        <v>162</v>
      </c>
      <c r="E508" s="2" t="s">
        <v>40367</v>
      </c>
      <c r="G508" s="2" t="s">
        <v>168</v>
      </c>
      <c r="I508" s="2" t="s">
        <v>211</v>
      </c>
      <c r="J508" s="2" t="s">
        <v>56</v>
      </c>
      <c r="K508" s="2">
        <v>8</v>
      </c>
      <c r="L508" s="2" t="s">
        <v>5071</v>
      </c>
      <c r="M508" s="2">
        <v>17</v>
      </c>
      <c r="N508" s="2" t="s">
        <v>40368</v>
      </c>
      <c r="O508" s="2">
        <v>488</v>
      </c>
      <c r="P508" s="2">
        <v>0</v>
      </c>
      <c r="Q508" s="2">
        <v>2020</v>
      </c>
      <c r="R508" s="2">
        <v>9999</v>
      </c>
      <c r="U508" s="2" t="s">
        <v>54</v>
      </c>
      <c r="V508" s="2" t="s">
        <v>241</v>
      </c>
      <c r="AJ508" s="2">
        <v>0</v>
      </c>
      <c r="AK508" s="2">
        <v>0</v>
      </c>
      <c r="AL508" s="2">
        <v>0</v>
      </c>
      <c r="AM508" s="2">
        <v>0</v>
      </c>
    </row>
    <row r="509" spans="1:39">
      <c r="A509" s="2" t="s">
        <v>40369</v>
      </c>
      <c r="B509" s="2" t="s">
        <v>40370</v>
      </c>
      <c r="C509" s="2">
        <v>62959</v>
      </c>
      <c r="D509" s="2" t="s">
        <v>162</v>
      </c>
      <c r="E509" s="2" t="s">
        <v>26304</v>
      </c>
      <c r="G509" s="2" t="s">
        <v>169</v>
      </c>
      <c r="I509" s="2" t="s">
        <v>225</v>
      </c>
      <c r="J509" s="2" t="s">
        <v>68</v>
      </c>
      <c r="K509" s="2">
        <v>51</v>
      </c>
      <c r="L509" s="2" t="s">
        <v>10445</v>
      </c>
      <c r="M509" s="2">
        <v>143</v>
      </c>
      <c r="N509" s="2" t="s">
        <v>10446</v>
      </c>
      <c r="O509" s="2">
        <v>50</v>
      </c>
      <c r="P509" s="2">
        <v>0</v>
      </c>
      <c r="Q509" s="2">
        <v>2020</v>
      </c>
      <c r="R509" s="2">
        <v>9999</v>
      </c>
      <c r="U509" s="2" t="s">
        <v>54</v>
      </c>
      <c r="V509" s="2" t="s">
        <v>238</v>
      </c>
      <c r="AJ509" s="2">
        <v>0</v>
      </c>
      <c r="AK509" s="2">
        <v>0</v>
      </c>
      <c r="AL509" s="2">
        <v>0</v>
      </c>
      <c r="AM509" s="2">
        <v>0</v>
      </c>
    </row>
    <row r="510" spans="1:39">
      <c r="A510" s="2" t="s">
        <v>40371</v>
      </c>
      <c r="B510" s="2" t="s">
        <v>40372</v>
      </c>
      <c r="C510" s="2">
        <v>62972</v>
      </c>
      <c r="D510" s="2" t="s">
        <v>162</v>
      </c>
      <c r="E510" s="2" t="s">
        <v>40373</v>
      </c>
      <c r="G510" s="2" t="s">
        <v>5771</v>
      </c>
      <c r="I510" s="2" t="s">
        <v>217</v>
      </c>
      <c r="J510" s="2" t="s">
        <v>71</v>
      </c>
      <c r="K510" s="2">
        <v>25</v>
      </c>
      <c r="L510" s="2" t="s">
        <v>140</v>
      </c>
      <c r="M510" s="2">
        <v>27</v>
      </c>
      <c r="N510" s="2" t="s">
        <v>285</v>
      </c>
      <c r="O510" s="2">
        <v>1.9</v>
      </c>
      <c r="P510" s="2">
        <v>0</v>
      </c>
      <c r="Q510" s="2">
        <v>2020</v>
      </c>
      <c r="R510" s="2">
        <v>9999</v>
      </c>
      <c r="U510" s="2" t="s">
        <v>54</v>
      </c>
      <c r="V510" s="2" t="s">
        <v>5771</v>
      </c>
      <c r="AJ510" s="2">
        <v>0</v>
      </c>
      <c r="AK510" s="2">
        <v>0</v>
      </c>
      <c r="AL510" s="2">
        <v>0</v>
      </c>
      <c r="AM510" s="2">
        <v>0</v>
      </c>
    </row>
    <row r="511" spans="1:39">
      <c r="A511" s="2" t="s">
        <v>40371</v>
      </c>
      <c r="B511" s="2" t="s">
        <v>40374</v>
      </c>
      <c r="C511" s="2">
        <v>62972</v>
      </c>
      <c r="D511" s="2" t="s">
        <v>162</v>
      </c>
      <c r="E511" s="2" t="s">
        <v>40375</v>
      </c>
      <c r="G511" s="2" t="s">
        <v>169</v>
      </c>
      <c r="I511" s="2" t="s">
        <v>217</v>
      </c>
      <c r="J511" s="2" t="s">
        <v>71</v>
      </c>
      <c r="K511" s="2">
        <v>25</v>
      </c>
      <c r="L511" s="2" t="s">
        <v>140</v>
      </c>
      <c r="M511" s="2">
        <v>27</v>
      </c>
      <c r="N511" s="2" t="s">
        <v>285</v>
      </c>
      <c r="O511" s="2">
        <v>2.6</v>
      </c>
      <c r="P511" s="2">
        <v>0</v>
      </c>
      <c r="Q511" s="2">
        <v>2020</v>
      </c>
      <c r="R511" s="2">
        <v>9999</v>
      </c>
      <c r="U511" s="2" t="s">
        <v>54</v>
      </c>
      <c r="V511" s="2" t="s">
        <v>238</v>
      </c>
      <c r="AJ511" s="2">
        <v>0</v>
      </c>
      <c r="AK511" s="2">
        <v>0</v>
      </c>
      <c r="AL511" s="2">
        <v>0</v>
      </c>
      <c r="AM511" s="2">
        <v>0</v>
      </c>
    </row>
    <row r="512" spans="1:39">
      <c r="A512" s="2" t="s">
        <v>40376</v>
      </c>
      <c r="B512" s="2" t="s">
        <v>40377</v>
      </c>
      <c r="C512" s="2">
        <v>62973</v>
      </c>
      <c r="D512" s="2" t="s">
        <v>162</v>
      </c>
      <c r="E512" s="2" t="s">
        <v>40378</v>
      </c>
      <c r="G512" s="2" t="s">
        <v>5771</v>
      </c>
      <c r="I512" s="2" t="s">
        <v>217</v>
      </c>
      <c r="J512" s="2" t="s">
        <v>71</v>
      </c>
      <c r="K512" s="2">
        <v>25</v>
      </c>
      <c r="L512" s="2" t="s">
        <v>2059</v>
      </c>
      <c r="M512" s="2">
        <v>23</v>
      </c>
      <c r="N512" s="2" t="s">
        <v>2060</v>
      </c>
      <c r="O512" s="2">
        <v>2</v>
      </c>
      <c r="P512" s="2">
        <v>0</v>
      </c>
      <c r="Q512" s="2">
        <v>2020</v>
      </c>
      <c r="R512" s="2">
        <v>9999</v>
      </c>
      <c r="U512" s="2" t="s">
        <v>54</v>
      </c>
      <c r="V512" s="2" t="s">
        <v>5771</v>
      </c>
      <c r="AJ512" s="2">
        <v>0</v>
      </c>
      <c r="AK512" s="2">
        <v>0</v>
      </c>
      <c r="AL512" s="2">
        <v>0</v>
      </c>
      <c r="AM512" s="2">
        <v>0</v>
      </c>
    </row>
    <row r="513" spans="1:39">
      <c r="A513" s="2" t="s">
        <v>40376</v>
      </c>
      <c r="B513" s="2" t="s">
        <v>40379</v>
      </c>
      <c r="C513" s="2">
        <v>62973</v>
      </c>
      <c r="D513" s="2" t="s">
        <v>162</v>
      </c>
      <c r="E513" s="2" t="s">
        <v>40380</v>
      </c>
      <c r="G513" s="2" t="s">
        <v>169</v>
      </c>
      <c r="I513" s="2" t="s">
        <v>217</v>
      </c>
      <c r="J513" s="2" t="s">
        <v>71</v>
      </c>
      <c r="K513" s="2">
        <v>25</v>
      </c>
      <c r="L513" s="2" t="s">
        <v>2059</v>
      </c>
      <c r="M513" s="2">
        <v>23</v>
      </c>
      <c r="N513" s="2" t="s">
        <v>2060</v>
      </c>
      <c r="O513" s="2">
        <v>1.7</v>
      </c>
      <c r="P513" s="2">
        <v>0</v>
      </c>
      <c r="Q513" s="2">
        <v>2020</v>
      </c>
      <c r="R513" s="2">
        <v>9999</v>
      </c>
      <c r="U513" s="2" t="s">
        <v>54</v>
      </c>
      <c r="V513" s="2" t="s">
        <v>238</v>
      </c>
      <c r="AJ513" s="2">
        <v>0</v>
      </c>
      <c r="AK513" s="2">
        <v>0</v>
      </c>
      <c r="AL513" s="2">
        <v>0</v>
      </c>
      <c r="AM513" s="2">
        <v>0</v>
      </c>
    </row>
    <row r="514" spans="1:39">
      <c r="A514" s="2" t="s">
        <v>40381</v>
      </c>
      <c r="B514" s="2" t="s">
        <v>40382</v>
      </c>
      <c r="C514" s="2">
        <v>62979</v>
      </c>
      <c r="D514" s="2" t="s">
        <v>162</v>
      </c>
      <c r="E514" s="2" t="s">
        <v>40383</v>
      </c>
      <c r="G514" s="2" t="s">
        <v>169</v>
      </c>
      <c r="I514" s="2" t="s">
        <v>212</v>
      </c>
      <c r="J514" s="2" t="s">
        <v>67</v>
      </c>
      <c r="K514" s="2">
        <v>27</v>
      </c>
      <c r="L514" s="2" t="s">
        <v>12132</v>
      </c>
      <c r="M514" s="2">
        <v>109</v>
      </c>
      <c r="N514" s="2" t="s">
        <v>12133</v>
      </c>
      <c r="O514" s="2">
        <v>1</v>
      </c>
      <c r="P514" s="2">
        <v>0</v>
      </c>
      <c r="Q514" s="2">
        <v>2020</v>
      </c>
      <c r="R514" s="2">
        <v>9999</v>
      </c>
      <c r="U514" s="2" t="s">
        <v>54</v>
      </c>
      <c r="V514" s="2" t="s">
        <v>238</v>
      </c>
      <c r="AJ514" s="2">
        <v>0</v>
      </c>
      <c r="AK514" s="2">
        <v>0</v>
      </c>
      <c r="AL514" s="2">
        <v>0</v>
      </c>
      <c r="AM514" s="2">
        <v>0</v>
      </c>
    </row>
    <row r="515" spans="1:39">
      <c r="A515" s="2" t="s">
        <v>40384</v>
      </c>
      <c r="B515" s="2" t="s">
        <v>40385</v>
      </c>
      <c r="C515" s="2">
        <v>62985</v>
      </c>
      <c r="D515" s="2" t="s">
        <v>162</v>
      </c>
      <c r="E515" s="2" t="s">
        <v>40386</v>
      </c>
      <c r="G515" s="2" t="s">
        <v>169</v>
      </c>
      <c r="I515" s="2" t="s">
        <v>212</v>
      </c>
      <c r="J515" s="2" t="s">
        <v>67</v>
      </c>
      <c r="K515" s="2">
        <v>27</v>
      </c>
      <c r="L515" s="2" t="s">
        <v>12132</v>
      </c>
      <c r="M515" s="2">
        <v>109</v>
      </c>
      <c r="N515" s="2" t="s">
        <v>12133</v>
      </c>
      <c r="O515" s="2">
        <v>1</v>
      </c>
      <c r="P515" s="2">
        <v>0</v>
      </c>
      <c r="Q515" s="2">
        <v>2020</v>
      </c>
      <c r="R515" s="2">
        <v>9999</v>
      </c>
      <c r="U515" s="2" t="s">
        <v>54</v>
      </c>
      <c r="V515" s="2" t="s">
        <v>238</v>
      </c>
      <c r="AJ515" s="2">
        <v>0</v>
      </c>
      <c r="AK515" s="2">
        <v>0</v>
      </c>
      <c r="AL515" s="2">
        <v>0</v>
      </c>
      <c r="AM515" s="2">
        <v>0</v>
      </c>
    </row>
    <row r="516" spans="1:39">
      <c r="A516" s="2" t="s">
        <v>40387</v>
      </c>
      <c r="B516" s="2" t="s">
        <v>40388</v>
      </c>
      <c r="C516" s="2">
        <v>63004</v>
      </c>
      <c r="D516" s="2" t="s">
        <v>162</v>
      </c>
      <c r="E516" s="2" t="s">
        <v>40389</v>
      </c>
      <c r="G516" s="2" t="s">
        <v>169</v>
      </c>
      <c r="I516" s="2" t="s">
        <v>212</v>
      </c>
      <c r="J516" s="2" t="s">
        <v>67</v>
      </c>
      <c r="K516" s="2">
        <v>27</v>
      </c>
      <c r="L516" s="2" t="s">
        <v>12132</v>
      </c>
      <c r="M516" s="2">
        <v>109</v>
      </c>
      <c r="N516" s="2" t="s">
        <v>12133</v>
      </c>
      <c r="O516" s="2">
        <v>1</v>
      </c>
      <c r="P516" s="2">
        <v>0</v>
      </c>
      <c r="Q516" s="2">
        <v>2020</v>
      </c>
      <c r="R516" s="2">
        <v>9999</v>
      </c>
      <c r="U516" s="2" t="s">
        <v>54</v>
      </c>
      <c r="V516" s="2" t="s">
        <v>238</v>
      </c>
      <c r="AJ516" s="2">
        <v>0</v>
      </c>
      <c r="AK516" s="2">
        <v>0</v>
      </c>
      <c r="AL516" s="2">
        <v>0</v>
      </c>
      <c r="AM516" s="2">
        <v>0</v>
      </c>
    </row>
    <row r="517" spans="1:39">
      <c r="A517" s="2" t="s">
        <v>40390</v>
      </c>
      <c r="B517" s="2" t="s">
        <v>40391</v>
      </c>
      <c r="C517" s="2">
        <v>63005</v>
      </c>
      <c r="D517" s="2" t="s">
        <v>162</v>
      </c>
      <c r="E517" s="2" t="s">
        <v>40392</v>
      </c>
      <c r="G517" s="2" t="s">
        <v>169</v>
      </c>
      <c r="I517" s="2" t="s">
        <v>212</v>
      </c>
      <c r="J517" s="2" t="s">
        <v>67</v>
      </c>
      <c r="K517" s="2">
        <v>27</v>
      </c>
      <c r="L517" s="2" t="s">
        <v>6841</v>
      </c>
      <c r="M517" s="2">
        <v>161</v>
      </c>
      <c r="N517" s="2" t="s">
        <v>6842</v>
      </c>
      <c r="O517" s="2">
        <v>1</v>
      </c>
      <c r="P517" s="2">
        <v>0</v>
      </c>
      <c r="Q517" s="2">
        <v>2020</v>
      </c>
      <c r="R517" s="2">
        <v>9999</v>
      </c>
      <c r="U517" s="2" t="s">
        <v>54</v>
      </c>
      <c r="V517" s="2" t="s">
        <v>238</v>
      </c>
      <c r="AJ517" s="2">
        <v>0</v>
      </c>
      <c r="AK517" s="2">
        <v>0</v>
      </c>
      <c r="AL517" s="2">
        <v>0</v>
      </c>
      <c r="AM517" s="2">
        <v>0</v>
      </c>
    </row>
    <row r="518" spans="1:39">
      <c r="A518" s="2" t="s">
        <v>40393</v>
      </c>
      <c r="B518" s="2" t="s">
        <v>40394</v>
      </c>
      <c r="C518" s="2">
        <v>63047</v>
      </c>
      <c r="D518" s="2" t="s">
        <v>162</v>
      </c>
      <c r="E518" s="2" t="s">
        <v>40395</v>
      </c>
      <c r="G518" s="2" t="s">
        <v>169</v>
      </c>
      <c r="I518" s="2" t="s">
        <v>217</v>
      </c>
      <c r="J518" s="2" t="s">
        <v>71</v>
      </c>
      <c r="K518" s="2">
        <v>25</v>
      </c>
      <c r="L518" s="2" t="s">
        <v>125</v>
      </c>
      <c r="M518" s="2">
        <v>11</v>
      </c>
      <c r="N518" s="2" t="s">
        <v>2504</v>
      </c>
      <c r="O518" s="2">
        <v>5</v>
      </c>
      <c r="P518" s="2">
        <v>0</v>
      </c>
      <c r="Q518" s="2">
        <v>2020</v>
      </c>
      <c r="R518" s="2">
        <v>9999</v>
      </c>
      <c r="U518" s="2" t="s">
        <v>54</v>
      </c>
      <c r="V518" s="2" t="s">
        <v>238</v>
      </c>
      <c r="AJ518" s="2">
        <v>0</v>
      </c>
      <c r="AK518" s="2">
        <v>0</v>
      </c>
      <c r="AL518" s="2">
        <v>0</v>
      </c>
      <c r="AM518" s="2">
        <v>0</v>
      </c>
    </row>
    <row r="519" spans="1:39">
      <c r="A519" s="2" t="s">
        <v>40396</v>
      </c>
      <c r="B519" s="2" t="s">
        <v>40397</v>
      </c>
      <c r="C519" s="2">
        <v>63048</v>
      </c>
      <c r="D519" s="2" t="s">
        <v>162</v>
      </c>
      <c r="E519" s="2" t="s">
        <v>40398</v>
      </c>
      <c r="G519" s="2" t="s">
        <v>169</v>
      </c>
      <c r="I519" s="2" t="s">
        <v>217</v>
      </c>
      <c r="J519" s="2" t="s">
        <v>71</v>
      </c>
      <c r="K519" s="2">
        <v>25</v>
      </c>
      <c r="L519" s="2" t="s">
        <v>125</v>
      </c>
      <c r="M519" s="2">
        <v>11</v>
      </c>
      <c r="N519" s="2" t="s">
        <v>2504</v>
      </c>
      <c r="O519" s="2">
        <v>5</v>
      </c>
      <c r="P519" s="2">
        <v>0</v>
      </c>
      <c r="Q519" s="2">
        <v>2020</v>
      </c>
      <c r="R519" s="2">
        <v>9999</v>
      </c>
      <c r="U519" s="2" t="s">
        <v>54</v>
      </c>
      <c r="V519" s="2" t="s">
        <v>238</v>
      </c>
      <c r="AJ519" s="2">
        <v>0</v>
      </c>
      <c r="AK519" s="2">
        <v>0</v>
      </c>
      <c r="AL519" s="2">
        <v>0</v>
      </c>
      <c r="AM519" s="2">
        <v>0</v>
      </c>
    </row>
    <row r="520" spans="1:39">
      <c r="A520" s="2" t="s">
        <v>40399</v>
      </c>
      <c r="B520" s="2" t="s">
        <v>40400</v>
      </c>
      <c r="C520" s="2">
        <v>63054</v>
      </c>
      <c r="D520" s="2" t="s">
        <v>162</v>
      </c>
      <c r="E520" s="2" t="s">
        <v>40401</v>
      </c>
      <c r="G520" s="2" t="s">
        <v>169</v>
      </c>
      <c r="I520" s="2" t="s">
        <v>220</v>
      </c>
      <c r="J520" s="2" t="s">
        <v>78</v>
      </c>
      <c r="K520" s="2">
        <v>6</v>
      </c>
      <c r="L520" s="2" t="s">
        <v>2603</v>
      </c>
      <c r="M520" s="2">
        <v>29</v>
      </c>
      <c r="N520" s="2" t="s">
        <v>2604</v>
      </c>
      <c r="O520" s="2">
        <v>3</v>
      </c>
      <c r="P520" s="2">
        <v>0</v>
      </c>
      <c r="Q520" s="2">
        <v>2019</v>
      </c>
      <c r="R520" s="2">
        <v>9999</v>
      </c>
      <c r="U520" s="2" t="s">
        <v>54</v>
      </c>
      <c r="V520" s="2" t="s">
        <v>238</v>
      </c>
      <c r="AJ520" s="2">
        <v>0</v>
      </c>
      <c r="AK520" s="2">
        <v>0</v>
      </c>
      <c r="AL520" s="2">
        <v>0</v>
      </c>
      <c r="AM520" s="2">
        <v>0</v>
      </c>
    </row>
    <row r="521" spans="1:39">
      <c r="A521" s="2" t="s">
        <v>40402</v>
      </c>
      <c r="B521" s="2" t="s">
        <v>40403</v>
      </c>
      <c r="C521" s="2">
        <v>63069</v>
      </c>
      <c r="D521" s="2" t="s">
        <v>162</v>
      </c>
      <c r="E521" s="2" t="s">
        <v>40404</v>
      </c>
      <c r="G521" s="2" t="s">
        <v>169</v>
      </c>
      <c r="I521" s="2" t="s">
        <v>233</v>
      </c>
      <c r="J521" s="2" t="s">
        <v>109</v>
      </c>
      <c r="K521" s="2">
        <v>17</v>
      </c>
      <c r="L521" s="2" t="s">
        <v>18433</v>
      </c>
      <c r="M521" s="2">
        <v>111</v>
      </c>
      <c r="N521" s="2" t="s">
        <v>29186</v>
      </c>
      <c r="O521" s="2">
        <v>1.9</v>
      </c>
      <c r="P521" s="2">
        <v>0</v>
      </c>
      <c r="Q521" s="2">
        <v>2020</v>
      </c>
      <c r="R521" s="2">
        <v>9999</v>
      </c>
      <c r="U521" s="2" t="s">
        <v>54</v>
      </c>
      <c r="V521" s="2" t="s">
        <v>238</v>
      </c>
      <c r="AJ521" s="2">
        <v>0</v>
      </c>
      <c r="AK521" s="2">
        <v>0</v>
      </c>
      <c r="AL521" s="2">
        <v>0</v>
      </c>
      <c r="AM521" s="2">
        <v>0</v>
      </c>
    </row>
    <row r="522" spans="1:39">
      <c r="A522" s="2" t="s">
        <v>40405</v>
      </c>
      <c r="B522" s="2" t="s">
        <v>40406</v>
      </c>
      <c r="C522" s="2">
        <v>63070</v>
      </c>
      <c r="D522" s="2" t="s">
        <v>162</v>
      </c>
      <c r="E522" s="2" t="s">
        <v>40407</v>
      </c>
      <c r="G522" s="2" t="s">
        <v>169</v>
      </c>
      <c r="I522" s="2" t="s">
        <v>233</v>
      </c>
      <c r="J522" s="2" t="s">
        <v>109</v>
      </c>
      <c r="K522" s="2">
        <v>17</v>
      </c>
      <c r="L522" s="2" t="s">
        <v>18433</v>
      </c>
      <c r="M522" s="2">
        <v>111</v>
      </c>
      <c r="N522" s="2" t="s">
        <v>29186</v>
      </c>
      <c r="O522" s="2">
        <v>1.5</v>
      </c>
      <c r="P522" s="2">
        <v>0</v>
      </c>
      <c r="Q522" s="2">
        <v>2020</v>
      </c>
      <c r="R522" s="2">
        <v>9999</v>
      </c>
      <c r="U522" s="2" t="s">
        <v>54</v>
      </c>
      <c r="V522" s="2" t="s">
        <v>238</v>
      </c>
      <c r="AJ522" s="2">
        <v>0</v>
      </c>
      <c r="AK522" s="2">
        <v>0</v>
      </c>
      <c r="AL522" s="2">
        <v>0</v>
      </c>
      <c r="AM522" s="2">
        <v>0</v>
      </c>
    </row>
    <row r="523" spans="1:39">
      <c r="A523" s="2" t="s">
        <v>40408</v>
      </c>
      <c r="B523" s="2" t="s">
        <v>40409</v>
      </c>
      <c r="C523" s="2">
        <v>63071</v>
      </c>
      <c r="D523" s="2" t="s">
        <v>162</v>
      </c>
      <c r="E523" s="2" t="s">
        <v>40410</v>
      </c>
      <c r="G523" s="2" t="s">
        <v>169</v>
      </c>
      <c r="I523" s="2" t="s">
        <v>233</v>
      </c>
      <c r="J523" s="2" t="s">
        <v>109</v>
      </c>
      <c r="K523" s="2">
        <v>17</v>
      </c>
      <c r="L523" s="2" t="s">
        <v>18433</v>
      </c>
      <c r="M523" s="2">
        <v>111</v>
      </c>
      <c r="N523" s="2" t="s">
        <v>29186</v>
      </c>
      <c r="O523" s="2">
        <v>1.3</v>
      </c>
      <c r="P523" s="2">
        <v>0</v>
      </c>
      <c r="Q523" s="2">
        <v>2020</v>
      </c>
      <c r="R523" s="2">
        <v>9999</v>
      </c>
      <c r="U523" s="2" t="s">
        <v>54</v>
      </c>
      <c r="V523" s="2" t="s">
        <v>238</v>
      </c>
      <c r="AJ523" s="2">
        <v>0</v>
      </c>
      <c r="AK523" s="2">
        <v>0</v>
      </c>
      <c r="AL523" s="2">
        <v>0</v>
      </c>
      <c r="AM523" s="2">
        <v>0</v>
      </c>
    </row>
    <row r="524" spans="1:39">
      <c r="A524" s="2" t="s">
        <v>40411</v>
      </c>
      <c r="B524" s="2" t="s">
        <v>40412</v>
      </c>
      <c r="C524" s="2">
        <v>63078</v>
      </c>
      <c r="D524" s="2" t="s">
        <v>162</v>
      </c>
      <c r="E524" s="2" t="s">
        <v>40413</v>
      </c>
      <c r="G524" s="2" t="s">
        <v>169</v>
      </c>
      <c r="I524" s="2" t="s">
        <v>220</v>
      </c>
      <c r="J524" s="2" t="s">
        <v>78</v>
      </c>
      <c r="K524" s="2">
        <v>6</v>
      </c>
      <c r="L524" s="2" t="s">
        <v>2603</v>
      </c>
      <c r="M524" s="2">
        <v>29</v>
      </c>
      <c r="N524" s="2" t="s">
        <v>2604</v>
      </c>
      <c r="O524" s="2">
        <v>3</v>
      </c>
      <c r="P524" s="2">
        <v>0</v>
      </c>
      <c r="Q524" s="2">
        <v>2019</v>
      </c>
      <c r="R524" s="2">
        <v>9999</v>
      </c>
      <c r="U524" s="2" t="s">
        <v>54</v>
      </c>
      <c r="V524" s="2" t="s">
        <v>238</v>
      </c>
      <c r="AJ524" s="2">
        <v>0</v>
      </c>
      <c r="AK524" s="2">
        <v>0</v>
      </c>
      <c r="AL524" s="2">
        <v>0</v>
      </c>
      <c r="AM524" s="2">
        <v>0</v>
      </c>
    </row>
    <row r="525" spans="1:39">
      <c r="A525" s="2" t="s">
        <v>40414</v>
      </c>
      <c r="B525" s="2" t="s">
        <v>40415</v>
      </c>
      <c r="C525" s="2">
        <v>63083</v>
      </c>
      <c r="D525" s="2" t="s">
        <v>162</v>
      </c>
      <c r="E525" s="2" t="s">
        <v>40416</v>
      </c>
      <c r="G525" s="2" t="s">
        <v>169</v>
      </c>
      <c r="I525" s="2" t="s">
        <v>225</v>
      </c>
      <c r="J525" s="2" t="s">
        <v>68</v>
      </c>
      <c r="K525" s="2">
        <v>51</v>
      </c>
      <c r="L525" s="2" t="s">
        <v>40417</v>
      </c>
      <c r="M525" s="2">
        <v>11</v>
      </c>
      <c r="N525" s="2" t="s">
        <v>40418</v>
      </c>
      <c r="O525" s="2">
        <v>15.7</v>
      </c>
      <c r="P525" s="2">
        <v>0</v>
      </c>
      <c r="Q525" s="2">
        <v>2020</v>
      </c>
      <c r="R525" s="2">
        <v>9999</v>
      </c>
      <c r="U525" s="2" t="s">
        <v>54</v>
      </c>
      <c r="V525" s="2" t="s">
        <v>238</v>
      </c>
      <c r="AJ525" s="2">
        <v>0</v>
      </c>
      <c r="AK525" s="2">
        <v>0</v>
      </c>
      <c r="AL525" s="2">
        <v>0</v>
      </c>
      <c r="AM525" s="2">
        <v>0</v>
      </c>
    </row>
    <row r="526" spans="1:39">
      <c r="A526" s="2" t="s">
        <v>40419</v>
      </c>
      <c r="B526" s="2" t="s">
        <v>40420</v>
      </c>
      <c r="C526" s="2">
        <v>63084</v>
      </c>
      <c r="D526" s="2" t="s">
        <v>162</v>
      </c>
      <c r="E526" s="2" t="s">
        <v>40421</v>
      </c>
      <c r="G526" s="2" t="s">
        <v>169</v>
      </c>
      <c r="I526" s="2" t="s">
        <v>225</v>
      </c>
      <c r="J526" s="2" t="s">
        <v>68</v>
      </c>
      <c r="K526" s="2">
        <v>51</v>
      </c>
      <c r="L526" s="2" t="s">
        <v>10534</v>
      </c>
      <c r="M526" s="2">
        <v>550</v>
      </c>
      <c r="N526" s="2" t="s">
        <v>10535</v>
      </c>
      <c r="O526" s="2">
        <v>20</v>
      </c>
      <c r="P526" s="2">
        <v>0</v>
      </c>
      <c r="Q526" s="2">
        <v>2020</v>
      </c>
      <c r="R526" s="2">
        <v>9999</v>
      </c>
      <c r="U526" s="2" t="s">
        <v>54</v>
      </c>
      <c r="V526" s="2" t="s">
        <v>238</v>
      </c>
      <c r="AJ526" s="2">
        <v>0</v>
      </c>
      <c r="AK526" s="2">
        <v>0</v>
      </c>
      <c r="AL526" s="2">
        <v>0</v>
      </c>
      <c r="AM526" s="2">
        <v>0</v>
      </c>
    </row>
    <row r="527" spans="1:39">
      <c r="A527" s="2" t="s">
        <v>40419</v>
      </c>
      <c r="B527" s="2" t="s">
        <v>40422</v>
      </c>
      <c r="C527" s="2">
        <v>63084</v>
      </c>
      <c r="D527" s="2" t="s">
        <v>162</v>
      </c>
      <c r="E527" s="2" t="s">
        <v>40423</v>
      </c>
      <c r="G527" s="2" t="s">
        <v>169</v>
      </c>
      <c r="I527" s="2" t="s">
        <v>225</v>
      </c>
      <c r="J527" s="2" t="s">
        <v>68</v>
      </c>
      <c r="K527" s="2">
        <v>51</v>
      </c>
      <c r="L527" s="2" t="s">
        <v>10534</v>
      </c>
      <c r="M527" s="2">
        <v>550</v>
      </c>
      <c r="N527" s="2" t="s">
        <v>10535</v>
      </c>
      <c r="O527" s="2">
        <v>12</v>
      </c>
      <c r="P527" s="2">
        <v>0</v>
      </c>
      <c r="Q527" s="2">
        <v>2020</v>
      </c>
      <c r="R527" s="2">
        <v>9999</v>
      </c>
      <c r="U527" s="2" t="s">
        <v>54</v>
      </c>
      <c r="V527" s="2" t="s">
        <v>238</v>
      </c>
      <c r="AJ527" s="2">
        <v>0</v>
      </c>
      <c r="AK527" s="2">
        <v>0</v>
      </c>
      <c r="AL527" s="2">
        <v>0</v>
      </c>
      <c r="AM527" s="2">
        <v>0</v>
      </c>
    </row>
    <row r="528" spans="1:39">
      <c r="A528" s="2" t="s">
        <v>40424</v>
      </c>
      <c r="B528" s="2" t="s">
        <v>40425</v>
      </c>
      <c r="C528" s="2">
        <v>63087</v>
      </c>
      <c r="D528" s="2" t="s">
        <v>162</v>
      </c>
      <c r="E528" s="2" t="s">
        <v>40426</v>
      </c>
      <c r="G528" s="2" t="s">
        <v>169</v>
      </c>
      <c r="I528" s="2" t="s">
        <v>225</v>
      </c>
      <c r="J528" s="2" t="s">
        <v>68</v>
      </c>
      <c r="K528" s="2">
        <v>51</v>
      </c>
      <c r="L528" s="2" t="s">
        <v>4339</v>
      </c>
      <c r="M528" s="2">
        <v>149</v>
      </c>
      <c r="N528" s="2" t="s">
        <v>4340</v>
      </c>
      <c r="O528" s="2">
        <v>19.7</v>
      </c>
      <c r="P528" s="2">
        <v>0</v>
      </c>
      <c r="Q528" s="2">
        <v>2020</v>
      </c>
      <c r="R528" s="2">
        <v>9999</v>
      </c>
      <c r="U528" s="2" t="s">
        <v>54</v>
      </c>
      <c r="V528" s="2" t="s">
        <v>238</v>
      </c>
      <c r="AJ528" s="2">
        <v>0</v>
      </c>
      <c r="AK528" s="2">
        <v>0</v>
      </c>
      <c r="AL528" s="2">
        <v>0</v>
      </c>
      <c r="AM528" s="2">
        <v>0</v>
      </c>
    </row>
    <row r="529" spans="1:39">
      <c r="A529" s="2" t="s">
        <v>40427</v>
      </c>
      <c r="B529" s="2" t="s">
        <v>40428</v>
      </c>
      <c r="C529" s="2">
        <v>63100</v>
      </c>
      <c r="D529" s="2" t="s">
        <v>162</v>
      </c>
      <c r="E529" s="2" t="s">
        <v>20106</v>
      </c>
      <c r="G529" s="2" t="s">
        <v>168</v>
      </c>
      <c r="I529" s="2" t="s">
        <v>232</v>
      </c>
      <c r="J529" s="2" t="s">
        <v>81</v>
      </c>
      <c r="K529" s="2">
        <v>48</v>
      </c>
      <c r="L529" s="2" t="s">
        <v>1551</v>
      </c>
      <c r="M529" s="2">
        <v>293</v>
      </c>
      <c r="N529" s="2" t="s">
        <v>1554</v>
      </c>
      <c r="O529" s="2">
        <v>300</v>
      </c>
      <c r="P529" s="2">
        <v>0</v>
      </c>
      <c r="Q529" s="2">
        <v>2020</v>
      </c>
      <c r="R529" s="2">
        <v>9999</v>
      </c>
      <c r="U529" s="2" t="s">
        <v>54</v>
      </c>
      <c r="V529" s="2" t="s">
        <v>241</v>
      </c>
      <c r="AJ529" s="2">
        <v>0</v>
      </c>
      <c r="AK529" s="2">
        <v>0</v>
      </c>
      <c r="AL529" s="2">
        <v>0</v>
      </c>
      <c r="AM529" s="2">
        <v>0</v>
      </c>
    </row>
    <row r="530" spans="1:39">
      <c r="A530" s="2" t="s">
        <v>40429</v>
      </c>
      <c r="B530" s="2" t="s">
        <v>40430</v>
      </c>
      <c r="C530" s="2">
        <v>63102</v>
      </c>
      <c r="D530" s="2" t="s">
        <v>162</v>
      </c>
      <c r="E530" s="2" t="s">
        <v>20106</v>
      </c>
      <c r="G530" s="2" t="s">
        <v>168</v>
      </c>
      <c r="I530" s="2" t="s">
        <v>1444</v>
      </c>
      <c r="J530" s="2" t="s">
        <v>3123</v>
      </c>
      <c r="K530" s="2">
        <v>46</v>
      </c>
      <c r="L530" s="2" t="s">
        <v>1870</v>
      </c>
      <c r="M530" s="2">
        <v>51</v>
      </c>
      <c r="N530" s="2" t="s">
        <v>3124</v>
      </c>
      <c r="O530" s="2">
        <v>151.19999999999999</v>
      </c>
      <c r="P530" s="2">
        <v>0</v>
      </c>
      <c r="Q530" s="2">
        <v>2020</v>
      </c>
      <c r="R530" s="2">
        <v>9999</v>
      </c>
      <c r="U530" s="2" t="s">
        <v>54</v>
      </c>
      <c r="V530" s="2" t="s">
        <v>241</v>
      </c>
      <c r="AJ530" s="2">
        <v>0</v>
      </c>
      <c r="AK530" s="2">
        <v>0</v>
      </c>
      <c r="AL530" s="2">
        <v>0</v>
      </c>
      <c r="AM530" s="2">
        <v>0</v>
      </c>
    </row>
    <row r="531" spans="1:39">
      <c r="A531" s="2" t="s">
        <v>40431</v>
      </c>
      <c r="B531" s="2" t="s">
        <v>40432</v>
      </c>
      <c r="C531" s="2">
        <v>63103</v>
      </c>
      <c r="D531" s="2" t="s">
        <v>162</v>
      </c>
      <c r="E531" s="2" t="s">
        <v>20106</v>
      </c>
      <c r="G531" s="2" t="s">
        <v>168</v>
      </c>
      <c r="I531" s="2" t="s">
        <v>1437</v>
      </c>
      <c r="J531" s="2" t="s">
        <v>3123</v>
      </c>
      <c r="K531" s="2">
        <v>46</v>
      </c>
      <c r="L531" s="2" t="s">
        <v>16853</v>
      </c>
      <c r="M531" s="2">
        <v>69</v>
      </c>
      <c r="N531" s="2" t="s">
        <v>16854</v>
      </c>
      <c r="O531" s="2">
        <v>250.2</v>
      </c>
      <c r="P531" s="2">
        <v>0</v>
      </c>
      <c r="Q531" s="2">
        <v>2020</v>
      </c>
      <c r="R531" s="2">
        <v>9999</v>
      </c>
      <c r="U531" s="2" t="s">
        <v>54</v>
      </c>
      <c r="V531" s="2" t="s">
        <v>241</v>
      </c>
      <c r="AJ531" s="2">
        <v>0</v>
      </c>
      <c r="AK531" s="2">
        <v>0</v>
      </c>
      <c r="AL531" s="2">
        <v>0</v>
      </c>
      <c r="AM531" s="2">
        <v>0</v>
      </c>
    </row>
    <row r="532" spans="1:39">
      <c r="A532" s="2" t="s">
        <v>40433</v>
      </c>
      <c r="B532" s="2" t="s">
        <v>40434</v>
      </c>
      <c r="C532" s="2">
        <v>63104</v>
      </c>
      <c r="D532" s="2" t="s">
        <v>162</v>
      </c>
      <c r="E532" s="2" t="s">
        <v>20106</v>
      </c>
      <c r="G532" s="2" t="s">
        <v>168</v>
      </c>
      <c r="I532" s="2" t="s">
        <v>224</v>
      </c>
      <c r="J532" s="2" t="s">
        <v>93</v>
      </c>
      <c r="K532" s="2">
        <v>40</v>
      </c>
      <c r="L532" s="2" t="s">
        <v>4474</v>
      </c>
      <c r="M532" s="2">
        <v>47</v>
      </c>
      <c r="N532" s="2" t="s">
        <v>22517</v>
      </c>
      <c r="O532" s="2">
        <v>250.2</v>
      </c>
      <c r="P532" s="2">
        <v>0</v>
      </c>
      <c r="Q532" s="2">
        <v>2020</v>
      </c>
      <c r="R532" s="2">
        <v>9999</v>
      </c>
      <c r="U532" s="2" t="s">
        <v>54</v>
      </c>
      <c r="V532" s="2" t="s">
        <v>241</v>
      </c>
      <c r="AJ532" s="2">
        <v>0</v>
      </c>
      <c r="AK532" s="2">
        <v>0</v>
      </c>
      <c r="AL532" s="2">
        <v>0</v>
      </c>
      <c r="AM532" s="2">
        <v>0</v>
      </c>
    </row>
    <row r="533" spans="1:39">
      <c r="A533" s="2" t="s">
        <v>40435</v>
      </c>
      <c r="B533" s="2" t="s">
        <v>40436</v>
      </c>
      <c r="C533" s="2">
        <v>63123</v>
      </c>
      <c r="D533" s="2" t="s">
        <v>162</v>
      </c>
      <c r="E533" s="2" t="s">
        <v>40437</v>
      </c>
      <c r="G533" s="2" t="s">
        <v>169</v>
      </c>
      <c r="I533" s="2" t="s">
        <v>230</v>
      </c>
      <c r="J533" s="2" t="s">
        <v>1313</v>
      </c>
      <c r="K533" s="2">
        <v>35</v>
      </c>
      <c r="L533" s="2" t="s">
        <v>20714</v>
      </c>
      <c r="M533" s="2">
        <v>55</v>
      </c>
      <c r="N533" s="2" t="s">
        <v>20715</v>
      </c>
      <c r="O533" s="2">
        <v>3.1</v>
      </c>
      <c r="P533" s="2">
        <v>0</v>
      </c>
      <c r="Q533" s="2">
        <v>2020</v>
      </c>
      <c r="R533" s="2">
        <v>9999</v>
      </c>
      <c r="U533" s="2" t="s">
        <v>54</v>
      </c>
      <c r="V533" s="2" t="s">
        <v>238</v>
      </c>
      <c r="AJ533" s="2">
        <v>0</v>
      </c>
      <c r="AK533" s="2">
        <v>0</v>
      </c>
      <c r="AL533" s="2">
        <v>0</v>
      </c>
      <c r="AM533" s="2">
        <v>0</v>
      </c>
    </row>
    <row r="534" spans="1:39">
      <c r="A534" s="2" t="s">
        <v>40438</v>
      </c>
      <c r="B534" s="2" t="s">
        <v>40439</v>
      </c>
      <c r="C534" s="2">
        <v>63132</v>
      </c>
      <c r="D534" s="2" t="s">
        <v>162</v>
      </c>
      <c r="E534" s="2" t="s">
        <v>40440</v>
      </c>
      <c r="G534" s="2" t="s">
        <v>168</v>
      </c>
      <c r="I534" s="2" t="s">
        <v>501</v>
      </c>
      <c r="J534" s="2" t="s">
        <v>502</v>
      </c>
      <c r="K534" s="2">
        <v>23</v>
      </c>
      <c r="L534" s="2" t="s">
        <v>5622</v>
      </c>
      <c r="M534" s="2">
        <v>9</v>
      </c>
      <c r="N534" s="2" t="s">
        <v>5623</v>
      </c>
      <c r="O534" s="2">
        <v>72.599999999999994</v>
      </c>
      <c r="P534" s="2">
        <v>0</v>
      </c>
      <c r="Q534" s="2">
        <v>2020</v>
      </c>
      <c r="R534" s="2">
        <v>9999</v>
      </c>
      <c r="U534" s="2" t="s">
        <v>54</v>
      </c>
      <c r="V534" s="2" t="s">
        <v>241</v>
      </c>
      <c r="AJ534" s="2">
        <v>0</v>
      </c>
      <c r="AK534" s="2">
        <v>0</v>
      </c>
      <c r="AL534" s="2">
        <v>0</v>
      </c>
      <c r="AM534" s="2">
        <v>0</v>
      </c>
    </row>
    <row r="535" spans="1:39">
      <c r="A535" s="2" t="s">
        <v>40441</v>
      </c>
      <c r="B535" s="2" t="s">
        <v>40442</v>
      </c>
      <c r="C535" s="2">
        <v>63161</v>
      </c>
      <c r="D535" s="2" t="s">
        <v>162</v>
      </c>
      <c r="E535" s="2" t="s">
        <v>40443</v>
      </c>
      <c r="G535" s="2" t="s">
        <v>169</v>
      </c>
      <c r="I535" s="2" t="s">
        <v>1403</v>
      </c>
      <c r="J535" s="2" t="s">
        <v>69</v>
      </c>
      <c r="K535" s="2">
        <v>36</v>
      </c>
      <c r="L535" s="2" t="s">
        <v>5216</v>
      </c>
      <c r="M535" s="2">
        <v>29</v>
      </c>
      <c r="N535" s="2" t="s">
        <v>12216</v>
      </c>
      <c r="O535" s="2">
        <v>2</v>
      </c>
      <c r="P535" s="2">
        <v>0</v>
      </c>
      <c r="Q535" s="2">
        <v>2020</v>
      </c>
      <c r="R535" s="2">
        <v>9999</v>
      </c>
      <c r="U535" s="2" t="s">
        <v>54</v>
      </c>
      <c r="V535" s="2" t="s">
        <v>238</v>
      </c>
      <c r="AJ535" s="2">
        <v>0</v>
      </c>
      <c r="AK535" s="2">
        <v>0</v>
      </c>
      <c r="AL535" s="2">
        <v>0</v>
      </c>
      <c r="AM535" s="2">
        <v>0</v>
      </c>
    </row>
    <row r="536" spans="1:39">
      <c r="A536" s="2" t="s">
        <v>40444</v>
      </c>
      <c r="B536" s="2" t="s">
        <v>40445</v>
      </c>
      <c r="C536" s="2">
        <v>63186</v>
      </c>
      <c r="D536" s="2" t="s">
        <v>162</v>
      </c>
      <c r="E536" s="2" t="s">
        <v>40446</v>
      </c>
      <c r="G536" s="2" t="s">
        <v>169</v>
      </c>
      <c r="I536" s="2" t="s">
        <v>215</v>
      </c>
      <c r="J536" s="2" t="s">
        <v>80</v>
      </c>
      <c r="K536" s="2">
        <v>12</v>
      </c>
      <c r="L536" s="2" t="s">
        <v>3308</v>
      </c>
      <c r="M536" s="2">
        <v>31</v>
      </c>
      <c r="N536" s="2" t="s">
        <v>3309</v>
      </c>
      <c r="O536" s="2">
        <v>5</v>
      </c>
      <c r="P536" s="2">
        <v>0</v>
      </c>
      <c r="Q536" s="2">
        <v>2019</v>
      </c>
      <c r="R536" s="2">
        <v>9999</v>
      </c>
      <c r="U536" s="2" t="s">
        <v>54</v>
      </c>
      <c r="V536" s="2" t="s">
        <v>238</v>
      </c>
      <c r="AJ536" s="2">
        <v>0</v>
      </c>
      <c r="AK536" s="2">
        <v>0</v>
      </c>
      <c r="AL536" s="2">
        <v>0</v>
      </c>
      <c r="AM536" s="2">
        <v>0</v>
      </c>
    </row>
    <row r="537" spans="1:39">
      <c r="A537" s="2" t="s">
        <v>36243</v>
      </c>
      <c r="B537" s="2" t="s">
        <v>40447</v>
      </c>
      <c r="C537" s="2">
        <v>688</v>
      </c>
      <c r="D537" s="2" t="s">
        <v>162</v>
      </c>
      <c r="E537" s="2" t="s">
        <v>4748</v>
      </c>
      <c r="G537" s="2" t="s">
        <v>164</v>
      </c>
      <c r="H537" s="2" t="s">
        <v>165</v>
      </c>
      <c r="I537" s="2" t="s">
        <v>215</v>
      </c>
      <c r="J537" s="2" t="s">
        <v>80</v>
      </c>
      <c r="K537" s="2">
        <v>12</v>
      </c>
      <c r="L537" s="2" t="s">
        <v>29011</v>
      </c>
      <c r="M537" s="2">
        <v>73</v>
      </c>
      <c r="N537" s="2" t="s">
        <v>29012</v>
      </c>
      <c r="O537" s="2">
        <v>18.5</v>
      </c>
      <c r="P537" s="2">
        <v>9905</v>
      </c>
      <c r="Q537" s="2">
        <v>2020</v>
      </c>
      <c r="R537" s="2">
        <v>9999</v>
      </c>
      <c r="U537" s="2" t="s">
        <v>54</v>
      </c>
      <c r="V537" s="2" t="s">
        <v>239</v>
      </c>
      <c r="AJ537" s="2">
        <v>1.100000000000001E-2</v>
      </c>
      <c r="AK537" s="2">
        <v>1.100000000000001E-2</v>
      </c>
      <c r="AL537" s="2">
        <v>1.100000000000001E-2</v>
      </c>
      <c r="AM537" s="2">
        <v>1.100000000000001E-2</v>
      </c>
    </row>
    <row r="538" spans="1:39">
      <c r="A538" s="2" t="s">
        <v>40448</v>
      </c>
      <c r="B538" s="2" t="s">
        <v>40449</v>
      </c>
      <c r="C538" s="2">
        <v>7922</v>
      </c>
      <c r="D538" s="2" t="s">
        <v>162</v>
      </c>
      <c r="E538" s="2" t="s">
        <v>92</v>
      </c>
      <c r="G538" s="2" t="s">
        <v>164</v>
      </c>
      <c r="H538" s="2" t="s">
        <v>165</v>
      </c>
      <c r="I538" s="2" t="s">
        <v>221</v>
      </c>
      <c r="J538" s="2" t="s">
        <v>97</v>
      </c>
      <c r="K538" s="2">
        <v>19</v>
      </c>
      <c r="L538" s="2" t="s">
        <v>4734</v>
      </c>
      <c r="M538" s="2">
        <v>157</v>
      </c>
      <c r="N538" s="2" t="s">
        <v>4735</v>
      </c>
      <c r="O538" s="2">
        <v>1.8</v>
      </c>
      <c r="P538" s="2">
        <v>9905</v>
      </c>
      <c r="Q538" s="2">
        <v>2002</v>
      </c>
      <c r="R538" s="2">
        <v>2011</v>
      </c>
      <c r="U538" s="2" t="s">
        <v>54</v>
      </c>
      <c r="V538" s="2" t="s">
        <v>239</v>
      </c>
      <c r="AJ538" s="2">
        <v>1.100000000000001E-2</v>
      </c>
      <c r="AK538" s="2">
        <v>1.100000000000001E-2</v>
      </c>
      <c r="AL538" s="2">
        <v>1.100000000000001E-2</v>
      </c>
      <c r="AM538" s="2">
        <v>1.100000000000001E-2</v>
      </c>
    </row>
    <row r="539" spans="1:39">
      <c r="A539" s="2" t="s">
        <v>8356</v>
      </c>
      <c r="B539" s="2" t="s">
        <v>40450</v>
      </c>
      <c r="C539" s="2">
        <v>260</v>
      </c>
      <c r="D539" s="2" t="s">
        <v>162</v>
      </c>
      <c r="E539" s="2" t="s">
        <v>25626</v>
      </c>
      <c r="G539" s="2" t="s">
        <v>5771</v>
      </c>
      <c r="H539" s="2" t="s">
        <v>40451</v>
      </c>
      <c r="I539" s="2" t="s">
        <v>214</v>
      </c>
      <c r="J539" s="2" t="s">
        <v>78</v>
      </c>
      <c r="K539" s="2">
        <v>6</v>
      </c>
      <c r="L539" s="2" t="s">
        <v>3976</v>
      </c>
      <c r="M539" s="2">
        <v>53</v>
      </c>
      <c r="N539" s="2" t="s">
        <v>3977</v>
      </c>
      <c r="O539" s="2">
        <v>300</v>
      </c>
      <c r="P539" s="2">
        <v>0</v>
      </c>
      <c r="Q539" s="38">
        <v>2020</v>
      </c>
      <c r="R539" s="39">
        <v>9999</v>
      </c>
      <c r="U539" s="2" t="s">
        <v>54</v>
      </c>
      <c r="V539" s="2" t="s">
        <v>5771</v>
      </c>
      <c r="AJ539" s="2">
        <v>0</v>
      </c>
      <c r="AK539" s="2">
        <v>0</v>
      </c>
      <c r="AL539" s="2">
        <v>0</v>
      </c>
      <c r="AM539" s="2">
        <v>0</v>
      </c>
    </row>
    <row r="540" spans="1:39">
      <c r="A540" s="2" t="s">
        <v>40452</v>
      </c>
      <c r="B540" s="2" t="s">
        <v>40453</v>
      </c>
      <c r="C540" s="2">
        <v>57324</v>
      </c>
      <c r="D540" s="2" t="s">
        <v>162</v>
      </c>
      <c r="E540" s="2" t="s">
        <v>17179</v>
      </c>
      <c r="G540" s="2" t="s">
        <v>169</v>
      </c>
      <c r="H540" s="2" t="s">
        <v>40451</v>
      </c>
      <c r="I540" s="2" t="s">
        <v>226</v>
      </c>
      <c r="J540" s="2" t="s">
        <v>112</v>
      </c>
      <c r="K540" s="2">
        <v>4</v>
      </c>
      <c r="L540" s="2" t="s">
        <v>1047</v>
      </c>
      <c r="M540" s="2">
        <v>13</v>
      </c>
      <c r="N540" s="2" t="s">
        <v>1048</v>
      </c>
      <c r="O540" s="2">
        <v>12.8</v>
      </c>
      <c r="P540" s="2">
        <v>0</v>
      </c>
      <c r="Q540" s="2">
        <v>2015</v>
      </c>
      <c r="R540" s="39">
        <v>9999</v>
      </c>
      <c r="U540" s="2" t="s">
        <v>54</v>
      </c>
      <c r="V540" s="2" t="s">
        <v>238</v>
      </c>
      <c r="AJ540" s="2">
        <v>0</v>
      </c>
      <c r="AK540" s="2">
        <v>0</v>
      </c>
      <c r="AL540" s="2">
        <v>0</v>
      </c>
      <c r="AM540" s="2">
        <v>0</v>
      </c>
    </row>
    <row r="541" spans="1:39">
      <c r="A541" s="2" t="s">
        <v>40454</v>
      </c>
      <c r="B541" s="2" t="s">
        <v>40455</v>
      </c>
      <c r="C541" s="2">
        <v>57659</v>
      </c>
      <c r="D541" s="2" t="s">
        <v>162</v>
      </c>
      <c r="E541" s="2" t="s">
        <v>40456</v>
      </c>
      <c r="G541" s="2" t="s">
        <v>169</v>
      </c>
      <c r="H541" s="2" t="s">
        <v>40451</v>
      </c>
      <c r="I541" s="2" t="s">
        <v>232</v>
      </c>
      <c r="J541" s="2" t="s">
        <v>81</v>
      </c>
      <c r="K541" s="2">
        <v>48</v>
      </c>
      <c r="L541" s="2" t="s">
        <v>139</v>
      </c>
      <c r="M541" s="2">
        <v>453</v>
      </c>
      <c r="N541" s="2" t="s">
        <v>259</v>
      </c>
      <c r="O541" s="2">
        <v>144</v>
      </c>
      <c r="P541" s="2">
        <v>0</v>
      </c>
      <c r="Q541" s="38">
        <v>2021</v>
      </c>
      <c r="R541" s="39">
        <v>9999</v>
      </c>
      <c r="U541" s="2" t="s">
        <v>54</v>
      </c>
      <c r="V541" s="2" t="s">
        <v>238</v>
      </c>
      <c r="AJ541" s="2">
        <v>0</v>
      </c>
      <c r="AK541" s="2">
        <v>0</v>
      </c>
      <c r="AL541" s="2">
        <v>0</v>
      </c>
      <c r="AM541" s="2">
        <v>0</v>
      </c>
    </row>
    <row r="542" spans="1:39">
      <c r="A542" s="2" t="s">
        <v>40457</v>
      </c>
      <c r="B542" s="2" t="s">
        <v>40458</v>
      </c>
      <c r="C542" s="2">
        <v>58364</v>
      </c>
      <c r="D542" s="2" t="s">
        <v>162</v>
      </c>
      <c r="E542" s="2" t="s">
        <v>40459</v>
      </c>
      <c r="G542" s="2" t="s">
        <v>169</v>
      </c>
      <c r="H542" s="2" t="s">
        <v>40451</v>
      </c>
      <c r="I542" s="2" t="s">
        <v>356</v>
      </c>
      <c r="J542" s="2" t="s">
        <v>357</v>
      </c>
      <c r="K542" s="2">
        <v>34</v>
      </c>
      <c r="L542" s="2" t="s">
        <v>2990</v>
      </c>
      <c r="M542" s="2">
        <v>37</v>
      </c>
      <c r="N542" s="2" t="s">
        <v>25861</v>
      </c>
      <c r="O542" s="2">
        <v>3</v>
      </c>
      <c r="P542" s="2">
        <v>0</v>
      </c>
      <c r="Q542" s="2">
        <v>2019</v>
      </c>
      <c r="R542" s="39">
        <v>9999</v>
      </c>
      <c r="U542" s="2" t="s">
        <v>54</v>
      </c>
      <c r="V542" s="2" t="s">
        <v>238</v>
      </c>
      <c r="AJ542" s="2">
        <v>0</v>
      </c>
      <c r="AK542" s="2">
        <v>0</v>
      </c>
      <c r="AL542" s="2">
        <v>0</v>
      </c>
      <c r="AM542" s="2">
        <v>0</v>
      </c>
    </row>
    <row r="543" spans="1:39">
      <c r="A543" s="2" t="s">
        <v>40460</v>
      </c>
      <c r="B543" s="2" t="s">
        <v>40461</v>
      </c>
      <c r="C543" s="2">
        <v>58777</v>
      </c>
      <c r="D543" s="2" t="s">
        <v>162</v>
      </c>
      <c r="E543" s="2" t="s">
        <v>51</v>
      </c>
      <c r="G543" s="2" t="s">
        <v>168</v>
      </c>
      <c r="H543" s="2" t="s">
        <v>40451</v>
      </c>
      <c r="I543" s="2" t="s">
        <v>1403</v>
      </c>
      <c r="J543" s="2" t="s">
        <v>69</v>
      </c>
      <c r="K543" s="2">
        <v>36</v>
      </c>
      <c r="L543" s="2" t="s">
        <v>1404</v>
      </c>
      <c r="M543" s="2">
        <v>13</v>
      </c>
      <c r="N543" s="2" t="s">
        <v>1405</v>
      </c>
      <c r="O543" s="2">
        <v>126</v>
      </c>
      <c r="P543" s="2">
        <v>0</v>
      </c>
      <c r="Q543" s="38">
        <v>2020</v>
      </c>
      <c r="R543" s="39">
        <v>9999</v>
      </c>
      <c r="U543" s="2" t="s">
        <v>54</v>
      </c>
      <c r="V543" s="2" t="s">
        <v>241</v>
      </c>
      <c r="AJ543" s="2">
        <v>0</v>
      </c>
      <c r="AK543" s="2">
        <v>0</v>
      </c>
      <c r="AL543" s="2">
        <v>0</v>
      </c>
      <c r="AM543" s="2">
        <v>0</v>
      </c>
    </row>
    <row r="544" spans="1:39">
      <c r="A544" s="2" t="s">
        <v>26006</v>
      </c>
      <c r="B544" s="2" t="s">
        <v>40462</v>
      </c>
      <c r="C544" s="2">
        <v>59425</v>
      </c>
      <c r="D544" s="2" t="s">
        <v>162</v>
      </c>
      <c r="E544" s="2" t="s">
        <v>40463</v>
      </c>
      <c r="G544" s="2" t="s">
        <v>101</v>
      </c>
      <c r="H544" s="2" t="s">
        <v>40451</v>
      </c>
      <c r="I544" s="2" t="s">
        <v>310</v>
      </c>
      <c r="J544" s="2" t="s">
        <v>311</v>
      </c>
      <c r="K544" s="2">
        <v>18</v>
      </c>
      <c r="L544" s="2" t="s">
        <v>1865</v>
      </c>
      <c r="M544" s="2">
        <v>99</v>
      </c>
      <c r="N544" s="2" t="s">
        <v>26009</v>
      </c>
      <c r="O544" s="2">
        <v>1.4</v>
      </c>
      <c r="P544" s="2">
        <v>8513</v>
      </c>
      <c r="Q544" s="38">
        <v>2020</v>
      </c>
      <c r="R544" s="39">
        <v>9999</v>
      </c>
      <c r="U544" s="2" t="s">
        <v>54</v>
      </c>
      <c r="V544" s="2" t="s">
        <v>101</v>
      </c>
      <c r="AJ544" s="2">
        <v>8.9999999999999969E-2</v>
      </c>
      <c r="AK544" s="2">
        <v>8.9999999999999969E-2</v>
      </c>
      <c r="AL544" s="2">
        <v>8.9999999999999969E-2</v>
      </c>
      <c r="AM544" s="2">
        <v>8.9999999999999969E-2</v>
      </c>
    </row>
    <row r="545" spans="1:39">
      <c r="A545" s="2" t="s">
        <v>40464</v>
      </c>
      <c r="B545" s="2" t="s">
        <v>40465</v>
      </c>
      <c r="C545" s="2">
        <v>59531</v>
      </c>
      <c r="D545" s="2" t="s">
        <v>162</v>
      </c>
      <c r="E545" s="2" t="s">
        <v>40466</v>
      </c>
      <c r="G545" s="2" t="s">
        <v>169</v>
      </c>
      <c r="H545" s="2" t="s">
        <v>40451</v>
      </c>
      <c r="I545" s="2" t="s">
        <v>214</v>
      </c>
      <c r="J545" s="2" t="s">
        <v>78</v>
      </c>
      <c r="K545" s="2">
        <v>6</v>
      </c>
      <c r="L545" s="2" t="s">
        <v>144</v>
      </c>
      <c r="M545" s="2">
        <v>39</v>
      </c>
      <c r="N545" s="2" t="s">
        <v>267</v>
      </c>
      <c r="O545" s="2">
        <v>50</v>
      </c>
      <c r="P545" s="2">
        <v>0</v>
      </c>
      <c r="Q545" s="2">
        <v>2020</v>
      </c>
      <c r="R545" s="39">
        <v>9999</v>
      </c>
      <c r="U545" s="2" t="s">
        <v>54</v>
      </c>
      <c r="V545" s="2" t="s">
        <v>238</v>
      </c>
      <c r="AJ545" s="2">
        <v>0</v>
      </c>
      <c r="AK545" s="2">
        <v>0</v>
      </c>
      <c r="AL545" s="2">
        <v>0</v>
      </c>
      <c r="AM545" s="2">
        <v>0</v>
      </c>
    </row>
    <row r="546" spans="1:39">
      <c r="A546" s="2" t="s">
        <v>40467</v>
      </c>
      <c r="B546" s="2" t="s">
        <v>40468</v>
      </c>
      <c r="C546" s="2">
        <v>59693</v>
      </c>
      <c r="D546" s="2" t="s">
        <v>162</v>
      </c>
      <c r="E546" s="2" t="s">
        <v>40469</v>
      </c>
      <c r="G546" s="2" t="s">
        <v>22499</v>
      </c>
      <c r="H546" s="2" t="s">
        <v>40451</v>
      </c>
      <c r="I546" s="2" t="s">
        <v>225</v>
      </c>
      <c r="J546" s="2" t="s">
        <v>68</v>
      </c>
      <c r="K546" s="2">
        <v>51</v>
      </c>
      <c r="L546" s="2" t="s">
        <v>18847</v>
      </c>
      <c r="M546" s="2">
        <v>810</v>
      </c>
      <c r="N546" s="2" t="s">
        <v>18848</v>
      </c>
      <c r="O546" s="2">
        <v>12</v>
      </c>
      <c r="P546" s="2">
        <v>0</v>
      </c>
      <c r="Q546" s="38">
        <v>2021</v>
      </c>
      <c r="R546" s="39">
        <v>9999</v>
      </c>
      <c r="U546" s="2" t="s">
        <v>54</v>
      </c>
      <c r="V546" s="2" t="s">
        <v>241</v>
      </c>
      <c r="AJ546" s="2">
        <v>0</v>
      </c>
      <c r="AK546" s="2">
        <v>0</v>
      </c>
      <c r="AL546" s="2">
        <v>0</v>
      </c>
      <c r="AM546" s="2">
        <v>0</v>
      </c>
    </row>
    <row r="547" spans="1:39">
      <c r="A547" s="2" t="s">
        <v>40470</v>
      </c>
      <c r="B547" s="2" t="s">
        <v>40471</v>
      </c>
      <c r="C547" s="2">
        <v>59996</v>
      </c>
      <c r="D547" s="2" t="s">
        <v>162</v>
      </c>
      <c r="E547" s="2" t="s">
        <v>40472</v>
      </c>
      <c r="G547" s="2" t="s">
        <v>169</v>
      </c>
      <c r="H547" s="2" t="s">
        <v>40451</v>
      </c>
      <c r="I547" s="2" t="s">
        <v>218</v>
      </c>
      <c r="J547" s="2" t="s">
        <v>94</v>
      </c>
      <c r="K547" s="2">
        <v>37</v>
      </c>
      <c r="L547" s="2" t="s">
        <v>1078</v>
      </c>
      <c r="M547" s="2">
        <v>51</v>
      </c>
      <c r="N547" s="2" t="s">
        <v>3775</v>
      </c>
      <c r="O547" s="2">
        <v>16</v>
      </c>
      <c r="P547" s="2">
        <v>0</v>
      </c>
      <c r="Q547" s="38">
        <v>2020</v>
      </c>
      <c r="R547" s="39">
        <v>9999</v>
      </c>
      <c r="U547" s="2" t="s">
        <v>54</v>
      </c>
      <c r="V547" s="2" t="s">
        <v>238</v>
      </c>
      <c r="AJ547" s="2">
        <v>0</v>
      </c>
      <c r="AK547" s="2">
        <v>0</v>
      </c>
      <c r="AL547" s="2">
        <v>0</v>
      </c>
      <c r="AM547" s="2">
        <v>0</v>
      </c>
    </row>
    <row r="548" spans="1:39">
      <c r="A548" s="2" t="s">
        <v>40473</v>
      </c>
      <c r="B548" s="2" t="s">
        <v>40474</v>
      </c>
      <c r="C548" s="2">
        <v>59997</v>
      </c>
      <c r="D548" s="2" t="s">
        <v>162</v>
      </c>
      <c r="E548" s="2" t="s">
        <v>40475</v>
      </c>
      <c r="G548" s="2" t="s">
        <v>169</v>
      </c>
      <c r="H548" s="2" t="s">
        <v>40451</v>
      </c>
      <c r="I548" s="2" t="s">
        <v>218</v>
      </c>
      <c r="J548" s="2" t="s">
        <v>94</v>
      </c>
      <c r="K548" s="2">
        <v>37</v>
      </c>
      <c r="L548" s="2" t="s">
        <v>129</v>
      </c>
      <c r="M548" s="2">
        <v>71</v>
      </c>
      <c r="N548" s="2" t="s">
        <v>274</v>
      </c>
      <c r="O548" s="2">
        <v>16</v>
      </c>
      <c r="P548" s="2">
        <v>0</v>
      </c>
      <c r="Q548" s="38">
        <v>2021</v>
      </c>
      <c r="R548" s="39">
        <v>9999</v>
      </c>
      <c r="U548" s="2" t="s">
        <v>54</v>
      </c>
      <c r="V548" s="2" t="s">
        <v>238</v>
      </c>
      <c r="AJ548" s="2">
        <v>0</v>
      </c>
      <c r="AK548" s="2">
        <v>0</v>
      </c>
      <c r="AL548" s="2">
        <v>0</v>
      </c>
      <c r="AM548" s="2">
        <v>0</v>
      </c>
    </row>
    <row r="549" spans="1:39">
      <c r="A549" s="2" t="s">
        <v>40476</v>
      </c>
      <c r="B549" s="2" t="s">
        <v>40477</v>
      </c>
      <c r="C549" s="2">
        <v>60160</v>
      </c>
      <c r="D549" s="2" t="s">
        <v>162</v>
      </c>
      <c r="E549" s="2" t="s">
        <v>17179</v>
      </c>
      <c r="G549" s="2" t="s">
        <v>169</v>
      </c>
      <c r="H549" s="2" t="s">
        <v>40451</v>
      </c>
      <c r="I549" s="2" t="s">
        <v>218</v>
      </c>
      <c r="J549" s="2" t="s">
        <v>94</v>
      </c>
      <c r="K549" s="2">
        <v>37</v>
      </c>
      <c r="L549" s="2" t="s">
        <v>12231</v>
      </c>
      <c r="M549" s="2">
        <v>127</v>
      </c>
      <c r="N549" s="2" t="s">
        <v>12232</v>
      </c>
      <c r="O549" s="2">
        <v>5</v>
      </c>
      <c r="P549" s="2">
        <v>0</v>
      </c>
      <c r="Q549" s="2">
        <v>2020</v>
      </c>
      <c r="R549" s="39">
        <v>9999</v>
      </c>
      <c r="U549" s="2" t="s">
        <v>54</v>
      </c>
      <c r="V549" s="2" t="s">
        <v>238</v>
      </c>
      <c r="AJ549" s="2">
        <v>0</v>
      </c>
      <c r="AK549" s="2">
        <v>0</v>
      </c>
      <c r="AL549" s="2">
        <v>0</v>
      </c>
      <c r="AM549" s="2">
        <v>0</v>
      </c>
    </row>
    <row r="550" spans="1:39">
      <c r="A550" s="2" t="s">
        <v>40478</v>
      </c>
      <c r="B550" s="2" t="s">
        <v>40479</v>
      </c>
      <c r="C550" s="2">
        <v>60161</v>
      </c>
      <c r="D550" s="2" t="s">
        <v>162</v>
      </c>
      <c r="E550" s="2" t="s">
        <v>17179</v>
      </c>
      <c r="G550" s="2" t="s">
        <v>169</v>
      </c>
      <c r="H550" s="2" t="s">
        <v>40451</v>
      </c>
      <c r="I550" s="2" t="s">
        <v>218</v>
      </c>
      <c r="J550" s="2" t="s">
        <v>94</v>
      </c>
      <c r="K550" s="2">
        <v>37</v>
      </c>
      <c r="L550" s="2" t="s">
        <v>3899</v>
      </c>
      <c r="M550" s="2">
        <v>185</v>
      </c>
      <c r="N550" s="2" t="s">
        <v>23118</v>
      </c>
      <c r="O550" s="2">
        <v>4</v>
      </c>
      <c r="P550" s="2">
        <v>0</v>
      </c>
      <c r="Q550" s="2">
        <v>2020</v>
      </c>
      <c r="R550" s="39">
        <v>9999</v>
      </c>
      <c r="U550" s="2" t="s">
        <v>54</v>
      </c>
      <c r="V550" s="2" t="s">
        <v>238</v>
      </c>
      <c r="AJ550" s="2">
        <v>0</v>
      </c>
      <c r="AK550" s="2">
        <v>0</v>
      </c>
      <c r="AL550" s="2">
        <v>0</v>
      </c>
      <c r="AM550" s="2">
        <v>0</v>
      </c>
    </row>
    <row r="551" spans="1:39">
      <c r="A551" s="2" t="s">
        <v>40480</v>
      </c>
      <c r="B551" s="2" t="s">
        <v>40481</v>
      </c>
      <c r="C551" s="2">
        <v>60165</v>
      </c>
      <c r="D551" s="2" t="s">
        <v>162</v>
      </c>
      <c r="E551" s="2" t="s">
        <v>17179</v>
      </c>
      <c r="G551" s="2" t="s">
        <v>169</v>
      </c>
      <c r="H551" s="2" t="s">
        <v>40451</v>
      </c>
      <c r="I551" s="2" t="s">
        <v>218</v>
      </c>
      <c r="J551" s="2" t="s">
        <v>94</v>
      </c>
      <c r="K551" s="2">
        <v>37</v>
      </c>
      <c r="L551" s="2" t="s">
        <v>549</v>
      </c>
      <c r="M551" s="2">
        <v>191</v>
      </c>
      <c r="N551" s="2" t="s">
        <v>20704</v>
      </c>
      <c r="O551" s="2">
        <v>5</v>
      </c>
      <c r="P551" s="2">
        <v>0</v>
      </c>
      <c r="Q551" s="38">
        <v>2020</v>
      </c>
      <c r="R551" s="39">
        <v>9999</v>
      </c>
      <c r="U551" s="2" t="s">
        <v>54</v>
      </c>
      <c r="V551" s="2" t="s">
        <v>238</v>
      </c>
      <c r="AJ551" s="2">
        <v>0</v>
      </c>
      <c r="AK551" s="2">
        <v>0</v>
      </c>
      <c r="AL551" s="2">
        <v>0</v>
      </c>
      <c r="AM551" s="2">
        <v>0</v>
      </c>
    </row>
    <row r="552" spans="1:39">
      <c r="A552" s="2" t="s">
        <v>40482</v>
      </c>
      <c r="B552" s="2" t="s">
        <v>40483</v>
      </c>
      <c r="C552" s="2">
        <v>60178</v>
      </c>
      <c r="D552" s="2" t="s">
        <v>162</v>
      </c>
      <c r="E552" s="2" t="s">
        <v>17179</v>
      </c>
      <c r="G552" s="2" t="s">
        <v>169</v>
      </c>
      <c r="H552" s="2" t="s">
        <v>40451</v>
      </c>
      <c r="I552" s="2" t="s">
        <v>218</v>
      </c>
      <c r="J552" s="2" t="s">
        <v>94</v>
      </c>
      <c r="K552" s="2">
        <v>37</v>
      </c>
      <c r="L552" s="2" t="s">
        <v>12231</v>
      </c>
      <c r="M552" s="2">
        <v>127</v>
      </c>
      <c r="N552" s="2" t="s">
        <v>12232</v>
      </c>
      <c r="O552" s="2">
        <v>5</v>
      </c>
      <c r="P552" s="2">
        <v>0</v>
      </c>
      <c r="Q552" s="38">
        <v>2020</v>
      </c>
      <c r="R552" s="39">
        <v>9999</v>
      </c>
      <c r="U552" s="2" t="s">
        <v>54</v>
      </c>
      <c r="V552" s="2" t="s">
        <v>238</v>
      </c>
      <c r="AJ552" s="2">
        <v>0</v>
      </c>
      <c r="AK552" s="2">
        <v>0</v>
      </c>
      <c r="AL552" s="2">
        <v>0</v>
      </c>
      <c r="AM552" s="2">
        <v>0</v>
      </c>
    </row>
    <row r="553" spans="1:39">
      <c r="A553" s="2" t="s">
        <v>40484</v>
      </c>
      <c r="B553" s="2" t="s">
        <v>40485</v>
      </c>
      <c r="C553" s="2">
        <v>60287</v>
      </c>
      <c r="D553" s="2" t="s">
        <v>162</v>
      </c>
      <c r="E553" s="2" t="s">
        <v>17179</v>
      </c>
      <c r="G553" s="2" t="s">
        <v>169</v>
      </c>
      <c r="H553" s="2" t="s">
        <v>40451</v>
      </c>
      <c r="I553" s="2" t="s">
        <v>218</v>
      </c>
      <c r="J553" s="2" t="s">
        <v>94</v>
      </c>
      <c r="K553" s="2">
        <v>37</v>
      </c>
      <c r="L553" s="2" t="s">
        <v>7670</v>
      </c>
      <c r="M553" s="2">
        <v>141</v>
      </c>
      <c r="N553" s="2" t="s">
        <v>26203</v>
      </c>
      <c r="O553" s="2">
        <v>5</v>
      </c>
      <c r="P553" s="2">
        <v>0</v>
      </c>
      <c r="Q553" s="38">
        <v>2020</v>
      </c>
      <c r="R553" s="39">
        <v>9999</v>
      </c>
      <c r="U553" s="2" t="s">
        <v>54</v>
      </c>
      <c r="V553" s="2" t="s">
        <v>238</v>
      </c>
      <c r="AJ553" s="2">
        <v>0</v>
      </c>
      <c r="AK553" s="2">
        <v>0</v>
      </c>
      <c r="AL553" s="2">
        <v>0</v>
      </c>
      <c r="AM553" s="2">
        <v>0</v>
      </c>
    </row>
    <row r="554" spans="1:39">
      <c r="A554" s="2" t="s">
        <v>28434</v>
      </c>
      <c r="B554" s="2" t="s">
        <v>40486</v>
      </c>
      <c r="C554" s="2">
        <v>60364</v>
      </c>
      <c r="D554" s="2" t="s">
        <v>162</v>
      </c>
      <c r="E554" s="2" t="s">
        <v>40487</v>
      </c>
      <c r="G554" s="2" t="s">
        <v>169</v>
      </c>
      <c r="H554" s="2" t="s">
        <v>40451</v>
      </c>
      <c r="I554" s="2" t="s">
        <v>218</v>
      </c>
      <c r="J554" s="2" t="s">
        <v>94</v>
      </c>
      <c r="K554" s="2">
        <v>37</v>
      </c>
      <c r="L554" s="2" t="s">
        <v>16811</v>
      </c>
      <c r="M554" s="2">
        <v>81</v>
      </c>
      <c r="N554" s="2" t="s">
        <v>16812</v>
      </c>
      <c r="O554" s="2">
        <v>3.4</v>
      </c>
      <c r="P554" s="2">
        <v>0</v>
      </c>
      <c r="Q554" s="38">
        <v>2020</v>
      </c>
      <c r="R554" s="39">
        <v>9999</v>
      </c>
      <c r="U554" s="2" t="s">
        <v>54</v>
      </c>
      <c r="V554" s="2" t="s">
        <v>238</v>
      </c>
      <c r="AJ554" s="2">
        <v>0</v>
      </c>
      <c r="AK554" s="2">
        <v>0</v>
      </c>
      <c r="AL554" s="2">
        <v>0</v>
      </c>
      <c r="AM554" s="2">
        <v>0</v>
      </c>
    </row>
    <row r="555" spans="1:39">
      <c r="A555" s="2" t="s">
        <v>40488</v>
      </c>
      <c r="B555" s="2" t="s">
        <v>40489</v>
      </c>
      <c r="C555" s="2">
        <v>60393</v>
      </c>
      <c r="D555" s="2" t="s">
        <v>162</v>
      </c>
      <c r="E555" s="2" t="s">
        <v>17179</v>
      </c>
      <c r="G555" s="2" t="s">
        <v>169</v>
      </c>
      <c r="H555" s="2" t="s">
        <v>40451</v>
      </c>
      <c r="I555" s="2" t="s">
        <v>218</v>
      </c>
      <c r="J555" s="2" t="s">
        <v>94</v>
      </c>
      <c r="K555" s="2">
        <v>37</v>
      </c>
      <c r="L555" s="2" t="s">
        <v>1424</v>
      </c>
      <c r="M555" s="2">
        <v>45</v>
      </c>
      <c r="N555" s="2" t="s">
        <v>1425</v>
      </c>
      <c r="O555" s="2">
        <v>4</v>
      </c>
      <c r="P555" s="2">
        <v>0</v>
      </c>
      <c r="Q555" s="38">
        <v>2020</v>
      </c>
      <c r="R555" s="39">
        <v>9999</v>
      </c>
      <c r="U555" s="2" t="s">
        <v>54</v>
      </c>
      <c r="V555" s="2" t="s">
        <v>238</v>
      </c>
      <c r="AJ555" s="2">
        <v>0</v>
      </c>
      <c r="AK555" s="2">
        <v>0</v>
      </c>
      <c r="AL555" s="2">
        <v>0</v>
      </c>
      <c r="AM555" s="2">
        <v>0</v>
      </c>
    </row>
    <row r="556" spans="1:39">
      <c r="A556" s="2" t="s">
        <v>40490</v>
      </c>
      <c r="B556" s="2" t="s">
        <v>40491</v>
      </c>
      <c r="C556" s="2">
        <v>60777</v>
      </c>
      <c r="D556" s="2" t="s">
        <v>162</v>
      </c>
      <c r="E556" s="2" t="s">
        <v>26112</v>
      </c>
      <c r="G556" s="2" t="s">
        <v>169</v>
      </c>
      <c r="H556" s="2" t="s">
        <v>40451</v>
      </c>
      <c r="I556" s="2" t="s">
        <v>214</v>
      </c>
      <c r="J556" s="2" t="s">
        <v>78</v>
      </c>
      <c r="K556" s="2">
        <v>6</v>
      </c>
      <c r="L556" s="2" t="s">
        <v>2272</v>
      </c>
      <c r="M556" s="2">
        <v>31</v>
      </c>
      <c r="N556" s="2" t="s">
        <v>16257</v>
      </c>
      <c r="O556" s="2">
        <v>128</v>
      </c>
      <c r="P556" s="2">
        <v>0</v>
      </c>
      <c r="Q556" s="38">
        <v>2020</v>
      </c>
      <c r="R556" s="39">
        <v>9999</v>
      </c>
      <c r="U556" s="2" t="s">
        <v>54</v>
      </c>
      <c r="V556" s="2" t="s">
        <v>238</v>
      </c>
      <c r="AJ556" s="2">
        <v>0</v>
      </c>
      <c r="AK556" s="2">
        <v>0</v>
      </c>
      <c r="AL556" s="2">
        <v>0</v>
      </c>
      <c r="AM556" s="2">
        <v>0</v>
      </c>
    </row>
    <row r="557" spans="1:39">
      <c r="A557" s="2" t="s">
        <v>29743</v>
      </c>
      <c r="B557" s="2" t="s">
        <v>40492</v>
      </c>
      <c r="C557" s="2">
        <v>60843</v>
      </c>
      <c r="D557" s="2" t="s">
        <v>162</v>
      </c>
      <c r="E557" s="2" t="s">
        <v>40493</v>
      </c>
      <c r="G557" s="2" t="s">
        <v>169</v>
      </c>
      <c r="H557" s="2" t="s">
        <v>40451</v>
      </c>
      <c r="I557" s="2" t="s">
        <v>356</v>
      </c>
      <c r="J557" s="2" t="s">
        <v>357</v>
      </c>
      <c r="K557" s="2">
        <v>34</v>
      </c>
      <c r="L557" s="2" t="s">
        <v>7926</v>
      </c>
      <c r="M557" s="2">
        <v>17</v>
      </c>
      <c r="N557" s="2" t="s">
        <v>7927</v>
      </c>
      <c r="O557" s="2">
        <v>0.2</v>
      </c>
      <c r="P557" s="2">
        <v>0</v>
      </c>
      <c r="Q557" s="2">
        <v>2020</v>
      </c>
      <c r="R557" s="39">
        <v>9999</v>
      </c>
      <c r="U557" s="2" t="s">
        <v>54</v>
      </c>
      <c r="V557" s="2" t="s">
        <v>238</v>
      </c>
      <c r="AJ557" s="2">
        <v>0</v>
      </c>
      <c r="AK557" s="2">
        <v>0</v>
      </c>
      <c r="AL557" s="2">
        <v>0</v>
      </c>
      <c r="AM557" s="2">
        <v>0</v>
      </c>
    </row>
    <row r="558" spans="1:39">
      <c r="A558" s="2" t="s">
        <v>40494</v>
      </c>
      <c r="B558" s="2" t="s">
        <v>40495</v>
      </c>
      <c r="C558" s="2">
        <v>60925</v>
      </c>
      <c r="D558" s="2" t="s">
        <v>162</v>
      </c>
      <c r="E558" s="2" t="s">
        <v>508</v>
      </c>
      <c r="G558" s="2" t="s">
        <v>166</v>
      </c>
      <c r="H558" s="2" t="s">
        <v>40451</v>
      </c>
      <c r="I558" s="2" t="s">
        <v>674</v>
      </c>
      <c r="J558" s="2" t="s">
        <v>81</v>
      </c>
      <c r="K558" s="2">
        <v>48</v>
      </c>
      <c r="L558" s="2" t="s">
        <v>90</v>
      </c>
      <c r="M558" s="2">
        <v>339</v>
      </c>
      <c r="N558" s="2" t="s">
        <v>1695</v>
      </c>
      <c r="O558" s="2">
        <v>250</v>
      </c>
      <c r="P558" s="2">
        <v>6370</v>
      </c>
      <c r="Q558" s="38">
        <v>2021</v>
      </c>
      <c r="R558" s="39">
        <v>9999</v>
      </c>
      <c r="U558" s="2" t="s">
        <v>54</v>
      </c>
      <c r="V558" s="2" t="s">
        <v>239</v>
      </c>
      <c r="AJ558" s="40">
        <v>1.100000000000001E-2</v>
      </c>
      <c r="AK558" s="40">
        <v>1.100000000000001E-2</v>
      </c>
      <c r="AL558" s="40">
        <v>1.100000000000001E-2</v>
      </c>
      <c r="AM558" s="40">
        <v>1.100000000000001E-2</v>
      </c>
    </row>
    <row r="559" spans="1:39">
      <c r="A559" s="2" t="s">
        <v>40494</v>
      </c>
      <c r="B559" s="2" t="s">
        <v>40496</v>
      </c>
      <c r="C559" s="2">
        <v>60925</v>
      </c>
      <c r="D559" s="2" t="s">
        <v>162</v>
      </c>
      <c r="E559" s="2" t="s">
        <v>512</v>
      </c>
      <c r="G559" s="2" t="s">
        <v>166</v>
      </c>
      <c r="H559" s="2" t="s">
        <v>40451</v>
      </c>
      <c r="I559" s="2" t="s">
        <v>674</v>
      </c>
      <c r="J559" s="2" t="s">
        <v>81</v>
      </c>
      <c r="K559" s="2">
        <v>48</v>
      </c>
      <c r="L559" s="2" t="s">
        <v>90</v>
      </c>
      <c r="M559" s="2">
        <v>339</v>
      </c>
      <c r="N559" s="2" t="s">
        <v>1695</v>
      </c>
      <c r="O559" s="2">
        <v>250</v>
      </c>
      <c r="P559" s="2">
        <v>6370</v>
      </c>
      <c r="Q559" s="38">
        <v>2021</v>
      </c>
      <c r="R559" s="39">
        <v>9999</v>
      </c>
      <c r="U559" s="2" t="s">
        <v>54</v>
      </c>
      <c r="V559" s="2" t="s">
        <v>239</v>
      </c>
      <c r="AJ559" s="40">
        <v>1.100000000000001E-2</v>
      </c>
      <c r="AK559" s="40">
        <v>1.100000000000001E-2</v>
      </c>
      <c r="AL559" s="40">
        <v>1.100000000000001E-2</v>
      </c>
      <c r="AM559" s="40">
        <v>1.100000000000001E-2</v>
      </c>
    </row>
    <row r="560" spans="1:39">
      <c r="A560" s="2" t="s">
        <v>40494</v>
      </c>
      <c r="B560" s="2" t="s">
        <v>40497</v>
      </c>
      <c r="C560" s="2">
        <v>60925</v>
      </c>
      <c r="D560" s="2" t="s">
        <v>162</v>
      </c>
      <c r="E560" s="2" t="s">
        <v>514</v>
      </c>
      <c r="G560" s="2" t="s">
        <v>166</v>
      </c>
      <c r="H560" s="2" t="s">
        <v>40451</v>
      </c>
      <c r="I560" s="2" t="s">
        <v>674</v>
      </c>
      <c r="J560" s="2" t="s">
        <v>81</v>
      </c>
      <c r="K560" s="2">
        <v>48</v>
      </c>
      <c r="L560" s="2" t="s">
        <v>90</v>
      </c>
      <c r="M560" s="2">
        <v>339</v>
      </c>
      <c r="N560" s="2" t="s">
        <v>1695</v>
      </c>
      <c r="O560" s="2">
        <v>500</v>
      </c>
      <c r="P560" s="2">
        <v>6370</v>
      </c>
      <c r="Q560" s="38">
        <v>2021</v>
      </c>
      <c r="R560" s="39">
        <v>9999</v>
      </c>
      <c r="U560" s="2" t="s">
        <v>54</v>
      </c>
      <c r="V560" s="2" t="s">
        <v>239</v>
      </c>
      <c r="AJ560" s="40">
        <v>1.100000000000001E-2</v>
      </c>
      <c r="AK560" s="40">
        <v>1.100000000000001E-2</v>
      </c>
      <c r="AL560" s="40">
        <v>1.100000000000001E-2</v>
      </c>
      <c r="AM560" s="40">
        <v>1.100000000000001E-2</v>
      </c>
    </row>
    <row r="561" spans="1:39">
      <c r="A561" s="2" t="s">
        <v>40500</v>
      </c>
      <c r="B561" s="2" t="s">
        <v>40501</v>
      </c>
      <c r="C561" s="2">
        <v>61346</v>
      </c>
      <c r="D561" s="2" t="s">
        <v>162</v>
      </c>
      <c r="E561" s="2" t="s">
        <v>17179</v>
      </c>
      <c r="G561" s="2" t="s">
        <v>169</v>
      </c>
      <c r="H561" s="2" t="s">
        <v>40451</v>
      </c>
      <c r="I561" s="2" t="s">
        <v>1756</v>
      </c>
      <c r="J561" s="2" t="s">
        <v>81</v>
      </c>
      <c r="K561" s="2">
        <v>48</v>
      </c>
      <c r="L561" s="2" t="s">
        <v>14426</v>
      </c>
      <c r="M561" s="2">
        <v>371</v>
      </c>
      <c r="N561" s="2" t="s">
        <v>14427</v>
      </c>
      <c r="O561" s="2">
        <v>222</v>
      </c>
      <c r="P561" s="2">
        <v>0</v>
      </c>
      <c r="Q561" s="38">
        <v>2021</v>
      </c>
      <c r="R561" s="39">
        <v>9999</v>
      </c>
      <c r="U561" s="2" t="s">
        <v>54</v>
      </c>
      <c r="V561" s="2" t="s">
        <v>238</v>
      </c>
      <c r="AJ561" s="2">
        <v>0</v>
      </c>
      <c r="AK561" s="2">
        <v>0</v>
      </c>
      <c r="AL561" s="2">
        <v>0</v>
      </c>
      <c r="AM561" s="2">
        <v>0</v>
      </c>
    </row>
    <row r="562" spans="1:39">
      <c r="A562" s="2" t="s">
        <v>40500</v>
      </c>
      <c r="B562" s="2" t="s">
        <v>40502</v>
      </c>
      <c r="C562" s="2">
        <v>61346</v>
      </c>
      <c r="D562" s="2" t="s">
        <v>162</v>
      </c>
      <c r="E562" s="2" t="s">
        <v>19069</v>
      </c>
      <c r="G562" s="2" t="s">
        <v>169</v>
      </c>
      <c r="H562" s="2" t="s">
        <v>40451</v>
      </c>
      <c r="I562" s="2" t="s">
        <v>1756</v>
      </c>
      <c r="J562" s="2" t="s">
        <v>81</v>
      </c>
      <c r="K562" s="2">
        <v>48</v>
      </c>
      <c r="L562" s="2" t="s">
        <v>14426</v>
      </c>
      <c r="M562" s="2">
        <v>371</v>
      </c>
      <c r="N562" s="2" t="s">
        <v>14427</v>
      </c>
      <c r="O562" s="2">
        <v>28</v>
      </c>
      <c r="P562" s="2">
        <v>0</v>
      </c>
      <c r="Q562" s="38">
        <v>2021</v>
      </c>
      <c r="R562" s="39">
        <v>9999</v>
      </c>
      <c r="U562" s="2" t="s">
        <v>54</v>
      </c>
      <c r="V562" s="2" t="s">
        <v>238</v>
      </c>
      <c r="AJ562" s="2">
        <v>0</v>
      </c>
      <c r="AK562" s="2">
        <v>0</v>
      </c>
      <c r="AL562" s="2">
        <v>0</v>
      </c>
      <c r="AM562" s="2">
        <v>0</v>
      </c>
    </row>
    <row r="563" spans="1:39">
      <c r="A563" s="2" t="s">
        <v>40503</v>
      </c>
      <c r="B563" s="2" t="s">
        <v>40504</v>
      </c>
      <c r="C563" s="2">
        <v>61991</v>
      </c>
      <c r="D563" s="2" t="s">
        <v>162</v>
      </c>
      <c r="E563" s="2" t="s">
        <v>40505</v>
      </c>
      <c r="G563" s="2" t="s">
        <v>169</v>
      </c>
      <c r="H563" s="2" t="s">
        <v>40451</v>
      </c>
      <c r="I563" s="2" t="s">
        <v>211</v>
      </c>
      <c r="J563" s="2" t="s">
        <v>56</v>
      </c>
      <c r="K563" s="2">
        <v>8</v>
      </c>
      <c r="L563" s="2" t="s">
        <v>1275</v>
      </c>
      <c r="M563" s="2">
        <v>1</v>
      </c>
      <c r="N563" s="2" t="s">
        <v>1955</v>
      </c>
      <c r="O563" s="2">
        <v>80</v>
      </c>
      <c r="P563" s="2">
        <v>0</v>
      </c>
      <c r="Q563" s="38">
        <v>2020</v>
      </c>
      <c r="R563" s="39">
        <v>9999</v>
      </c>
      <c r="U563" s="2" t="s">
        <v>54</v>
      </c>
      <c r="V563" s="2" t="s">
        <v>238</v>
      </c>
      <c r="AJ563" s="2">
        <v>0</v>
      </c>
      <c r="AK563" s="2">
        <v>0</v>
      </c>
      <c r="AL563" s="2">
        <v>0</v>
      </c>
      <c r="AM563" s="2">
        <v>0</v>
      </c>
    </row>
    <row r="564" spans="1:39">
      <c r="A564" s="2" t="s">
        <v>40506</v>
      </c>
      <c r="B564" s="2" t="s">
        <v>40507</v>
      </c>
      <c r="C564" s="2">
        <v>62011</v>
      </c>
      <c r="D564" s="2" t="s">
        <v>162</v>
      </c>
      <c r="E564" s="2" t="s">
        <v>40508</v>
      </c>
      <c r="G564" s="2" t="s">
        <v>169</v>
      </c>
      <c r="H564" s="2" t="s">
        <v>40451</v>
      </c>
      <c r="I564" s="2" t="s">
        <v>225</v>
      </c>
      <c r="J564" s="2" t="s">
        <v>68</v>
      </c>
      <c r="K564" s="2">
        <v>51</v>
      </c>
      <c r="L564" s="2" t="s">
        <v>40222</v>
      </c>
      <c r="M564" s="2">
        <v>177</v>
      </c>
      <c r="N564" s="2" t="s">
        <v>40223</v>
      </c>
      <c r="O564" s="2">
        <v>20</v>
      </c>
      <c r="P564" s="2">
        <v>0</v>
      </c>
      <c r="Q564" s="38">
        <v>2020</v>
      </c>
      <c r="R564" s="39">
        <v>9999</v>
      </c>
      <c r="U564" s="2" t="s">
        <v>54</v>
      </c>
      <c r="V564" s="2" t="s">
        <v>238</v>
      </c>
      <c r="AJ564" s="2">
        <v>0</v>
      </c>
      <c r="AK564" s="2">
        <v>0</v>
      </c>
      <c r="AL564" s="2">
        <v>0</v>
      </c>
      <c r="AM564" s="2">
        <v>0</v>
      </c>
    </row>
    <row r="565" spans="1:39">
      <c r="A565" s="2" t="s">
        <v>40509</v>
      </c>
      <c r="B565" s="2" t="s">
        <v>40510</v>
      </c>
      <c r="C565" s="2">
        <v>62014</v>
      </c>
      <c r="D565" s="2" t="s">
        <v>162</v>
      </c>
      <c r="E565" s="2" t="s">
        <v>40511</v>
      </c>
      <c r="G565" s="2" t="s">
        <v>169</v>
      </c>
      <c r="H565" s="2" t="s">
        <v>40451</v>
      </c>
      <c r="I565" s="2" t="s">
        <v>225</v>
      </c>
      <c r="J565" s="2" t="s">
        <v>68</v>
      </c>
      <c r="K565" s="2">
        <v>51</v>
      </c>
      <c r="L565" s="2" t="s">
        <v>40222</v>
      </c>
      <c r="M565" s="2">
        <v>177</v>
      </c>
      <c r="N565" s="2" t="s">
        <v>40223</v>
      </c>
      <c r="O565" s="2">
        <v>165</v>
      </c>
      <c r="P565" s="2">
        <v>0</v>
      </c>
      <c r="Q565" s="38">
        <v>2020</v>
      </c>
      <c r="R565" s="39">
        <v>9999</v>
      </c>
      <c r="U565" s="2" t="s">
        <v>54</v>
      </c>
      <c r="V565" s="2" t="s">
        <v>238</v>
      </c>
      <c r="AJ565" s="2">
        <v>0</v>
      </c>
      <c r="AK565" s="2">
        <v>0</v>
      </c>
      <c r="AL565" s="2">
        <v>0</v>
      </c>
      <c r="AM565" s="2">
        <v>0</v>
      </c>
    </row>
    <row r="566" spans="1:39">
      <c r="A566" s="2" t="s">
        <v>40512</v>
      </c>
      <c r="B566" s="2" t="s">
        <v>40513</v>
      </c>
      <c r="C566" s="2">
        <v>62113</v>
      </c>
      <c r="D566" s="2" t="s">
        <v>162</v>
      </c>
      <c r="E566" s="2" t="s">
        <v>40514</v>
      </c>
      <c r="G566" s="2" t="s">
        <v>168</v>
      </c>
      <c r="H566" s="2" t="s">
        <v>40451</v>
      </c>
      <c r="I566" s="2" t="s">
        <v>220</v>
      </c>
      <c r="J566" s="2" t="s">
        <v>78</v>
      </c>
      <c r="K566" s="2">
        <v>6</v>
      </c>
      <c r="L566" s="2" t="s">
        <v>16104</v>
      </c>
      <c r="M566" s="2">
        <v>83</v>
      </c>
      <c r="N566" s="2" t="s">
        <v>16105</v>
      </c>
      <c r="O566" s="2">
        <v>98.8</v>
      </c>
      <c r="P566" s="2">
        <v>0</v>
      </c>
      <c r="Q566" s="38">
        <v>2021</v>
      </c>
      <c r="R566" s="39">
        <v>9999</v>
      </c>
      <c r="U566" s="2" t="s">
        <v>54</v>
      </c>
      <c r="V566" s="2" t="s">
        <v>241</v>
      </c>
      <c r="AJ566" s="2">
        <v>0</v>
      </c>
      <c r="AK566" s="2">
        <v>0</v>
      </c>
      <c r="AL566" s="2">
        <v>0</v>
      </c>
      <c r="AM566" s="2">
        <v>0</v>
      </c>
    </row>
    <row r="567" spans="1:39">
      <c r="A567" s="2" t="s">
        <v>40515</v>
      </c>
      <c r="B567" s="2" t="s">
        <v>40516</v>
      </c>
      <c r="C567" s="2">
        <v>62177</v>
      </c>
      <c r="D567" s="2" t="s">
        <v>162</v>
      </c>
      <c r="E567" s="2" t="s">
        <v>40517</v>
      </c>
      <c r="G567" s="2" t="s">
        <v>169</v>
      </c>
      <c r="H567" s="2" t="s">
        <v>40451</v>
      </c>
      <c r="I567" s="2" t="s">
        <v>220</v>
      </c>
      <c r="J567" s="2" t="s">
        <v>78</v>
      </c>
      <c r="K567" s="2">
        <v>6</v>
      </c>
      <c r="L567" s="2" t="s">
        <v>476</v>
      </c>
      <c r="M567" s="2">
        <v>65</v>
      </c>
      <c r="N567" s="2" t="s">
        <v>477</v>
      </c>
      <c r="O567" s="2">
        <v>150</v>
      </c>
      <c r="P567" s="2">
        <v>0</v>
      </c>
      <c r="Q567" s="38">
        <v>2020</v>
      </c>
      <c r="R567" s="39">
        <v>9999</v>
      </c>
      <c r="U567" s="2" t="s">
        <v>54</v>
      </c>
      <c r="V567" s="2" t="s">
        <v>238</v>
      </c>
      <c r="AJ567" s="2">
        <v>0</v>
      </c>
      <c r="AK567" s="2">
        <v>0</v>
      </c>
      <c r="AL567" s="2">
        <v>0</v>
      </c>
      <c r="AM567" s="2">
        <v>0</v>
      </c>
    </row>
    <row r="568" spans="1:39">
      <c r="A568" s="2" t="s">
        <v>40518</v>
      </c>
      <c r="B568" s="2" t="s">
        <v>40519</v>
      </c>
      <c r="C568" s="2">
        <v>62178</v>
      </c>
      <c r="D568" s="2" t="s">
        <v>162</v>
      </c>
      <c r="E568" s="2" t="s">
        <v>40520</v>
      </c>
      <c r="G568" s="2" t="s">
        <v>169</v>
      </c>
      <c r="H568" s="2" t="s">
        <v>40451</v>
      </c>
      <c r="I568" s="2" t="s">
        <v>220</v>
      </c>
      <c r="J568" s="2" t="s">
        <v>78</v>
      </c>
      <c r="K568" s="2">
        <v>6</v>
      </c>
      <c r="L568" s="2" t="s">
        <v>476</v>
      </c>
      <c r="M568" s="2">
        <v>65</v>
      </c>
      <c r="N568" s="2" t="s">
        <v>477</v>
      </c>
      <c r="O568" s="2">
        <v>225</v>
      </c>
      <c r="P568" s="2">
        <v>0</v>
      </c>
      <c r="Q568" s="38">
        <v>2020</v>
      </c>
      <c r="R568" s="39">
        <v>9999</v>
      </c>
      <c r="U568" s="2" t="s">
        <v>54</v>
      </c>
      <c r="V568" s="2" t="s">
        <v>238</v>
      </c>
      <c r="AJ568" s="2">
        <v>0</v>
      </c>
      <c r="AK568" s="2">
        <v>0</v>
      </c>
      <c r="AL568" s="2">
        <v>0</v>
      </c>
      <c r="AM568" s="2">
        <v>0</v>
      </c>
    </row>
    <row r="569" spans="1:39">
      <c r="A569" s="2" t="s">
        <v>40521</v>
      </c>
      <c r="B569" s="2" t="s">
        <v>40522</v>
      </c>
      <c r="C569" s="2">
        <v>62200</v>
      </c>
      <c r="D569" s="2" t="s">
        <v>162</v>
      </c>
      <c r="E569" s="2" t="s">
        <v>40523</v>
      </c>
      <c r="G569" s="2" t="s">
        <v>169</v>
      </c>
      <c r="H569" s="2" t="s">
        <v>40451</v>
      </c>
      <c r="I569" s="2" t="s">
        <v>219</v>
      </c>
      <c r="J569" s="2" t="s">
        <v>1452</v>
      </c>
      <c r="K569" s="2">
        <v>39</v>
      </c>
      <c r="L569" s="2" t="s">
        <v>1189</v>
      </c>
      <c r="M569" s="2">
        <v>15</v>
      </c>
      <c r="N569" s="2" t="s">
        <v>30516</v>
      </c>
      <c r="O569" s="2">
        <v>200</v>
      </c>
      <c r="P569" s="2">
        <v>0</v>
      </c>
      <c r="Q569" s="38">
        <v>2020</v>
      </c>
      <c r="R569" s="39">
        <v>9999</v>
      </c>
      <c r="U569" s="2" t="s">
        <v>54</v>
      </c>
      <c r="V569" s="2" t="s">
        <v>238</v>
      </c>
      <c r="AJ569" s="2">
        <v>0</v>
      </c>
      <c r="AK569" s="2">
        <v>0</v>
      </c>
      <c r="AL569" s="2">
        <v>0</v>
      </c>
      <c r="AM569" s="2">
        <v>0</v>
      </c>
    </row>
    <row r="570" spans="1:39">
      <c r="A570" s="2" t="s">
        <v>40524</v>
      </c>
      <c r="B570" s="2" t="s">
        <v>40525</v>
      </c>
      <c r="C570" s="2">
        <v>62207</v>
      </c>
      <c r="D570" s="2" t="s">
        <v>162</v>
      </c>
      <c r="E570" s="2" t="s">
        <v>40526</v>
      </c>
      <c r="G570" s="2" t="s">
        <v>168</v>
      </c>
      <c r="H570" s="2" t="s">
        <v>40451</v>
      </c>
      <c r="I570" s="2" t="s">
        <v>232</v>
      </c>
      <c r="J570" s="2" t="s">
        <v>81</v>
      </c>
      <c r="K570" s="2">
        <v>48</v>
      </c>
      <c r="L570" s="2" t="s">
        <v>40527</v>
      </c>
      <c r="M570" s="2">
        <v>505</v>
      </c>
      <c r="N570" s="2" t="s">
        <v>40528</v>
      </c>
      <c r="O570" s="2">
        <v>209.4</v>
      </c>
      <c r="P570" s="2">
        <v>0</v>
      </c>
      <c r="Q570" s="38">
        <v>2021</v>
      </c>
      <c r="R570" s="39">
        <v>9999</v>
      </c>
      <c r="U570" s="2" t="s">
        <v>54</v>
      </c>
      <c r="V570" s="2" t="s">
        <v>241</v>
      </c>
      <c r="AJ570" s="2">
        <v>0</v>
      </c>
      <c r="AK570" s="2">
        <v>0</v>
      </c>
      <c r="AL570" s="2">
        <v>0</v>
      </c>
      <c r="AM570" s="2">
        <v>0</v>
      </c>
    </row>
    <row r="571" spans="1:39">
      <c r="A571" s="2" t="s">
        <v>40529</v>
      </c>
      <c r="B571" s="2" t="s">
        <v>40530</v>
      </c>
      <c r="C571" s="2">
        <v>62289</v>
      </c>
      <c r="D571" s="2" t="s">
        <v>162</v>
      </c>
      <c r="E571" s="2" t="s">
        <v>40531</v>
      </c>
      <c r="G571" s="2" t="s">
        <v>166</v>
      </c>
      <c r="H571" s="2" t="s">
        <v>40451</v>
      </c>
      <c r="I571" s="2" t="s">
        <v>213</v>
      </c>
      <c r="J571" s="2" t="s">
        <v>74</v>
      </c>
      <c r="K571" s="2">
        <v>26</v>
      </c>
      <c r="L571" s="2" t="s">
        <v>549</v>
      </c>
      <c r="M571" s="2">
        <v>163</v>
      </c>
      <c r="N571" s="2" t="s">
        <v>1155</v>
      </c>
      <c r="O571" s="2">
        <v>11.2</v>
      </c>
      <c r="P571" s="2">
        <v>6370</v>
      </c>
      <c r="Q571" s="2">
        <v>2019</v>
      </c>
      <c r="R571" s="39">
        <v>9999</v>
      </c>
      <c r="U571" s="2" t="s">
        <v>54</v>
      </c>
      <c r="V571" s="2" t="s">
        <v>239</v>
      </c>
      <c r="AJ571" s="40">
        <v>1.100000000000001E-2</v>
      </c>
      <c r="AK571" s="40">
        <v>1.100000000000001E-2</v>
      </c>
      <c r="AL571" s="40">
        <v>1.100000000000001E-2</v>
      </c>
      <c r="AM571" s="40">
        <v>1.100000000000001E-2</v>
      </c>
    </row>
    <row r="572" spans="1:39">
      <c r="A572" s="2" t="s">
        <v>40529</v>
      </c>
      <c r="B572" s="2" t="s">
        <v>40532</v>
      </c>
      <c r="C572" s="2">
        <v>62289</v>
      </c>
      <c r="D572" s="2" t="s">
        <v>162</v>
      </c>
      <c r="E572" s="2" t="s">
        <v>40533</v>
      </c>
      <c r="G572" s="2" t="s">
        <v>166</v>
      </c>
      <c r="H572" s="2" t="s">
        <v>40451</v>
      </c>
      <c r="I572" s="2" t="s">
        <v>213</v>
      </c>
      <c r="J572" s="2" t="s">
        <v>74</v>
      </c>
      <c r="K572" s="2">
        <v>26</v>
      </c>
      <c r="L572" s="2" t="s">
        <v>549</v>
      </c>
      <c r="M572" s="2">
        <v>163</v>
      </c>
      <c r="N572" s="2" t="s">
        <v>1155</v>
      </c>
      <c r="O572" s="2">
        <v>11.2</v>
      </c>
      <c r="P572" s="2">
        <v>6370</v>
      </c>
      <c r="Q572" s="2">
        <v>2019</v>
      </c>
      <c r="R572" s="39">
        <v>9999</v>
      </c>
      <c r="U572" s="2" t="s">
        <v>54</v>
      </c>
      <c r="V572" s="2" t="s">
        <v>239</v>
      </c>
      <c r="AJ572" s="40">
        <v>1.100000000000001E-2</v>
      </c>
      <c r="AK572" s="40">
        <v>1.100000000000001E-2</v>
      </c>
      <c r="AL572" s="40">
        <v>1.100000000000001E-2</v>
      </c>
      <c r="AM572" s="40">
        <v>1.100000000000001E-2</v>
      </c>
    </row>
    <row r="573" spans="1:39">
      <c r="A573" s="2" t="s">
        <v>40529</v>
      </c>
      <c r="B573" s="2" t="s">
        <v>40534</v>
      </c>
      <c r="C573" s="2">
        <v>62289</v>
      </c>
      <c r="D573" s="2" t="s">
        <v>162</v>
      </c>
      <c r="E573" s="2" t="s">
        <v>15310</v>
      </c>
      <c r="G573" s="2" t="s">
        <v>166</v>
      </c>
      <c r="H573" s="2" t="s">
        <v>40451</v>
      </c>
      <c r="I573" s="2" t="s">
        <v>213</v>
      </c>
      <c r="J573" s="2" t="s">
        <v>74</v>
      </c>
      <c r="K573" s="2">
        <v>26</v>
      </c>
      <c r="L573" s="2" t="s">
        <v>549</v>
      </c>
      <c r="M573" s="2">
        <v>163</v>
      </c>
      <c r="N573" s="2" t="s">
        <v>1155</v>
      </c>
      <c r="O573" s="2">
        <v>4.5</v>
      </c>
      <c r="P573" s="2">
        <v>6370</v>
      </c>
      <c r="Q573" s="2">
        <v>2019</v>
      </c>
      <c r="R573" s="39">
        <v>9999</v>
      </c>
      <c r="U573" s="2" t="s">
        <v>54</v>
      </c>
      <c r="V573" s="2" t="s">
        <v>239</v>
      </c>
      <c r="AJ573" s="40">
        <v>1.100000000000001E-2</v>
      </c>
      <c r="AK573" s="40">
        <v>1.100000000000001E-2</v>
      </c>
      <c r="AL573" s="40">
        <v>1.100000000000001E-2</v>
      </c>
      <c r="AM573" s="40">
        <v>1.100000000000001E-2</v>
      </c>
    </row>
    <row r="574" spans="1:39">
      <c r="A574" s="2" t="s">
        <v>40535</v>
      </c>
      <c r="B574" s="2" t="s">
        <v>40536</v>
      </c>
      <c r="C574" s="2">
        <v>62420</v>
      </c>
      <c r="D574" s="2" t="s">
        <v>162</v>
      </c>
      <c r="E574" s="2" t="s">
        <v>40537</v>
      </c>
      <c r="G574" s="2" t="s">
        <v>169</v>
      </c>
      <c r="H574" s="2" t="s">
        <v>40451</v>
      </c>
      <c r="I574" s="2" t="s">
        <v>234</v>
      </c>
      <c r="J574" s="2" t="s">
        <v>109</v>
      </c>
      <c r="K574" s="2">
        <v>17</v>
      </c>
      <c r="L574" s="2" t="s">
        <v>451</v>
      </c>
      <c r="M574" s="2">
        <v>145</v>
      </c>
      <c r="N574" s="2" t="s">
        <v>14976</v>
      </c>
      <c r="O574" s="2">
        <v>99</v>
      </c>
      <c r="P574" s="2">
        <v>0</v>
      </c>
      <c r="Q574" s="38">
        <v>2021</v>
      </c>
      <c r="R574" s="39">
        <v>9999</v>
      </c>
      <c r="U574" s="2" t="s">
        <v>54</v>
      </c>
      <c r="V574" s="2" t="s">
        <v>238</v>
      </c>
      <c r="AJ574" s="2">
        <v>0</v>
      </c>
      <c r="AK574" s="2">
        <v>0</v>
      </c>
      <c r="AL574" s="2">
        <v>0</v>
      </c>
      <c r="AM574" s="2">
        <v>0</v>
      </c>
    </row>
    <row r="575" spans="1:39">
      <c r="A575" s="2" t="s">
        <v>40538</v>
      </c>
      <c r="B575" s="2" t="s">
        <v>40539</v>
      </c>
      <c r="C575" s="2">
        <v>62431</v>
      </c>
      <c r="D575" s="2" t="s">
        <v>162</v>
      </c>
      <c r="E575" s="2" t="s">
        <v>51</v>
      </c>
      <c r="G575" s="2" t="s">
        <v>168</v>
      </c>
      <c r="H575" s="2" t="s">
        <v>40451</v>
      </c>
      <c r="I575" s="2" t="s">
        <v>1437</v>
      </c>
      <c r="J575" s="2" t="s">
        <v>3123</v>
      </c>
      <c r="K575" s="2">
        <v>46</v>
      </c>
      <c r="L575" s="2" t="s">
        <v>7722</v>
      </c>
      <c r="M575" s="2">
        <v>19</v>
      </c>
      <c r="N575" s="2" t="s">
        <v>40540</v>
      </c>
      <c r="O575" s="2">
        <v>103.5</v>
      </c>
      <c r="P575" s="2">
        <v>0</v>
      </c>
      <c r="Q575" s="38">
        <v>2020</v>
      </c>
      <c r="R575" s="39">
        <v>9999</v>
      </c>
      <c r="U575" s="2" t="s">
        <v>54</v>
      </c>
      <c r="V575" s="2" t="s">
        <v>241</v>
      </c>
      <c r="AJ575" s="2">
        <v>0</v>
      </c>
      <c r="AK575" s="2">
        <v>0</v>
      </c>
      <c r="AL575" s="2">
        <v>0</v>
      </c>
      <c r="AM575" s="2">
        <v>0</v>
      </c>
    </row>
    <row r="576" spans="1:39">
      <c r="A576" s="2" t="s">
        <v>40541</v>
      </c>
      <c r="B576" s="2" t="s">
        <v>40542</v>
      </c>
      <c r="C576" s="2">
        <v>62462</v>
      </c>
      <c r="D576" s="2" t="s">
        <v>162</v>
      </c>
      <c r="E576" s="2" t="s">
        <v>26112</v>
      </c>
      <c r="G576" s="2" t="s">
        <v>169</v>
      </c>
      <c r="H576" s="2" t="s">
        <v>40451</v>
      </c>
      <c r="I576" s="2" t="s">
        <v>994</v>
      </c>
      <c r="J576" s="2" t="s">
        <v>53</v>
      </c>
      <c r="K576" s="2">
        <v>1</v>
      </c>
      <c r="L576" s="2" t="s">
        <v>11526</v>
      </c>
      <c r="M576" s="2">
        <v>33</v>
      </c>
      <c r="N576" s="2" t="s">
        <v>11528</v>
      </c>
      <c r="O576" s="2">
        <v>227</v>
      </c>
      <c r="P576" s="2">
        <v>0</v>
      </c>
      <c r="Q576" s="38">
        <v>2021</v>
      </c>
      <c r="R576" s="39">
        <v>9999</v>
      </c>
      <c r="U576" s="2" t="s">
        <v>54</v>
      </c>
      <c r="V576" s="2" t="s">
        <v>238</v>
      </c>
      <c r="AJ576" s="2">
        <v>0</v>
      </c>
      <c r="AK576" s="2">
        <v>0</v>
      </c>
      <c r="AL576" s="2">
        <v>0</v>
      </c>
      <c r="AM576" s="2">
        <v>0</v>
      </c>
    </row>
    <row r="577" spans="1:39">
      <c r="A577" s="2" t="s">
        <v>40543</v>
      </c>
      <c r="B577" s="2" t="s">
        <v>40544</v>
      </c>
      <c r="C577" s="2">
        <v>62489</v>
      </c>
      <c r="D577" s="2" t="s">
        <v>162</v>
      </c>
      <c r="E577" s="2" t="s">
        <v>3556</v>
      </c>
      <c r="G577" s="2" t="s">
        <v>168</v>
      </c>
      <c r="H577" s="2" t="s">
        <v>40451</v>
      </c>
      <c r="I577" s="2" t="s">
        <v>211</v>
      </c>
      <c r="J577" s="2" t="s">
        <v>56</v>
      </c>
      <c r="K577" s="2">
        <v>8</v>
      </c>
      <c r="L577" s="2" t="s">
        <v>20347</v>
      </c>
      <c r="M577" s="2">
        <v>63</v>
      </c>
      <c r="N577" s="2" t="s">
        <v>20348</v>
      </c>
      <c r="O577" s="2">
        <v>104</v>
      </c>
      <c r="P577" s="2">
        <v>0</v>
      </c>
      <c r="Q577" s="38">
        <v>2020</v>
      </c>
      <c r="R577" s="39">
        <v>9999</v>
      </c>
      <c r="U577" s="2" t="s">
        <v>54</v>
      </c>
      <c r="V577" s="2" t="s">
        <v>241</v>
      </c>
      <c r="AJ577" s="2">
        <v>0</v>
      </c>
      <c r="AK577" s="2">
        <v>0</v>
      </c>
      <c r="AL577" s="2">
        <v>0</v>
      </c>
      <c r="AM577" s="2">
        <v>0</v>
      </c>
    </row>
    <row r="578" spans="1:39">
      <c r="A578" s="2" t="s">
        <v>40545</v>
      </c>
      <c r="B578" s="2" t="s">
        <v>40546</v>
      </c>
      <c r="C578" s="2">
        <v>62508</v>
      </c>
      <c r="D578" s="2" t="s">
        <v>162</v>
      </c>
      <c r="E578" s="2" t="s">
        <v>40547</v>
      </c>
      <c r="G578" s="2" t="s">
        <v>169</v>
      </c>
      <c r="H578" s="2" t="s">
        <v>40451</v>
      </c>
      <c r="I578" s="2" t="s">
        <v>326</v>
      </c>
      <c r="J578" s="2" t="s">
        <v>69</v>
      </c>
      <c r="K578" s="2">
        <v>36</v>
      </c>
      <c r="L578" s="2" t="s">
        <v>549</v>
      </c>
      <c r="M578" s="2">
        <v>117</v>
      </c>
      <c r="N578" s="2" t="s">
        <v>26477</v>
      </c>
      <c r="O578" s="2">
        <v>3</v>
      </c>
      <c r="P578" s="2">
        <v>0</v>
      </c>
      <c r="Q578" s="38">
        <v>2020</v>
      </c>
      <c r="R578" s="39">
        <v>9999</v>
      </c>
      <c r="U578" s="2" t="s">
        <v>54</v>
      </c>
      <c r="V578" s="2" t="s">
        <v>238</v>
      </c>
      <c r="AJ578" s="2">
        <v>0</v>
      </c>
      <c r="AK578" s="2">
        <v>0</v>
      </c>
      <c r="AL578" s="2">
        <v>0</v>
      </c>
      <c r="AM578" s="2">
        <v>0</v>
      </c>
    </row>
    <row r="579" spans="1:39">
      <c r="A579" s="2" t="s">
        <v>40548</v>
      </c>
      <c r="B579" s="2" t="s">
        <v>40549</v>
      </c>
      <c r="C579" s="2">
        <v>62516</v>
      </c>
      <c r="D579" s="2" t="s">
        <v>162</v>
      </c>
      <c r="E579" s="2" t="s">
        <v>51</v>
      </c>
      <c r="G579" s="2" t="s">
        <v>168</v>
      </c>
      <c r="H579" s="2" t="s">
        <v>40451</v>
      </c>
      <c r="I579" s="2" t="s">
        <v>1923</v>
      </c>
      <c r="J579" s="2" t="s">
        <v>1924</v>
      </c>
      <c r="K579" s="2">
        <v>56</v>
      </c>
      <c r="L579" s="2" t="s">
        <v>2291</v>
      </c>
      <c r="M579" s="2">
        <v>7</v>
      </c>
      <c r="N579" s="2" t="s">
        <v>11324</v>
      </c>
      <c r="O579" s="2">
        <v>503.2</v>
      </c>
      <c r="P579" s="2">
        <v>0</v>
      </c>
      <c r="Q579" s="38">
        <v>2020</v>
      </c>
      <c r="R579" s="39">
        <v>9999</v>
      </c>
      <c r="U579" s="2" t="s">
        <v>54</v>
      </c>
      <c r="V579" s="2" t="s">
        <v>241</v>
      </c>
      <c r="AJ579" s="2">
        <v>0</v>
      </c>
      <c r="AK579" s="2">
        <v>0</v>
      </c>
      <c r="AL579" s="2">
        <v>0</v>
      </c>
      <c r="AM579" s="2">
        <v>0</v>
      </c>
    </row>
    <row r="580" spans="1:39">
      <c r="A580" s="2" t="s">
        <v>34272</v>
      </c>
      <c r="B580" s="2" t="s">
        <v>40550</v>
      </c>
      <c r="C580" s="2">
        <v>62561</v>
      </c>
      <c r="D580" s="2" t="s">
        <v>162</v>
      </c>
      <c r="E580" s="2" t="s">
        <v>40551</v>
      </c>
      <c r="G580" s="2" t="s">
        <v>169</v>
      </c>
      <c r="H580" s="2" t="s">
        <v>40451</v>
      </c>
      <c r="I580" s="2" t="s">
        <v>1756</v>
      </c>
      <c r="J580" s="2" t="s">
        <v>81</v>
      </c>
      <c r="K580" s="2">
        <v>48</v>
      </c>
      <c r="L580" s="2" t="s">
        <v>16071</v>
      </c>
      <c r="M580" s="2">
        <v>461</v>
      </c>
      <c r="N580" s="2" t="s">
        <v>16072</v>
      </c>
      <c r="O580" s="2">
        <v>200</v>
      </c>
      <c r="P580" s="2">
        <v>0</v>
      </c>
      <c r="Q580" s="2">
        <v>2020</v>
      </c>
      <c r="R580" s="39">
        <v>9999</v>
      </c>
      <c r="U580" s="2" t="s">
        <v>54</v>
      </c>
      <c r="V580" s="2" t="s">
        <v>238</v>
      </c>
      <c r="AJ580" s="2">
        <v>0</v>
      </c>
      <c r="AK580" s="2">
        <v>0</v>
      </c>
      <c r="AL580" s="2">
        <v>0</v>
      </c>
      <c r="AM580" s="2">
        <v>0</v>
      </c>
    </row>
    <row r="581" spans="1:39">
      <c r="A581" s="2" t="s">
        <v>40552</v>
      </c>
      <c r="B581" s="2" t="s">
        <v>40553</v>
      </c>
      <c r="C581" s="2">
        <v>62565</v>
      </c>
      <c r="D581" s="2" t="s">
        <v>162</v>
      </c>
      <c r="E581" s="2" t="s">
        <v>3556</v>
      </c>
      <c r="G581" s="2" t="s">
        <v>166</v>
      </c>
      <c r="H581" s="2" t="s">
        <v>40451</v>
      </c>
      <c r="I581" s="2" t="s">
        <v>216</v>
      </c>
      <c r="J581" s="2" t="s">
        <v>390</v>
      </c>
      <c r="K581" s="2">
        <v>42</v>
      </c>
      <c r="L581" s="2" t="s">
        <v>293</v>
      </c>
      <c r="M581" s="2">
        <v>59</v>
      </c>
      <c r="N581" s="2" t="s">
        <v>40554</v>
      </c>
      <c r="O581" s="2">
        <v>619.1</v>
      </c>
      <c r="P581" s="2">
        <v>6370</v>
      </c>
      <c r="Q581" s="38">
        <v>2021</v>
      </c>
      <c r="R581" s="39">
        <v>9999</v>
      </c>
      <c r="U581" s="2" t="s">
        <v>54</v>
      </c>
      <c r="V581" s="2" t="s">
        <v>239</v>
      </c>
      <c r="AJ581" s="40">
        <v>1.100000000000001E-2</v>
      </c>
      <c r="AK581" s="40">
        <v>1.100000000000001E-2</v>
      </c>
      <c r="AL581" s="40">
        <v>1.100000000000001E-2</v>
      </c>
      <c r="AM581" s="40">
        <v>1.100000000000001E-2</v>
      </c>
    </row>
    <row r="582" spans="1:39">
      <c r="A582" s="2" t="s">
        <v>40555</v>
      </c>
      <c r="B582" s="2" t="s">
        <v>40556</v>
      </c>
      <c r="C582" s="2">
        <v>62591</v>
      </c>
      <c r="D582" s="2" t="s">
        <v>162</v>
      </c>
      <c r="E582" s="2" t="s">
        <v>51</v>
      </c>
      <c r="G582" s="2" t="s">
        <v>168</v>
      </c>
      <c r="H582" s="2" t="s">
        <v>40451</v>
      </c>
      <c r="I582" s="2" t="s">
        <v>1923</v>
      </c>
      <c r="J582" s="2" t="s">
        <v>1924</v>
      </c>
      <c r="K582" s="2">
        <v>56</v>
      </c>
      <c r="L582" s="2" t="s">
        <v>2291</v>
      </c>
      <c r="M582" s="2">
        <v>7</v>
      </c>
      <c r="N582" s="2" t="s">
        <v>11324</v>
      </c>
      <c r="O582" s="2">
        <v>250.9</v>
      </c>
      <c r="P582" s="2">
        <v>0</v>
      </c>
      <c r="Q582" s="38">
        <v>2020</v>
      </c>
      <c r="R582" s="39">
        <v>9999</v>
      </c>
      <c r="U582" s="2" t="s">
        <v>54</v>
      </c>
      <c r="V582" s="2" t="s">
        <v>241</v>
      </c>
      <c r="AJ582" s="2">
        <v>0</v>
      </c>
      <c r="AK582" s="2">
        <v>0</v>
      </c>
      <c r="AL582" s="2">
        <v>0</v>
      </c>
      <c r="AM582" s="2">
        <v>0</v>
      </c>
    </row>
    <row r="583" spans="1:39">
      <c r="A583" s="2" t="s">
        <v>40557</v>
      </c>
      <c r="B583" s="2" t="s">
        <v>40558</v>
      </c>
      <c r="C583" s="2">
        <v>62592</v>
      </c>
      <c r="D583" s="2" t="s">
        <v>162</v>
      </c>
      <c r="E583" s="2" t="s">
        <v>40559</v>
      </c>
      <c r="G583" s="2" t="s">
        <v>168</v>
      </c>
      <c r="H583" s="2" t="s">
        <v>40451</v>
      </c>
      <c r="I583" s="2" t="s">
        <v>219</v>
      </c>
      <c r="J583" s="2" t="s">
        <v>311</v>
      </c>
      <c r="K583" s="2">
        <v>18</v>
      </c>
      <c r="L583" s="2" t="s">
        <v>1257</v>
      </c>
      <c r="M583" s="2">
        <v>135</v>
      </c>
      <c r="N583" s="2" t="s">
        <v>21360</v>
      </c>
      <c r="O583" s="2">
        <v>200</v>
      </c>
      <c r="P583" s="2">
        <v>0</v>
      </c>
      <c r="Q583" s="38">
        <v>2020</v>
      </c>
      <c r="R583" s="39">
        <v>9999</v>
      </c>
      <c r="U583" s="2" t="s">
        <v>54</v>
      </c>
      <c r="V583" s="2" t="s">
        <v>241</v>
      </c>
      <c r="AJ583" s="2">
        <v>0</v>
      </c>
      <c r="AK583" s="2">
        <v>0</v>
      </c>
      <c r="AL583" s="2">
        <v>0</v>
      </c>
      <c r="AM583" s="2">
        <v>0</v>
      </c>
    </row>
    <row r="584" spans="1:39">
      <c r="A584" s="2" t="s">
        <v>40560</v>
      </c>
      <c r="B584" s="2" t="s">
        <v>40561</v>
      </c>
      <c r="C584" s="2">
        <v>62668</v>
      </c>
      <c r="D584" s="2" t="s">
        <v>162</v>
      </c>
      <c r="E584" s="2" t="s">
        <v>17179</v>
      </c>
      <c r="G584" s="2" t="s">
        <v>169</v>
      </c>
      <c r="H584" s="2" t="s">
        <v>40451</v>
      </c>
      <c r="I584" s="2" t="s">
        <v>218</v>
      </c>
      <c r="J584" s="2" t="s">
        <v>94</v>
      </c>
      <c r="K584" s="2">
        <v>37</v>
      </c>
      <c r="L584" s="2" t="s">
        <v>1430</v>
      </c>
      <c r="M584" s="2">
        <v>35</v>
      </c>
      <c r="N584" s="2" t="s">
        <v>1431</v>
      </c>
      <c r="O584" s="2">
        <v>69.3</v>
      </c>
      <c r="P584" s="2">
        <v>0</v>
      </c>
      <c r="Q584" s="38">
        <v>2020</v>
      </c>
      <c r="R584" s="39">
        <v>9999</v>
      </c>
      <c r="U584" s="2" t="s">
        <v>54</v>
      </c>
      <c r="V584" s="2" t="s">
        <v>238</v>
      </c>
      <c r="AJ584" s="2">
        <v>0</v>
      </c>
      <c r="AK584" s="2">
        <v>0</v>
      </c>
      <c r="AL584" s="2">
        <v>0</v>
      </c>
      <c r="AM584" s="2">
        <v>0</v>
      </c>
    </row>
    <row r="585" spans="1:39">
      <c r="A585" s="2" t="s">
        <v>40562</v>
      </c>
      <c r="B585" s="2" t="s">
        <v>40563</v>
      </c>
      <c r="C585" s="2">
        <v>62669</v>
      </c>
      <c r="D585" s="2" t="s">
        <v>162</v>
      </c>
      <c r="E585" s="2" t="s">
        <v>17179</v>
      </c>
      <c r="G585" s="2" t="s">
        <v>169</v>
      </c>
      <c r="H585" s="2" t="s">
        <v>40451</v>
      </c>
      <c r="I585" s="2" t="s">
        <v>218</v>
      </c>
      <c r="J585" s="2" t="s">
        <v>94</v>
      </c>
      <c r="K585" s="2">
        <v>37</v>
      </c>
      <c r="L585" s="2" t="s">
        <v>129</v>
      </c>
      <c r="M585" s="2">
        <v>71</v>
      </c>
      <c r="N585" s="2" t="s">
        <v>274</v>
      </c>
      <c r="O585" s="2">
        <v>25</v>
      </c>
      <c r="P585" s="2">
        <v>0</v>
      </c>
      <c r="Q585" s="38">
        <v>2020</v>
      </c>
      <c r="R585" s="39">
        <v>9999</v>
      </c>
      <c r="U585" s="2" t="s">
        <v>54</v>
      </c>
      <c r="V585" s="2" t="s">
        <v>238</v>
      </c>
      <c r="AJ585" s="2">
        <v>0</v>
      </c>
      <c r="AK585" s="2">
        <v>0</v>
      </c>
      <c r="AL585" s="2">
        <v>0</v>
      </c>
      <c r="AM585" s="2">
        <v>0</v>
      </c>
    </row>
    <row r="586" spans="1:39">
      <c r="A586" s="2" t="s">
        <v>40564</v>
      </c>
      <c r="B586" s="2" t="s">
        <v>40565</v>
      </c>
      <c r="C586" s="2">
        <v>62715</v>
      </c>
      <c r="D586" s="2" t="s">
        <v>162</v>
      </c>
      <c r="E586" s="2" t="s">
        <v>40566</v>
      </c>
      <c r="G586" s="2" t="s">
        <v>168</v>
      </c>
      <c r="H586" s="2" t="s">
        <v>40451</v>
      </c>
      <c r="I586" s="2" t="s">
        <v>232</v>
      </c>
      <c r="J586" s="2" t="s">
        <v>81</v>
      </c>
      <c r="K586" s="2">
        <v>48</v>
      </c>
      <c r="L586" s="2" t="s">
        <v>6107</v>
      </c>
      <c r="M586" s="2">
        <v>97</v>
      </c>
      <c r="N586" s="2" t="s">
        <v>22575</v>
      </c>
      <c r="O586" s="2">
        <v>180.1</v>
      </c>
      <c r="P586" s="2">
        <v>0</v>
      </c>
      <c r="Q586" s="38">
        <v>2020</v>
      </c>
      <c r="R586" s="39">
        <v>9999</v>
      </c>
      <c r="U586" s="2" t="s">
        <v>54</v>
      </c>
      <c r="V586" s="2" t="s">
        <v>241</v>
      </c>
      <c r="AJ586" s="2">
        <v>0</v>
      </c>
      <c r="AK586" s="2">
        <v>0</v>
      </c>
      <c r="AL586" s="2">
        <v>0</v>
      </c>
      <c r="AM586" s="2">
        <v>0</v>
      </c>
    </row>
    <row r="587" spans="1:39">
      <c r="A587" s="2" t="s">
        <v>40567</v>
      </c>
      <c r="B587" s="2" t="s">
        <v>40568</v>
      </c>
      <c r="C587" s="2">
        <v>62769</v>
      </c>
      <c r="D587" s="2" t="s">
        <v>162</v>
      </c>
      <c r="E587" s="2" t="s">
        <v>40569</v>
      </c>
      <c r="G587" s="2" t="s">
        <v>169</v>
      </c>
      <c r="H587" s="2" t="s">
        <v>40451</v>
      </c>
      <c r="I587" s="2" t="s">
        <v>219</v>
      </c>
      <c r="J587" s="2" t="s">
        <v>311</v>
      </c>
      <c r="K587" s="2">
        <v>18</v>
      </c>
      <c r="L587" s="2" t="s">
        <v>29100</v>
      </c>
      <c r="M587" s="2">
        <v>183</v>
      </c>
      <c r="N587" s="2" t="s">
        <v>29101</v>
      </c>
      <c r="O587" s="2">
        <v>4.3</v>
      </c>
      <c r="P587" s="2">
        <v>0</v>
      </c>
      <c r="Q587" s="38">
        <v>2021</v>
      </c>
      <c r="R587" s="39">
        <v>9999</v>
      </c>
      <c r="U587" s="2" t="s">
        <v>54</v>
      </c>
      <c r="V587" s="2" t="s">
        <v>238</v>
      </c>
      <c r="AJ587" s="2">
        <v>0</v>
      </c>
      <c r="AK587" s="2">
        <v>0</v>
      </c>
      <c r="AL587" s="2">
        <v>0</v>
      </c>
      <c r="AM587" s="2">
        <v>0</v>
      </c>
    </row>
    <row r="588" spans="1:39">
      <c r="A588" s="2" t="s">
        <v>40570</v>
      </c>
      <c r="B588" s="2" t="s">
        <v>40571</v>
      </c>
      <c r="C588" s="2">
        <v>62772</v>
      </c>
      <c r="D588" s="2" t="s">
        <v>162</v>
      </c>
      <c r="E588" s="2" t="s">
        <v>40572</v>
      </c>
      <c r="G588" s="2" t="s">
        <v>169</v>
      </c>
      <c r="H588" s="2" t="s">
        <v>40451</v>
      </c>
      <c r="I588" s="2" t="s">
        <v>232</v>
      </c>
      <c r="J588" s="2" t="s">
        <v>81</v>
      </c>
      <c r="K588" s="2">
        <v>48</v>
      </c>
      <c r="L588" s="2" t="s">
        <v>31722</v>
      </c>
      <c r="M588" s="2">
        <v>147</v>
      </c>
      <c r="N588" s="2" t="s">
        <v>31723</v>
      </c>
      <c r="O588" s="2">
        <v>123.6</v>
      </c>
      <c r="P588" s="2">
        <v>0</v>
      </c>
      <c r="Q588" s="38">
        <v>2020</v>
      </c>
      <c r="R588" s="39">
        <v>9999</v>
      </c>
      <c r="U588" s="2" t="s">
        <v>54</v>
      </c>
      <c r="V588" s="2" t="s">
        <v>238</v>
      </c>
      <c r="AJ588" s="2">
        <v>0</v>
      </c>
      <c r="AK588" s="2">
        <v>0</v>
      </c>
      <c r="AL588" s="2">
        <v>0</v>
      </c>
      <c r="AM588" s="2">
        <v>0</v>
      </c>
    </row>
    <row r="589" spans="1:39">
      <c r="A589" s="2" t="s">
        <v>40573</v>
      </c>
      <c r="B589" s="2" t="s">
        <v>40574</v>
      </c>
      <c r="C589" s="2">
        <v>62773</v>
      </c>
      <c r="D589" s="2" t="s">
        <v>162</v>
      </c>
      <c r="E589" s="2" t="s">
        <v>40575</v>
      </c>
      <c r="G589" s="2" t="s">
        <v>169</v>
      </c>
      <c r="H589" s="2" t="s">
        <v>40451</v>
      </c>
      <c r="I589" s="2" t="s">
        <v>232</v>
      </c>
      <c r="J589" s="2" t="s">
        <v>81</v>
      </c>
      <c r="K589" s="2">
        <v>48</v>
      </c>
      <c r="L589" s="2" t="s">
        <v>6107</v>
      </c>
      <c r="M589" s="2">
        <v>97</v>
      </c>
      <c r="N589" s="2" t="s">
        <v>22575</v>
      </c>
      <c r="O589" s="2">
        <v>59</v>
      </c>
      <c r="P589" s="2">
        <v>0</v>
      </c>
      <c r="Q589" s="38">
        <v>2020</v>
      </c>
      <c r="R589" s="39">
        <v>9999</v>
      </c>
      <c r="U589" s="2" t="s">
        <v>54</v>
      </c>
      <c r="V589" s="2" t="s">
        <v>238</v>
      </c>
      <c r="AJ589" s="2">
        <v>0</v>
      </c>
      <c r="AK589" s="2">
        <v>0</v>
      </c>
      <c r="AL589" s="2">
        <v>0</v>
      </c>
      <c r="AM589" s="2">
        <v>0</v>
      </c>
    </row>
    <row r="590" spans="1:39">
      <c r="A590" s="2" t="s">
        <v>40576</v>
      </c>
      <c r="B590" s="2" t="s">
        <v>40577</v>
      </c>
      <c r="C590" s="2">
        <v>62774</v>
      </c>
      <c r="D590" s="2" t="s">
        <v>162</v>
      </c>
      <c r="E590" s="2" t="s">
        <v>40578</v>
      </c>
      <c r="G590" s="2" t="s">
        <v>169</v>
      </c>
      <c r="H590" s="2" t="s">
        <v>40451</v>
      </c>
      <c r="I590" s="2" t="s">
        <v>232</v>
      </c>
      <c r="J590" s="2" t="s">
        <v>81</v>
      </c>
      <c r="K590" s="2">
        <v>48</v>
      </c>
      <c r="L590" s="2" t="s">
        <v>40579</v>
      </c>
      <c r="M590" s="2">
        <v>467</v>
      </c>
      <c r="N590" s="2" t="s">
        <v>40580</v>
      </c>
      <c r="O590" s="2">
        <v>59</v>
      </c>
      <c r="P590" s="2">
        <v>0</v>
      </c>
      <c r="Q590" s="38">
        <v>2020</v>
      </c>
      <c r="R590" s="39">
        <v>9999</v>
      </c>
      <c r="U590" s="2" t="s">
        <v>54</v>
      </c>
      <c r="V590" s="2" t="s">
        <v>238</v>
      </c>
      <c r="AJ590" s="2">
        <v>0</v>
      </c>
      <c r="AK590" s="2">
        <v>0</v>
      </c>
      <c r="AL590" s="2">
        <v>0</v>
      </c>
      <c r="AM590" s="2">
        <v>0</v>
      </c>
    </row>
    <row r="591" spans="1:39">
      <c r="A591" s="2" t="s">
        <v>40581</v>
      </c>
      <c r="B591" s="2" t="s">
        <v>40582</v>
      </c>
      <c r="C591" s="2">
        <v>62781</v>
      </c>
      <c r="D591" s="2" t="s">
        <v>162</v>
      </c>
      <c r="E591" s="2" t="s">
        <v>40583</v>
      </c>
      <c r="G591" s="2" t="s">
        <v>169</v>
      </c>
      <c r="H591" s="2" t="s">
        <v>40451</v>
      </c>
      <c r="I591" s="2" t="s">
        <v>217</v>
      </c>
      <c r="J591" s="2" t="s">
        <v>9508</v>
      </c>
      <c r="K591" s="2">
        <v>44</v>
      </c>
      <c r="L591" s="2" t="s">
        <v>2338</v>
      </c>
      <c r="M591" s="2">
        <v>3</v>
      </c>
      <c r="N591" s="2" t="s">
        <v>22855</v>
      </c>
      <c r="O591" s="2">
        <v>5</v>
      </c>
      <c r="P591" s="2">
        <v>0</v>
      </c>
      <c r="Q591" s="38">
        <v>2020</v>
      </c>
      <c r="R591" s="39">
        <v>9999</v>
      </c>
      <c r="U591" s="2" t="s">
        <v>54</v>
      </c>
      <c r="V591" s="2" t="s">
        <v>238</v>
      </c>
      <c r="AJ591" s="2">
        <v>0</v>
      </c>
      <c r="AK591" s="2">
        <v>0</v>
      </c>
      <c r="AL591" s="2">
        <v>0</v>
      </c>
      <c r="AM591" s="2">
        <v>0</v>
      </c>
    </row>
    <row r="592" spans="1:39">
      <c r="A592" s="2" t="s">
        <v>40584</v>
      </c>
      <c r="B592" s="2" t="s">
        <v>40585</v>
      </c>
      <c r="C592" s="2">
        <v>62798</v>
      </c>
      <c r="D592" s="2" t="s">
        <v>162</v>
      </c>
      <c r="E592" s="2" t="s">
        <v>40586</v>
      </c>
      <c r="G592" s="2" t="s">
        <v>169</v>
      </c>
      <c r="H592" s="2" t="s">
        <v>40451</v>
      </c>
      <c r="I592" s="2" t="s">
        <v>218</v>
      </c>
      <c r="J592" s="2" t="s">
        <v>94</v>
      </c>
      <c r="K592" s="2">
        <v>37</v>
      </c>
      <c r="L592" s="2" t="s">
        <v>19536</v>
      </c>
      <c r="M592" s="2">
        <v>65</v>
      </c>
      <c r="N592" s="2" t="s">
        <v>19537</v>
      </c>
      <c r="O592" s="2">
        <v>100</v>
      </c>
      <c r="P592" s="2">
        <v>0</v>
      </c>
      <c r="Q592" s="38">
        <v>2020</v>
      </c>
      <c r="R592" s="39">
        <v>9999</v>
      </c>
      <c r="U592" s="2" t="s">
        <v>54</v>
      </c>
      <c r="V592" s="2" t="s">
        <v>238</v>
      </c>
      <c r="AJ592" s="2">
        <v>0</v>
      </c>
      <c r="AK592" s="2">
        <v>0</v>
      </c>
      <c r="AL592" s="2">
        <v>0</v>
      </c>
      <c r="AM592" s="2">
        <v>0</v>
      </c>
    </row>
    <row r="593" spans="1:39">
      <c r="A593" s="2" t="s">
        <v>40587</v>
      </c>
      <c r="B593" s="2" t="s">
        <v>40588</v>
      </c>
      <c r="C593" s="2">
        <v>62801</v>
      </c>
      <c r="D593" s="2" t="s">
        <v>162</v>
      </c>
      <c r="E593" s="2" t="s">
        <v>40589</v>
      </c>
      <c r="G593" s="2" t="s">
        <v>5771</v>
      </c>
      <c r="H593" s="2" t="s">
        <v>40451</v>
      </c>
      <c r="I593" s="2" t="s">
        <v>220</v>
      </c>
      <c r="J593" s="2" t="s">
        <v>78</v>
      </c>
      <c r="K593" s="2">
        <v>6</v>
      </c>
      <c r="L593" s="2" t="s">
        <v>16104</v>
      </c>
      <c r="M593" s="2">
        <v>83</v>
      </c>
      <c r="N593" s="2" t="s">
        <v>16105</v>
      </c>
      <c r="O593" s="2">
        <v>10</v>
      </c>
      <c r="P593" s="2">
        <v>0</v>
      </c>
      <c r="Q593" s="38">
        <v>2020</v>
      </c>
      <c r="R593" s="39">
        <v>9999</v>
      </c>
      <c r="U593" s="2" t="s">
        <v>54</v>
      </c>
      <c r="V593" s="2" t="s">
        <v>5771</v>
      </c>
      <c r="AJ593" s="2">
        <v>0</v>
      </c>
      <c r="AK593" s="2">
        <v>0</v>
      </c>
      <c r="AL593" s="2">
        <v>0</v>
      </c>
      <c r="AM593" s="2">
        <v>0</v>
      </c>
    </row>
    <row r="594" spans="1:39">
      <c r="A594" s="2" t="s">
        <v>40590</v>
      </c>
      <c r="B594" s="2" t="s">
        <v>40591</v>
      </c>
      <c r="C594" s="2">
        <v>62837</v>
      </c>
      <c r="D594" s="2" t="s">
        <v>162</v>
      </c>
      <c r="E594" s="2" t="s">
        <v>40592</v>
      </c>
      <c r="G594" s="2" t="s">
        <v>168</v>
      </c>
      <c r="H594" s="2" t="s">
        <v>40451</v>
      </c>
      <c r="I594" s="2" t="s">
        <v>224</v>
      </c>
      <c r="J594" s="2" t="s">
        <v>93</v>
      </c>
      <c r="K594" s="2">
        <v>40</v>
      </c>
      <c r="L594" s="2" t="s">
        <v>3392</v>
      </c>
      <c r="M594" s="2">
        <v>71</v>
      </c>
      <c r="N594" s="2" t="s">
        <v>3393</v>
      </c>
      <c r="O594" s="2">
        <v>351.8</v>
      </c>
      <c r="P594" s="2">
        <v>0</v>
      </c>
      <c r="Q594" s="38">
        <v>2020</v>
      </c>
      <c r="R594" s="39">
        <v>9999</v>
      </c>
      <c r="U594" s="2" t="s">
        <v>54</v>
      </c>
      <c r="V594" s="2" t="s">
        <v>241</v>
      </c>
      <c r="AJ594" s="2">
        <v>0</v>
      </c>
      <c r="AK594" s="2">
        <v>0</v>
      </c>
      <c r="AL594" s="2">
        <v>0</v>
      </c>
      <c r="AM594" s="2">
        <v>0</v>
      </c>
    </row>
    <row r="595" spans="1:39">
      <c r="A595" s="2" t="s">
        <v>40593</v>
      </c>
      <c r="B595" s="2" t="s">
        <v>40594</v>
      </c>
      <c r="C595" s="2">
        <v>62874</v>
      </c>
      <c r="D595" s="2" t="s">
        <v>162</v>
      </c>
      <c r="E595" s="2" t="s">
        <v>40595</v>
      </c>
      <c r="G595" s="2" t="s">
        <v>5771</v>
      </c>
      <c r="H595" s="2" t="s">
        <v>40451</v>
      </c>
      <c r="I595" s="2" t="s">
        <v>220</v>
      </c>
      <c r="J595" s="2" t="s">
        <v>78</v>
      </c>
      <c r="K595" s="2">
        <v>6</v>
      </c>
      <c r="L595" s="2" t="s">
        <v>4496</v>
      </c>
      <c r="M595" s="2">
        <v>111</v>
      </c>
      <c r="N595" s="2" t="s">
        <v>4497</v>
      </c>
      <c r="O595" s="2">
        <v>2</v>
      </c>
      <c r="P595" s="2">
        <v>0</v>
      </c>
      <c r="Q595" s="38">
        <v>2020</v>
      </c>
      <c r="R595" s="39">
        <v>9999</v>
      </c>
      <c r="U595" s="2" t="s">
        <v>54</v>
      </c>
      <c r="V595" s="2" t="s">
        <v>5771</v>
      </c>
      <c r="AJ595" s="2">
        <v>0</v>
      </c>
      <c r="AK595" s="2">
        <v>0</v>
      </c>
      <c r="AL595" s="2">
        <v>0</v>
      </c>
      <c r="AM595" s="2">
        <v>0</v>
      </c>
    </row>
    <row r="596" spans="1:39">
      <c r="A596" s="2" t="s">
        <v>40596</v>
      </c>
      <c r="B596" s="2" t="s">
        <v>40597</v>
      </c>
      <c r="C596" s="2">
        <v>62875</v>
      </c>
      <c r="D596" s="2" t="s">
        <v>162</v>
      </c>
      <c r="E596" s="2" t="s">
        <v>40598</v>
      </c>
      <c r="G596" s="2" t="s">
        <v>5771</v>
      </c>
      <c r="H596" s="2" t="s">
        <v>40451</v>
      </c>
      <c r="I596" s="2" t="s">
        <v>220</v>
      </c>
      <c r="J596" s="2" t="s">
        <v>78</v>
      </c>
      <c r="K596" s="2">
        <v>6</v>
      </c>
      <c r="L596" s="2" t="s">
        <v>476</v>
      </c>
      <c r="M596" s="2">
        <v>65</v>
      </c>
      <c r="N596" s="2" t="s">
        <v>477</v>
      </c>
      <c r="O596" s="2">
        <v>3</v>
      </c>
      <c r="P596" s="2">
        <v>0</v>
      </c>
      <c r="Q596" s="38">
        <v>2020</v>
      </c>
      <c r="R596" s="39">
        <v>9999</v>
      </c>
      <c r="U596" s="2" t="s">
        <v>54</v>
      </c>
      <c r="V596" s="2" t="s">
        <v>5771</v>
      </c>
      <c r="AJ596" s="2">
        <v>0</v>
      </c>
      <c r="AK596" s="2">
        <v>0</v>
      </c>
      <c r="AL596" s="2">
        <v>0</v>
      </c>
      <c r="AM596" s="2">
        <v>0</v>
      </c>
    </row>
    <row r="597" spans="1:39">
      <c r="A597" s="2" t="s">
        <v>40599</v>
      </c>
      <c r="B597" s="2" t="s">
        <v>40600</v>
      </c>
      <c r="C597" s="2">
        <v>62889</v>
      </c>
      <c r="D597" s="2" t="s">
        <v>162</v>
      </c>
      <c r="E597" s="2" t="s">
        <v>40601</v>
      </c>
      <c r="G597" s="2" t="s">
        <v>5771</v>
      </c>
      <c r="H597" s="2" t="s">
        <v>40451</v>
      </c>
      <c r="I597" s="2" t="s">
        <v>220</v>
      </c>
      <c r="J597" s="2" t="s">
        <v>78</v>
      </c>
      <c r="K597" s="2">
        <v>6</v>
      </c>
      <c r="L597" s="2" t="s">
        <v>1340</v>
      </c>
      <c r="M597" s="2">
        <v>59</v>
      </c>
      <c r="N597" s="2" t="s">
        <v>11568</v>
      </c>
      <c r="O597" s="2">
        <v>20</v>
      </c>
      <c r="P597" s="2">
        <v>0</v>
      </c>
      <c r="Q597" s="38">
        <v>2021</v>
      </c>
      <c r="R597" s="39">
        <v>9999</v>
      </c>
      <c r="U597" s="2" t="s">
        <v>54</v>
      </c>
      <c r="V597" s="2" t="s">
        <v>5771</v>
      </c>
      <c r="AJ597" s="2">
        <v>0</v>
      </c>
      <c r="AK597" s="2">
        <v>0</v>
      </c>
      <c r="AL597" s="2">
        <v>0</v>
      </c>
      <c r="AM597" s="2">
        <v>0</v>
      </c>
    </row>
    <row r="598" spans="1:39">
      <c r="A598" s="2" t="s">
        <v>40602</v>
      </c>
      <c r="B598" s="2" t="s">
        <v>40603</v>
      </c>
      <c r="C598" s="2">
        <v>62891</v>
      </c>
      <c r="D598" s="2" t="s">
        <v>162</v>
      </c>
      <c r="E598" s="2" t="s">
        <v>40604</v>
      </c>
      <c r="G598" s="2" t="s">
        <v>168</v>
      </c>
      <c r="H598" s="2" t="s">
        <v>40451</v>
      </c>
      <c r="I598" s="2" t="s">
        <v>310</v>
      </c>
      <c r="J598" s="2" t="s">
        <v>311</v>
      </c>
      <c r="K598" s="2">
        <v>18</v>
      </c>
      <c r="L598" s="2" t="s">
        <v>17810</v>
      </c>
      <c r="M598" s="2">
        <v>181</v>
      </c>
      <c r="N598" s="2" t="s">
        <v>17811</v>
      </c>
      <c r="O598" s="2">
        <v>102</v>
      </c>
      <c r="P598" s="2">
        <v>0</v>
      </c>
      <c r="Q598" s="38">
        <v>2020</v>
      </c>
      <c r="R598" s="39">
        <v>9999</v>
      </c>
      <c r="U598" s="2" t="s">
        <v>54</v>
      </c>
      <c r="V598" s="2" t="s">
        <v>241</v>
      </c>
      <c r="AJ598" s="2">
        <v>0</v>
      </c>
      <c r="AK598" s="2">
        <v>0</v>
      </c>
      <c r="AL598" s="2">
        <v>0</v>
      </c>
      <c r="AM598" s="2">
        <v>0</v>
      </c>
    </row>
    <row r="599" spans="1:39">
      <c r="A599" s="2" t="s">
        <v>40605</v>
      </c>
      <c r="B599" s="2" t="s">
        <v>40606</v>
      </c>
      <c r="C599" s="2">
        <v>62896</v>
      </c>
      <c r="D599" s="2" t="s">
        <v>162</v>
      </c>
      <c r="E599" s="2" t="s">
        <v>40607</v>
      </c>
      <c r="G599" s="2" t="s">
        <v>169</v>
      </c>
      <c r="H599" s="2" t="s">
        <v>40451</v>
      </c>
      <c r="I599" s="2" t="s">
        <v>604</v>
      </c>
      <c r="J599" s="2" t="s">
        <v>69</v>
      </c>
      <c r="K599" s="2">
        <v>36</v>
      </c>
      <c r="L599" s="2" t="s">
        <v>3918</v>
      </c>
      <c r="M599" s="2">
        <v>43</v>
      </c>
      <c r="N599" s="2" t="s">
        <v>3919</v>
      </c>
      <c r="O599" s="2">
        <v>20</v>
      </c>
      <c r="P599" s="2">
        <v>0</v>
      </c>
      <c r="Q599" s="38">
        <v>2021</v>
      </c>
      <c r="R599" s="39">
        <v>9999</v>
      </c>
      <c r="U599" s="2" t="s">
        <v>54</v>
      </c>
      <c r="V599" s="2" t="s">
        <v>238</v>
      </c>
      <c r="AJ599" s="2">
        <v>0</v>
      </c>
      <c r="AK599" s="2">
        <v>0</v>
      </c>
      <c r="AL599" s="2">
        <v>0</v>
      </c>
      <c r="AM599" s="2">
        <v>0</v>
      </c>
    </row>
    <row r="600" spans="1:39">
      <c r="A600" s="2" t="s">
        <v>40608</v>
      </c>
      <c r="B600" s="2" t="s">
        <v>40609</v>
      </c>
      <c r="C600" s="2">
        <v>62899</v>
      </c>
      <c r="D600" s="2" t="s">
        <v>162</v>
      </c>
      <c r="E600" s="2" t="s">
        <v>40610</v>
      </c>
      <c r="G600" s="2" t="s">
        <v>169</v>
      </c>
      <c r="H600" s="2" t="s">
        <v>40451</v>
      </c>
      <c r="I600" s="2" t="s">
        <v>226</v>
      </c>
      <c r="J600" s="2" t="s">
        <v>112</v>
      </c>
      <c r="K600" s="2">
        <v>4</v>
      </c>
      <c r="L600" s="2" t="s">
        <v>4969</v>
      </c>
      <c r="M600" s="2">
        <v>21</v>
      </c>
      <c r="N600" s="2" t="s">
        <v>4970</v>
      </c>
      <c r="O600" s="2">
        <v>100</v>
      </c>
      <c r="P600" s="2">
        <v>0</v>
      </c>
      <c r="Q600" s="38">
        <v>2020</v>
      </c>
      <c r="R600" s="39">
        <v>9999</v>
      </c>
      <c r="U600" s="2" t="s">
        <v>54</v>
      </c>
      <c r="V600" s="2" t="s">
        <v>238</v>
      </c>
      <c r="AJ600" s="2">
        <v>0</v>
      </c>
      <c r="AK600" s="2">
        <v>0</v>
      </c>
      <c r="AL600" s="2">
        <v>0</v>
      </c>
      <c r="AM600" s="2">
        <v>0</v>
      </c>
    </row>
    <row r="601" spans="1:39">
      <c r="A601" s="2" t="s">
        <v>40611</v>
      </c>
      <c r="B601" s="2" t="s">
        <v>40612</v>
      </c>
      <c r="C601" s="2">
        <v>62914</v>
      </c>
      <c r="D601" s="2" t="s">
        <v>162</v>
      </c>
      <c r="E601" s="2" t="s">
        <v>51</v>
      </c>
      <c r="G601" s="2" t="s">
        <v>169</v>
      </c>
      <c r="H601" s="2" t="s">
        <v>40451</v>
      </c>
      <c r="I601" s="2" t="s">
        <v>215</v>
      </c>
      <c r="J601" s="2" t="s">
        <v>80</v>
      </c>
      <c r="K601" s="2">
        <v>12</v>
      </c>
      <c r="L601" s="2" t="s">
        <v>659</v>
      </c>
      <c r="M601" s="2">
        <v>89</v>
      </c>
      <c r="N601" s="2" t="s">
        <v>660</v>
      </c>
      <c r="O601" s="2">
        <v>74.5</v>
      </c>
      <c r="P601" s="2">
        <v>0</v>
      </c>
      <c r="Q601" s="38">
        <v>2020</v>
      </c>
      <c r="R601" s="39">
        <v>9999</v>
      </c>
      <c r="U601" s="2" t="s">
        <v>54</v>
      </c>
      <c r="V601" s="2" t="s">
        <v>238</v>
      </c>
      <c r="AJ601" s="2">
        <v>0</v>
      </c>
      <c r="AK601" s="2">
        <v>0</v>
      </c>
      <c r="AL601" s="2">
        <v>0</v>
      </c>
      <c r="AM601" s="2">
        <v>0</v>
      </c>
    </row>
    <row r="602" spans="1:39">
      <c r="A602" s="2" t="s">
        <v>40613</v>
      </c>
      <c r="B602" s="2" t="s">
        <v>40614</v>
      </c>
      <c r="C602" s="2">
        <v>62915</v>
      </c>
      <c r="D602" s="2" t="s">
        <v>162</v>
      </c>
      <c r="E602" s="2" t="s">
        <v>51</v>
      </c>
      <c r="G602" s="2" t="s">
        <v>169</v>
      </c>
      <c r="H602" s="2" t="s">
        <v>40451</v>
      </c>
      <c r="I602" s="2" t="s">
        <v>215</v>
      </c>
      <c r="J602" s="2" t="s">
        <v>80</v>
      </c>
      <c r="K602" s="2">
        <v>12</v>
      </c>
      <c r="L602" s="2" t="s">
        <v>918</v>
      </c>
      <c r="M602" s="2">
        <v>19</v>
      </c>
      <c r="N602" s="2" t="s">
        <v>40615</v>
      </c>
      <c r="O602" s="2">
        <v>74.5</v>
      </c>
      <c r="P602" s="2">
        <v>0</v>
      </c>
      <c r="Q602" s="38">
        <v>2020</v>
      </c>
      <c r="R602" s="39">
        <v>9999</v>
      </c>
      <c r="U602" s="2" t="s">
        <v>54</v>
      </c>
      <c r="V602" s="2" t="s">
        <v>238</v>
      </c>
      <c r="AJ602" s="2">
        <v>0</v>
      </c>
      <c r="AK602" s="2">
        <v>0</v>
      </c>
      <c r="AL602" s="2">
        <v>0</v>
      </c>
      <c r="AM602" s="2">
        <v>0</v>
      </c>
    </row>
    <row r="603" spans="1:39">
      <c r="A603" s="2" t="s">
        <v>40616</v>
      </c>
      <c r="B603" s="2" t="s">
        <v>40617</v>
      </c>
      <c r="C603" s="2">
        <v>62916</v>
      </c>
      <c r="D603" s="2" t="s">
        <v>162</v>
      </c>
      <c r="E603" s="2" t="s">
        <v>51</v>
      </c>
      <c r="G603" s="2" t="s">
        <v>169</v>
      </c>
      <c r="H603" s="2" t="s">
        <v>40451</v>
      </c>
      <c r="I603" s="2" t="s">
        <v>215</v>
      </c>
      <c r="J603" s="2" t="s">
        <v>80</v>
      </c>
      <c r="K603" s="2">
        <v>12</v>
      </c>
      <c r="L603" s="2" t="s">
        <v>40618</v>
      </c>
      <c r="M603" s="2">
        <v>109</v>
      </c>
      <c r="N603" s="2" t="s">
        <v>40619</v>
      </c>
      <c r="O603" s="2">
        <v>74.5</v>
      </c>
      <c r="P603" s="2">
        <v>0</v>
      </c>
      <c r="Q603" s="38">
        <v>2020</v>
      </c>
      <c r="R603" s="39">
        <v>9999</v>
      </c>
      <c r="U603" s="2" t="s">
        <v>54</v>
      </c>
      <c r="V603" s="2" t="s">
        <v>238</v>
      </c>
      <c r="AJ603" s="2">
        <v>0</v>
      </c>
      <c r="AK603" s="2">
        <v>0</v>
      </c>
      <c r="AL603" s="2">
        <v>0</v>
      </c>
      <c r="AM603" s="2">
        <v>0</v>
      </c>
    </row>
    <row r="604" spans="1:39">
      <c r="A604" s="2" t="s">
        <v>40620</v>
      </c>
      <c r="B604" s="2" t="s">
        <v>40621</v>
      </c>
      <c r="C604" s="2">
        <v>62917</v>
      </c>
      <c r="D604" s="2" t="s">
        <v>162</v>
      </c>
      <c r="E604" s="2" t="s">
        <v>51</v>
      </c>
      <c r="G604" s="2" t="s">
        <v>169</v>
      </c>
      <c r="H604" s="2" t="s">
        <v>40451</v>
      </c>
      <c r="I604" s="2" t="s">
        <v>215</v>
      </c>
      <c r="J604" s="2" t="s">
        <v>80</v>
      </c>
      <c r="K604" s="2">
        <v>12</v>
      </c>
      <c r="L604" s="2" t="s">
        <v>2437</v>
      </c>
      <c r="M604" s="2">
        <v>27</v>
      </c>
      <c r="N604" s="2" t="s">
        <v>19400</v>
      </c>
      <c r="O604" s="2">
        <v>74.5</v>
      </c>
      <c r="P604" s="2">
        <v>0</v>
      </c>
      <c r="Q604" s="38">
        <v>2021</v>
      </c>
      <c r="R604" s="39">
        <v>9999</v>
      </c>
      <c r="U604" s="2" t="s">
        <v>54</v>
      </c>
      <c r="V604" s="2" t="s">
        <v>238</v>
      </c>
      <c r="AJ604" s="2">
        <v>0</v>
      </c>
      <c r="AK604" s="2">
        <v>0</v>
      </c>
      <c r="AL604" s="2">
        <v>0</v>
      </c>
      <c r="AM604" s="2">
        <v>0</v>
      </c>
    </row>
    <row r="605" spans="1:39">
      <c r="A605" s="2" t="s">
        <v>40622</v>
      </c>
      <c r="B605" s="2" t="s">
        <v>40623</v>
      </c>
      <c r="C605" s="2">
        <v>62919</v>
      </c>
      <c r="D605" s="2" t="s">
        <v>162</v>
      </c>
      <c r="E605" s="2" t="s">
        <v>51</v>
      </c>
      <c r="G605" s="2" t="s">
        <v>169</v>
      </c>
      <c r="H605" s="2" t="s">
        <v>40451</v>
      </c>
      <c r="I605" s="2" t="s">
        <v>215</v>
      </c>
      <c r="J605" s="2" t="s">
        <v>80</v>
      </c>
      <c r="K605" s="2">
        <v>12</v>
      </c>
      <c r="L605" s="2" t="s">
        <v>30249</v>
      </c>
      <c r="M605" s="2">
        <v>61</v>
      </c>
      <c r="N605" s="2" t="s">
        <v>30250</v>
      </c>
      <c r="O605" s="2">
        <v>74.5</v>
      </c>
      <c r="P605" s="2">
        <v>0</v>
      </c>
      <c r="Q605" s="38">
        <v>2021</v>
      </c>
      <c r="R605" s="39">
        <v>9999</v>
      </c>
      <c r="U605" s="2" t="s">
        <v>54</v>
      </c>
      <c r="V605" s="2" t="s">
        <v>238</v>
      </c>
      <c r="AJ605" s="2">
        <v>0</v>
      </c>
      <c r="AK605" s="2">
        <v>0</v>
      </c>
      <c r="AL605" s="2">
        <v>0</v>
      </c>
      <c r="AM605" s="2">
        <v>0</v>
      </c>
    </row>
    <row r="606" spans="1:39">
      <c r="A606" s="2" t="s">
        <v>40624</v>
      </c>
      <c r="B606" s="2" t="s">
        <v>40625</v>
      </c>
      <c r="C606" s="2">
        <v>62921</v>
      </c>
      <c r="D606" s="2" t="s">
        <v>162</v>
      </c>
      <c r="E606" s="2" t="s">
        <v>51</v>
      </c>
      <c r="G606" s="2" t="s">
        <v>169</v>
      </c>
      <c r="H606" s="2" t="s">
        <v>40451</v>
      </c>
      <c r="I606" s="2" t="s">
        <v>215</v>
      </c>
      <c r="J606" s="2" t="s">
        <v>80</v>
      </c>
      <c r="K606" s="2">
        <v>12</v>
      </c>
      <c r="L606" s="2" t="s">
        <v>15373</v>
      </c>
      <c r="M606" s="2">
        <v>9</v>
      </c>
      <c r="N606" s="2" t="s">
        <v>15374</v>
      </c>
      <c r="O606" s="2">
        <v>74.5</v>
      </c>
      <c r="P606" s="2">
        <v>0</v>
      </c>
      <c r="Q606" s="38">
        <v>2021</v>
      </c>
      <c r="R606" s="39">
        <v>9999</v>
      </c>
      <c r="U606" s="2" t="s">
        <v>54</v>
      </c>
      <c r="V606" s="2" t="s">
        <v>238</v>
      </c>
      <c r="AJ606" s="2">
        <v>0</v>
      </c>
      <c r="AK606" s="2">
        <v>0</v>
      </c>
      <c r="AL606" s="2">
        <v>0</v>
      </c>
      <c r="AM606" s="2">
        <v>0</v>
      </c>
    </row>
    <row r="607" spans="1:39">
      <c r="A607" s="2" t="s">
        <v>40626</v>
      </c>
      <c r="B607" s="2" t="s">
        <v>40627</v>
      </c>
      <c r="C607" s="2">
        <v>62922</v>
      </c>
      <c r="D607" s="2" t="s">
        <v>162</v>
      </c>
      <c r="E607" s="2" t="s">
        <v>51</v>
      </c>
      <c r="G607" s="2" t="s">
        <v>169</v>
      </c>
      <c r="H607" s="2" t="s">
        <v>40451</v>
      </c>
      <c r="I607" s="2" t="s">
        <v>215</v>
      </c>
      <c r="J607" s="2" t="s">
        <v>80</v>
      </c>
      <c r="K607" s="2">
        <v>12</v>
      </c>
      <c r="L607" s="2" t="s">
        <v>28371</v>
      </c>
      <c r="M607" s="2">
        <v>93</v>
      </c>
      <c r="N607" s="2" t="s">
        <v>28372</v>
      </c>
      <c r="O607" s="2">
        <v>74.5</v>
      </c>
      <c r="P607" s="2">
        <v>0</v>
      </c>
      <c r="Q607" s="38">
        <v>2020</v>
      </c>
      <c r="R607" s="39">
        <v>9999</v>
      </c>
      <c r="U607" s="2" t="s">
        <v>54</v>
      </c>
      <c r="V607" s="2" t="s">
        <v>238</v>
      </c>
      <c r="AJ607" s="2">
        <v>0</v>
      </c>
      <c r="AK607" s="2">
        <v>0</v>
      </c>
      <c r="AL607" s="2">
        <v>0</v>
      </c>
      <c r="AM607" s="2">
        <v>0</v>
      </c>
    </row>
    <row r="608" spans="1:39">
      <c r="A608" s="2" t="s">
        <v>40628</v>
      </c>
      <c r="B608" s="2" t="s">
        <v>40629</v>
      </c>
      <c r="C608" s="2">
        <v>62923</v>
      </c>
      <c r="D608" s="2" t="s">
        <v>162</v>
      </c>
      <c r="E608" s="2" t="s">
        <v>51</v>
      </c>
      <c r="G608" s="2" t="s">
        <v>169</v>
      </c>
      <c r="H608" s="2" t="s">
        <v>40451</v>
      </c>
      <c r="I608" s="2" t="s">
        <v>215</v>
      </c>
      <c r="J608" s="2" t="s">
        <v>80</v>
      </c>
      <c r="K608" s="2">
        <v>12</v>
      </c>
      <c r="L608" s="2" t="s">
        <v>2422</v>
      </c>
      <c r="M608" s="2">
        <v>125</v>
      </c>
      <c r="N608" s="2" t="s">
        <v>40630</v>
      </c>
      <c r="O608" s="2">
        <v>74.5</v>
      </c>
      <c r="P608" s="2">
        <v>0</v>
      </c>
      <c r="Q608" s="38">
        <v>2020</v>
      </c>
      <c r="R608" s="39">
        <v>9999</v>
      </c>
      <c r="U608" s="2" t="s">
        <v>54</v>
      </c>
      <c r="V608" s="2" t="s">
        <v>238</v>
      </c>
      <c r="AJ608" s="2">
        <v>0</v>
      </c>
      <c r="AK608" s="2">
        <v>0</v>
      </c>
      <c r="AL608" s="2">
        <v>0</v>
      </c>
      <c r="AM608" s="2">
        <v>0</v>
      </c>
    </row>
    <row r="609" spans="1:39">
      <c r="A609" s="2" t="s">
        <v>40631</v>
      </c>
      <c r="B609" s="2" t="s">
        <v>40632</v>
      </c>
      <c r="C609" s="2">
        <v>62924</v>
      </c>
      <c r="D609" s="2" t="s">
        <v>162</v>
      </c>
      <c r="E609" s="2" t="s">
        <v>51</v>
      </c>
      <c r="G609" s="2" t="s">
        <v>169</v>
      </c>
      <c r="H609" s="2" t="s">
        <v>40451</v>
      </c>
      <c r="I609" s="2" t="s">
        <v>215</v>
      </c>
      <c r="J609" s="2" t="s">
        <v>80</v>
      </c>
      <c r="K609" s="2">
        <v>12</v>
      </c>
      <c r="L609" s="2" t="s">
        <v>17636</v>
      </c>
      <c r="M609" s="2">
        <v>111</v>
      </c>
      <c r="N609" s="2" t="s">
        <v>17637</v>
      </c>
      <c r="O609" s="2">
        <v>74.5</v>
      </c>
      <c r="P609" s="2">
        <v>0</v>
      </c>
      <c r="Q609" s="38">
        <v>2021</v>
      </c>
      <c r="R609" s="39">
        <v>9999</v>
      </c>
      <c r="U609" s="2" t="s">
        <v>54</v>
      </c>
      <c r="V609" s="2" t="s">
        <v>238</v>
      </c>
      <c r="AJ609" s="2">
        <v>0</v>
      </c>
      <c r="AK609" s="2">
        <v>0</v>
      </c>
      <c r="AL609" s="2">
        <v>0</v>
      </c>
      <c r="AM609" s="2">
        <v>0</v>
      </c>
    </row>
    <row r="610" spans="1:39">
      <c r="A610" s="2" t="s">
        <v>40633</v>
      </c>
      <c r="B610" s="2" t="s">
        <v>40634</v>
      </c>
      <c r="C610" s="2">
        <v>62925</v>
      </c>
      <c r="D610" s="2" t="s">
        <v>162</v>
      </c>
      <c r="E610" s="2" t="s">
        <v>51</v>
      </c>
      <c r="G610" s="2" t="s">
        <v>169</v>
      </c>
      <c r="H610" s="2" t="s">
        <v>40451</v>
      </c>
      <c r="I610" s="2" t="s">
        <v>215</v>
      </c>
      <c r="J610" s="2" t="s">
        <v>80</v>
      </c>
      <c r="K610" s="2">
        <v>12</v>
      </c>
      <c r="L610" s="2" t="s">
        <v>9101</v>
      </c>
      <c r="M610" s="2">
        <v>3</v>
      </c>
      <c r="N610" s="2" t="s">
        <v>34521</v>
      </c>
      <c r="O610" s="2">
        <v>74.5</v>
      </c>
      <c r="P610" s="2">
        <v>0</v>
      </c>
      <c r="Q610" s="38">
        <v>2020</v>
      </c>
      <c r="R610" s="39">
        <v>9999</v>
      </c>
      <c r="U610" s="2" t="s">
        <v>54</v>
      </c>
      <c r="V610" s="2" t="s">
        <v>238</v>
      </c>
      <c r="AJ610" s="2">
        <v>0</v>
      </c>
      <c r="AK610" s="2">
        <v>0</v>
      </c>
      <c r="AL610" s="2">
        <v>0</v>
      </c>
      <c r="AM610" s="2">
        <v>0</v>
      </c>
    </row>
    <row r="611" spans="1:39">
      <c r="A611" s="2" t="s">
        <v>40635</v>
      </c>
      <c r="B611" s="2" t="s">
        <v>40636</v>
      </c>
      <c r="C611" s="2">
        <v>62936</v>
      </c>
      <c r="D611" s="2" t="s">
        <v>162</v>
      </c>
      <c r="E611" s="2" t="s">
        <v>40637</v>
      </c>
      <c r="G611" s="2" t="s">
        <v>168</v>
      </c>
      <c r="H611" s="2" t="s">
        <v>40451</v>
      </c>
      <c r="I611" s="2" t="s">
        <v>867</v>
      </c>
      <c r="J611" s="2" t="s">
        <v>649</v>
      </c>
      <c r="K611" s="2">
        <v>53</v>
      </c>
      <c r="L611" s="2" t="s">
        <v>1275</v>
      </c>
      <c r="M611" s="2">
        <v>1</v>
      </c>
      <c r="N611" s="2" t="s">
        <v>18886</v>
      </c>
      <c r="O611" s="2">
        <v>144</v>
      </c>
      <c r="P611" s="2">
        <v>0</v>
      </c>
      <c r="Q611" s="38">
        <v>2020</v>
      </c>
      <c r="R611" s="39">
        <v>9999</v>
      </c>
      <c r="U611" s="2" t="s">
        <v>54</v>
      </c>
      <c r="V611" s="2" t="s">
        <v>241</v>
      </c>
      <c r="AJ611" s="2">
        <v>0</v>
      </c>
      <c r="AK611" s="2">
        <v>0</v>
      </c>
      <c r="AL611" s="2">
        <v>0</v>
      </c>
      <c r="AM611" s="2">
        <v>0</v>
      </c>
    </row>
    <row r="612" spans="1:39">
      <c r="A612" s="2" t="s">
        <v>40638</v>
      </c>
      <c r="B612" s="2" t="s">
        <v>40639</v>
      </c>
      <c r="C612" s="2">
        <v>62982</v>
      </c>
      <c r="D612" s="2" t="s">
        <v>162</v>
      </c>
      <c r="E612" s="2" t="s">
        <v>40640</v>
      </c>
      <c r="G612" s="2" t="s">
        <v>169</v>
      </c>
      <c r="H612" s="2" t="s">
        <v>40451</v>
      </c>
      <c r="I612" s="2" t="s">
        <v>212</v>
      </c>
      <c r="J612" s="2" t="s">
        <v>67</v>
      </c>
      <c r="K612" s="2">
        <v>27</v>
      </c>
      <c r="L612" s="2" t="s">
        <v>1269</v>
      </c>
      <c r="M612" s="2">
        <v>39</v>
      </c>
      <c r="N612" s="2" t="s">
        <v>16804</v>
      </c>
      <c r="O612" s="2">
        <v>1</v>
      </c>
      <c r="P612" s="2">
        <v>0</v>
      </c>
      <c r="Q612" s="38">
        <v>2020</v>
      </c>
      <c r="R612" s="39">
        <v>9999</v>
      </c>
      <c r="U612" s="2" t="s">
        <v>54</v>
      </c>
      <c r="V612" s="2" t="s">
        <v>238</v>
      </c>
      <c r="AJ612" s="2">
        <v>0</v>
      </c>
      <c r="AK612" s="2">
        <v>0</v>
      </c>
      <c r="AL612" s="2">
        <v>0</v>
      </c>
      <c r="AM612" s="2">
        <v>0</v>
      </c>
    </row>
    <row r="613" spans="1:39">
      <c r="A613" s="2" t="s">
        <v>40641</v>
      </c>
      <c r="B613" s="2" t="s">
        <v>40642</v>
      </c>
      <c r="C613" s="2">
        <v>62984</v>
      </c>
      <c r="D613" s="2" t="s">
        <v>162</v>
      </c>
      <c r="E613" s="2" t="s">
        <v>40643</v>
      </c>
      <c r="G613" s="2" t="s">
        <v>169</v>
      </c>
      <c r="H613" s="2" t="s">
        <v>40451</v>
      </c>
      <c r="I613" s="2" t="s">
        <v>212</v>
      </c>
      <c r="J613" s="2" t="s">
        <v>67</v>
      </c>
      <c r="K613" s="2">
        <v>27</v>
      </c>
      <c r="L613" s="2" t="s">
        <v>6841</v>
      </c>
      <c r="M613" s="2">
        <v>161</v>
      </c>
      <c r="N613" s="2" t="s">
        <v>6842</v>
      </c>
      <c r="O613" s="2">
        <v>1</v>
      </c>
      <c r="P613" s="2">
        <v>0</v>
      </c>
      <c r="Q613" s="38">
        <v>2020</v>
      </c>
      <c r="R613" s="39">
        <v>9999</v>
      </c>
      <c r="U613" s="2" t="s">
        <v>54</v>
      </c>
      <c r="V613" s="2" t="s">
        <v>238</v>
      </c>
      <c r="AJ613" s="2">
        <v>0</v>
      </c>
      <c r="AK613" s="2">
        <v>0</v>
      </c>
      <c r="AL613" s="2">
        <v>0</v>
      </c>
      <c r="AM613" s="2">
        <v>0</v>
      </c>
    </row>
    <row r="614" spans="1:39">
      <c r="A614" s="2" t="s">
        <v>40644</v>
      </c>
      <c r="B614" s="2" t="s">
        <v>40645</v>
      </c>
      <c r="C614" s="2">
        <v>62986</v>
      </c>
      <c r="D614" s="2" t="s">
        <v>162</v>
      </c>
      <c r="E614" s="2" t="s">
        <v>40646</v>
      </c>
      <c r="G614" s="2" t="s">
        <v>169</v>
      </c>
      <c r="H614" s="2" t="s">
        <v>40451</v>
      </c>
      <c r="I614" s="2" t="s">
        <v>212</v>
      </c>
      <c r="J614" s="2" t="s">
        <v>67</v>
      </c>
      <c r="K614" s="2">
        <v>27</v>
      </c>
      <c r="L614" s="2" t="s">
        <v>6841</v>
      </c>
      <c r="M614" s="2">
        <v>161</v>
      </c>
      <c r="N614" s="2" t="s">
        <v>6842</v>
      </c>
      <c r="O614" s="2">
        <v>1</v>
      </c>
      <c r="P614" s="2">
        <v>0</v>
      </c>
      <c r="Q614" s="38">
        <v>2020</v>
      </c>
      <c r="R614" s="39">
        <v>9999</v>
      </c>
      <c r="U614" s="2" t="s">
        <v>54</v>
      </c>
      <c r="V614" s="2" t="s">
        <v>238</v>
      </c>
      <c r="AJ614" s="2">
        <v>0</v>
      </c>
      <c r="AK614" s="2">
        <v>0</v>
      </c>
      <c r="AL614" s="2">
        <v>0</v>
      </c>
      <c r="AM614" s="2">
        <v>0</v>
      </c>
    </row>
    <row r="615" spans="1:39">
      <c r="A615" s="2" t="s">
        <v>40647</v>
      </c>
      <c r="B615" s="2" t="s">
        <v>40648</v>
      </c>
      <c r="C615" s="2">
        <v>62988</v>
      </c>
      <c r="D615" s="2" t="s">
        <v>162</v>
      </c>
      <c r="E615" s="2" t="s">
        <v>40649</v>
      </c>
      <c r="G615" s="2" t="s">
        <v>169</v>
      </c>
      <c r="H615" s="2" t="s">
        <v>40451</v>
      </c>
      <c r="I615" s="2" t="s">
        <v>235</v>
      </c>
      <c r="J615" s="2" t="s">
        <v>78</v>
      </c>
      <c r="K615" s="2">
        <v>6</v>
      </c>
      <c r="L615" s="2" t="s">
        <v>11443</v>
      </c>
      <c r="M615" s="2">
        <v>67</v>
      </c>
      <c r="N615" s="2" t="s">
        <v>11444</v>
      </c>
      <c r="O615" s="2">
        <v>13</v>
      </c>
      <c r="P615" s="2">
        <v>0</v>
      </c>
      <c r="Q615" s="38">
        <v>2020</v>
      </c>
      <c r="R615" s="39">
        <v>9999</v>
      </c>
      <c r="U615" s="2" t="s">
        <v>54</v>
      </c>
      <c r="V615" s="2" t="s">
        <v>238</v>
      </c>
      <c r="AJ615" s="2">
        <v>0</v>
      </c>
      <c r="AK615" s="2">
        <v>0</v>
      </c>
      <c r="AL615" s="2">
        <v>0</v>
      </c>
      <c r="AM615" s="2">
        <v>0</v>
      </c>
    </row>
    <row r="616" spans="1:39">
      <c r="A616" s="2" t="s">
        <v>40650</v>
      </c>
      <c r="B616" s="2" t="s">
        <v>40651</v>
      </c>
      <c r="C616" s="2">
        <v>62997</v>
      </c>
      <c r="D616" s="2" t="s">
        <v>162</v>
      </c>
      <c r="E616" s="2" t="s">
        <v>40652</v>
      </c>
      <c r="G616" s="2" t="s">
        <v>169</v>
      </c>
      <c r="H616" s="2" t="s">
        <v>40451</v>
      </c>
      <c r="I616" s="2" t="s">
        <v>218</v>
      </c>
      <c r="J616" s="2" t="s">
        <v>94</v>
      </c>
      <c r="K616" s="2">
        <v>37</v>
      </c>
      <c r="L616" s="2" t="s">
        <v>12231</v>
      </c>
      <c r="M616" s="2">
        <v>127</v>
      </c>
      <c r="N616" s="2" t="s">
        <v>12232</v>
      </c>
      <c r="O616" s="2">
        <v>4.9000000000000004</v>
      </c>
      <c r="P616" s="2">
        <v>0</v>
      </c>
      <c r="Q616" s="38">
        <v>2020</v>
      </c>
      <c r="R616" s="39">
        <v>9999</v>
      </c>
      <c r="U616" s="2" t="s">
        <v>54</v>
      </c>
      <c r="V616" s="2" t="s">
        <v>238</v>
      </c>
      <c r="AJ616" s="2">
        <v>0</v>
      </c>
      <c r="AK616" s="2">
        <v>0</v>
      </c>
      <c r="AL616" s="2">
        <v>0</v>
      </c>
      <c r="AM616" s="2">
        <v>0</v>
      </c>
    </row>
    <row r="617" spans="1:39">
      <c r="A617" s="2" t="s">
        <v>40653</v>
      </c>
      <c r="B617" s="2" t="s">
        <v>40654</v>
      </c>
      <c r="C617" s="2">
        <v>63007</v>
      </c>
      <c r="D617" s="2" t="s">
        <v>162</v>
      </c>
      <c r="E617" s="2" t="s">
        <v>40655</v>
      </c>
      <c r="G617" s="2" t="s">
        <v>169</v>
      </c>
      <c r="H617" s="2" t="s">
        <v>40451</v>
      </c>
      <c r="I617" s="2" t="s">
        <v>212</v>
      </c>
      <c r="J617" s="2" t="s">
        <v>67</v>
      </c>
      <c r="K617" s="2">
        <v>27</v>
      </c>
      <c r="L617" s="2" t="s">
        <v>649</v>
      </c>
      <c r="M617" s="2">
        <v>163</v>
      </c>
      <c r="N617" s="2" t="s">
        <v>1171</v>
      </c>
      <c r="O617" s="2">
        <v>1</v>
      </c>
      <c r="P617" s="2">
        <v>0</v>
      </c>
      <c r="Q617" s="38">
        <v>2020</v>
      </c>
      <c r="R617" s="39">
        <v>9999</v>
      </c>
      <c r="U617" s="2" t="s">
        <v>54</v>
      </c>
      <c r="V617" s="2" t="s">
        <v>238</v>
      </c>
      <c r="AJ617" s="2">
        <v>0</v>
      </c>
      <c r="AK617" s="2">
        <v>0</v>
      </c>
      <c r="AL617" s="2">
        <v>0</v>
      </c>
      <c r="AM617" s="2">
        <v>0</v>
      </c>
    </row>
    <row r="618" spans="1:39">
      <c r="A618" s="2" t="s">
        <v>40656</v>
      </c>
      <c r="B618" s="2" t="s">
        <v>40657</v>
      </c>
      <c r="C618" s="2">
        <v>63008</v>
      </c>
      <c r="D618" s="2" t="s">
        <v>162</v>
      </c>
      <c r="E618" s="2" t="s">
        <v>40658</v>
      </c>
      <c r="G618" s="2" t="s">
        <v>169</v>
      </c>
      <c r="H618" s="2" t="s">
        <v>40451</v>
      </c>
      <c r="I618" s="2" t="s">
        <v>212</v>
      </c>
      <c r="J618" s="2" t="s">
        <v>67</v>
      </c>
      <c r="K618" s="2">
        <v>27</v>
      </c>
      <c r="L618" s="2" t="s">
        <v>6841</v>
      </c>
      <c r="M618" s="2">
        <v>161</v>
      </c>
      <c r="N618" s="2" t="s">
        <v>6842</v>
      </c>
      <c r="O618" s="2">
        <v>1</v>
      </c>
      <c r="P618" s="2">
        <v>0</v>
      </c>
      <c r="Q618" s="38">
        <v>2021</v>
      </c>
      <c r="R618" s="39">
        <v>9999</v>
      </c>
      <c r="U618" s="2" t="s">
        <v>54</v>
      </c>
      <c r="V618" s="2" t="s">
        <v>238</v>
      </c>
      <c r="AJ618" s="2">
        <v>0</v>
      </c>
      <c r="AK618" s="2">
        <v>0</v>
      </c>
      <c r="AL618" s="2">
        <v>0</v>
      </c>
      <c r="AM618" s="2">
        <v>0</v>
      </c>
    </row>
    <row r="619" spans="1:39">
      <c r="A619" s="2" t="s">
        <v>40659</v>
      </c>
      <c r="B619" s="2" t="s">
        <v>40660</v>
      </c>
      <c r="C619" s="2">
        <v>63009</v>
      </c>
      <c r="D619" s="2" t="s">
        <v>162</v>
      </c>
      <c r="E619" s="2" t="s">
        <v>40661</v>
      </c>
      <c r="G619" s="2" t="s">
        <v>169</v>
      </c>
      <c r="H619" s="2" t="s">
        <v>40451</v>
      </c>
      <c r="I619" s="2" t="s">
        <v>212</v>
      </c>
      <c r="J619" s="2" t="s">
        <v>67</v>
      </c>
      <c r="K619" s="2">
        <v>27</v>
      </c>
      <c r="L619" s="2" t="s">
        <v>6917</v>
      </c>
      <c r="M619" s="2">
        <v>79</v>
      </c>
      <c r="N619" s="2" t="s">
        <v>6918</v>
      </c>
      <c r="O619" s="2">
        <v>1</v>
      </c>
      <c r="P619" s="2">
        <v>0</v>
      </c>
      <c r="Q619" s="38">
        <v>2021</v>
      </c>
      <c r="R619" s="39">
        <v>9999</v>
      </c>
      <c r="U619" s="2" t="s">
        <v>54</v>
      </c>
      <c r="V619" s="2" t="s">
        <v>238</v>
      </c>
      <c r="AJ619" s="2">
        <v>0</v>
      </c>
      <c r="AK619" s="2">
        <v>0</v>
      </c>
      <c r="AL619" s="2">
        <v>0</v>
      </c>
      <c r="AM619" s="2">
        <v>0</v>
      </c>
    </row>
    <row r="620" spans="1:39">
      <c r="A620" s="2" t="s">
        <v>40662</v>
      </c>
      <c r="B620" s="2" t="s">
        <v>40663</v>
      </c>
      <c r="C620" s="2">
        <v>63010</v>
      </c>
      <c r="D620" s="2" t="s">
        <v>162</v>
      </c>
      <c r="E620" s="2" t="s">
        <v>40664</v>
      </c>
      <c r="G620" s="2" t="s">
        <v>169</v>
      </c>
      <c r="H620" s="2" t="s">
        <v>40451</v>
      </c>
      <c r="I620" s="2" t="s">
        <v>212</v>
      </c>
      <c r="J620" s="2" t="s">
        <v>67</v>
      </c>
      <c r="K620" s="2">
        <v>27</v>
      </c>
      <c r="L620" s="2" t="s">
        <v>1269</v>
      </c>
      <c r="M620" s="2">
        <v>39</v>
      </c>
      <c r="N620" s="2" t="s">
        <v>16804</v>
      </c>
      <c r="O620" s="2">
        <v>1</v>
      </c>
      <c r="P620" s="2">
        <v>0</v>
      </c>
      <c r="Q620" s="38">
        <v>2020</v>
      </c>
      <c r="R620" s="39">
        <v>9999</v>
      </c>
      <c r="U620" s="2" t="s">
        <v>54</v>
      </c>
      <c r="V620" s="2" t="s">
        <v>238</v>
      </c>
      <c r="AJ620" s="2">
        <v>0</v>
      </c>
      <c r="AK620" s="2">
        <v>0</v>
      </c>
      <c r="AL620" s="2">
        <v>0</v>
      </c>
      <c r="AM620" s="2">
        <v>0</v>
      </c>
    </row>
    <row r="621" spans="1:39">
      <c r="A621" s="2" t="s">
        <v>40665</v>
      </c>
      <c r="B621" s="2" t="s">
        <v>40666</v>
      </c>
      <c r="C621" s="2">
        <v>63073</v>
      </c>
      <c r="D621" s="2" t="s">
        <v>162</v>
      </c>
      <c r="E621" s="2" t="s">
        <v>40667</v>
      </c>
      <c r="G621" s="2" t="s">
        <v>169</v>
      </c>
      <c r="H621" s="2" t="s">
        <v>40451</v>
      </c>
      <c r="I621" s="2" t="s">
        <v>233</v>
      </c>
      <c r="J621" s="2" t="s">
        <v>109</v>
      </c>
      <c r="K621" s="2">
        <v>17</v>
      </c>
      <c r="L621" s="2" t="s">
        <v>12328</v>
      </c>
      <c r="M621" s="2">
        <v>89</v>
      </c>
      <c r="N621" s="2" t="s">
        <v>12329</v>
      </c>
      <c r="O621" s="2">
        <v>2</v>
      </c>
      <c r="P621" s="2">
        <v>0</v>
      </c>
      <c r="Q621" s="38">
        <v>2020</v>
      </c>
      <c r="R621" s="39">
        <v>9999</v>
      </c>
      <c r="U621" s="2" t="s">
        <v>54</v>
      </c>
      <c r="V621" s="2" t="s">
        <v>238</v>
      </c>
      <c r="AJ621" s="2">
        <v>0</v>
      </c>
      <c r="AK621" s="2">
        <v>0</v>
      </c>
      <c r="AL621" s="2">
        <v>0</v>
      </c>
      <c r="AM621" s="2">
        <v>0</v>
      </c>
    </row>
    <row r="622" spans="1:39">
      <c r="A622" s="2" t="s">
        <v>40668</v>
      </c>
      <c r="B622" s="2" t="s">
        <v>40669</v>
      </c>
      <c r="C622" s="2">
        <v>63077</v>
      </c>
      <c r="D622" s="2" t="s">
        <v>162</v>
      </c>
      <c r="E622" s="2" t="s">
        <v>40670</v>
      </c>
      <c r="G622" s="2" t="s">
        <v>169</v>
      </c>
      <c r="H622" s="2" t="s">
        <v>40451</v>
      </c>
      <c r="I622" s="2" t="s">
        <v>225</v>
      </c>
      <c r="J622" s="2" t="s">
        <v>68</v>
      </c>
      <c r="K622" s="2">
        <v>51</v>
      </c>
      <c r="L622" s="2" t="s">
        <v>25579</v>
      </c>
      <c r="M622" s="2">
        <v>37</v>
      </c>
      <c r="N622" s="2" t="s">
        <v>40671</v>
      </c>
      <c r="O622" s="2">
        <v>13.8</v>
      </c>
      <c r="P622" s="2">
        <v>0</v>
      </c>
      <c r="Q622" s="38">
        <v>2020</v>
      </c>
      <c r="R622" s="39">
        <v>9999</v>
      </c>
      <c r="U622" s="2" t="s">
        <v>54</v>
      </c>
      <c r="V622" s="2" t="s">
        <v>238</v>
      </c>
      <c r="AJ622" s="2">
        <v>0</v>
      </c>
      <c r="AK622" s="2">
        <v>0</v>
      </c>
      <c r="AL622" s="2">
        <v>0</v>
      </c>
      <c r="AM622" s="2">
        <v>0</v>
      </c>
    </row>
    <row r="623" spans="1:39">
      <c r="A623" s="2" t="s">
        <v>40672</v>
      </c>
      <c r="B623" s="2" t="s">
        <v>40673</v>
      </c>
      <c r="C623" s="2">
        <v>63101</v>
      </c>
      <c r="D623" s="2" t="s">
        <v>162</v>
      </c>
      <c r="E623" s="2" t="s">
        <v>20106</v>
      </c>
      <c r="G623" s="2" t="s">
        <v>168</v>
      </c>
      <c r="H623" s="2" t="s">
        <v>40451</v>
      </c>
      <c r="I623" s="2" t="s">
        <v>232</v>
      </c>
      <c r="J623" s="2" t="s">
        <v>81</v>
      </c>
      <c r="K623" s="2">
        <v>48</v>
      </c>
      <c r="L623" s="2" t="s">
        <v>40527</v>
      </c>
      <c r="M623" s="2">
        <v>505</v>
      </c>
      <c r="N623" s="2" t="s">
        <v>40528</v>
      </c>
      <c r="O623" s="2">
        <v>201.6</v>
      </c>
      <c r="P623" s="2">
        <v>0</v>
      </c>
      <c r="Q623" s="38">
        <v>2020</v>
      </c>
      <c r="R623" s="39">
        <v>9999</v>
      </c>
      <c r="U623" s="2" t="s">
        <v>54</v>
      </c>
      <c r="V623" s="2" t="s">
        <v>241</v>
      </c>
      <c r="AJ623" s="2">
        <v>0</v>
      </c>
      <c r="AK623" s="2">
        <v>0</v>
      </c>
      <c r="AL623" s="2">
        <v>0</v>
      </c>
      <c r="AM623" s="2">
        <v>0</v>
      </c>
    </row>
    <row r="624" spans="1:39">
      <c r="A624" s="2" t="s">
        <v>40674</v>
      </c>
      <c r="B624" s="2" t="s">
        <v>40675</v>
      </c>
      <c r="C624" s="2">
        <v>63109</v>
      </c>
      <c r="D624" s="2" t="s">
        <v>162</v>
      </c>
      <c r="E624" s="2" t="s">
        <v>51</v>
      </c>
      <c r="G624" s="2" t="s">
        <v>169</v>
      </c>
      <c r="H624" s="2" t="s">
        <v>40451</v>
      </c>
      <c r="I624" s="2" t="s">
        <v>215</v>
      </c>
      <c r="J624" s="2" t="s">
        <v>80</v>
      </c>
      <c r="K624" s="2">
        <v>12</v>
      </c>
      <c r="L624" s="2" t="s">
        <v>15373</v>
      </c>
      <c r="M624" s="2">
        <v>9</v>
      </c>
      <c r="N624" s="2" t="s">
        <v>15374</v>
      </c>
      <c r="O624" s="2">
        <v>74.5</v>
      </c>
      <c r="P624" s="2">
        <v>0</v>
      </c>
      <c r="Q624" s="38">
        <v>2021</v>
      </c>
      <c r="R624" s="39">
        <v>9999</v>
      </c>
      <c r="U624" s="2" t="s">
        <v>54</v>
      </c>
      <c r="V624" s="2" t="s">
        <v>238</v>
      </c>
      <c r="AJ624" s="2">
        <v>0</v>
      </c>
      <c r="AK624" s="2">
        <v>0</v>
      </c>
      <c r="AL624" s="2">
        <v>0</v>
      </c>
      <c r="AM624" s="2">
        <v>0</v>
      </c>
    </row>
    <row r="625" spans="1:39">
      <c r="A625" s="2" t="s">
        <v>40676</v>
      </c>
      <c r="B625" s="2" t="s">
        <v>40677</v>
      </c>
      <c r="C625" s="2">
        <v>63110</v>
      </c>
      <c r="D625" s="2" t="s">
        <v>162</v>
      </c>
      <c r="E625" s="2" t="s">
        <v>51</v>
      </c>
      <c r="G625" s="2" t="s">
        <v>169</v>
      </c>
      <c r="H625" s="2" t="s">
        <v>40451</v>
      </c>
      <c r="I625" s="2" t="s">
        <v>215</v>
      </c>
      <c r="J625" s="2" t="s">
        <v>80</v>
      </c>
      <c r="K625" s="2">
        <v>12</v>
      </c>
      <c r="L625" s="2" t="s">
        <v>2004</v>
      </c>
      <c r="M625" s="2">
        <v>99</v>
      </c>
      <c r="N625" s="2" t="s">
        <v>2005</v>
      </c>
      <c r="O625" s="2">
        <v>74.5</v>
      </c>
      <c r="P625" s="2">
        <v>0</v>
      </c>
      <c r="Q625" s="38">
        <v>2021</v>
      </c>
      <c r="R625" s="39">
        <v>9999</v>
      </c>
      <c r="U625" s="2" t="s">
        <v>54</v>
      </c>
      <c r="V625" s="2" t="s">
        <v>238</v>
      </c>
      <c r="AJ625" s="2">
        <v>0</v>
      </c>
      <c r="AK625" s="2">
        <v>0</v>
      </c>
      <c r="AL625" s="2">
        <v>0</v>
      </c>
      <c r="AM625" s="2">
        <v>0</v>
      </c>
    </row>
    <row r="626" spans="1:39">
      <c r="A626" s="2" t="s">
        <v>40678</v>
      </c>
      <c r="B626" s="2" t="s">
        <v>40679</v>
      </c>
      <c r="C626" s="2">
        <v>63114</v>
      </c>
      <c r="D626" s="2" t="s">
        <v>162</v>
      </c>
      <c r="E626" s="2" t="s">
        <v>40680</v>
      </c>
      <c r="G626" s="2" t="s">
        <v>168</v>
      </c>
      <c r="H626" s="2" t="s">
        <v>40451</v>
      </c>
      <c r="I626" s="2" t="s">
        <v>226</v>
      </c>
      <c r="J626" s="2" t="s">
        <v>112</v>
      </c>
      <c r="K626" s="2">
        <v>4</v>
      </c>
      <c r="L626" s="2" t="s">
        <v>5828</v>
      </c>
      <c r="M626" s="2">
        <v>15</v>
      </c>
      <c r="N626" s="2" t="s">
        <v>5829</v>
      </c>
      <c r="O626" s="2">
        <v>350</v>
      </c>
      <c r="P626" s="2">
        <v>0</v>
      </c>
      <c r="Q626" s="38">
        <v>2020</v>
      </c>
      <c r="R626" s="39">
        <v>9999</v>
      </c>
      <c r="U626" s="2" t="s">
        <v>54</v>
      </c>
      <c r="V626" s="2" t="s">
        <v>241</v>
      </c>
      <c r="AJ626" s="2">
        <v>0</v>
      </c>
      <c r="AK626" s="2">
        <v>0</v>
      </c>
      <c r="AL626" s="2">
        <v>0</v>
      </c>
      <c r="AM626" s="2">
        <v>0</v>
      </c>
    </row>
    <row r="627" spans="1:39">
      <c r="A627" s="2" t="s">
        <v>40681</v>
      </c>
      <c r="B627" s="2" t="s">
        <v>40682</v>
      </c>
      <c r="C627" s="2">
        <v>63189</v>
      </c>
      <c r="D627" s="2" t="s">
        <v>162</v>
      </c>
      <c r="E627" s="2" t="s">
        <v>40683</v>
      </c>
      <c r="G627" s="2" t="s">
        <v>169</v>
      </c>
      <c r="H627" s="2" t="s">
        <v>40451</v>
      </c>
      <c r="I627" s="2" t="s">
        <v>214</v>
      </c>
      <c r="J627" s="2" t="s">
        <v>78</v>
      </c>
      <c r="K627" s="2">
        <v>6</v>
      </c>
      <c r="L627" s="2" t="s">
        <v>2094</v>
      </c>
      <c r="M627" s="2">
        <v>13</v>
      </c>
      <c r="N627" s="2" t="s">
        <v>2095</v>
      </c>
      <c r="O627" s="2">
        <v>2.4</v>
      </c>
      <c r="P627" s="2">
        <v>0</v>
      </c>
      <c r="Q627" s="38">
        <v>2020</v>
      </c>
      <c r="R627" s="39">
        <v>9999</v>
      </c>
      <c r="U627" s="2" t="s">
        <v>54</v>
      </c>
      <c r="V627" s="2" t="s">
        <v>238</v>
      </c>
      <c r="AJ627" s="2">
        <v>0</v>
      </c>
      <c r="AK627" s="2">
        <v>0</v>
      </c>
      <c r="AL627" s="2">
        <v>0</v>
      </c>
      <c r="AM627" s="2">
        <v>0</v>
      </c>
    </row>
    <row r="628" spans="1:39">
      <c r="A628" s="2" t="s">
        <v>40684</v>
      </c>
      <c r="B628" s="2" t="s">
        <v>40685</v>
      </c>
      <c r="C628" s="2">
        <v>63191</v>
      </c>
      <c r="D628" s="2" t="s">
        <v>162</v>
      </c>
      <c r="E628" s="2" t="s">
        <v>40686</v>
      </c>
      <c r="G628" s="2" t="s">
        <v>169</v>
      </c>
      <c r="H628" s="2" t="s">
        <v>40451</v>
      </c>
      <c r="I628" s="2" t="s">
        <v>217</v>
      </c>
      <c r="J628" s="2" t="s">
        <v>9508</v>
      </c>
      <c r="K628" s="2">
        <v>44</v>
      </c>
      <c r="L628" s="2" t="s">
        <v>649</v>
      </c>
      <c r="M628" s="2">
        <v>9</v>
      </c>
      <c r="N628" s="2" t="s">
        <v>22500</v>
      </c>
      <c r="O628" s="2">
        <v>2.5</v>
      </c>
      <c r="P628" s="2">
        <v>0</v>
      </c>
      <c r="Q628" s="38">
        <v>2020</v>
      </c>
      <c r="R628" s="39">
        <v>9999</v>
      </c>
      <c r="U628" s="2" t="s">
        <v>54</v>
      </c>
      <c r="V628" s="2" t="s">
        <v>238</v>
      </c>
      <c r="AJ628" s="2">
        <v>0</v>
      </c>
      <c r="AK628" s="2">
        <v>0</v>
      </c>
      <c r="AL628" s="2">
        <v>0</v>
      </c>
      <c r="AM628" s="2">
        <v>0</v>
      </c>
    </row>
    <row r="629" spans="1:39">
      <c r="A629" s="2" t="s">
        <v>40687</v>
      </c>
      <c r="B629" s="2" t="s">
        <v>40688</v>
      </c>
      <c r="C629" s="2">
        <v>63198</v>
      </c>
      <c r="D629" s="2" t="s">
        <v>162</v>
      </c>
      <c r="E629" s="2" t="s">
        <v>40689</v>
      </c>
      <c r="G629" s="2" t="s">
        <v>169</v>
      </c>
      <c r="H629" s="2" t="s">
        <v>40451</v>
      </c>
      <c r="I629" s="2" t="s">
        <v>356</v>
      </c>
      <c r="J629" s="2" t="s">
        <v>357</v>
      </c>
      <c r="K629" s="2">
        <v>34</v>
      </c>
      <c r="L629" s="2" t="s">
        <v>2990</v>
      </c>
      <c r="M629" s="2">
        <v>37</v>
      </c>
      <c r="N629" s="2" t="s">
        <v>25861</v>
      </c>
      <c r="O629" s="2">
        <v>1.2</v>
      </c>
      <c r="P629" s="2">
        <v>0</v>
      </c>
      <c r="Q629" s="38">
        <v>2020</v>
      </c>
      <c r="R629" s="39">
        <v>9999</v>
      </c>
      <c r="U629" s="2" t="s">
        <v>54</v>
      </c>
      <c r="V629" s="2" t="s">
        <v>238</v>
      </c>
      <c r="AJ629" s="2">
        <v>0</v>
      </c>
      <c r="AK629" s="2">
        <v>0</v>
      </c>
      <c r="AL629" s="2">
        <v>0</v>
      </c>
      <c r="AM629" s="2">
        <v>0</v>
      </c>
    </row>
    <row r="630" spans="1:39">
      <c r="A630" s="2" t="s">
        <v>40690</v>
      </c>
      <c r="B630" s="2" t="s">
        <v>40691</v>
      </c>
      <c r="C630" s="2">
        <v>63215</v>
      </c>
      <c r="D630" s="2" t="s">
        <v>162</v>
      </c>
      <c r="E630" s="2" t="s">
        <v>40692</v>
      </c>
      <c r="G630" s="2" t="s">
        <v>169</v>
      </c>
      <c r="H630" s="2" t="s">
        <v>40451</v>
      </c>
      <c r="I630" s="2" t="s">
        <v>212</v>
      </c>
      <c r="J630" s="2" t="s">
        <v>67</v>
      </c>
      <c r="K630" s="2">
        <v>27</v>
      </c>
      <c r="L630" s="2" t="s">
        <v>6961</v>
      </c>
      <c r="M630" s="2">
        <v>127</v>
      </c>
      <c r="N630" s="2" t="s">
        <v>6962</v>
      </c>
      <c r="O630" s="2">
        <v>1</v>
      </c>
      <c r="P630" s="2">
        <v>0</v>
      </c>
      <c r="Q630" s="38">
        <v>2021</v>
      </c>
      <c r="R630" s="39">
        <v>9999</v>
      </c>
      <c r="U630" s="2" t="s">
        <v>54</v>
      </c>
      <c r="V630" s="2" t="s">
        <v>238</v>
      </c>
      <c r="AJ630" s="2">
        <v>0</v>
      </c>
      <c r="AK630" s="2">
        <v>0</v>
      </c>
      <c r="AL630" s="2">
        <v>0</v>
      </c>
      <c r="AM630" s="2">
        <v>0</v>
      </c>
    </row>
    <row r="631" spans="1:39">
      <c r="A631" s="2" t="s">
        <v>40693</v>
      </c>
      <c r="B631" s="2" t="s">
        <v>40694</v>
      </c>
      <c r="C631" s="2">
        <v>63247</v>
      </c>
      <c r="D631" s="2" t="s">
        <v>162</v>
      </c>
      <c r="E631" s="2" t="s">
        <v>40695</v>
      </c>
      <c r="G631" s="2" t="s">
        <v>169</v>
      </c>
      <c r="H631" s="2" t="s">
        <v>40451</v>
      </c>
      <c r="I631" s="2" t="s">
        <v>212</v>
      </c>
      <c r="J631" s="2" t="s">
        <v>67</v>
      </c>
      <c r="K631" s="2">
        <v>27</v>
      </c>
      <c r="L631" s="2" t="s">
        <v>1269</v>
      </c>
      <c r="M631" s="2">
        <v>39</v>
      </c>
      <c r="N631" s="2" t="s">
        <v>16804</v>
      </c>
      <c r="O631" s="2">
        <v>1</v>
      </c>
      <c r="P631" s="2">
        <v>0</v>
      </c>
      <c r="Q631" s="38">
        <v>2020</v>
      </c>
      <c r="R631" s="39">
        <v>9999</v>
      </c>
      <c r="U631" s="2" t="s">
        <v>54</v>
      </c>
      <c r="V631" s="2" t="s">
        <v>238</v>
      </c>
      <c r="AJ631" s="2">
        <v>0</v>
      </c>
      <c r="AK631" s="2">
        <v>0</v>
      </c>
      <c r="AL631" s="2">
        <v>0</v>
      </c>
      <c r="AM631" s="2">
        <v>0</v>
      </c>
    </row>
    <row r="632" spans="1:39">
      <c r="A632" s="2" t="s">
        <v>40696</v>
      </c>
      <c r="B632" s="2" t="s">
        <v>40697</v>
      </c>
      <c r="C632" s="2">
        <v>63249</v>
      </c>
      <c r="D632" s="2" t="s">
        <v>162</v>
      </c>
      <c r="E632" s="2" t="s">
        <v>40698</v>
      </c>
      <c r="G632" s="2" t="s">
        <v>169</v>
      </c>
      <c r="H632" s="2" t="s">
        <v>40451</v>
      </c>
      <c r="I632" s="2" t="s">
        <v>212</v>
      </c>
      <c r="J632" s="2" t="s">
        <v>67</v>
      </c>
      <c r="K632" s="2">
        <v>27</v>
      </c>
      <c r="L632" s="2" t="s">
        <v>1269</v>
      </c>
      <c r="M632" s="2">
        <v>39</v>
      </c>
      <c r="N632" s="2" t="s">
        <v>16804</v>
      </c>
      <c r="O632" s="2">
        <v>1</v>
      </c>
      <c r="P632" s="2">
        <v>0</v>
      </c>
      <c r="Q632" s="38">
        <v>2020</v>
      </c>
      <c r="R632" s="39">
        <v>9999</v>
      </c>
      <c r="U632" s="2" t="s">
        <v>54</v>
      </c>
      <c r="V632" s="2" t="s">
        <v>238</v>
      </c>
      <c r="AJ632" s="2">
        <v>0</v>
      </c>
      <c r="AK632" s="2">
        <v>0</v>
      </c>
      <c r="AL632" s="2">
        <v>0</v>
      </c>
      <c r="AM632" s="2">
        <v>0</v>
      </c>
    </row>
    <row r="633" spans="1:39">
      <c r="A633" s="2" t="s">
        <v>40699</v>
      </c>
      <c r="B633" s="2" t="s">
        <v>40700</v>
      </c>
      <c r="C633" s="2">
        <v>63255</v>
      </c>
      <c r="D633" s="2" t="s">
        <v>162</v>
      </c>
      <c r="E633" s="2" t="s">
        <v>40701</v>
      </c>
      <c r="G633" s="2" t="s">
        <v>5771</v>
      </c>
      <c r="H633" s="2" t="s">
        <v>40451</v>
      </c>
      <c r="I633" s="2" t="s">
        <v>1756</v>
      </c>
      <c r="J633" s="2" t="s">
        <v>81</v>
      </c>
      <c r="K633" s="2">
        <v>48</v>
      </c>
      <c r="L633" s="2" t="s">
        <v>34088</v>
      </c>
      <c r="M633" s="2">
        <v>3</v>
      </c>
      <c r="N633" s="2" t="s">
        <v>34089</v>
      </c>
      <c r="O633" s="2">
        <v>40</v>
      </c>
      <c r="P633" s="2">
        <v>0</v>
      </c>
      <c r="Q633" s="38">
        <v>2021</v>
      </c>
      <c r="R633" s="39">
        <v>9999</v>
      </c>
      <c r="U633" s="2" t="s">
        <v>54</v>
      </c>
      <c r="V633" s="2" t="s">
        <v>5771</v>
      </c>
      <c r="AJ633" s="2">
        <v>0</v>
      </c>
      <c r="AK633" s="2">
        <v>0</v>
      </c>
      <c r="AL633" s="2">
        <v>0</v>
      </c>
      <c r="AM633" s="2">
        <v>0</v>
      </c>
    </row>
    <row r="634" spans="1:39">
      <c r="A634" s="2" t="s">
        <v>40699</v>
      </c>
      <c r="B634" s="2" t="s">
        <v>40702</v>
      </c>
      <c r="C634" s="2">
        <v>63255</v>
      </c>
      <c r="D634" s="2" t="s">
        <v>162</v>
      </c>
      <c r="E634" s="2" t="s">
        <v>40703</v>
      </c>
      <c r="G634" s="2" t="s">
        <v>169</v>
      </c>
      <c r="H634" s="2" t="s">
        <v>40451</v>
      </c>
      <c r="I634" s="2" t="s">
        <v>1756</v>
      </c>
      <c r="J634" s="2" t="s">
        <v>81</v>
      </c>
      <c r="K634" s="2">
        <v>48</v>
      </c>
      <c r="L634" s="2" t="s">
        <v>34088</v>
      </c>
      <c r="M634" s="2">
        <v>3</v>
      </c>
      <c r="N634" s="2" t="s">
        <v>34089</v>
      </c>
      <c r="O634" s="2">
        <v>420</v>
      </c>
      <c r="P634" s="2">
        <v>0</v>
      </c>
      <c r="Q634" s="38">
        <v>2021</v>
      </c>
      <c r="R634" s="39">
        <v>9999</v>
      </c>
      <c r="U634" s="2" t="s">
        <v>54</v>
      </c>
      <c r="V634" s="2" t="s">
        <v>238</v>
      </c>
      <c r="AJ634" s="2">
        <v>0</v>
      </c>
      <c r="AK634" s="2">
        <v>0</v>
      </c>
      <c r="AL634" s="2">
        <v>0</v>
      </c>
      <c r="AM634" s="2">
        <v>0</v>
      </c>
    </row>
    <row r="635" spans="1:39">
      <c r="A635" s="2" t="s">
        <v>40704</v>
      </c>
      <c r="B635" s="2" t="s">
        <v>40705</v>
      </c>
      <c r="C635" s="2">
        <v>63258</v>
      </c>
      <c r="D635" s="2" t="s">
        <v>162</v>
      </c>
      <c r="E635" s="2" t="s">
        <v>40706</v>
      </c>
      <c r="G635" s="2" t="s">
        <v>168</v>
      </c>
      <c r="H635" s="2" t="s">
        <v>40451</v>
      </c>
      <c r="I635" s="2" t="s">
        <v>1437</v>
      </c>
      <c r="J635" s="2" t="s">
        <v>132</v>
      </c>
      <c r="K635" s="2">
        <v>38</v>
      </c>
      <c r="L635" s="2" t="s">
        <v>1652</v>
      </c>
      <c r="M635" s="2">
        <v>105</v>
      </c>
      <c r="N635" s="2" t="s">
        <v>22081</v>
      </c>
      <c r="O635" s="2">
        <v>298.8</v>
      </c>
      <c r="P635" s="2">
        <v>0</v>
      </c>
      <c r="Q635" s="38">
        <v>2020</v>
      </c>
      <c r="R635" s="39">
        <v>9999</v>
      </c>
      <c r="U635" s="2" t="s">
        <v>54</v>
      </c>
      <c r="V635" s="2" t="s">
        <v>241</v>
      </c>
      <c r="AJ635" s="2">
        <v>0</v>
      </c>
      <c r="AK635" s="2">
        <v>0</v>
      </c>
      <c r="AL635" s="2">
        <v>0</v>
      </c>
      <c r="AM635" s="2">
        <v>0</v>
      </c>
    </row>
    <row r="636" spans="1:39">
      <c r="A636" s="2" t="s">
        <v>40707</v>
      </c>
      <c r="B636" s="2" t="s">
        <v>40708</v>
      </c>
      <c r="C636" s="2">
        <v>63269</v>
      </c>
      <c r="D636" s="2" t="s">
        <v>162</v>
      </c>
      <c r="E636" s="2" t="s">
        <v>40709</v>
      </c>
      <c r="G636" s="2" t="s">
        <v>168</v>
      </c>
      <c r="H636" s="2" t="s">
        <v>40451</v>
      </c>
      <c r="I636" s="2" t="s">
        <v>1437</v>
      </c>
      <c r="J636" s="2" t="s">
        <v>3123</v>
      </c>
      <c r="K636" s="2">
        <v>46</v>
      </c>
      <c r="L636" s="2" t="s">
        <v>28810</v>
      </c>
      <c r="M636" s="2">
        <v>29</v>
      </c>
      <c r="N636" s="2" t="s">
        <v>28811</v>
      </c>
      <c r="O636" s="2">
        <v>200.6</v>
      </c>
      <c r="P636" s="2">
        <v>0</v>
      </c>
      <c r="Q636" s="38">
        <v>2020</v>
      </c>
      <c r="R636" s="39">
        <v>9999</v>
      </c>
      <c r="U636" s="2" t="s">
        <v>54</v>
      </c>
      <c r="V636" s="2" t="s">
        <v>241</v>
      </c>
      <c r="AJ636" s="2">
        <v>0</v>
      </c>
      <c r="AK636" s="2">
        <v>0</v>
      </c>
      <c r="AL636" s="2">
        <v>0</v>
      </c>
      <c r="AM636" s="2">
        <v>0</v>
      </c>
    </row>
    <row r="637" spans="1:39">
      <c r="A637" s="2" t="s">
        <v>40710</v>
      </c>
      <c r="B637" s="2" t="s">
        <v>40711</v>
      </c>
      <c r="C637" s="2">
        <v>63287</v>
      </c>
      <c r="D637" s="2" t="s">
        <v>162</v>
      </c>
      <c r="E637" s="2" t="s">
        <v>22281</v>
      </c>
      <c r="G637" s="2" t="s">
        <v>168</v>
      </c>
      <c r="H637" s="2" t="s">
        <v>40451</v>
      </c>
      <c r="I637" s="2" t="s">
        <v>221</v>
      </c>
      <c r="J637" s="2" t="s">
        <v>97</v>
      </c>
      <c r="K637" s="2">
        <v>19</v>
      </c>
      <c r="L637" s="2" t="s">
        <v>16443</v>
      </c>
      <c r="M637" s="2">
        <v>33</v>
      </c>
      <c r="N637" s="2" t="s">
        <v>16444</v>
      </c>
      <c r="O637" s="2">
        <v>42</v>
      </c>
      <c r="P637" s="2">
        <v>0</v>
      </c>
      <c r="Q637" s="2">
        <v>2020</v>
      </c>
      <c r="R637" s="39">
        <v>9999</v>
      </c>
      <c r="U637" s="2" t="s">
        <v>54</v>
      </c>
      <c r="V637" s="2" t="s">
        <v>241</v>
      </c>
      <c r="AJ637" s="2">
        <v>0</v>
      </c>
      <c r="AK637" s="2">
        <v>0</v>
      </c>
      <c r="AL637" s="2">
        <v>0</v>
      </c>
      <c r="AM637" s="2">
        <v>0</v>
      </c>
    </row>
    <row r="638" spans="1:39">
      <c r="A638" s="2" t="s">
        <v>40712</v>
      </c>
      <c r="B638" s="2" t="s">
        <v>40713</v>
      </c>
      <c r="C638" s="2">
        <v>63304</v>
      </c>
      <c r="D638" s="2" t="s">
        <v>162</v>
      </c>
      <c r="E638" s="2" t="s">
        <v>40714</v>
      </c>
      <c r="G638" s="2" t="s">
        <v>169</v>
      </c>
      <c r="H638" s="2" t="s">
        <v>40451</v>
      </c>
      <c r="I638" s="2" t="s">
        <v>212</v>
      </c>
      <c r="J638" s="2" t="s">
        <v>67</v>
      </c>
      <c r="K638" s="2">
        <v>27</v>
      </c>
      <c r="L638" s="2" t="s">
        <v>177</v>
      </c>
      <c r="M638" s="2">
        <v>145</v>
      </c>
      <c r="N638" s="2" t="s">
        <v>289</v>
      </c>
      <c r="O638" s="2">
        <v>1</v>
      </c>
      <c r="P638" s="2">
        <v>0</v>
      </c>
      <c r="Q638" s="38">
        <v>2020</v>
      </c>
      <c r="R638" s="39">
        <v>9999</v>
      </c>
      <c r="U638" s="2" t="s">
        <v>54</v>
      </c>
      <c r="V638" s="2" t="s">
        <v>238</v>
      </c>
      <c r="AJ638" s="2">
        <v>0</v>
      </c>
      <c r="AK638" s="2">
        <v>0</v>
      </c>
      <c r="AL638" s="2">
        <v>0</v>
      </c>
      <c r="AM638" s="2">
        <v>0</v>
      </c>
    </row>
    <row r="639" spans="1:39">
      <c r="A639" s="2" t="s">
        <v>40715</v>
      </c>
      <c r="B639" s="2" t="s">
        <v>40716</v>
      </c>
      <c r="C639" s="2">
        <v>63305</v>
      </c>
      <c r="D639" s="2" t="s">
        <v>162</v>
      </c>
      <c r="E639" s="2" t="s">
        <v>40717</v>
      </c>
      <c r="G639" s="2" t="s">
        <v>169</v>
      </c>
      <c r="H639" s="2" t="s">
        <v>40451</v>
      </c>
      <c r="I639" s="2" t="s">
        <v>212</v>
      </c>
      <c r="J639" s="2" t="s">
        <v>67</v>
      </c>
      <c r="K639" s="2">
        <v>27</v>
      </c>
      <c r="L639" s="2" t="s">
        <v>7014</v>
      </c>
      <c r="M639" s="2">
        <v>67</v>
      </c>
      <c r="N639" s="2" t="s">
        <v>7015</v>
      </c>
      <c r="O639" s="2">
        <v>1</v>
      </c>
      <c r="P639" s="2">
        <v>0</v>
      </c>
      <c r="Q639" s="38">
        <v>2020</v>
      </c>
      <c r="R639" s="39">
        <v>9999</v>
      </c>
      <c r="U639" s="2" t="s">
        <v>54</v>
      </c>
      <c r="V639" s="2" t="s">
        <v>238</v>
      </c>
      <c r="AJ639" s="2">
        <v>0</v>
      </c>
      <c r="AK639" s="2">
        <v>0</v>
      </c>
      <c r="AL639" s="2">
        <v>0</v>
      </c>
      <c r="AM639" s="2">
        <v>0</v>
      </c>
    </row>
    <row r="640" spans="1:39">
      <c r="A640" s="2" t="s">
        <v>40718</v>
      </c>
      <c r="B640" s="2" t="s">
        <v>40719</v>
      </c>
      <c r="C640" s="2">
        <v>63308</v>
      </c>
      <c r="D640" s="2" t="s">
        <v>162</v>
      </c>
      <c r="E640" s="2" t="s">
        <v>40720</v>
      </c>
      <c r="G640" s="2" t="s">
        <v>169</v>
      </c>
      <c r="H640" s="2" t="s">
        <v>40451</v>
      </c>
      <c r="I640" s="2" t="s">
        <v>212</v>
      </c>
      <c r="J640" s="2" t="s">
        <v>67</v>
      </c>
      <c r="K640" s="2">
        <v>27</v>
      </c>
      <c r="L640" s="2" t="s">
        <v>6917</v>
      </c>
      <c r="M640" s="2">
        <v>79</v>
      </c>
      <c r="N640" s="2" t="s">
        <v>6918</v>
      </c>
      <c r="O640" s="2">
        <v>1</v>
      </c>
      <c r="P640" s="2">
        <v>0</v>
      </c>
      <c r="Q640" s="38">
        <v>2020</v>
      </c>
      <c r="R640" s="39">
        <v>9999</v>
      </c>
      <c r="U640" s="2" t="s">
        <v>54</v>
      </c>
      <c r="V640" s="2" t="s">
        <v>238</v>
      </c>
      <c r="AJ640" s="2">
        <v>0</v>
      </c>
      <c r="AK640" s="2">
        <v>0</v>
      </c>
      <c r="AL640" s="2">
        <v>0</v>
      </c>
      <c r="AM640" s="2">
        <v>0</v>
      </c>
    </row>
    <row r="641" spans="1:39">
      <c r="A641" s="2" t="s">
        <v>40721</v>
      </c>
      <c r="B641" s="2" t="s">
        <v>40722</v>
      </c>
      <c r="C641" s="2">
        <v>63309</v>
      </c>
      <c r="D641" s="2" t="s">
        <v>162</v>
      </c>
      <c r="E641" s="2" t="s">
        <v>40723</v>
      </c>
      <c r="G641" s="2" t="s">
        <v>169</v>
      </c>
      <c r="H641" s="2" t="s">
        <v>40451</v>
      </c>
      <c r="I641" s="2" t="s">
        <v>212</v>
      </c>
      <c r="J641" s="2" t="s">
        <v>67</v>
      </c>
      <c r="K641" s="2">
        <v>27</v>
      </c>
      <c r="L641" s="2" t="s">
        <v>6803</v>
      </c>
      <c r="M641" s="2">
        <v>85</v>
      </c>
      <c r="N641" s="2" t="s">
        <v>6804</v>
      </c>
      <c r="O641" s="2">
        <v>1</v>
      </c>
      <c r="P641" s="2">
        <v>0</v>
      </c>
      <c r="Q641" s="38">
        <v>2020</v>
      </c>
      <c r="R641" s="39">
        <v>9999</v>
      </c>
      <c r="U641" s="2" t="s">
        <v>54</v>
      </c>
      <c r="V641" s="2" t="s">
        <v>238</v>
      </c>
      <c r="AJ641" s="2">
        <v>0</v>
      </c>
      <c r="AK641" s="2">
        <v>0</v>
      </c>
      <c r="AL641" s="2">
        <v>0</v>
      </c>
      <c r="AM641" s="2">
        <v>0</v>
      </c>
    </row>
    <row r="642" spans="1:39">
      <c r="A642" s="2" t="s">
        <v>40724</v>
      </c>
      <c r="B642" s="2" t="s">
        <v>40725</v>
      </c>
      <c r="C642" s="2">
        <v>63311</v>
      </c>
      <c r="D642" s="2" t="s">
        <v>162</v>
      </c>
      <c r="E642" s="2" t="s">
        <v>40726</v>
      </c>
      <c r="G642" s="2" t="s">
        <v>169</v>
      </c>
      <c r="H642" s="2" t="s">
        <v>40451</v>
      </c>
      <c r="I642" s="2" t="s">
        <v>212</v>
      </c>
      <c r="J642" s="2" t="s">
        <v>67</v>
      </c>
      <c r="K642" s="2">
        <v>27</v>
      </c>
      <c r="L642" s="2" t="s">
        <v>6961</v>
      </c>
      <c r="M642" s="2">
        <v>127</v>
      </c>
      <c r="N642" s="2" t="s">
        <v>6962</v>
      </c>
      <c r="O642" s="2">
        <v>1</v>
      </c>
      <c r="P642" s="2">
        <v>0</v>
      </c>
      <c r="Q642" s="38">
        <v>2020</v>
      </c>
      <c r="R642" s="39">
        <v>9999</v>
      </c>
      <c r="U642" s="2" t="s">
        <v>54</v>
      </c>
      <c r="V642" s="2" t="s">
        <v>238</v>
      </c>
      <c r="AJ642" s="2">
        <v>0</v>
      </c>
      <c r="AK642" s="2">
        <v>0</v>
      </c>
      <c r="AL642" s="2">
        <v>0</v>
      </c>
      <c r="AM642" s="2">
        <v>0</v>
      </c>
    </row>
    <row r="643" spans="1:39">
      <c r="A643" s="2" t="s">
        <v>40727</v>
      </c>
      <c r="B643" s="2" t="s">
        <v>40728</v>
      </c>
      <c r="C643" s="2">
        <v>63312</v>
      </c>
      <c r="D643" s="2" t="s">
        <v>162</v>
      </c>
      <c r="E643" s="2" t="s">
        <v>40729</v>
      </c>
      <c r="G643" s="2" t="s">
        <v>169</v>
      </c>
      <c r="H643" s="2" t="s">
        <v>40451</v>
      </c>
      <c r="I643" s="2" t="s">
        <v>212</v>
      </c>
      <c r="J643" s="2" t="s">
        <v>67</v>
      </c>
      <c r="K643" s="2">
        <v>27</v>
      </c>
      <c r="L643" s="2" t="s">
        <v>6667</v>
      </c>
      <c r="M643" s="2">
        <v>37</v>
      </c>
      <c r="N643" s="2" t="s">
        <v>6668</v>
      </c>
      <c r="O643" s="2">
        <v>1</v>
      </c>
      <c r="P643" s="2">
        <v>0</v>
      </c>
      <c r="Q643" s="38">
        <v>2020</v>
      </c>
      <c r="R643" s="39">
        <v>9999</v>
      </c>
      <c r="U643" s="2" t="s">
        <v>54</v>
      </c>
      <c r="V643" s="2" t="s">
        <v>238</v>
      </c>
      <c r="AJ643" s="2">
        <v>0</v>
      </c>
      <c r="AK643" s="2">
        <v>0</v>
      </c>
      <c r="AL643" s="2">
        <v>0</v>
      </c>
      <c r="AM643" s="2">
        <v>0</v>
      </c>
    </row>
    <row r="644" spans="1:39">
      <c r="A644" s="2" t="s">
        <v>40730</v>
      </c>
      <c r="B644" s="2" t="s">
        <v>40731</v>
      </c>
      <c r="C644" s="2">
        <v>63313</v>
      </c>
      <c r="D644" s="2" t="s">
        <v>162</v>
      </c>
      <c r="E644" s="2" t="s">
        <v>40732</v>
      </c>
      <c r="G644" s="2" t="s">
        <v>169</v>
      </c>
      <c r="H644" s="2" t="s">
        <v>40451</v>
      </c>
      <c r="I644" s="2" t="s">
        <v>212</v>
      </c>
      <c r="J644" s="2" t="s">
        <v>67</v>
      </c>
      <c r="K644" s="2">
        <v>27</v>
      </c>
      <c r="L644" s="2" t="s">
        <v>6934</v>
      </c>
      <c r="M644" s="2">
        <v>25</v>
      </c>
      <c r="N644" s="2" t="s">
        <v>6935</v>
      </c>
      <c r="O644" s="2">
        <v>1</v>
      </c>
      <c r="P644" s="2">
        <v>0</v>
      </c>
      <c r="Q644" s="38">
        <v>2020</v>
      </c>
      <c r="R644" s="39">
        <v>9999</v>
      </c>
      <c r="U644" s="2" t="s">
        <v>54</v>
      </c>
      <c r="V644" s="2" t="s">
        <v>238</v>
      </c>
      <c r="AJ644" s="2">
        <v>0</v>
      </c>
      <c r="AK644" s="2">
        <v>0</v>
      </c>
      <c r="AL644" s="2">
        <v>0</v>
      </c>
      <c r="AM644" s="2">
        <v>0</v>
      </c>
    </row>
    <row r="645" spans="1:39">
      <c r="A645" s="2" t="s">
        <v>40733</v>
      </c>
      <c r="B645" s="2" t="s">
        <v>40734</v>
      </c>
      <c r="C645" s="2">
        <v>63314</v>
      </c>
      <c r="D645" s="2" t="s">
        <v>162</v>
      </c>
      <c r="E645" s="2" t="s">
        <v>40735</v>
      </c>
      <c r="G645" s="2" t="s">
        <v>169</v>
      </c>
      <c r="H645" s="2" t="s">
        <v>40451</v>
      </c>
      <c r="I645" s="2" t="s">
        <v>212</v>
      </c>
      <c r="J645" s="2" t="s">
        <v>67</v>
      </c>
      <c r="K645" s="2">
        <v>27</v>
      </c>
      <c r="L645" s="2" t="s">
        <v>1179</v>
      </c>
      <c r="M645" s="2">
        <v>13</v>
      </c>
      <c r="N645" s="2" t="s">
        <v>1180</v>
      </c>
      <c r="O645" s="2">
        <v>1</v>
      </c>
      <c r="P645" s="2">
        <v>0</v>
      </c>
      <c r="Q645" s="38">
        <v>2020</v>
      </c>
      <c r="R645" s="39">
        <v>9999</v>
      </c>
      <c r="U645" s="2" t="s">
        <v>54</v>
      </c>
      <c r="V645" s="2" t="s">
        <v>238</v>
      </c>
      <c r="AJ645" s="2">
        <v>0</v>
      </c>
      <c r="AK645" s="2">
        <v>0</v>
      </c>
      <c r="AL645" s="2">
        <v>0</v>
      </c>
      <c r="AM645" s="2">
        <v>0</v>
      </c>
    </row>
    <row r="646" spans="1:39">
      <c r="A646" s="2" t="s">
        <v>40736</v>
      </c>
      <c r="B646" s="2" t="s">
        <v>40737</v>
      </c>
      <c r="C646" s="2">
        <v>63315</v>
      </c>
      <c r="D646" s="2" t="s">
        <v>162</v>
      </c>
      <c r="E646" s="2" t="s">
        <v>40738</v>
      </c>
      <c r="G646" s="2" t="s">
        <v>169</v>
      </c>
      <c r="H646" s="2" t="s">
        <v>40451</v>
      </c>
      <c r="I646" s="2" t="s">
        <v>212</v>
      </c>
      <c r="J646" s="2" t="s">
        <v>67</v>
      </c>
      <c r="K646" s="2">
        <v>27</v>
      </c>
      <c r="L646" s="2" t="s">
        <v>6791</v>
      </c>
      <c r="M646" s="2">
        <v>129</v>
      </c>
      <c r="N646" s="2" t="s">
        <v>6792</v>
      </c>
      <c r="O646" s="2">
        <v>1</v>
      </c>
      <c r="P646" s="2">
        <v>0</v>
      </c>
      <c r="Q646" s="38">
        <v>2020</v>
      </c>
      <c r="R646" s="39">
        <v>9999</v>
      </c>
      <c r="U646" s="2" t="s">
        <v>54</v>
      </c>
      <c r="V646" s="2" t="s">
        <v>238</v>
      </c>
      <c r="AJ646" s="2">
        <v>0</v>
      </c>
      <c r="AK646" s="2">
        <v>0</v>
      </c>
      <c r="AL646" s="2">
        <v>0</v>
      </c>
      <c r="AM646" s="2">
        <v>0</v>
      </c>
    </row>
    <row r="647" spans="1:39">
      <c r="A647" s="2" t="s">
        <v>40739</v>
      </c>
      <c r="B647" s="2" t="s">
        <v>40740</v>
      </c>
      <c r="C647" s="2">
        <v>63317</v>
      </c>
      <c r="D647" s="2" t="s">
        <v>162</v>
      </c>
      <c r="E647" s="2" t="s">
        <v>40741</v>
      </c>
      <c r="G647" s="2" t="s">
        <v>169</v>
      </c>
      <c r="H647" s="2" t="s">
        <v>40451</v>
      </c>
      <c r="I647" s="2" t="s">
        <v>212</v>
      </c>
      <c r="J647" s="2" t="s">
        <v>67</v>
      </c>
      <c r="K647" s="2">
        <v>27</v>
      </c>
      <c r="L647" s="2" t="s">
        <v>7014</v>
      </c>
      <c r="M647" s="2">
        <v>67</v>
      </c>
      <c r="N647" s="2" t="s">
        <v>7015</v>
      </c>
      <c r="O647" s="2">
        <v>1</v>
      </c>
      <c r="P647" s="2">
        <v>0</v>
      </c>
      <c r="Q647" s="38">
        <v>2020</v>
      </c>
      <c r="R647" s="39">
        <v>9999</v>
      </c>
      <c r="U647" s="2" t="s">
        <v>54</v>
      </c>
      <c r="V647" s="2" t="s">
        <v>238</v>
      </c>
      <c r="AJ647" s="2">
        <v>0</v>
      </c>
      <c r="AK647" s="2">
        <v>0</v>
      </c>
      <c r="AL647" s="2">
        <v>0</v>
      </c>
      <c r="AM647" s="2">
        <v>0</v>
      </c>
    </row>
    <row r="648" spans="1:39">
      <c r="A648" s="2" t="s">
        <v>40742</v>
      </c>
      <c r="B648" s="2" t="s">
        <v>40743</v>
      </c>
      <c r="C648" s="2">
        <v>63318</v>
      </c>
      <c r="D648" s="2" t="s">
        <v>162</v>
      </c>
      <c r="E648" s="2" t="s">
        <v>40744</v>
      </c>
      <c r="G648" s="2" t="s">
        <v>169</v>
      </c>
      <c r="H648" s="2" t="s">
        <v>40451</v>
      </c>
      <c r="I648" s="2" t="s">
        <v>212</v>
      </c>
      <c r="J648" s="2" t="s">
        <v>67</v>
      </c>
      <c r="K648" s="2">
        <v>27</v>
      </c>
      <c r="L648" s="2" t="s">
        <v>177</v>
      </c>
      <c r="M648" s="2">
        <v>145</v>
      </c>
      <c r="N648" s="2" t="s">
        <v>289</v>
      </c>
      <c r="O648" s="2">
        <v>1</v>
      </c>
      <c r="P648" s="2">
        <v>0</v>
      </c>
      <c r="Q648" s="38">
        <v>2020</v>
      </c>
      <c r="R648" s="39">
        <v>9999</v>
      </c>
      <c r="U648" s="2" t="s">
        <v>54</v>
      </c>
      <c r="V648" s="2" t="s">
        <v>238</v>
      </c>
      <c r="AJ648" s="2">
        <v>0</v>
      </c>
      <c r="AK648" s="2">
        <v>0</v>
      </c>
      <c r="AL648" s="2">
        <v>0</v>
      </c>
      <c r="AM648" s="2">
        <v>0</v>
      </c>
    </row>
    <row r="649" spans="1:39">
      <c r="A649" s="2" t="s">
        <v>40745</v>
      </c>
      <c r="B649" s="2" t="s">
        <v>40746</v>
      </c>
      <c r="C649" s="2">
        <v>63319</v>
      </c>
      <c r="D649" s="2" t="s">
        <v>162</v>
      </c>
      <c r="E649" s="2" t="s">
        <v>40747</v>
      </c>
      <c r="G649" s="2" t="s">
        <v>169</v>
      </c>
      <c r="H649" s="2" t="s">
        <v>40451</v>
      </c>
      <c r="I649" s="2" t="s">
        <v>212</v>
      </c>
      <c r="J649" s="2" t="s">
        <v>67</v>
      </c>
      <c r="K649" s="2">
        <v>27</v>
      </c>
      <c r="L649" s="2" t="s">
        <v>28861</v>
      </c>
      <c r="M649" s="2">
        <v>103</v>
      </c>
      <c r="N649" s="2" t="s">
        <v>28862</v>
      </c>
      <c r="O649" s="2">
        <v>1</v>
      </c>
      <c r="P649" s="2">
        <v>0</v>
      </c>
      <c r="Q649" s="38">
        <v>2020</v>
      </c>
      <c r="R649" s="39">
        <v>9999</v>
      </c>
      <c r="U649" s="2" t="s">
        <v>54</v>
      </c>
      <c r="V649" s="2" t="s">
        <v>238</v>
      </c>
      <c r="AJ649" s="2">
        <v>0</v>
      </c>
      <c r="AK649" s="2">
        <v>0</v>
      </c>
      <c r="AL649" s="2">
        <v>0</v>
      </c>
      <c r="AM649" s="2">
        <v>0</v>
      </c>
    </row>
    <row r="650" spans="1:39">
      <c r="A650" s="2" t="s">
        <v>40748</v>
      </c>
      <c r="B650" s="2" t="s">
        <v>40749</v>
      </c>
      <c r="C650" s="2">
        <v>63321</v>
      </c>
      <c r="D650" s="2" t="s">
        <v>162</v>
      </c>
      <c r="E650" s="2" t="s">
        <v>40750</v>
      </c>
      <c r="G650" s="2" t="s">
        <v>169</v>
      </c>
      <c r="H650" s="2" t="s">
        <v>40451</v>
      </c>
      <c r="I650" s="2" t="s">
        <v>213</v>
      </c>
      <c r="J650" s="2" t="s">
        <v>74</v>
      </c>
      <c r="K650" s="2">
        <v>26</v>
      </c>
      <c r="L650" s="2" t="s">
        <v>3893</v>
      </c>
      <c r="M650" s="2">
        <v>37</v>
      </c>
      <c r="N650" s="2" t="s">
        <v>4203</v>
      </c>
      <c r="O650" s="2">
        <v>20</v>
      </c>
      <c r="P650" s="2">
        <v>0</v>
      </c>
      <c r="Q650" s="38">
        <v>2020</v>
      </c>
      <c r="R650" s="39">
        <v>9999</v>
      </c>
      <c r="U650" s="2" t="s">
        <v>54</v>
      </c>
      <c r="V650" s="2" t="s">
        <v>238</v>
      </c>
      <c r="AJ650" s="2">
        <v>0</v>
      </c>
      <c r="AK650" s="2">
        <v>0</v>
      </c>
      <c r="AL650" s="2">
        <v>0</v>
      </c>
      <c r="AM650" s="2">
        <v>0</v>
      </c>
    </row>
    <row r="651" spans="1:39">
      <c r="A651" s="2" t="s">
        <v>40751</v>
      </c>
      <c r="B651" s="2" t="s">
        <v>40752</v>
      </c>
      <c r="C651" s="2">
        <v>63322</v>
      </c>
      <c r="D651" s="2" t="s">
        <v>162</v>
      </c>
      <c r="E651" s="2" t="s">
        <v>40753</v>
      </c>
      <c r="G651" s="2" t="s">
        <v>169</v>
      </c>
      <c r="H651" s="2" t="s">
        <v>40451</v>
      </c>
      <c r="I651" s="2" t="s">
        <v>213</v>
      </c>
      <c r="J651" s="2" t="s">
        <v>74</v>
      </c>
      <c r="K651" s="2">
        <v>26</v>
      </c>
      <c r="L651" s="2" t="s">
        <v>327</v>
      </c>
      <c r="M651" s="2">
        <v>115</v>
      </c>
      <c r="N651" s="2" t="s">
        <v>1140</v>
      </c>
      <c r="O651" s="2">
        <v>20</v>
      </c>
      <c r="P651" s="2">
        <v>0</v>
      </c>
      <c r="Q651" s="38">
        <v>2020</v>
      </c>
      <c r="R651" s="39">
        <v>9999</v>
      </c>
      <c r="U651" s="2" t="s">
        <v>54</v>
      </c>
      <c r="V651" s="2" t="s">
        <v>238</v>
      </c>
      <c r="AJ651" s="2">
        <v>0</v>
      </c>
      <c r="AK651" s="2">
        <v>0</v>
      </c>
      <c r="AL651" s="2">
        <v>0</v>
      </c>
      <c r="AM651" s="2">
        <v>0</v>
      </c>
    </row>
    <row r="652" spans="1:39">
      <c r="A652" s="2" t="s">
        <v>40754</v>
      </c>
      <c r="B652" s="2" t="s">
        <v>40755</v>
      </c>
      <c r="C652" s="2">
        <v>63328</v>
      </c>
      <c r="D652" s="2" t="s">
        <v>162</v>
      </c>
      <c r="E652" s="2" t="s">
        <v>40756</v>
      </c>
      <c r="G652" s="2" t="s">
        <v>169</v>
      </c>
      <c r="H652" s="2" t="s">
        <v>40451</v>
      </c>
      <c r="I652" s="2" t="s">
        <v>1756</v>
      </c>
      <c r="J652" s="2" t="s">
        <v>81</v>
      </c>
      <c r="K652" s="2">
        <v>48</v>
      </c>
      <c r="L652" s="2" t="s">
        <v>17771</v>
      </c>
      <c r="M652" s="2">
        <v>33</v>
      </c>
      <c r="N652" s="2" t="s">
        <v>17772</v>
      </c>
      <c r="O652" s="2">
        <v>141</v>
      </c>
      <c r="P652" s="2">
        <v>0</v>
      </c>
      <c r="Q652" s="38">
        <v>2021</v>
      </c>
      <c r="R652" s="39">
        <v>9999</v>
      </c>
      <c r="U652" s="2" t="s">
        <v>54</v>
      </c>
      <c r="V652" s="2" t="s">
        <v>238</v>
      </c>
      <c r="AJ652" s="2">
        <v>0</v>
      </c>
      <c r="AK652" s="2">
        <v>0</v>
      </c>
      <c r="AL652" s="2">
        <v>0</v>
      </c>
      <c r="AM652" s="2">
        <v>0</v>
      </c>
    </row>
    <row r="653" spans="1:39">
      <c r="A653" s="2" t="s">
        <v>40757</v>
      </c>
      <c r="B653" s="2" t="s">
        <v>40758</v>
      </c>
      <c r="C653" s="2">
        <v>63351</v>
      </c>
      <c r="D653" s="2" t="s">
        <v>162</v>
      </c>
      <c r="E653" s="2" t="s">
        <v>40759</v>
      </c>
      <c r="G653" s="2" t="s">
        <v>169</v>
      </c>
      <c r="H653" s="2" t="s">
        <v>40451</v>
      </c>
      <c r="I653" s="2" t="s">
        <v>1756</v>
      </c>
      <c r="J653" s="2" t="s">
        <v>81</v>
      </c>
      <c r="K653" s="2">
        <v>48</v>
      </c>
      <c r="L653" s="2" t="s">
        <v>5432</v>
      </c>
      <c r="M653" s="2">
        <v>431</v>
      </c>
      <c r="N653" s="2" t="s">
        <v>18940</v>
      </c>
      <c r="O653" s="2">
        <v>115</v>
      </c>
      <c r="P653" s="2">
        <v>0</v>
      </c>
      <c r="Q653" s="38">
        <v>2020</v>
      </c>
      <c r="R653" s="39">
        <v>9999</v>
      </c>
      <c r="U653" s="2" t="s">
        <v>54</v>
      </c>
      <c r="V653" s="2" t="s">
        <v>238</v>
      </c>
      <c r="AJ653" s="2">
        <v>0</v>
      </c>
      <c r="AK653" s="2">
        <v>0</v>
      </c>
      <c r="AL653" s="2">
        <v>0</v>
      </c>
      <c r="AM653" s="2">
        <v>0</v>
      </c>
    </row>
    <row r="654" spans="1:39">
      <c r="A654" s="2" t="s">
        <v>40760</v>
      </c>
      <c r="B654" s="2" t="s">
        <v>40761</v>
      </c>
      <c r="C654" s="2">
        <v>63378</v>
      </c>
      <c r="D654" s="2" t="s">
        <v>162</v>
      </c>
      <c r="E654" s="2" t="s">
        <v>40762</v>
      </c>
      <c r="G654" s="2" t="s">
        <v>169</v>
      </c>
      <c r="H654" s="2" t="s">
        <v>40451</v>
      </c>
      <c r="I654" s="2" t="s">
        <v>822</v>
      </c>
      <c r="J654" s="2" t="s">
        <v>97</v>
      </c>
      <c r="K654" s="2">
        <v>19</v>
      </c>
      <c r="L654" s="2" t="s">
        <v>3303</v>
      </c>
      <c r="M654" s="2">
        <v>115</v>
      </c>
      <c r="N654" s="2" t="s">
        <v>3305</v>
      </c>
      <c r="O654" s="2">
        <v>100</v>
      </c>
      <c r="P654" s="2">
        <v>0</v>
      </c>
      <c r="Q654" s="38">
        <v>2020</v>
      </c>
      <c r="R654" s="39">
        <v>9999</v>
      </c>
      <c r="U654" s="2" t="s">
        <v>54</v>
      </c>
      <c r="V654" s="2" t="s">
        <v>238</v>
      </c>
      <c r="AJ654" s="2">
        <v>0</v>
      </c>
      <c r="AK654" s="2">
        <v>0</v>
      </c>
      <c r="AL654" s="2">
        <v>0</v>
      </c>
      <c r="AM654" s="2">
        <v>0</v>
      </c>
    </row>
    <row r="655" spans="1:39">
      <c r="A655" s="2" t="s">
        <v>40763</v>
      </c>
      <c r="B655" s="2" t="s">
        <v>40764</v>
      </c>
      <c r="C655" s="2">
        <v>63389</v>
      </c>
      <c r="D655" s="2" t="s">
        <v>162</v>
      </c>
      <c r="E655" s="2" t="s">
        <v>26209</v>
      </c>
      <c r="G655" s="2" t="s">
        <v>168</v>
      </c>
      <c r="H655" s="2" t="s">
        <v>40451</v>
      </c>
      <c r="I655" s="2" t="s">
        <v>310</v>
      </c>
      <c r="J655" s="2" t="s">
        <v>311</v>
      </c>
      <c r="K655" s="2">
        <v>18</v>
      </c>
      <c r="L655" s="2" t="s">
        <v>3899</v>
      </c>
      <c r="M655" s="2">
        <v>171</v>
      </c>
      <c r="N655" s="2" t="s">
        <v>40765</v>
      </c>
      <c r="O655" s="2">
        <v>400</v>
      </c>
      <c r="P655" s="2">
        <v>0</v>
      </c>
      <c r="Q655" s="38">
        <v>2020</v>
      </c>
      <c r="R655" s="39">
        <v>9999</v>
      </c>
      <c r="U655" s="2" t="s">
        <v>54</v>
      </c>
      <c r="V655" s="2" t="s">
        <v>241</v>
      </c>
      <c r="AJ655" s="2">
        <v>0</v>
      </c>
      <c r="AK655" s="2">
        <v>0</v>
      </c>
      <c r="AL655" s="2">
        <v>0</v>
      </c>
      <c r="AM655" s="2">
        <v>0</v>
      </c>
    </row>
    <row r="656" spans="1:39">
      <c r="A656" s="2" t="s">
        <v>40766</v>
      </c>
      <c r="B656" s="2" t="s">
        <v>40767</v>
      </c>
      <c r="C656" s="2">
        <v>63399</v>
      </c>
      <c r="D656" s="2" t="s">
        <v>162</v>
      </c>
      <c r="E656" s="2" t="s">
        <v>40768</v>
      </c>
      <c r="G656" s="2" t="s">
        <v>169</v>
      </c>
      <c r="H656" s="2" t="s">
        <v>40451</v>
      </c>
      <c r="I656" s="2" t="s">
        <v>234</v>
      </c>
      <c r="J656" s="2" t="s">
        <v>109</v>
      </c>
      <c r="K656" s="2">
        <v>17</v>
      </c>
      <c r="L656" s="2" t="s">
        <v>1774</v>
      </c>
      <c r="M656" s="2">
        <v>71</v>
      </c>
      <c r="N656" s="2" t="s">
        <v>40769</v>
      </c>
      <c r="O656" s="2">
        <v>1.4</v>
      </c>
      <c r="P656" s="2">
        <v>0</v>
      </c>
      <c r="Q656" s="2">
        <v>2020</v>
      </c>
      <c r="R656" s="39">
        <v>9999</v>
      </c>
      <c r="U656" s="2" t="s">
        <v>54</v>
      </c>
      <c r="V656" s="2" t="s">
        <v>238</v>
      </c>
      <c r="AJ656" s="2">
        <v>0</v>
      </c>
      <c r="AK656" s="2">
        <v>0</v>
      </c>
      <c r="AL656" s="2">
        <v>0</v>
      </c>
      <c r="AM656" s="2">
        <v>0</v>
      </c>
    </row>
    <row r="657" spans="1:39">
      <c r="A657" s="2" t="s">
        <v>40770</v>
      </c>
      <c r="B657" s="2" t="s">
        <v>40771</v>
      </c>
      <c r="C657" s="2">
        <v>63436</v>
      </c>
      <c r="D657" s="2" t="s">
        <v>162</v>
      </c>
      <c r="E657" s="2" t="s">
        <v>20106</v>
      </c>
      <c r="G657" s="2" t="s">
        <v>168</v>
      </c>
      <c r="H657" s="2" t="s">
        <v>40451</v>
      </c>
      <c r="I657" s="2" t="s">
        <v>1923</v>
      </c>
      <c r="J657" s="2" t="s">
        <v>1924</v>
      </c>
      <c r="K657" s="2">
        <v>56</v>
      </c>
      <c r="L657" s="2" t="s">
        <v>19507</v>
      </c>
      <c r="M657" s="2">
        <v>21</v>
      </c>
      <c r="N657" s="2" t="s">
        <v>19508</v>
      </c>
      <c r="O657" s="2">
        <v>52.5</v>
      </c>
      <c r="P657" s="2">
        <v>0</v>
      </c>
      <c r="Q657" s="38">
        <v>2020</v>
      </c>
      <c r="R657" s="39">
        <v>9999</v>
      </c>
      <c r="U657" s="2" t="s">
        <v>54</v>
      </c>
      <c r="V657" s="2" t="s">
        <v>241</v>
      </c>
      <c r="AJ657" s="2">
        <v>0</v>
      </c>
      <c r="AK657" s="2">
        <v>0</v>
      </c>
      <c r="AL657" s="2">
        <v>0</v>
      </c>
      <c r="AM657" s="2">
        <v>0</v>
      </c>
    </row>
    <row r="658" spans="1:39">
      <c r="A658" s="2" t="s">
        <v>40772</v>
      </c>
      <c r="B658" s="2" t="s">
        <v>40773</v>
      </c>
      <c r="C658" s="2">
        <v>63440</v>
      </c>
      <c r="D658" s="2" t="s">
        <v>162</v>
      </c>
      <c r="E658" s="2" t="s">
        <v>26112</v>
      </c>
      <c r="G658" s="2" t="s">
        <v>169</v>
      </c>
      <c r="H658" s="2" t="s">
        <v>40451</v>
      </c>
      <c r="I658" s="2" t="s">
        <v>226</v>
      </c>
      <c r="J658" s="2" t="s">
        <v>112</v>
      </c>
      <c r="K658" s="2">
        <v>4</v>
      </c>
      <c r="L658" s="2" t="s">
        <v>1047</v>
      </c>
      <c r="M658" s="2">
        <v>13</v>
      </c>
      <c r="N658" s="2" t="s">
        <v>1048</v>
      </c>
      <c r="O658" s="2">
        <v>150</v>
      </c>
      <c r="P658" s="2">
        <v>0</v>
      </c>
      <c r="Q658" s="38">
        <v>2021</v>
      </c>
      <c r="R658" s="39">
        <v>9999</v>
      </c>
      <c r="U658" s="2" t="s">
        <v>54</v>
      </c>
      <c r="V658" s="2" t="s">
        <v>238</v>
      </c>
      <c r="AJ658" s="2">
        <v>0</v>
      </c>
      <c r="AK658" s="2">
        <v>0</v>
      </c>
      <c r="AL658" s="2">
        <v>0</v>
      </c>
      <c r="AM658" s="2">
        <v>0</v>
      </c>
    </row>
    <row r="659" spans="1:39">
      <c r="A659" s="2" t="s">
        <v>40774</v>
      </c>
      <c r="B659" s="2" t="s">
        <v>40775</v>
      </c>
      <c r="C659" s="2">
        <v>63451</v>
      </c>
      <c r="D659" s="2" t="s">
        <v>162</v>
      </c>
      <c r="E659" s="2" t="s">
        <v>40776</v>
      </c>
      <c r="G659" s="2" t="s">
        <v>169</v>
      </c>
      <c r="H659" s="2" t="s">
        <v>40451</v>
      </c>
      <c r="I659" s="2" t="s">
        <v>356</v>
      </c>
      <c r="J659" s="2" t="s">
        <v>357</v>
      </c>
      <c r="K659" s="2">
        <v>34</v>
      </c>
      <c r="L659" s="2" t="s">
        <v>2731</v>
      </c>
      <c r="M659" s="2">
        <v>23</v>
      </c>
      <c r="N659" s="2" t="s">
        <v>4001</v>
      </c>
      <c r="O659" s="2">
        <v>13.1</v>
      </c>
      <c r="P659" s="2">
        <v>0</v>
      </c>
      <c r="Q659" s="2">
        <v>2020</v>
      </c>
      <c r="R659" s="39">
        <v>9999</v>
      </c>
      <c r="U659" s="2" t="s">
        <v>54</v>
      </c>
      <c r="V659" s="2" t="s">
        <v>238</v>
      </c>
      <c r="AJ659" s="2">
        <v>0</v>
      </c>
      <c r="AK659" s="2">
        <v>0</v>
      </c>
      <c r="AL659" s="2">
        <v>0</v>
      </c>
      <c r="AM659" s="2">
        <v>0</v>
      </c>
    </row>
    <row r="660" spans="1:39">
      <c r="A660" s="2" t="s">
        <v>40777</v>
      </c>
      <c r="B660" s="2" t="s">
        <v>40778</v>
      </c>
      <c r="C660" s="2">
        <v>63482</v>
      </c>
      <c r="D660" s="2" t="s">
        <v>162</v>
      </c>
      <c r="E660" s="2" t="s">
        <v>40779</v>
      </c>
      <c r="G660" s="2" t="s">
        <v>168</v>
      </c>
      <c r="H660" s="2" t="s">
        <v>40451</v>
      </c>
      <c r="I660" s="2" t="s">
        <v>220</v>
      </c>
      <c r="J660" s="2" t="s">
        <v>78</v>
      </c>
      <c r="K660" s="2">
        <v>6</v>
      </c>
      <c r="L660" s="2" t="s">
        <v>2603</v>
      </c>
      <c r="M660" s="2">
        <v>29</v>
      </c>
      <c r="N660" s="2" t="s">
        <v>2604</v>
      </c>
      <c r="O660" s="2">
        <v>64.5</v>
      </c>
      <c r="P660" s="2">
        <v>0</v>
      </c>
      <c r="Q660" s="38">
        <v>2020</v>
      </c>
      <c r="R660" s="39">
        <v>9999</v>
      </c>
      <c r="U660" s="2" t="s">
        <v>54</v>
      </c>
      <c r="V660" s="2" t="s">
        <v>241</v>
      </c>
      <c r="AJ660" s="2">
        <v>0</v>
      </c>
      <c r="AK660" s="2">
        <v>0</v>
      </c>
      <c r="AL660" s="2">
        <v>0</v>
      </c>
      <c r="AM660" s="2">
        <v>0</v>
      </c>
    </row>
    <row r="661" spans="1:39">
      <c r="A661" s="2" t="s">
        <v>40780</v>
      </c>
      <c r="B661" s="2" t="s">
        <v>40781</v>
      </c>
      <c r="C661" s="2">
        <v>63495</v>
      </c>
      <c r="D661" s="2" t="s">
        <v>162</v>
      </c>
      <c r="E661" s="2" t="s">
        <v>51</v>
      </c>
      <c r="G661" s="2" t="s">
        <v>169</v>
      </c>
      <c r="H661" s="2" t="s">
        <v>40451</v>
      </c>
      <c r="I661" s="2" t="s">
        <v>215</v>
      </c>
      <c r="J661" s="2" t="s">
        <v>80</v>
      </c>
      <c r="K661" s="2">
        <v>12</v>
      </c>
      <c r="L661" s="2" t="s">
        <v>3320</v>
      </c>
      <c r="M661" s="2">
        <v>105</v>
      </c>
      <c r="N661" s="2" t="s">
        <v>3321</v>
      </c>
      <c r="O661" s="2">
        <v>60</v>
      </c>
      <c r="P661" s="2">
        <v>0</v>
      </c>
      <c r="Q661" s="38">
        <v>2021</v>
      </c>
      <c r="R661" s="39">
        <v>9999</v>
      </c>
      <c r="U661" s="2" t="s">
        <v>54</v>
      </c>
      <c r="V661" s="2" t="s">
        <v>238</v>
      </c>
      <c r="AJ661" s="2">
        <v>0</v>
      </c>
      <c r="AK661" s="2">
        <v>0</v>
      </c>
      <c r="AL661" s="2">
        <v>0</v>
      </c>
      <c r="AM661" s="2">
        <v>0</v>
      </c>
    </row>
    <row r="662" spans="1:39">
      <c r="A662" s="2" t="s">
        <v>40782</v>
      </c>
      <c r="B662" s="2" t="s">
        <v>40783</v>
      </c>
      <c r="C662" s="2">
        <v>63504</v>
      </c>
      <c r="D662" s="2" t="s">
        <v>162</v>
      </c>
      <c r="E662" s="2" t="s">
        <v>40784</v>
      </c>
      <c r="G662" s="2" t="s">
        <v>169</v>
      </c>
      <c r="H662" s="2" t="s">
        <v>40451</v>
      </c>
      <c r="I662" s="2" t="s">
        <v>2753</v>
      </c>
      <c r="J662" s="2" t="s">
        <v>127</v>
      </c>
      <c r="K662" s="2">
        <v>32</v>
      </c>
      <c r="L662" s="2" t="s">
        <v>2754</v>
      </c>
      <c r="M662" s="2">
        <v>3</v>
      </c>
      <c r="N662" s="2" t="s">
        <v>2755</v>
      </c>
      <c r="O662" s="2">
        <v>250</v>
      </c>
      <c r="P662" s="2">
        <v>0</v>
      </c>
      <c r="Q662" s="38">
        <v>2021</v>
      </c>
      <c r="R662" s="39">
        <v>9999</v>
      </c>
      <c r="U662" s="2" t="s">
        <v>54</v>
      </c>
      <c r="V662" s="2" t="s">
        <v>238</v>
      </c>
      <c r="AJ662" s="2">
        <v>0</v>
      </c>
      <c r="AK662" s="2">
        <v>0</v>
      </c>
      <c r="AL662" s="2">
        <v>0</v>
      </c>
      <c r="AM662" s="2">
        <v>0</v>
      </c>
    </row>
    <row r="663" spans="1:39">
      <c r="A663" s="2" t="s">
        <v>40785</v>
      </c>
      <c r="B663" s="2" t="s">
        <v>40786</v>
      </c>
      <c r="C663" s="2">
        <v>63517</v>
      </c>
      <c r="D663" s="2" t="s">
        <v>162</v>
      </c>
      <c r="E663" s="2" t="s">
        <v>17179</v>
      </c>
      <c r="G663" s="2" t="s">
        <v>169</v>
      </c>
      <c r="H663" s="2" t="s">
        <v>40451</v>
      </c>
      <c r="I663" s="2" t="s">
        <v>215</v>
      </c>
      <c r="J663" s="2" t="s">
        <v>80</v>
      </c>
      <c r="K663" s="2">
        <v>12</v>
      </c>
      <c r="L663" s="2" t="s">
        <v>145</v>
      </c>
      <c r="M663" s="2">
        <v>1</v>
      </c>
      <c r="N663" s="2" t="s">
        <v>287</v>
      </c>
      <c r="O663" s="2">
        <v>42.7</v>
      </c>
      <c r="P663" s="2">
        <v>0</v>
      </c>
      <c r="Q663" s="38">
        <v>2021</v>
      </c>
      <c r="R663" s="39">
        <v>9999</v>
      </c>
      <c r="U663" s="2" t="s">
        <v>54</v>
      </c>
      <c r="V663" s="2" t="s">
        <v>238</v>
      </c>
      <c r="AJ663" s="2">
        <v>0</v>
      </c>
      <c r="AK663" s="2">
        <v>0</v>
      </c>
      <c r="AL663" s="2">
        <v>0</v>
      </c>
      <c r="AM663" s="2">
        <v>0</v>
      </c>
    </row>
    <row r="664" spans="1:39">
      <c r="A664" s="2" t="s">
        <v>40787</v>
      </c>
      <c r="B664" s="2" t="s">
        <v>40788</v>
      </c>
      <c r="C664" s="2">
        <v>63518</v>
      </c>
      <c r="D664" s="2" t="s">
        <v>162</v>
      </c>
      <c r="E664" s="2" t="s">
        <v>17179</v>
      </c>
      <c r="G664" s="2" t="s">
        <v>169</v>
      </c>
      <c r="H664" s="2" t="s">
        <v>40451</v>
      </c>
      <c r="I664" s="2" t="s">
        <v>215</v>
      </c>
      <c r="J664" s="2" t="s">
        <v>80</v>
      </c>
      <c r="K664" s="2">
        <v>12</v>
      </c>
      <c r="L664" s="2" t="s">
        <v>1458</v>
      </c>
      <c r="M664" s="2">
        <v>47</v>
      </c>
      <c r="N664" s="2" t="s">
        <v>32596</v>
      </c>
      <c r="O664" s="2">
        <v>42.7</v>
      </c>
      <c r="P664" s="2">
        <v>0</v>
      </c>
      <c r="Q664" s="38">
        <v>2021</v>
      </c>
      <c r="R664" s="39">
        <v>9999</v>
      </c>
      <c r="U664" s="2" t="s">
        <v>54</v>
      </c>
      <c r="V664" s="2" t="s">
        <v>238</v>
      </c>
      <c r="AJ664" s="2">
        <v>0</v>
      </c>
      <c r="AK664" s="2">
        <v>0</v>
      </c>
      <c r="AL664" s="2">
        <v>0</v>
      </c>
      <c r="AM664" s="2">
        <v>0</v>
      </c>
    </row>
    <row r="665" spans="1:39">
      <c r="A665" s="2" t="s">
        <v>40789</v>
      </c>
      <c r="B665" s="2" t="s">
        <v>40790</v>
      </c>
      <c r="C665" s="2">
        <v>63519</v>
      </c>
      <c r="D665" s="2" t="s">
        <v>162</v>
      </c>
      <c r="E665" s="2" t="s">
        <v>40791</v>
      </c>
      <c r="G665" s="2" t="s">
        <v>169</v>
      </c>
      <c r="H665" s="2" t="s">
        <v>40451</v>
      </c>
      <c r="I665" s="2" t="s">
        <v>1756</v>
      </c>
      <c r="J665" s="2" t="s">
        <v>81</v>
      </c>
      <c r="K665" s="2">
        <v>48</v>
      </c>
      <c r="L665" s="2" t="s">
        <v>40792</v>
      </c>
      <c r="M665" s="2">
        <v>103</v>
      </c>
      <c r="N665" s="2" t="s">
        <v>40793</v>
      </c>
      <c r="O665" s="2">
        <v>150</v>
      </c>
      <c r="P665" s="2">
        <v>0</v>
      </c>
      <c r="Q665" s="2">
        <v>2020</v>
      </c>
      <c r="R665" s="39">
        <v>9999</v>
      </c>
      <c r="U665" s="2" t="s">
        <v>54</v>
      </c>
      <c r="V665" s="2" t="s">
        <v>238</v>
      </c>
      <c r="AJ665" s="2">
        <v>0</v>
      </c>
      <c r="AK665" s="2">
        <v>0</v>
      </c>
      <c r="AL665" s="2">
        <v>0</v>
      </c>
      <c r="AM665" s="2">
        <v>0</v>
      </c>
    </row>
    <row r="666" spans="1:39">
      <c r="A666" s="2" t="s">
        <v>40794</v>
      </c>
      <c r="B666" s="2" t="s">
        <v>40795</v>
      </c>
      <c r="C666" s="2">
        <v>63549</v>
      </c>
      <c r="D666" s="2" t="s">
        <v>162</v>
      </c>
      <c r="E666" s="2" t="s">
        <v>40796</v>
      </c>
      <c r="G666" s="2" t="s">
        <v>169</v>
      </c>
      <c r="H666" s="2" t="s">
        <v>40451</v>
      </c>
      <c r="I666" s="2" t="s">
        <v>225</v>
      </c>
      <c r="J666" s="2" t="s">
        <v>68</v>
      </c>
      <c r="K666" s="2">
        <v>51</v>
      </c>
      <c r="L666" s="2" t="s">
        <v>2950</v>
      </c>
      <c r="M666" s="2">
        <v>83</v>
      </c>
      <c r="N666" s="2" t="s">
        <v>2951</v>
      </c>
      <c r="O666" s="2">
        <v>80</v>
      </c>
      <c r="P666" s="2">
        <v>0</v>
      </c>
      <c r="Q666" s="38">
        <v>2020</v>
      </c>
      <c r="R666" s="39">
        <v>9999</v>
      </c>
      <c r="U666" s="2" t="s">
        <v>54</v>
      </c>
      <c r="V666" s="2" t="s">
        <v>238</v>
      </c>
      <c r="AJ666" s="2">
        <v>0</v>
      </c>
      <c r="AK666" s="2">
        <v>0</v>
      </c>
      <c r="AL666" s="2">
        <v>0</v>
      </c>
      <c r="AM666" s="2">
        <v>0</v>
      </c>
    </row>
    <row r="667" spans="1:39">
      <c r="A667" s="2" t="s">
        <v>40797</v>
      </c>
      <c r="B667" s="2" t="s">
        <v>40798</v>
      </c>
      <c r="C667" s="2">
        <v>63566</v>
      </c>
      <c r="D667" s="2" t="s">
        <v>162</v>
      </c>
      <c r="E667" s="2" t="s">
        <v>40799</v>
      </c>
      <c r="G667" s="2" t="s">
        <v>169</v>
      </c>
      <c r="H667" s="2" t="s">
        <v>40451</v>
      </c>
      <c r="I667" s="2" t="s">
        <v>225</v>
      </c>
      <c r="J667" s="2" t="s">
        <v>94</v>
      </c>
      <c r="K667" s="2">
        <v>37</v>
      </c>
      <c r="L667" s="2" t="s">
        <v>20870</v>
      </c>
      <c r="M667" s="2">
        <v>91</v>
      </c>
      <c r="N667" s="2" t="s">
        <v>20871</v>
      </c>
      <c r="O667" s="2">
        <v>9</v>
      </c>
      <c r="P667" s="2">
        <v>0</v>
      </c>
      <c r="Q667" s="38">
        <v>2020</v>
      </c>
      <c r="R667" s="39">
        <v>9999</v>
      </c>
      <c r="U667" s="2" t="s">
        <v>54</v>
      </c>
      <c r="V667" s="2" t="s">
        <v>238</v>
      </c>
      <c r="AJ667" s="2">
        <v>0</v>
      </c>
      <c r="AK667" s="2">
        <v>0</v>
      </c>
      <c r="AL667" s="2">
        <v>0</v>
      </c>
      <c r="AM667" s="2">
        <v>0</v>
      </c>
    </row>
    <row r="668" spans="1:39">
      <c r="A668" s="2" t="s">
        <v>40800</v>
      </c>
      <c r="B668" s="2" t="s">
        <v>40801</v>
      </c>
      <c r="C668" s="2">
        <v>63578</v>
      </c>
      <c r="D668" s="2" t="s">
        <v>162</v>
      </c>
      <c r="E668" s="2" t="s">
        <v>40802</v>
      </c>
      <c r="G668" s="2" t="s">
        <v>168</v>
      </c>
      <c r="H668" s="2" t="s">
        <v>40451</v>
      </c>
      <c r="I668" s="2" t="s">
        <v>378</v>
      </c>
      <c r="J668" s="2" t="s">
        <v>1313</v>
      </c>
      <c r="K668" s="2">
        <v>35</v>
      </c>
      <c r="L668" s="2" t="s">
        <v>5706</v>
      </c>
      <c r="M668" s="2">
        <v>41</v>
      </c>
      <c r="N668" s="2" t="s">
        <v>17403</v>
      </c>
      <c r="O668" s="2">
        <v>522</v>
      </c>
      <c r="P668" s="2">
        <v>0</v>
      </c>
      <c r="Q668" s="38">
        <v>2020</v>
      </c>
      <c r="R668" s="39">
        <v>9999</v>
      </c>
      <c r="U668" s="2" t="s">
        <v>54</v>
      </c>
      <c r="V668" s="2" t="s">
        <v>241</v>
      </c>
      <c r="AJ668" s="2">
        <v>0</v>
      </c>
      <c r="AK668" s="2">
        <v>0</v>
      </c>
      <c r="AL668" s="2">
        <v>0</v>
      </c>
      <c r="AM668" s="2">
        <v>0</v>
      </c>
    </row>
    <row r="669" spans="1:39">
      <c r="A669" s="2" t="s">
        <v>40803</v>
      </c>
      <c r="B669" s="2" t="s">
        <v>40804</v>
      </c>
      <c r="C669" s="2">
        <v>63585</v>
      </c>
      <c r="D669" s="2" t="s">
        <v>162</v>
      </c>
      <c r="E669" s="2" t="s">
        <v>40805</v>
      </c>
      <c r="G669" s="2" t="s">
        <v>5771</v>
      </c>
      <c r="H669" s="2" t="s">
        <v>40451</v>
      </c>
      <c r="I669" s="2" t="s">
        <v>1339</v>
      </c>
      <c r="J669" s="2" t="s">
        <v>69</v>
      </c>
      <c r="K669" s="2">
        <v>36</v>
      </c>
      <c r="L669" s="2" t="s">
        <v>1397</v>
      </c>
      <c r="M669" s="2">
        <v>87</v>
      </c>
      <c r="N669" s="2" t="s">
        <v>1398</v>
      </c>
      <c r="O669" s="2">
        <v>3</v>
      </c>
      <c r="P669" s="2">
        <v>0</v>
      </c>
      <c r="Q669" s="38">
        <v>2020</v>
      </c>
      <c r="R669" s="39">
        <v>9999</v>
      </c>
      <c r="U669" s="2" t="s">
        <v>54</v>
      </c>
      <c r="V669" s="2" t="s">
        <v>5771</v>
      </c>
      <c r="AJ669" s="2">
        <v>0</v>
      </c>
      <c r="AK669" s="2">
        <v>0</v>
      </c>
      <c r="AL669" s="2">
        <v>0</v>
      </c>
      <c r="AM669" s="2">
        <v>0</v>
      </c>
    </row>
    <row r="670" spans="1:39">
      <c r="A670" s="2" t="s">
        <v>207</v>
      </c>
      <c r="B670" s="2" t="s">
        <v>40806</v>
      </c>
      <c r="C670" s="2">
        <v>664</v>
      </c>
      <c r="D670" s="2" t="s">
        <v>162</v>
      </c>
      <c r="E670" s="2" t="s">
        <v>40807</v>
      </c>
      <c r="G670" s="2" t="s">
        <v>166</v>
      </c>
      <c r="H670" s="2" t="s">
        <v>40451</v>
      </c>
      <c r="I670" s="2" t="s">
        <v>215</v>
      </c>
      <c r="J670" s="2" t="s">
        <v>80</v>
      </c>
      <c r="K670" s="2">
        <v>12</v>
      </c>
      <c r="L670" s="2" t="s">
        <v>145</v>
      </c>
      <c r="M670" s="2">
        <v>1</v>
      </c>
      <c r="N670" s="2" t="s">
        <v>287</v>
      </c>
      <c r="O670" s="2">
        <v>37.5</v>
      </c>
      <c r="P670" s="2">
        <v>6370</v>
      </c>
      <c r="Q670" s="38">
        <v>2021</v>
      </c>
      <c r="R670" s="39">
        <v>9999</v>
      </c>
      <c r="U670" s="2" t="s">
        <v>54</v>
      </c>
      <c r="V670" s="2" t="s">
        <v>239</v>
      </c>
      <c r="AJ670" s="40">
        <v>1.100000000000001E-2</v>
      </c>
      <c r="AK670" s="40">
        <v>1.100000000000001E-2</v>
      </c>
      <c r="AL670" s="40">
        <v>1.100000000000001E-2</v>
      </c>
      <c r="AM670" s="40">
        <v>1.100000000000001E-2</v>
      </c>
    </row>
    <row r="671" spans="1:39">
      <c r="A671" s="2" t="s">
        <v>170</v>
      </c>
      <c r="B671" s="2" t="s">
        <v>40808</v>
      </c>
      <c r="C671" s="2">
        <v>10298</v>
      </c>
      <c r="D671" s="2" t="s">
        <v>162</v>
      </c>
      <c r="E671" s="2" t="s">
        <v>3606</v>
      </c>
      <c r="G671" s="2" t="s">
        <v>164</v>
      </c>
      <c r="H671" s="2" t="s">
        <v>40451</v>
      </c>
      <c r="I671" s="2" t="s">
        <v>232</v>
      </c>
      <c r="J671" s="2" t="s">
        <v>81</v>
      </c>
      <c r="K671" s="2">
        <v>48</v>
      </c>
      <c r="L671" s="2" t="s">
        <v>137</v>
      </c>
      <c r="M671" s="2">
        <v>201</v>
      </c>
      <c r="N671" s="2" t="s">
        <v>258</v>
      </c>
      <c r="O671" s="2">
        <v>75</v>
      </c>
      <c r="P671" s="2">
        <v>9905</v>
      </c>
      <c r="Q671" s="2">
        <v>2015</v>
      </c>
      <c r="R671" s="39">
        <v>9999</v>
      </c>
      <c r="U671" s="2" t="s">
        <v>54</v>
      </c>
      <c r="V671" s="2" t="s">
        <v>239</v>
      </c>
      <c r="AJ671" s="40">
        <v>1.0999999999999999E-2</v>
      </c>
      <c r="AK671" s="40">
        <v>1.0999999999999999E-2</v>
      </c>
      <c r="AL671" s="40">
        <v>1.0999999999999999E-2</v>
      </c>
      <c r="AM671" s="40">
        <v>1.0999999999999999E-2</v>
      </c>
    </row>
    <row r="672" spans="1:39">
      <c r="A672" s="2" t="s">
        <v>12127</v>
      </c>
      <c r="B672" s="2" t="s">
        <v>40809</v>
      </c>
      <c r="C672" s="2">
        <v>50410</v>
      </c>
      <c r="D672" s="2" t="s">
        <v>162</v>
      </c>
      <c r="E672" s="2" t="s">
        <v>5584</v>
      </c>
      <c r="G672" s="2" t="s">
        <v>166</v>
      </c>
      <c r="H672" s="2" t="s">
        <v>40451</v>
      </c>
      <c r="I672" s="2" t="s">
        <v>356</v>
      </c>
      <c r="J672" s="2" t="s">
        <v>390</v>
      </c>
      <c r="K672" s="2">
        <v>42</v>
      </c>
      <c r="L672" s="2" t="s">
        <v>763</v>
      </c>
      <c r="M672" s="2">
        <v>45</v>
      </c>
      <c r="N672" s="2" t="s">
        <v>764</v>
      </c>
      <c r="O672" s="2">
        <v>14.1</v>
      </c>
      <c r="P672" s="2">
        <v>6370</v>
      </c>
      <c r="Q672" s="2">
        <v>2020</v>
      </c>
      <c r="R672" s="39">
        <v>9999</v>
      </c>
      <c r="U672" s="2" t="s">
        <v>54</v>
      </c>
      <c r="V672" s="2" t="s">
        <v>239</v>
      </c>
      <c r="AJ672" s="40">
        <v>1.100000000000001E-2</v>
      </c>
      <c r="AK672" s="40">
        <v>1.100000000000001E-2</v>
      </c>
      <c r="AL672" s="40">
        <v>1.100000000000001E-2</v>
      </c>
      <c r="AM672" s="40">
        <v>1.100000000000001E-2</v>
      </c>
    </row>
    <row r="673" spans="1:39">
      <c r="A673" s="2" t="s">
        <v>12127</v>
      </c>
      <c r="B673" s="2" t="s">
        <v>40810</v>
      </c>
      <c r="C673" s="2">
        <v>50410</v>
      </c>
      <c r="D673" s="2" t="s">
        <v>162</v>
      </c>
      <c r="E673" s="2" t="s">
        <v>87</v>
      </c>
      <c r="G673" s="2" t="s">
        <v>166</v>
      </c>
      <c r="H673" s="2" t="s">
        <v>40451</v>
      </c>
      <c r="I673" s="2" t="s">
        <v>356</v>
      </c>
      <c r="J673" s="2" t="s">
        <v>390</v>
      </c>
      <c r="K673" s="2">
        <v>42</v>
      </c>
      <c r="L673" s="2" t="s">
        <v>763</v>
      </c>
      <c r="M673" s="2">
        <v>45</v>
      </c>
      <c r="N673" s="2" t="s">
        <v>764</v>
      </c>
      <c r="O673" s="2">
        <v>14.1</v>
      </c>
      <c r="P673" s="2">
        <v>6370</v>
      </c>
      <c r="Q673" s="2">
        <v>2020</v>
      </c>
      <c r="R673" s="39">
        <v>9999</v>
      </c>
      <c r="U673" s="2" t="s">
        <v>54</v>
      </c>
      <c r="V673" s="2" t="s">
        <v>239</v>
      </c>
      <c r="AJ673" s="40">
        <v>1.100000000000001E-2</v>
      </c>
      <c r="AK673" s="40">
        <v>1.100000000000001E-2</v>
      </c>
      <c r="AL673" s="40">
        <v>1.100000000000001E-2</v>
      </c>
      <c r="AM673" s="40">
        <v>1.100000000000001E-2</v>
      </c>
    </row>
    <row r="674" spans="1:39">
      <c r="A674" s="2" t="s">
        <v>12127</v>
      </c>
      <c r="B674" s="2" t="s">
        <v>40811</v>
      </c>
      <c r="C674" s="2">
        <v>50410</v>
      </c>
      <c r="D674" s="2" t="s">
        <v>162</v>
      </c>
      <c r="E674" s="2" t="s">
        <v>5500</v>
      </c>
      <c r="G674" s="2" t="s">
        <v>166</v>
      </c>
      <c r="H674" s="2" t="s">
        <v>40451</v>
      </c>
      <c r="I674" s="2" t="s">
        <v>356</v>
      </c>
      <c r="J674" s="2" t="s">
        <v>390</v>
      </c>
      <c r="K674" s="2">
        <v>42</v>
      </c>
      <c r="L674" s="2" t="s">
        <v>763</v>
      </c>
      <c r="M674" s="2">
        <v>45</v>
      </c>
      <c r="N674" s="2" t="s">
        <v>764</v>
      </c>
      <c r="O674" s="2">
        <v>14.1</v>
      </c>
      <c r="P674" s="2">
        <v>6370</v>
      </c>
      <c r="Q674" s="2">
        <v>2020</v>
      </c>
      <c r="R674" s="39">
        <v>9999</v>
      </c>
      <c r="U674" s="2" t="s">
        <v>54</v>
      </c>
      <c r="V674" s="2" t="s">
        <v>239</v>
      </c>
      <c r="AJ674" s="40">
        <v>1.100000000000001E-2</v>
      </c>
      <c r="AK674" s="40">
        <v>1.100000000000001E-2</v>
      </c>
      <c r="AL674" s="40">
        <v>1.100000000000001E-2</v>
      </c>
      <c r="AM674" s="40">
        <v>1.100000000000001E-2</v>
      </c>
    </row>
    <row r="675" spans="1:39">
      <c r="A675" s="2" t="s">
        <v>40812</v>
      </c>
      <c r="B675" s="2" t="s">
        <v>40813</v>
      </c>
      <c r="C675" s="2">
        <v>55486</v>
      </c>
      <c r="D675" s="2" t="s">
        <v>162</v>
      </c>
      <c r="E675" s="2" t="s">
        <v>40814</v>
      </c>
      <c r="G675" s="2" t="s">
        <v>164</v>
      </c>
      <c r="H675" s="2" t="s">
        <v>40451</v>
      </c>
      <c r="I675" s="2" t="s">
        <v>1036</v>
      </c>
      <c r="J675" s="2" t="s">
        <v>675</v>
      </c>
      <c r="K675" s="2">
        <v>22</v>
      </c>
      <c r="L675" s="2" t="s">
        <v>649</v>
      </c>
      <c r="M675" s="2">
        <v>117</v>
      </c>
      <c r="N675" s="2" t="s">
        <v>40815</v>
      </c>
      <c r="O675" s="2">
        <v>182.2</v>
      </c>
      <c r="P675" s="2">
        <v>9905</v>
      </c>
      <c r="Q675" s="2">
        <v>2021</v>
      </c>
      <c r="R675" s="39">
        <v>9999</v>
      </c>
      <c r="U675" s="2" t="s">
        <v>54</v>
      </c>
      <c r="V675" s="2" t="s">
        <v>239</v>
      </c>
      <c r="AJ675" s="40">
        <v>1.0999999999999999E-2</v>
      </c>
      <c r="AK675" s="40">
        <v>1.0999999999999999E-2</v>
      </c>
      <c r="AL675" s="40">
        <v>1.0999999999999999E-2</v>
      </c>
      <c r="AM675" s="40">
        <v>1.0999999999999999E-2</v>
      </c>
    </row>
    <row r="676" spans="1:39">
      <c r="A676" s="2" t="s">
        <v>40812</v>
      </c>
      <c r="B676" s="2" t="s">
        <v>40816</v>
      </c>
      <c r="C676" s="2">
        <v>55486</v>
      </c>
      <c r="D676" s="2" t="s">
        <v>162</v>
      </c>
      <c r="E676" s="2" t="s">
        <v>40817</v>
      </c>
      <c r="G676" s="2" t="s">
        <v>164</v>
      </c>
      <c r="H676" s="2" t="s">
        <v>40451</v>
      </c>
      <c r="I676" s="2" t="s">
        <v>1036</v>
      </c>
      <c r="J676" s="2" t="s">
        <v>675</v>
      </c>
      <c r="K676" s="2">
        <v>22</v>
      </c>
      <c r="L676" s="2" t="s">
        <v>649</v>
      </c>
      <c r="M676" s="2">
        <v>117</v>
      </c>
      <c r="N676" s="2" t="s">
        <v>40815</v>
      </c>
      <c r="O676" s="2">
        <v>182.2</v>
      </c>
      <c r="P676" s="2">
        <v>9905</v>
      </c>
      <c r="Q676" s="2">
        <v>2021</v>
      </c>
      <c r="R676" s="39">
        <v>9999</v>
      </c>
      <c r="U676" s="2" t="s">
        <v>54</v>
      </c>
      <c r="V676" s="2" t="s">
        <v>239</v>
      </c>
      <c r="AJ676" s="40">
        <v>1.0999999999999999E-2</v>
      </c>
      <c r="AK676" s="40">
        <v>1.0999999999999999E-2</v>
      </c>
      <c r="AL676" s="40">
        <v>1.0999999999999999E-2</v>
      </c>
      <c r="AM676" s="40">
        <v>1.0999999999999999E-2</v>
      </c>
    </row>
    <row r="677" spans="1:39">
      <c r="A677" s="2" t="s">
        <v>21675</v>
      </c>
      <c r="B677" s="2" t="s">
        <v>40818</v>
      </c>
      <c r="C677" s="2">
        <v>57748</v>
      </c>
      <c r="D677" s="2" t="s">
        <v>162</v>
      </c>
      <c r="E677" s="2" t="s">
        <v>40819</v>
      </c>
      <c r="G677" s="2" t="s">
        <v>168</v>
      </c>
      <c r="H677" s="2" t="s">
        <v>40451</v>
      </c>
      <c r="I677" s="2" t="s">
        <v>808</v>
      </c>
      <c r="J677" s="2" t="s">
        <v>809</v>
      </c>
      <c r="K677" s="2">
        <v>30</v>
      </c>
      <c r="L677" s="2" t="s">
        <v>21678</v>
      </c>
      <c r="M677" s="2">
        <v>59</v>
      </c>
      <c r="N677" s="2" t="s">
        <v>21679</v>
      </c>
      <c r="O677" s="2">
        <v>2.7</v>
      </c>
      <c r="P677" s="2">
        <v>0</v>
      </c>
      <c r="Q677" s="2">
        <v>2018</v>
      </c>
      <c r="R677" s="39">
        <v>9999</v>
      </c>
      <c r="U677" s="2" t="s">
        <v>54</v>
      </c>
      <c r="V677" s="2" t="s">
        <v>241</v>
      </c>
      <c r="AJ677" s="2">
        <v>0</v>
      </c>
      <c r="AK677" s="2">
        <v>0</v>
      </c>
      <c r="AL677" s="2">
        <v>0</v>
      </c>
      <c r="AM677" s="2">
        <v>0</v>
      </c>
    </row>
    <row r="678" spans="1:39">
      <c r="A678" s="2" t="s">
        <v>21675</v>
      </c>
      <c r="B678" s="2" t="s">
        <v>40820</v>
      </c>
      <c r="C678" s="2">
        <v>57748</v>
      </c>
      <c r="D678" s="2" t="s">
        <v>162</v>
      </c>
      <c r="E678" s="2" t="s">
        <v>40821</v>
      </c>
      <c r="G678" s="2" t="s">
        <v>168</v>
      </c>
      <c r="H678" s="2" t="s">
        <v>40451</v>
      </c>
      <c r="I678" s="2" t="s">
        <v>808</v>
      </c>
      <c r="J678" s="2" t="s">
        <v>809</v>
      </c>
      <c r="K678" s="2">
        <v>30</v>
      </c>
      <c r="L678" s="2" t="s">
        <v>21678</v>
      </c>
      <c r="M678" s="2">
        <v>59</v>
      </c>
      <c r="N678" s="2" t="s">
        <v>21679</v>
      </c>
      <c r="O678" s="2">
        <v>2.7</v>
      </c>
      <c r="P678" s="2">
        <v>0</v>
      </c>
      <c r="Q678" s="2">
        <v>2018</v>
      </c>
      <c r="R678" s="39">
        <v>9999</v>
      </c>
      <c r="U678" s="2" t="s">
        <v>54</v>
      </c>
      <c r="V678" s="2" t="s">
        <v>241</v>
      </c>
      <c r="AJ678" s="2">
        <v>0</v>
      </c>
      <c r="AK678" s="2">
        <v>0</v>
      </c>
      <c r="AL678" s="2">
        <v>0</v>
      </c>
      <c r="AM678" s="2">
        <v>0</v>
      </c>
    </row>
    <row r="679" spans="1:39">
      <c r="A679" s="2" t="s">
        <v>21675</v>
      </c>
      <c r="B679" s="2" t="s">
        <v>40822</v>
      </c>
      <c r="C679" s="2">
        <v>57748</v>
      </c>
      <c r="D679" s="2" t="s">
        <v>162</v>
      </c>
      <c r="E679" s="2" t="s">
        <v>40823</v>
      </c>
      <c r="G679" s="2" t="s">
        <v>168</v>
      </c>
      <c r="H679" s="2" t="s">
        <v>40451</v>
      </c>
      <c r="I679" s="2" t="s">
        <v>808</v>
      </c>
      <c r="J679" s="2" t="s">
        <v>809</v>
      </c>
      <c r="K679" s="2">
        <v>30</v>
      </c>
      <c r="L679" s="2" t="s">
        <v>21678</v>
      </c>
      <c r="M679" s="2">
        <v>59</v>
      </c>
      <c r="N679" s="2" t="s">
        <v>21679</v>
      </c>
      <c r="O679" s="2">
        <v>2.7</v>
      </c>
      <c r="P679" s="2">
        <v>0</v>
      </c>
      <c r="Q679" s="2">
        <v>2018</v>
      </c>
      <c r="R679" s="39">
        <v>9999</v>
      </c>
      <c r="U679" s="2" t="s">
        <v>54</v>
      </c>
      <c r="V679" s="2" t="s">
        <v>241</v>
      </c>
      <c r="AJ679" s="2">
        <v>0</v>
      </c>
      <c r="AK679" s="2">
        <v>0</v>
      </c>
      <c r="AL679" s="2">
        <v>0</v>
      </c>
      <c r="AM679" s="2">
        <v>0</v>
      </c>
    </row>
    <row r="680" spans="1:39">
      <c r="A680" s="2" t="s">
        <v>22955</v>
      </c>
      <c r="B680" s="2" t="s">
        <v>40824</v>
      </c>
      <c r="C680" s="2">
        <v>58253</v>
      </c>
      <c r="D680" s="2" t="s">
        <v>162</v>
      </c>
      <c r="E680" s="2" t="s">
        <v>3559</v>
      </c>
      <c r="G680" s="2" t="s">
        <v>12821</v>
      </c>
      <c r="H680" s="2" t="s">
        <v>40451</v>
      </c>
      <c r="I680" s="2" t="s">
        <v>1819</v>
      </c>
      <c r="J680" s="2" t="s">
        <v>78</v>
      </c>
      <c r="K680" s="2">
        <v>6</v>
      </c>
      <c r="L680" s="2" t="s">
        <v>614</v>
      </c>
      <c r="M680" s="2">
        <v>37</v>
      </c>
      <c r="N680" s="2" t="s">
        <v>615</v>
      </c>
      <c r="O680" s="2">
        <v>0.4</v>
      </c>
      <c r="P680" s="2">
        <v>6469</v>
      </c>
      <c r="Q680" s="2">
        <v>2013</v>
      </c>
      <c r="R680" s="39">
        <v>9999</v>
      </c>
      <c r="U680" s="2" t="s">
        <v>54</v>
      </c>
      <c r="V680" s="2" t="s">
        <v>236</v>
      </c>
      <c r="AJ680" s="2">
        <v>0</v>
      </c>
      <c r="AK680" s="2">
        <v>0</v>
      </c>
      <c r="AL680" s="2">
        <v>0</v>
      </c>
      <c r="AM680" s="2">
        <v>0</v>
      </c>
    </row>
    <row r="681" spans="1:39">
      <c r="A681" s="2" t="s">
        <v>22955</v>
      </c>
      <c r="B681" s="2" t="s">
        <v>40825</v>
      </c>
      <c r="C681" s="2">
        <v>58253</v>
      </c>
      <c r="D681" s="2" t="s">
        <v>162</v>
      </c>
      <c r="E681" s="2" t="s">
        <v>3568</v>
      </c>
      <c r="G681" s="2" t="s">
        <v>12821</v>
      </c>
      <c r="H681" s="2" t="s">
        <v>40451</v>
      </c>
      <c r="I681" s="2" t="s">
        <v>1819</v>
      </c>
      <c r="J681" s="2" t="s">
        <v>78</v>
      </c>
      <c r="K681" s="2">
        <v>6</v>
      </c>
      <c r="L681" s="2" t="s">
        <v>614</v>
      </c>
      <c r="M681" s="2">
        <v>37</v>
      </c>
      <c r="N681" s="2" t="s">
        <v>615</v>
      </c>
      <c r="O681" s="2">
        <v>0.4</v>
      </c>
      <c r="P681" s="2">
        <v>6469</v>
      </c>
      <c r="Q681" s="2">
        <v>2013</v>
      </c>
      <c r="R681" s="39">
        <v>9999</v>
      </c>
      <c r="U681" s="2" t="s">
        <v>54</v>
      </c>
      <c r="V681" s="2" t="s">
        <v>236</v>
      </c>
      <c r="AJ681" s="2">
        <v>0</v>
      </c>
      <c r="AK681" s="2">
        <v>0</v>
      </c>
      <c r="AL681" s="2">
        <v>0</v>
      </c>
      <c r="AM681" s="2">
        <v>0</v>
      </c>
    </row>
    <row r="682" spans="1:39">
      <c r="A682" s="2" t="s">
        <v>22955</v>
      </c>
      <c r="B682" s="2" t="s">
        <v>40826</v>
      </c>
      <c r="C682" s="2">
        <v>58253</v>
      </c>
      <c r="D682" s="2" t="s">
        <v>162</v>
      </c>
      <c r="E682" s="2" t="s">
        <v>167</v>
      </c>
      <c r="G682" s="2" t="s">
        <v>12821</v>
      </c>
      <c r="H682" s="2" t="s">
        <v>40451</v>
      </c>
      <c r="I682" s="2" t="s">
        <v>1819</v>
      </c>
      <c r="J682" s="2" t="s">
        <v>78</v>
      </c>
      <c r="K682" s="2">
        <v>6</v>
      </c>
      <c r="L682" s="2" t="s">
        <v>614</v>
      </c>
      <c r="M682" s="2">
        <v>37</v>
      </c>
      <c r="N682" s="2" t="s">
        <v>615</v>
      </c>
      <c r="O682" s="2">
        <v>0.4</v>
      </c>
      <c r="P682" s="2">
        <v>6469</v>
      </c>
      <c r="Q682" s="2">
        <v>2013</v>
      </c>
      <c r="R682" s="39">
        <v>9999</v>
      </c>
      <c r="U682" s="2" t="s">
        <v>54</v>
      </c>
      <c r="V682" s="2" t="s">
        <v>236</v>
      </c>
      <c r="AJ682" s="2">
        <v>0</v>
      </c>
      <c r="AK682" s="2">
        <v>0</v>
      </c>
      <c r="AL682" s="2">
        <v>0</v>
      </c>
      <c r="AM682" s="2">
        <v>0</v>
      </c>
    </row>
    <row r="683" spans="1:39">
      <c r="A683" s="2" t="s">
        <v>28132</v>
      </c>
      <c r="B683" s="2" t="s">
        <v>40827</v>
      </c>
      <c r="C683" s="2">
        <v>60249</v>
      </c>
      <c r="D683" s="2" t="s">
        <v>162</v>
      </c>
      <c r="E683" s="2" t="s">
        <v>40828</v>
      </c>
      <c r="G683" s="2" t="s">
        <v>5771</v>
      </c>
      <c r="H683" s="2" t="s">
        <v>40451</v>
      </c>
      <c r="I683" s="2" t="s">
        <v>214</v>
      </c>
      <c r="J683" s="2" t="s">
        <v>78</v>
      </c>
      <c r="K683" s="2">
        <v>6</v>
      </c>
      <c r="L683" s="2" t="s">
        <v>12295</v>
      </c>
      <c r="M683" s="2">
        <v>81</v>
      </c>
      <c r="N683" s="2" t="s">
        <v>12296</v>
      </c>
      <c r="O683" s="2">
        <v>1</v>
      </c>
      <c r="P683" s="2">
        <v>0</v>
      </c>
      <c r="Q683" s="2">
        <v>2020</v>
      </c>
      <c r="R683" s="39">
        <v>9999</v>
      </c>
      <c r="U683" s="2" t="s">
        <v>54</v>
      </c>
      <c r="V683" s="2" t="s">
        <v>5771</v>
      </c>
      <c r="AJ683" s="2">
        <v>0</v>
      </c>
      <c r="AK683" s="2">
        <v>0</v>
      </c>
      <c r="AL683" s="2">
        <v>0</v>
      </c>
      <c r="AM683" s="2">
        <v>0</v>
      </c>
    </row>
    <row r="684" spans="1:39">
      <c r="A684" s="2" t="s">
        <v>4506</v>
      </c>
      <c r="B684" s="2" t="s">
        <v>40829</v>
      </c>
      <c r="C684" s="2">
        <v>60512</v>
      </c>
      <c r="D684" s="2" t="s">
        <v>162</v>
      </c>
      <c r="E684" s="2" t="s">
        <v>40830</v>
      </c>
      <c r="G684" s="2" t="s">
        <v>169</v>
      </c>
      <c r="H684" s="2" t="s">
        <v>40451</v>
      </c>
      <c r="I684" s="2" t="s">
        <v>210</v>
      </c>
      <c r="J684" s="2" t="s">
        <v>2032</v>
      </c>
      <c r="K684" s="2">
        <v>13</v>
      </c>
      <c r="L684" s="2" t="s">
        <v>24662</v>
      </c>
      <c r="M684" s="2">
        <v>199</v>
      </c>
      <c r="N684" s="2" t="s">
        <v>24663</v>
      </c>
      <c r="O684" s="2">
        <v>1</v>
      </c>
      <c r="P684" s="2">
        <v>0</v>
      </c>
      <c r="Q684" s="2">
        <v>2014</v>
      </c>
      <c r="R684" s="39">
        <v>9999</v>
      </c>
      <c r="U684" s="2" t="s">
        <v>54</v>
      </c>
      <c r="V684" s="2" t="s">
        <v>238</v>
      </c>
      <c r="AJ684" s="2">
        <v>0</v>
      </c>
      <c r="AK684" s="2">
        <v>0</v>
      </c>
      <c r="AL684" s="2">
        <v>0</v>
      </c>
      <c r="AM684" s="2">
        <v>0</v>
      </c>
    </row>
    <row r="685" spans="1:39">
      <c r="A685" s="2" t="s">
        <v>1648</v>
      </c>
      <c r="B685" s="2" t="s">
        <v>40831</v>
      </c>
      <c r="C685" s="2">
        <v>60513</v>
      </c>
      <c r="D685" s="2" t="s">
        <v>162</v>
      </c>
      <c r="E685" s="2" t="s">
        <v>40832</v>
      </c>
      <c r="G685" s="2" t="s">
        <v>169</v>
      </c>
      <c r="H685" s="2" t="s">
        <v>40451</v>
      </c>
      <c r="I685" s="2" t="s">
        <v>210</v>
      </c>
      <c r="J685" s="2" t="s">
        <v>2032</v>
      </c>
      <c r="K685" s="2">
        <v>13</v>
      </c>
      <c r="L685" s="2" t="s">
        <v>1662</v>
      </c>
      <c r="M685" s="2">
        <v>259</v>
      </c>
      <c r="N685" s="2" t="s">
        <v>40833</v>
      </c>
      <c r="O685" s="2">
        <v>1</v>
      </c>
      <c r="P685" s="2">
        <v>0</v>
      </c>
      <c r="Q685" s="2">
        <v>2014</v>
      </c>
      <c r="R685" s="39">
        <v>9999</v>
      </c>
      <c r="U685" s="2" t="s">
        <v>54</v>
      </c>
      <c r="V685" s="2" t="s">
        <v>238</v>
      </c>
      <c r="AJ685" s="2">
        <v>0</v>
      </c>
      <c r="AK685" s="2">
        <v>0</v>
      </c>
      <c r="AL685" s="2">
        <v>0</v>
      </c>
      <c r="AM685" s="2">
        <v>0</v>
      </c>
    </row>
    <row r="686" spans="1:39">
      <c r="A686" s="2" t="s">
        <v>40834</v>
      </c>
      <c r="B686" s="2" t="s">
        <v>40835</v>
      </c>
      <c r="C686" s="2">
        <v>60515</v>
      </c>
      <c r="D686" s="2" t="s">
        <v>162</v>
      </c>
      <c r="E686" s="2" t="s">
        <v>40836</v>
      </c>
      <c r="G686" s="2" t="s">
        <v>169</v>
      </c>
      <c r="H686" s="2" t="s">
        <v>40451</v>
      </c>
      <c r="I686" s="2" t="s">
        <v>210</v>
      </c>
      <c r="J686" s="2" t="s">
        <v>2032</v>
      </c>
      <c r="K686" s="2">
        <v>13</v>
      </c>
      <c r="L686" s="2" t="s">
        <v>2015</v>
      </c>
      <c r="M686" s="2">
        <v>185</v>
      </c>
      <c r="N686" s="2" t="s">
        <v>3006</v>
      </c>
      <c r="O686" s="2">
        <v>1</v>
      </c>
      <c r="P686" s="2">
        <v>0</v>
      </c>
      <c r="Q686" s="2">
        <v>2014</v>
      </c>
      <c r="R686" s="39">
        <v>9999</v>
      </c>
      <c r="U686" s="2" t="s">
        <v>54</v>
      </c>
      <c r="V686" s="2" t="s">
        <v>238</v>
      </c>
      <c r="AJ686" s="2">
        <v>0</v>
      </c>
      <c r="AK686" s="2">
        <v>0</v>
      </c>
      <c r="AL686" s="2">
        <v>0</v>
      </c>
      <c r="AM686" s="2">
        <v>0</v>
      </c>
    </row>
    <row r="687" spans="1:39">
      <c r="A687" s="2" t="s">
        <v>40837</v>
      </c>
      <c r="B687" s="2" t="s">
        <v>40838</v>
      </c>
      <c r="C687" s="2">
        <v>60698</v>
      </c>
      <c r="D687" s="2" t="s">
        <v>162</v>
      </c>
      <c r="E687" s="2" t="s">
        <v>11980</v>
      </c>
      <c r="G687" s="2" t="s">
        <v>5771</v>
      </c>
      <c r="H687" s="2" t="s">
        <v>40451</v>
      </c>
      <c r="I687" s="2" t="s">
        <v>220</v>
      </c>
      <c r="J687" s="2" t="s">
        <v>78</v>
      </c>
      <c r="K687" s="2">
        <v>6</v>
      </c>
      <c r="L687" s="2" t="s">
        <v>1340</v>
      </c>
      <c r="M687" s="2">
        <v>59</v>
      </c>
      <c r="N687" s="2" t="s">
        <v>11568</v>
      </c>
      <c r="O687" s="2">
        <v>10</v>
      </c>
      <c r="P687" s="2">
        <v>0</v>
      </c>
      <c r="Q687" s="2">
        <v>2020</v>
      </c>
      <c r="R687" s="39">
        <v>9999</v>
      </c>
      <c r="U687" s="2" t="s">
        <v>54</v>
      </c>
      <c r="V687" s="2" t="s">
        <v>5771</v>
      </c>
      <c r="AJ687" s="2">
        <v>0</v>
      </c>
      <c r="AK687" s="2">
        <v>0</v>
      </c>
      <c r="AL687" s="2">
        <v>0</v>
      </c>
      <c r="AM687" s="2">
        <v>0</v>
      </c>
    </row>
    <row r="688" spans="1:39">
      <c r="A688" s="2" t="s">
        <v>40837</v>
      </c>
      <c r="B688" s="2" t="s">
        <v>40839</v>
      </c>
      <c r="C688" s="2">
        <v>60698</v>
      </c>
      <c r="D688" s="2" t="s">
        <v>162</v>
      </c>
      <c r="E688" s="2" t="s">
        <v>40840</v>
      </c>
      <c r="G688" s="2" t="s">
        <v>5771</v>
      </c>
      <c r="H688" s="2" t="s">
        <v>40451</v>
      </c>
      <c r="I688" s="2" t="s">
        <v>220</v>
      </c>
      <c r="J688" s="2" t="s">
        <v>78</v>
      </c>
      <c r="K688" s="2">
        <v>6</v>
      </c>
      <c r="L688" s="2" t="s">
        <v>1340</v>
      </c>
      <c r="M688" s="2">
        <v>59</v>
      </c>
      <c r="N688" s="2" t="s">
        <v>11568</v>
      </c>
      <c r="O688" s="2">
        <v>10</v>
      </c>
      <c r="P688" s="2">
        <v>0</v>
      </c>
      <c r="Q688" s="2">
        <v>2020</v>
      </c>
      <c r="R688" s="39">
        <v>9999</v>
      </c>
      <c r="U688" s="2" t="s">
        <v>54</v>
      </c>
      <c r="V688" s="2" t="s">
        <v>5771</v>
      </c>
      <c r="AJ688" s="2">
        <v>0</v>
      </c>
      <c r="AK688" s="2">
        <v>0</v>
      </c>
      <c r="AL688" s="2">
        <v>0</v>
      </c>
      <c r="AM688" s="2">
        <v>0</v>
      </c>
    </row>
    <row r="689" spans="1:39">
      <c r="A689" s="2" t="s">
        <v>32880</v>
      </c>
      <c r="B689" s="2" t="s">
        <v>40841</v>
      </c>
      <c r="C689" s="2">
        <v>61916</v>
      </c>
      <c r="D689" s="2" t="s">
        <v>162</v>
      </c>
      <c r="E689" s="2" t="s">
        <v>40842</v>
      </c>
      <c r="G689" s="2" t="s">
        <v>168</v>
      </c>
      <c r="H689" s="2" t="s">
        <v>40451</v>
      </c>
      <c r="I689" s="2" t="s">
        <v>213</v>
      </c>
      <c r="J689" s="2" t="s">
        <v>74</v>
      </c>
      <c r="K689" s="2">
        <v>26</v>
      </c>
      <c r="L689" s="2" t="s">
        <v>6249</v>
      </c>
      <c r="M689" s="2">
        <v>157</v>
      </c>
      <c r="N689" s="2" t="s">
        <v>6250</v>
      </c>
      <c r="O689" s="2">
        <v>28</v>
      </c>
      <c r="P689" s="2">
        <v>0</v>
      </c>
      <c r="Q689" s="2">
        <v>2020</v>
      </c>
      <c r="R689" s="39">
        <v>9999</v>
      </c>
      <c r="U689" s="2" t="s">
        <v>54</v>
      </c>
      <c r="V689" s="2" t="s">
        <v>241</v>
      </c>
      <c r="AJ689" s="2">
        <v>0</v>
      </c>
      <c r="AK689" s="2">
        <v>0</v>
      </c>
      <c r="AL689" s="2">
        <v>0</v>
      </c>
      <c r="AM689" s="2">
        <v>0</v>
      </c>
    </row>
    <row r="690" spans="1:39">
      <c r="A690" s="2" t="s">
        <v>34643</v>
      </c>
      <c r="B690" s="2" t="s">
        <v>40843</v>
      </c>
      <c r="C690" s="2">
        <v>62680</v>
      </c>
      <c r="D690" s="2" t="s">
        <v>162</v>
      </c>
      <c r="E690" s="2" t="s">
        <v>40844</v>
      </c>
      <c r="G690" s="2" t="s">
        <v>169</v>
      </c>
      <c r="H690" s="2" t="s">
        <v>40451</v>
      </c>
      <c r="I690" s="2" t="s">
        <v>356</v>
      </c>
      <c r="J690" s="2" t="s">
        <v>357</v>
      </c>
      <c r="K690" s="2">
        <v>34</v>
      </c>
      <c r="L690" s="2" t="s">
        <v>7893</v>
      </c>
      <c r="M690" s="2">
        <v>3</v>
      </c>
      <c r="N690" s="2" t="s">
        <v>7894</v>
      </c>
      <c r="O690" s="2">
        <v>0.4</v>
      </c>
      <c r="P690" s="2">
        <v>0</v>
      </c>
      <c r="Q690" s="2">
        <v>2019</v>
      </c>
      <c r="R690" s="39">
        <v>9999</v>
      </c>
      <c r="U690" s="2" t="s">
        <v>54</v>
      </c>
      <c r="V690" s="2" t="s">
        <v>238</v>
      </c>
      <c r="AJ690" s="2">
        <v>0</v>
      </c>
      <c r="AK690" s="2">
        <v>0</v>
      </c>
      <c r="AL690" s="2">
        <v>0</v>
      </c>
      <c r="AM690" s="2">
        <v>0</v>
      </c>
    </row>
    <row r="691" spans="1:39">
      <c r="A691" s="2" t="s">
        <v>34643</v>
      </c>
      <c r="B691" s="2" t="s">
        <v>40845</v>
      </c>
      <c r="C691" s="2">
        <v>62680</v>
      </c>
      <c r="D691" s="2" t="s">
        <v>162</v>
      </c>
      <c r="E691" s="2" t="s">
        <v>40846</v>
      </c>
      <c r="G691" s="2" t="s">
        <v>169</v>
      </c>
      <c r="H691" s="2" t="s">
        <v>40451</v>
      </c>
      <c r="I691" s="2" t="s">
        <v>356</v>
      </c>
      <c r="J691" s="2" t="s">
        <v>357</v>
      </c>
      <c r="K691" s="2">
        <v>34</v>
      </c>
      <c r="L691" s="2" t="s">
        <v>7893</v>
      </c>
      <c r="M691" s="2">
        <v>3</v>
      </c>
      <c r="N691" s="2" t="s">
        <v>7894</v>
      </c>
      <c r="O691" s="2">
        <v>0.8</v>
      </c>
      <c r="P691" s="2">
        <v>0</v>
      </c>
      <c r="Q691" s="2">
        <v>2019</v>
      </c>
      <c r="R691" s="39">
        <v>9999</v>
      </c>
      <c r="U691" s="2" t="s">
        <v>54</v>
      </c>
      <c r="V691" s="2" t="s">
        <v>238</v>
      </c>
      <c r="AJ691" s="2">
        <v>0</v>
      </c>
      <c r="AK691" s="2">
        <v>0</v>
      </c>
      <c r="AL691" s="2">
        <v>0</v>
      </c>
      <c r="AM691" s="2">
        <v>0</v>
      </c>
    </row>
    <row r="692" spans="1:39">
      <c r="A692" s="2" t="s">
        <v>40847</v>
      </c>
      <c r="B692" s="2" t="s">
        <v>40848</v>
      </c>
      <c r="C692" s="2">
        <v>62695</v>
      </c>
      <c r="D692" s="2" t="s">
        <v>162</v>
      </c>
      <c r="E692" s="2" t="s">
        <v>40849</v>
      </c>
      <c r="G692" s="2" t="s">
        <v>5771</v>
      </c>
      <c r="H692" s="2" t="s">
        <v>40451</v>
      </c>
      <c r="I692" s="2" t="s">
        <v>217</v>
      </c>
      <c r="J692" s="2" t="s">
        <v>71</v>
      </c>
      <c r="K692" s="2">
        <v>25</v>
      </c>
      <c r="L692" s="2" t="s">
        <v>23028</v>
      </c>
      <c r="M692" s="2">
        <v>15</v>
      </c>
      <c r="N692" s="2" t="s">
        <v>23029</v>
      </c>
      <c r="O692" s="2">
        <v>2.2999999999999998</v>
      </c>
      <c r="P692" s="2">
        <v>0</v>
      </c>
      <c r="Q692" s="2">
        <v>2020</v>
      </c>
      <c r="R692" s="39">
        <v>9999</v>
      </c>
      <c r="U692" s="2" t="s">
        <v>54</v>
      </c>
      <c r="V692" s="2" t="s">
        <v>5771</v>
      </c>
      <c r="AJ692" s="2">
        <v>0</v>
      </c>
      <c r="AK692" s="2">
        <v>0</v>
      </c>
      <c r="AL692" s="2">
        <v>0</v>
      </c>
      <c r="AM692" s="2">
        <v>0</v>
      </c>
    </row>
    <row r="693" spans="1:39">
      <c r="A693" s="2" t="s">
        <v>40850</v>
      </c>
      <c r="B693" s="2" t="s">
        <v>40851</v>
      </c>
      <c r="C693" s="2">
        <v>62999</v>
      </c>
      <c r="D693" s="2" t="s">
        <v>162</v>
      </c>
      <c r="E693" s="2" t="s">
        <v>5770</v>
      </c>
      <c r="G693" s="2" t="s">
        <v>5771</v>
      </c>
      <c r="H693" s="2" t="s">
        <v>40451</v>
      </c>
      <c r="I693" s="2" t="s">
        <v>1339</v>
      </c>
      <c r="J693" s="2" t="s">
        <v>69</v>
      </c>
      <c r="K693" s="2">
        <v>36</v>
      </c>
      <c r="L693" s="2" t="s">
        <v>1340</v>
      </c>
      <c r="M693" s="2">
        <v>71</v>
      </c>
      <c r="N693" s="2" t="s">
        <v>1341</v>
      </c>
      <c r="O693" s="2">
        <v>3</v>
      </c>
      <c r="P693" s="2">
        <v>0</v>
      </c>
      <c r="Q693" s="2">
        <v>2020</v>
      </c>
      <c r="R693" s="39">
        <v>9999</v>
      </c>
      <c r="U693" s="2" t="s">
        <v>54</v>
      </c>
      <c r="V693" s="2" t="s">
        <v>5771</v>
      </c>
      <c r="AJ693" s="2">
        <v>0</v>
      </c>
      <c r="AK693" s="2">
        <v>0</v>
      </c>
      <c r="AL693" s="2">
        <v>0</v>
      </c>
      <c r="AM693" s="2">
        <v>0</v>
      </c>
    </row>
    <row r="694" spans="1:39">
      <c r="A694" s="2" t="s">
        <v>40852</v>
      </c>
      <c r="B694" s="2" t="s">
        <v>40853</v>
      </c>
      <c r="C694" s="2">
        <v>63000</v>
      </c>
      <c r="D694" s="2" t="s">
        <v>162</v>
      </c>
      <c r="E694" s="2" t="s">
        <v>5770</v>
      </c>
      <c r="G694" s="2" t="s">
        <v>5771</v>
      </c>
      <c r="H694" s="2" t="s">
        <v>40451</v>
      </c>
      <c r="I694" s="2" t="s">
        <v>1339</v>
      </c>
      <c r="J694" s="2" t="s">
        <v>69</v>
      </c>
      <c r="K694" s="2">
        <v>36</v>
      </c>
      <c r="L694" s="2" t="s">
        <v>1340</v>
      </c>
      <c r="M694" s="2">
        <v>71</v>
      </c>
      <c r="N694" s="2" t="s">
        <v>1341</v>
      </c>
      <c r="O694" s="2">
        <v>4</v>
      </c>
      <c r="P694" s="2">
        <v>0</v>
      </c>
      <c r="Q694" s="2">
        <v>2020</v>
      </c>
      <c r="R694" s="39">
        <v>9999</v>
      </c>
      <c r="U694" s="2" t="s">
        <v>54</v>
      </c>
      <c r="V694" s="2" t="s">
        <v>5771</v>
      </c>
      <c r="AJ694" s="2">
        <v>0</v>
      </c>
      <c r="AK694" s="2">
        <v>0</v>
      </c>
      <c r="AL694" s="2">
        <v>0</v>
      </c>
      <c r="AM694" s="2">
        <v>0</v>
      </c>
    </row>
    <row r="695" spans="1:39">
      <c r="A695" s="2" t="s">
        <v>40854</v>
      </c>
      <c r="B695" s="2" t="s">
        <v>40855</v>
      </c>
      <c r="C695" s="2">
        <v>63011</v>
      </c>
      <c r="D695" s="2" t="s">
        <v>162</v>
      </c>
      <c r="E695" s="2" t="s">
        <v>5770</v>
      </c>
      <c r="G695" s="2" t="s">
        <v>5771</v>
      </c>
      <c r="H695" s="2" t="s">
        <v>40451</v>
      </c>
      <c r="I695" s="2" t="s">
        <v>217</v>
      </c>
      <c r="J695" s="2" t="s">
        <v>71</v>
      </c>
      <c r="K695" s="2">
        <v>25</v>
      </c>
      <c r="L695" s="2" t="s">
        <v>140</v>
      </c>
      <c r="M695" s="2">
        <v>27</v>
      </c>
      <c r="N695" s="2" t="s">
        <v>285</v>
      </c>
      <c r="O695" s="2">
        <v>1.5</v>
      </c>
      <c r="P695" s="2">
        <v>0</v>
      </c>
      <c r="Q695" s="2">
        <v>2020</v>
      </c>
      <c r="R695" s="39">
        <v>9999</v>
      </c>
      <c r="U695" s="2" t="s">
        <v>54</v>
      </c>
      <c r="V695" s="2" t="s">
        <v>5771</v>
      </c>
      <c r="AJ695" s="2">
        <v>0</v>
      </c>
      <c r="AK695" s="2">
        <v>0</v>
      </c>
      <c r="AL695" s="2">
        <v>0</v>
      </c>
      <c r="AM695" s="2">
        <v>0</v>
      </c>
    </row>
    <row r="696" spans="1:39">
      <c r="A696" s="2" t="s">
        <v>40856</v>
      </c>
      <c r="B696" s="2" t="s">
        <v>40857</v>
      </c>
      <c r="C696" s="2">
        <v>63044</v>
      </c>
      <c r="D696" s="2" t="s">
        <v>162</v>
      </c>
      <c r="E696" s="2" t="s">
        <v>5770</v>
      </c>
      <c r="G696" s="2" t="s">
        <v>5771</v>
      </c>
      <c r="H696" s="2" t="s">
        <v>40451</v>
      </c>
      <c r="I696" s="2" t="s">
        <v>217</v>
      </c>
      <c r="J696" s="2" t="s">
        <v>71</v>
      </c>
      <c r="K696" s="2">
        <v>25</v>
      </c>
      <c r="L696" s="2" t="s">
        <v>140</v>
      </c>
      <c r="M696" s="2">
        <v>27</v>
      </c>
      <c r="N696" s="2" t="s">
        <v>285</v>
      </c>
      <c r="O696" s="2">
        <v>4.3</v>
      </c>
      <c r="P696" s="2">
        <v>0</v>
      </c>
      <c r="Q696" s="2">
        <v>2020</v>
      </c>
      <c r="R696" s="39">
        <v>9999</v>
      </c>
      <c r="U696" s="2" t="s">
        <v>54</v>
      </c>
      <c r="V696" s="2" t="s">
        <v>5771</v>
      </c>
      <c r="AJ696" s="2">
        <v>0</v>
      </c>
      <c r="AK696" s="2">
        <v>0</v>
      </c>
      <c r="AL696" s="2">
        <v>0</v>
      </c>
      <c r="AM696" s="2">
        <v>0</v>
      </c>
    </row>
    <row r="697" spans="1:39">
      <c r="A697" s="2" t="s">
        <v>35375</v>
      </c>
      <c r="B697" s="2" t="s">
        <v>40858</v>
      </c>
      <c r="C697" s="2">
        <v>63053</v>
      </c>
      <c r="D697" s="2" t="s">
        <v>162</v>
      </c>
      <c r="E697" s="2" t="s">
        <v>40859</v>
      </c>
      <c r="G697" s="2" t="s">
        <v>168</v>
      </c>
      <c r="H697" s="2" t="s">
        <v>40451</v>
      </c>
      <c r="I697" s="2" t="s">
        <v>221</v>
      </c>
      <c r="J697" s="2" t="s">
        <v>97</v>
      </c>
      <c r="K697" s="2">
        <v>19</v>
      </c>
      <c r="L697" s="2" t="s">
        <v>4779</v>
      </c>
      <c r="M697" s="2">
        <v>147</v>
      </c>
      <c r="N697" s="2" t="s">
        <v>4780</v>
      </c>
      <c r="O697" s="2">
        <v>90</v>
      </c>
      <c r="P697" s="2">
        <v>0</v>
      </c>
      <c r="Q697" s="2">
        <v>2020</v>
      </c>
      <c r="R697" s="39">
        <v>9999</v>
      </c>
      <c r="U697" s="2" t="s">
        <v>54</v>
      </c>
      <c r="V697" s="2" t="s">
        <v>241</v>
      </c>
      <c r="AJ697" s="2">
        <v>0</v>
      </c>
      <c r="AK697" s="2">
        <v>0</v>
      </c>
      <c r="AL697" s="2">
        <v>0</v>
      </c>
      <c r="AM697" s="2">
        <v>0</v>
      </c>
    </row>
    <row r="698" spans="1:39">
      <c r="A698" s="2" t="s">
        <v>40860</v>
      </c>
      <c r="B698" s="2" t="s">
        <v>40861</v>
      </c>
      <c r="C698" s="2">
        <v>63244</v>
      </c>
      <c r="D698" s="2" t="s">
        <v>162</v>
      </c>
      <c r="E698" s="2" t="s">
        <v>40862</v>
      </c>
      <c r="G698" s="2" t="s">
        <v>169</v>
      </c>
      <c r="H698" s="2" t="s">
        <v>40451</v>
      </c>
      <c r="I698" s="2" t="s">
        <v>223</v>
      </c>
      <c r="J698" s="2" t="s">
        <v>106</v>
      </c>
      <c r="K698" s="2">
        <v>9</v>
      </c>
      <c r="L698" s="2" t="s">
        <v>2823</v>
      </c>
      <c r="M698" s="2">
        <v>15</v>
      </c>
      <c r="N698" s="2" t="s">
        <v>2824</v>
      </c>
      <c r="O698" s="2">
        <v>2</v>
      </c>
      <c r="P698" s="2">
        <v>0</v>
      </c>
      <c r="Q698" s="2">
        <v>2020</v>
      </c>
      <c r="R698" s="39">
        <v>9999</v>
      </c>
      <c r="U698" s="2" t="s">
        <v>54</v>
      </c>
      <c r="V698" s="2" t="s">
        <v>238</v>
      </c>
      <c r="AJ698" s="2">
        <v>0</v>
      </c>
      <c r="AK698" s="2">
        <v>0</v>
      </c>
      <c r="AL698" s="2">
        <v>0</v>
      </c>
      <c r="AM698" s="2">
        <v>0</v>
      </c>
    </row>
    <row r="699" spans="1:39">
      <c r="A699" s="2" t="s">
        <v>40863</v>
      </c>
      <c r="B699" s="2" t="s">
        <v>40864</v>
      </c>
      <c r="C699" s="2">
        <v>63245</v>
      </c>
      <c r="D699" s="2" t="s">
        <v>162</v>
      </c>
      <c r="E699" s="2" t="s">
        <v>40865</v>
      </c>
      <c r="G699" s="2" t="s">
        <v>169</v>
      </c>
      <c r="H699" s="2" t="s">
        <v>40451</v>
      </c>
      <c r="I699" s="2" t="s">
        <v>223</v>
      </c>
      <c r="J699" s="2" t="s">
        <v>106</v>
      </c>
      <c r="K699" s="2">
        <v>9</v>
      </c>
      <c r="L699" s="2" t="s">
        <v>2823</v>
      </c>
      <c r="M699" s="2">
        <v>15</v>
      </c>
      <c r="N699" s="2" t="s">
        <v>2824</v>
      </c>
      <c r="O699" s="2">
        <v>2</v>
      </c>
      <c r="P699" s="2">
        <v>0</v>
      </c>
      <c r="Q699" s="2">
        <v>2020</v>
      </c>
      <c r="R699" s="39">
        <v>9999</v>
      </c>
      <c r="U699" s="2" t="s">
        <v>54</v>
      </c>
      <c r="V699" s="2" t="s">
        <v>238</v>
      </c>
      <c r="AJ699" s="2">
        <v>0</v>
      </c>
      <c r="AK699" s="2">
        <v>0</v>
      </c>
      <c r="AL699" s="2">
        <v>0</v>
      </c>
      <c r="AM699" s="2">
        <v>0</v>
      </c>
    </row>
    <row r="700" spans="1:39">
      <c r="A700" s="2" t="s">
        <v>40866</v>
      </c>
      <c r="B700" s="2" t="s">
        <v>40867</v>
      </c>
      <c r="C700" s="2">
        <v>63264</v>
      </c>
      <c r="D700" s="2" t="s">
        <v>162</v>
      </c>
      <c r="E700" s="2" t="s">
        <v>19511</v>
      </c>
      <c r="G700" s="2" t="s">
        <v>5771</v>
      </c>
      <c r="H700" s="2" t="s">
        <v>40451</v>
      </c>
      <c r="I700" s="2" t="s">
        <v>217</v>
      </c>
      <c r="J700" s="2" t="s">
        <v>71</v>
      </c>
      <c r="K700" s="2">
        <v>25</v>
      </c>
      <c r="L700" s="2" t="s">
        <v>140</v>
      </c>
      <c r="M700" s="2">
        <v>27</v>
      </c>
      <c r="N700" s="2" t="s">
        <v>285</v>
      </c>
      <c r="O700" s="2">
        <v>1.3</v>
      </c>
      <c r="P700" s="2">
        <v>0</v>
      </c>
      <c r="Q700" s="2">
        <v>2020</v>
      </c>
      <c r="R700" s="39">
        <v>9999</v>
      </c>
      <c r="U700" s="2" t="s">
        <v>54</v>
      </c>
      <c r="V700" s="2" t="s">
        <v>5771</v>
      </c>
      <c r="AJ700" s="2">
        <v>0</v>
      </c>
      <c r="AK700" s="2">
        <v>0</v>
      </c>
      <c r="AL700" s="2">
        <v>0</v>
      </c>
      <c r="AM700" s="2">
        <v>0</v>
      </c>
    </row>
    <row r="701" spans="1:39">
      <c r="A701" s="2" t="s">
        <v>40868</v>
      </c>
      <c r="B701" s="2" t="s">
        <v>40869</v>
      </c>
      <c r="C701" s="2">
        <v>63624</v>
      </c>
      <c r="D701" s="2" t="s">
        <v>162</v>
      </c>
      <c r="E701" s="2" t="s">
        <v>40870</v>
      </c>
      <c r="G701" s="2" t="s">
        <v>168</v>
      </c>
      <c r="H701" s="2" t="s">
        <v>40451</v>
      </c>
      <c r="I701" s="2" t="s">
        <v>232</v>
      </c>
      <c r="J701" s="2" t="s">
        <v>81</v>
      </c>
      <c r="K701" s="2">
        <v>48</v>
      </c>
      <c r="L701" s="2" t="s">
        <v>10095</v>
      </c>
      <c r="M701" s="2">
        <v>61</v>
      </c>
      <c r="N701" s="2" t="s">
        <v>10096</v>
      </c>
      <c r="O701" s="2">
        <v>198.5</v>
      </c>
      <c r="P701" s="2">
        <v>0</v>
      </c>
      <c r="Q701" s="2">
        <v>2020</v>
      </c>
      <c r="R701" s="39">
        <v>9999</v>
      </c>
      <c r="U701" s="2" t="s">
        <v>54</v>
      </c>
      <c r="V701" s="2" t="s">
        <v>241</v>
      </c>
      <c r="AJ701" s="2">
        <v>0</v>
      </c>
      <c r="AK701" s="2">
        <v>0</v>
      </c>
      <c r="AL701" s="2">
        <v>0</v>
      </c>
      <c r="AM701" s="2">
        <v>0</v>
      </c>
    </row>
    <row r="702" spans="1:39">
      <c r="A702" s="2" t="s">
        <v>40871</v>
      </c>
      <c r="B702" s="2" t="s">
        <v>40872</v>
      </c>
      <c r="C702" s="2">
        <v>63626</v>
      </c>
      <c r="D702" s="2" t="s">
        <v>162</v>
      </c>
      <c r="E702" s="2" t="s">
        <v>40873</v>
      </c>
      <c r="G702" s="2" t="s">
        <v>169</v>
      </c>
      <c r="H702" s="2" t="s">
        <v>40451</v>
      </c>
      <c r="I702" s="2" t="s">
        <v>356</v>
      </c>
      <c r="J702" s="2" t="s">
        <v>357</v>
      </c>
      <c r="K702" s="2">
        <v>34</v>
      </c>
      <c r="L702" s="2" t="s">
        <v>975</v>
      </c>
      <c r="M702" s="2">
        <v>21</v>
      </c>
      <c r="N702" s="2" t="s">
        <v>11733</v>
      </c>
      <c r="O702" s="2">
        <v>1.5</v>
      </c>
      <c r="P702" s="2">
        <v>0</v>
      </c>
      <c r="Q702" s="2">
        <v>2020</v>
      </c>
      <c r="R702" s="39">
        <v>9999</v>
      </c>
      <c r="U702" s="2" t="s">
        <v>54</v>
      </c>
      <c r="V702" s="2" t="s">
        <v>238</v>
      </c>
      <c r="AJ702" s="2">
        <v>0</v>
      </c>
      <c r="AK702" s="2">
        <v>0</v>
      </c>
      <c r="AL702" s="2">
        <v>0</v>
      </c>
      <c r="AM702" s="2">
        <v>0</v>
      </c>
    </row>
    <row r="703" spans="1:39">
      <c r="A703" s="2" t="s">
        <v>40874</v>
      </c>
      <c r="B703" s="2" t="s">
        <v>40875</v>
      </c>
      <c r="C703" s="2">
        <v>63627</v>
      </c>
      <c r="D703" s="2" t="s">
        <v>162</v>
      </c>
      <c r="E703" s="2" t="s">
        <v>40876</v>
      </c>
      <c r="G703" s="2" t="s">
        <v>169</v>
      </c>
      <c r="H703" s="2" t="s">
        <v>40451</v>
      </c>
      <c r="I703" s="2" t="s">
        <v>224</v>
      </c>
      <c r="J703" s="2" t="s">
        <v>103</v>
      </c>
      <c r="K703" s="2">
        <v>5</v>
      </c>
      <c r="L703" s="2" t="s">
        <v>2631</v>
      </c>
      <c r="M703" s="2">
        <v>71</v>
      </c>
      <c r="N703" s="2" t="s">
        <v>32748</v>
      </c>
      <c r="O703" s="2">
        <v>2.2000000000000002</v>
      </c>
      <c r="P703" s="2">
        <v>0</v>
      </c>
      <c r="Q703" s="2">
        <v>2019</v>
      </c>
      <c r="R703" s="39">
        <v>9999</v>
      </c>
      <c r="U703" s="2" t="s">
        <v>54</v>
      </c>
      <c r="V703" s="2" t="s">
        <v>238</v>
      </c>
      <c r="AJ703" s="2">
        <v>0</v>
      </c>
      <c r="AK703" s="2">
        <v>0</v>
      </c>
      <c r="AL703" s="2">
        <v>0</v>
      </c>
      <c r="AM703" s="2">
        <v>0</v>
      </c>
    </row>
    <row r="704" spans="1:39">
      <c r="A704" s="2" t="s">
        <v>40877</v>
      </c>
      <c r="B704" s="2" t="s">
        <v>40878</v>
      </c>
      <c r="C704" s="2">
        <v>63629</v>
      </c>
      <c r="D704" s="2" t="s">
        <v>162</v>
      </c>
      <c r="E704" s="2" t="s">
        <v>40879</v>
      </c>
      <c r="G704" s="2" t="s">
        <v>169</v>
      </c>
      <c r="H704" s="2" t="s">
        <v>40451</v>
      </c>
      <c r="I704" s="2" t="s">
        <v>212</v>
      </c>
      <c r="J704" s="2" t="s">
        <v>67</v>
      </c>
      <c r="K704" s="2">
        <v>27</v>
      </c>
      <c r="L704" s="2" t="s">
        <v>5434</v>
      </c>
      <c r="M704" s="2">
        <v>131</v>
      </c>
      <c r="N704" s="2" t="s">
        <v>17040</v>
      </c>
      <c r="O704" s="2">
        <v>1</v>
      </c>
      <c r="P704" s="2">
        <v>0</v>
      </c>
      <c r="Q704" s="2">
        <v>2020</v>
      </c>
      <c r="R704" s="39">
        <v>9999</v>
      </c>
      <c r="U704" s="2" t="s">
        <v>54</v>
      </c>
      <c r="V704" s="2" t="s">
        <v>238</v>
      </c>
      <c r="AJ704" s="2">
        <v>0</v>
      </c>
      <c r="AK704" s="2">
        <v>0</v>
      </c>
      <c r="AL704" s="2">
        <v>0</v>
      </c>
      <c r="AM704" s="2">
        <v>0</v>
      </c>
    </row>
    <row r="705" spans="1:39">
      <c r="A705" s="2" t="s">
        <v>40880</v>
      </c>
      <c r="B705" s="2" t="s">
        <v>40881</v>
      </c>
      <c r="C705" s="2">
        <v>63630</v>
      </c>
      <c r="D705" s="2" t="s">
        <v>162</v>
      </c>
      <c r="E705" s="2" t="s">
        <v>40882</v>
      </c>
      <c r="G705" s="2" t="s">
        <v>169</v>
      </c>
      <c r="H705" s="2" t="s">
        <v>40451</v>
      </c>
      <c r="I705" s="2" t="s">
        <v>214</v>
      </c>
      <c r="J705" s="2" t="s">
        <v>78</v>
      </c>
      <c r="K705" s="2">
        <v>6</v>
      </c>
      <c r="L705" s="2" t="s">
        <v>12364</v>
      </c>
      <c r="M705" s="2">
        <v>1</v>
      </c>
      <c r="N705" s="2" t="s">
        <v>12365</v>
      </c>
      <c r="O705" s="2">
        <v>1.1000000000000001</v>
      </c>
      <c r="P705" s="2">
        <v>0</v>
      </c>
      <c r="Q705" s="2">
        <v>2019</v>
      </c>
      <c r="R705" s="39">
        <v>9999</v>
      </c>
      <c r="U705" s="2" t="s">
        <v>54</v>
      </c>
      <c r="V705" s="2" t="s">
        <v>238</v>
      </c>
      <c r="AJ705" s="2">
        <v>0</v>
      </c>
      <c r="AK705" s="2">
        <v>0</v>
      </c>
      <c r="AL705" s="2">
        <v>0</v>
      </c>
      <c r="AM705" s="2">
        <v>0</v>
      </c>
    </row>
    <row r="706" spans="1:39">
      <c r="A706" s="2" t="s">
        <v>40883</v>
      </c>
      <c r="B706" s="2" t="s">
        <v>40884</v>
      </c>
      <c r="C706" s="2">
        <v>63635</v>
      </c>
      <c r="D706" s="2" t="s">
        <v>162</v>
      </c>
      <c r="E706" s="2" t="s">
        <v>40885</v>
      </c>
      <c r="G706" s="2" t="s">
        <v>169</v>
      </c>
      <c r="H706" s="2" t="s">
        <v>40451</v>
      </c>
      <c r="I706" s="2" t="s">
        <v>218</v>
      </c>
      <c r="J706" s="2" t="s">
        <v>950</v>
      </c>
      <c r="K706" s="2">
        <v>45</v>
      </c>
      <c r="L706" s="2" t="s">
        <v>1280</v>
      </c>
      <c r="M706" s="2">
        <v>57</v>
      </c>
      <c r="N706" s="2" t="s">
        <v>9549</v>
      </c>
      <c r="O706" s="2">
        <v>3</v>
      </c>
      <c r="P706" s="2">
        <v>0</v>
      </c>
      <c r="Q706" s="2">
        <v>2020</v>
      </c>
      <c r="R706" s="39">
        <v>9999</v>
      </c>
      <c r="U706" s="2" t="s">
        <v>54</v>
      </c>
      <c r="V706" s="2" t="s">
        <v>238</v>
      </c>
      <c r="AJ706" s="2">
        <v>0</v>
      </c>
      <c r="AK706" s="2">
        <v>0</v>
      </c>
      <c r="AL706" s="2">
        <v>0</v>
      </c>
      <c r="AM706" s="2">
        <v>0</v>
      </c>
    </row>
    <row r="707" spans="1:39">
      <c r="A707" s="2" t="s">
        <v>40886</v>
      </c>
      <c r="B707" s="2" t="s">
        <v>40887</v>
      </c>
      <c r="C707" s="2">
        <v>63636</v>
      </c>
      <c r="D707" s="2" t="s">
        <v>162</v>
      </c>
      <c r="E707" s="2" t="s">
        <v>12098</v>
      </c>
      <c r="G707" s="2" t="s">
        <v>169</v>
      </c>
      <c r="H707" s="2" t="s">
        <v>40451</v>
      </c>
      <c r="I707" s="2" t="s">
        <v>867</v>
      </c>
      <c r="J707" s="2" t="s">
        <v>868</v>
      </c>
      <c r="K707" s="2">
        <v>41</v>
      </c>
      <c r="L707" s="2" t="s">
        <v>537</v>
      </c>
      <c r="M707" s="2">
        <v>37</v>
      </c>
      <c r="N707" s="2" t="s">
        <v>22692</v>
      </c>
      <c r="O707" s="2">
        <v>9.9</v>
      </c>
      <c r="P707" s="2">
        <v>0</v>
      </c>
      <c r="Q707" s="2">
        <v>2020</v>
      </c>
      <c r="R707" s="39">
        <v>9999</v>
      </c>
      <c r="U707" s="2" t="s">
        <v>54</v>
      </c>
      <c r="V707" s="2" t="s">
        <v>238</v>
      </c>
      <c r="AJ707" s="2">
        <v>0</v>
      </c>
      <c r="AK707" s="2">
        <v>0</v>
      </c>
      <c r="AL707" s="2">
        <v>0</v>
      </c>
      <c r="AM707" s="2">
        <v>0</v>
      </c>
    </row>
    <row r="708" spans="1:39">
      <c r="A708" s="2" t="s">
        <v>40888</v>
      </c>
      <c r="B708" s="2" t="s">
        <v>40889</v>
      </c>
      <c r="C708" s="2">
        <v>63637</v>
      </c>
      <c r="D708" s="2" t="s">
        <v>162</v>
      </c>
      <c r="E708" s="2" t="s">
        <v>40890</v>
      </c>
      <c r="G708" s="2" t="s">
        <v>12821</v>
      </c>
      <c r="H708" s="2" t="s">
        <v>40451</v>
      </c>
      <c r="I708" s="2" t="s">
        <v>217</v>
      </c>
      <c r="J708" s="2" t="s">
        <v>71</v>
      </c>
      <c r="K708" s="2">
        <v>25</v>
      </c>
      <c r="L708" s="2" t="s">
        <v>3994</v>
      </c>
      <c r="M708" s="2">
        <v>21</v>
      </c>
      <c r="N708" s="2" t="s">
        <v>3995</v>
      </c>
      <c r="O708" s="2">
        <v>2</v>
      </c>
      <c r="P708" s="2">
        <v>6469</v>
      </c>
      <c r="Q708" s="2">
        <v>2019</v>
      </c>
      <c r="R708" s="39">
        <v>9999</v>
      </c>
      <c r="U708" s="2" t="s">
        <v>54</v>
      </c>
      <c r="V708" s="2" t="s">
        <v>236</v>
      </c>
      <c r="AJ708" s="2">
        <v>0</v>
      </c>
      <c r="AK708" s="2">
        <v>0</v>
      </c>
      <c r="AL708" s="2">
        <v>0</v>
      </c>
      <c r="AM708" s="2">
        <v>0</v>
      </c>
    </row>
    <row r="709" spans="1:39">
      <c r="A709" s="2" t="s">
        <v>40891</v>
      </c>
      <c r="B709" s="2" t="s">
        <v>40892</v>
      </c>
      <c r="C709" s="2">
        <v>63638</v>
      </c>
      <c r="D709" s="2" t="s">
        <v>162</v>
      </c>
      <c r="E709" s="2" t="s">
        <v>40893</v>
      </c>
      <c r="G709" s="2" t="s">
        <v>12821</v>
      </c>
      <c r="H709" s="2" t="s">
        <v>40451</v>
      </c>
      <c r="I709" s="2" t="s">
        <v>214</v>
      </c>
      <c r="J709" s="2" t="s">
        <v>78</v>
      </c>
      <c r="K709" s="2">
        <v>6</v>
      </c>
      <c r="L709" s="2" t="s">
        <v>2508</v>
      </c>
      <c r="M709" s="2">
        <v>77</v>
      </c>
      <c r="N709" s="2" t="s">
        <v>2509</v>
      </c>
      <c r="O709" s="2">
        <v>2.6</v>
      </c>
      <c r="P709" s="2">
        <v>6469</v>
      </c>
      <c r="Q709" s="2">
        <v>2019</v>
      </c>
      <c r="R709" s="39">
        <v>9999</v>
      </c>
      <c r="U709" s="2" t="s">
        <v>54</v>
      </c>
      <c r="V709" s="2" t="s">
        <v>236</v>
      </c>
      <c r="AJ709" s="2">
        <v>0</v>
      </c>
      <c r="AK709" s="2">
        <v>0</v>
      </c>
      <c r="AL709" s="2">
        <v>0</v>
      </c>
      <c r="AM709" s="2">
        <v>0</v>
      </c>
    </row>
    <row r="710" spans="1:39">
      <c r="A710" s="2" t="s">
        <v>40894</v>
      </c>
      <c r="B710" s="2" t="s">
        <v>40895</v>
      </c>
      <c r="C710" s="2">
        <v>63639</v>
      </c>
      <c r="D710" s="2" t="s">
        <v>162</v>
      </c>
      <c r="E710" s="2" t="s">
        <v>40896</v>
      </c>
      <c r="G710" s="2" t="s">
        <v>168</v>
      </c>
      <c r="H710" s="2" t="s">
        <v>40451</v>
      </c>
      <c r="I710" s="2" t="s">
        <v>221</v>
      </c>
      <c r="J710" s="2" t="s">
        <v>97</v>
      </c>
      <c r="K710" s="2">
        <v>19</v>
      </c>
      <c r="L710" s="2" t="s">
        <v>2127</v>
      </c>
      <c r="M710" s="2">
        <v>173</v>
      </c>
      <c r="N710" s="2" t="s">
        <v>4846</v>
      </c>
      <c r="O710" s="2">
        <v>112.4</v>
      </c>
      <c r="P710" s="2">
        <v>0</v>
      </c>
      <c r="Q710" s="2">
        <v>2020</v>
      </c>
      <c r="R710" s="39">
        <v>9999</v>
      </c>
      <c r="U710" s="2" t="s">
        <v>54</v>
      </c>
      <c r="V710" s="2" t="s">
        <v>241</v>
      </c>
      <c r="AJ710" s="2">
        <v>0</v>
      </c>
      <c r="AK710" s="2">
        <v>0</v>
      </c>
      <c r="AL710" s="2">
        <v>0</v>
      </c>
      <c r="AM710" s="2">
        <v>0</v>
      </c>
    </row>
    <row r="711" spans="1:39">
      <c r="A711" s="2" t="s">
        <v>40897</v>
      </c>
      <c r="B711" s="2" t="s">
        <v>40898</v>
      </c>
      <c r="C711" s="2">
        <v>63640</v>
      </c>
      <c r="D711" s="2" t="s">
        <v>162</v>
      </c>
      <c r="E711" s="2" t="s">
        <v>40899</v>
      </c>
      <c r="G711" s="2" t="s">
        <v>168</v>
      </c>
      <c r="H711" s="2" t="s">
        <v>40451</v>
      </c>
      <c r="I711" s="2" t="s">
        <v>221</v>
      </c>
      <c r="J711" s="2" t="s">
        <v>97</v>
      </c>
      <c r="K711" s="2">
        <v>19</v>
      </c>
      <c r="L711" s="2" t="s">
        <v>2422</v>
      </c>
      <c r="M711" s="2">
        <v>175</v>
      </c>
      <c r="N711" s="2" t="s">
        <v>5066</v>
      </c>
      <c r="O711" s="2">
        <v>254.1</v>
      </c>
      <c r="P711" s="2">
        <v>0</v>
      </c>
      <c r="Q711" s="2">
        <v>2020</v>
      </c>
      <c r="R711" s="39">
        <v>9999</v>
      </c>
      <c r="U711" s="2" t="s">
        <v>54</v>
      </c>
      <c r="V711" s="2" t="s">
        <v>241</v>
      </c>
      <c r="AJ711" s="2">
        <v>0</v>
      </c>
      <c r="AK711" s="2">
        <v>0</v>
      </c>
      <c r="AL711" s="2">
        <v>0</v>
      </c>
      <c r="AM711" s="2">
        <v>0</v>
      </c>
    </row>
    <row r="712" spans="1:39">
      <c r="A712" s="2" t="s">
        <v>40900</v>
      </c>
      <c r="B712" s="2" t="s">
        <v>40901</v>
      </c>
      <c r="C712" s="2">
        <v>63641</v>
      </c>
      <c r="D712" s="2" t="s">
        <v>162</v>
      </c>
      <c r="E712" s="2" t="s">
        <v>40902</v>
      </c>
      <c r="G712" s="2" t="s">
        <v>168</v>
      </c>
      <c r="H712" s="2" t="s">
        <v>40451</v>
      </c>
      <c r="I712" s="2" t="s">
        <v>221</v>
      </c>
      <c r="J712" s="2" t="s">
        <v>97</v>
      </c>
      <c r="K712" s="2">
        <v>19</v>
      </c>
      <c r="L712" s="2" t="s">
        <v>97</v>
      </c>
      <c r="M712" s="2">
        <v>95</v>
      </c>
      <c r="N712" s="2" t="s">
        <v>13851</v>
      </c>
      <c r="O712" s="2">
        <v>252.5</v>
      </c>
      <c r="P712" s="2">
        <v>0</v>
      </c>
      <c r="Q712" s="2">
        <v>2020</v>
      </c>
      <c r="R712" s="39">
        <v>9999</v>
      </c>
      <c r="U712" s="2" t="s">
        <v>54</v>
      </c>
      <c r="V712" s="2" t="s">
        <v>241</v>
      </c>
      <c r="AJ712" s="2">
        <v>0</v>
      </c>
      <c r="AK712" s="2">
        <v>0</v>
      </c>
      <c r="AL712" s="2">
        <v>0</v>
      </c>
      <c r="AM712" s="2">
        <v>0</v>
      </c>
    </row>
    <row r="713" spans="1:39">
      <c r="A713" s="2" t="s">
        <v>40903</v>
      </c>
      <c r="B713" s="2" t="s">
        <v>40904</v>
      </c>
      <c r="C713" s="2">
        <v>63642</v>
      </c>
      <c r="D713" s="2" t="s">
        <v>162</v>
      </c>
      <c r="E713" s="2" t="s">
        <v>40905</v>
      </c>
      <c r="G713" s="2" t="s">
        <v>169</v>
      </c>
      <c r="H713" s="2" t="s">
        <v>40451</v>
      </c>
      <c r="I713" s="2" t="s">
        <v>867</v>
      </c>
      <c r="J713" s="2" t="s">
        <v>868</v>
      </c>
      <c r="K713" s="2">
        <v>41</v>
      </c>
      <c r="L713" s="2" t="s">
        <v>9142</v>
      </c>
      <c r="M713" s="2">
        <v>5</v>
      </c>
      <c r="N713" s="2" t="s">
        <v>9143</v>
      </c>
      <c r="O713" s="2">
        <v>1.8</v>
      </c>
      <c r="P713" s="2">
        <v>0</v>
      </c>
      <c r="Q713" s="2">
        <v>2020</v>
      </c>
      <c r="R713" s="39">
        <v>9999</v>
      </c>
      <c r="U713" s="2" t="s">
        <v>54</v>
      </c>
      <c r="V713" s="2" t="s">
        <v>238</v>
      </c>
      <c r="AJ713" s="2">
        <v>0</v>
      </c>
      <c r="AK713" s="2">
        <v>0</v>
      </c>
      <c r="AL713" s="2">
        <v>0</v>
      </c>
      <c r="AM713" s="2">
        <v>0</v>
      </c>
    </row>
    <row r="714" spans="1:39">
      <c r="A714" s="2" t="s">
        <v>40906</v>
      </c>
      <c r="B714" s="2" t="s">
        <v>40907</v>
      </c>
      <c r="C714" s="2">
        <v>63643</v>
      </c>
      <c r="D714" s="2" t="s">
        <v>162</v>
      </c>
      <c r="E714" s="2" t="s">
        <v>3824</v>
      </c>
      <c r="G714" s="2" t="s">
        <v>164</v>
      </c>
      <c r="H714" s="2" t="s">
        <v>165</v>
      </c>
      <c r="I714" s="2" t="s">
        <v>231</v>
      </c>
      <c r="J714" s="2" t="s">
        <v>69</v>
      </c>
      <c r="K714" s="2">
        <v>36</v>
      </c>
      <c r="L714" s="2" t="s">
        <v>2456</v>
      </c>
      <c r="M714" s="2">
        <v>5</v>
      </c>
      <c r="N714" s="2" t="s">
        <v>2457</v>
      </c>
      <c r="O714" s="2">
        <v>0.8</v>
      </c>
      <c r="P714" s="2">
        <v>9905</v>
      </c>
      <c r="Q714" s="2">
        <v>2000</v>
      </c>
      <c r="R714" s="39">
        <v>9999</v>
      </c>
      <c r="U714" s="2" t="s">
        <v>54</v>
      </c>
      <c r="V714" s="2" t="s">
        <v>239</v>
      </c>
      <c r="AJ714" s="40">
        <v>1.0999999999999999E-2</v>
      </c>
      <c r="AK714" s="40">
        <v>1.0999999999999999E-2</v>
      </c>
      <c r="AL714" s="40">
        <v>1.0999999999999999E-2</v>
      </c>
      <c r="AM714" s="40">
        <v>1.0999999999999999E-2</v>
      </c>
    </row>
    <row r="715" spans="1:39">
      <c r="A715" s="2" t="s">
        <v>40906</v>
      </c>
      <c r="B715" s="2" t="s">
        <v>40908</v>
      </c>
      <c r="C715" s="2">
        <v>63643</v>
      </c>
      <c r="D715" s="2" t="s">
        <v>162</v>
      </c>
      <c r="E715" s="2" t="s">
        <v>3826</v>
      </c>
      <c r="G715" s="2" t="s">
        <v>164</v>
      </c>
      <c r="H715" s="2" t="s">
        <v>165</v>
      </c>
      <c r="I715" s="2" t="s">
        <v>231</v>
      </c>
      <c r="J715" s="2" t="s">
        <v>69</v>
      </c>
      <c r="K715" s="2">
        <v>36</v>
      </c>
      <c r="L715" s="2" t="s">
        <v>2456</v>
      </c>
      <c r="M715" s="2">
        <v>5</v>
      </c>
      <c r="N715" s="2" t="s">
        <v>2457</v>
      </c>
      <c r="O715" s="2">
        <v>0.8</v>
      </c>
      <c r="P715" s="2">
        <v>9905</v>
      </c>
      <c r="Q715" s="2">
        <v>2000</v>
      </c>
      <c r="R715" s="39">
        <v>9999</v>
      </c>
      <c r="U715" s="2" t="s">
        <v>54</v>
      </c>
      <c r="V715" s="2" t="s">
        <v>239</v>
      </c>
      <c r="AJ715" s="40">
        <v>1.0999999999999999E-2</v>
      </c>
      <c r="AK715" s="40">
        <v>1.0999999999999999E-2</v>
      </c>
      <c r="AL715" s="40">
        <v>1.0999999999999999E-2</v>
      </c>
      <c r="AM715" s="40">
        <v>1.0999999999999999E-2</v>
      </c>
    </row>
    <row r="716" spans="1:39">
      <c r="A716" s="2" t="s">
        <v>40909</v>
      </c>
      <c r="B716" s="2" t="s">
        <v>40910</v>
      </c>
      <c r="C716" s="2">
        <v>63644</v>
      </c>
      <c r="D716" s="2" t="s">
        <v>162</v>
      </c>
      <c r="E716" s="2" t="s">
        <v>40911</v>
      </c>
      <c r="G716" s="2" t="s">
        <v>164</v>
      </c>
      <c r="H716" s="2" t="s">
        <v>165</v>
      </c>
      <c r="I716" s="2" t="s">
        <v>231</v>
      </c>
      <c r="J716" s="2" t="s">
        <v>69</v>
      </c>
      <c r="K716" s="2">
        <v>36</v>
      </c>
      <c r="L716" s="2" t="s">
        <v>2272</v>
      </c>
      <c r="M716" s="2">
        <v>47</v>
      </c>
      <c r="N716" s="2" t="s">
        <v>2273</v>
      </c>
      <c r="O716" s="2">
        <v>0.8</v>
      </c>
      <c r="P716" s="2">
        <v>9905</v>
      </c>
      <c r="Q716" s="2">
        <v>1994</v>
      </c>
      <c r="R716" s="39">
        <v>9999</v>
      </c>
      <c r="U716" s="2" t="s">
        <v>54</v>
      </c>
      <c r="V716" s="2" t="s">
        <v>239</v>
      </c>
      <c r="AJ716" s="40">
        <v>1.0999999999999999E-2</v>
      </c>
      <c r="AK716" s="40">
        <v>1.0999999999999999E-2</v>
      </c>
      <c r="AL716" s="40">
        <v>1.0999999999999999E-2</v>
      </c>
      <c r="AM716" s="40">
        <v>1.0999999999999999E-2</v>
      </c>
    </row>
    <row r="717" spans="1:39">
      <c r="A717" s="2" t="s">
        <v>40909</v>
      </c>
      <c r="B717" s="2" t="s">
        <v>40912</v>
      </c>
      <c r="C717" s="2">
        <v>63644</v>
      </c>
      <c r="D717" s="2" t="s">
        <v>162</v>
      </c>
      <c r="E717" s="2" t="s">
        <v>40913</v>
      </c>
      <c r="G717" s="2" t="s">
        <v>164</v>
      </c>
      <c r="H717" s="2" t="s">
        <v>165</v>
      </c>
      <c r="I717" s="2" t="s">
        <v>231</v>
      </c>
      <c r="J717" s="2" t="s">
        <v>69</v>
      </c>
      <c r="K717" s="2">
        <v>36</v>
      </c>
      <c r="L717" s="2" t="s">
        <v>2272</v>
      </c>
      <c r="M717" s="2">
        <v>47</v>
      </c>
      <c r="N717" s="2" t="s">
        <v>2273</v>
      </c>
      <c r="O717" s="2">
        <v>0.8</v>
      </c>
      <c r="P717" s="2">
        <v>9905</v>
      </c>
      <c r="Q717" s="2">
        <v>1986</v>
      </c>
      <c r="R717" s="39">
        <v>9999</v>
      </c>
      <c r="U717" s="2" t="s">
        <v>54</v>
      </c>
      <c r="V717" s="2" t="s">
        <v>239</v>
      </c>
      <c r="AJ717" s="40">
        <v>1.0999999999999999E-2</v>
      </c>
      <c r="AK717" s="40">
        <v>1.0999999999999999E-2</v>
      </c>
      <c r="AL717" s="40">
        <v>1.0999999999999999E-2</v>
      </c>
      <c r="AM717" s="40">
        <v>1.0999999999999999E-2</v>
      </c>
    </row>
    <row r="718" spans="1:39">
      <c r="A718" s="2" t="s">
        <v>40914</v>
      </c>
      <c r="B718" s="2" t="s">
        <v>40915</v>
      </c>
      <c r="C718" s="2">
        <v>63645</v>
      </c>
      <c r="D718" s="2" t="s">
        <v>162</v>
      </c>
      <c r="E718" s="2" t="s">
        <v>40916</v>
      </c>
      <c r="G718" s="2" t="s">
        <v>164</v>
      </c>
      <c r="H718" s="2" t="s">
        <v>165</v>
      </c>
      <c r="I718" s="2" t="s">
        <v>356</v>
      </c>
      <c r="J718" s="2" t="s">
        <v>357</v>
      </c>
      <c r="K718" s="2">
        <v>34</v>
      </c>
      <c r="L718" s="2" t="s">
        <v>11984</v>
      </c>
      <c r="M718" s="2">
        <v>31</v>
      </c>
      <c r="N718" s="2" t="s">
        <v>11985</v>
      </c>
      <c r="O718" s="2">
        <v>0.6</v>
      </c>
      <c r="P718" s="2">
        <v>9905</v>
      </c>
      <c r="Q718" s="2">
        <v>2001</v>
      </c>
      <c r="R718" s="39">
        <v>9999</v>
      </c>
      <c r="U718" s="2" t="s">
        <v>54</v>
      </c>
      <c r="V718" s="2" t="s">
        <v>239</v>
      </c>
      <c r="AJ718" s="40">
        <v>1.0999999999999999E-2</v>
      </c>
      <c r="AK718" s="40">
        <v>1.0999999999999999E-2</v>
      </c>
      <c r="AL718" s="40">
        <v>1.0999999999999999E-2</v>
      </c>
      <c r="AM718" s="40">
        <v>1.0999999999999999E-2</v>
      </c>
    </row>
    <row r="719" spans="1:39">
      <c r="A719" s="2" t="s">
        <v>40914</v>
      </c>
      <c r="B719" s="2" t="s">
        <v>40917</v>
      </c>
      <c r="C719" s="2">
        <v>63645</v>
      </c>
      <c r="D719" s="2" t="s">
        <v>162</v>
      </c>
      <c r="E719" s="2" t="s">
        <v>40918</v>
      </c>
      <c r="G719" s="2" t="s">
        <v>164</v>
      </c>
      <c r="H719" s="2" t="s">
        <v>165</v>
      </c>
      <c r="I719" s="2" t="s">
        <v>356</v>
      </c>
      <c r="J719" s="2" t="s">
        <v>357</v>
      </c>
      <c r="K719" s="2">
        <v>34</v>
      </c>
      <c r="L719" s="2" t="s">
        <v>11984</v>
      </c>
      <c r="M719" s="2">
        <v>31</v>
      </c>
      <c r="N719" s="2" t="s">
        <v>11985</v>
      </c>
      <c r="O719" s="2">
        <v>0.7</v>
      </c>
      <c r="P719" s="2">
        <v>9905</v>
      </c>
      <c r="Q719" s="2">
        <v>2001</v>
      </c>
      <c r="R719" s="39">
        <v>9999</v>
      </c>
      <c r="U719" s="2" t="s">
        <v>54</v>
      </c>
      <c r="V719" s="2" t="s">
        <v>239</v>
      </c>
      <c r="AJ719" s="40">
        <v>1.0999999999999999E-2</v>
      </c>
      <c r="AK719" s="40">
        <v>1.0999999999999999E-2</v>
      </c>
      <c r="AL719" s="40">
        <v>1.0999999999999999E-2</v>
      </c>
      <c r="AM719" s="40">
        <v>1.0999999999999999E-2</v>
      </c>
    </row>
    <row r="720" spans="1:39">
      <c r="A720" s="2" t="s">
        <v>40914</v>
      </c>
      <c r="B720" s="2" t="s">
        <v>40919</v>
      </c>
      <c r="C720" s="2">
        <v>63645</v>
      </c>
      <c r="D720" s="2" t="s">
        <v>162</v>
      </c>
      <c r="E720" s="2" t="s">
        <v>40920</v>
      </c>
      <c r="G720" s="2" t="s">
        <v>164</v>
      </c>
      <c r="H720" s="2" t="s">
        <v>165</v>
      </c>
      <c r="I720" s="2" t="s">
        <v>356</v>
      </c>
      <c r="J720" s="2" t="s">
        <v>357</v>
      </c>
      <c r="K720" s="2">
        <v>34</v>
      </c>
      <c r="L720" s="2" t="s">
        <v>11984</v>
      </c>
      <c r="M720" s="2">
        <v>31</v>
      </c>
      <c r="N720" s="2" t="s">
        <v>11985</v>
      </c>
      <c r="O720" s="2">
        <v>0.6</v>
      </c>
      <c r="P720" s="2">
        <v>9905</v>
      </c>
      <c r="Q720" s="2">
        <v>2001</v>
      </c>
      <c r="R720" s="39">
        <v>9999</v>
      </c>
      <c r="U720" s="2" t="s">
        <v>54</v>
      </c>
      <c r="V720" s="2" t="s">
        <v>239</v>
      </c>
      <c r="AJ720" s="40">
        <v>1.0999999999999999E-2</v>
      </c>
      <c r="AK720" s="40">
        <v>1.0999999999999999E-2</v>
      </c>
      <c r="AL720" s="40">
        <v>1.0999999999999999E-2</v>
      </c>
      <c r="AM720" s="40">
        <v>1.0999999999999999E-2</v>
      </c>
    </row>
    <row r="721" spans="1:39">
      <c r="A721" s="2" t="s">
        <v>40914</v>
      </c>
      <c r="B721" s="2" t="s">
        <v>40921</v>
      </c>
      <c r="C721" s="2">
        <v>63645</v>
      </c>
      <c r="D721" s="2" t="s">
        <v>162</v>
      </c>
      <c r="E721" s="2" t="s">
        <v>22014</v>
      </c>
      <c r="G721" s="2" t="s">
        <v>164</v>
      </c>
      <c r="H721" s="2" t="s">
        <v>165</v>
      </c>
      <c r="I721" s="2" t="s">
        <v>356</v>
      </c>
      <c r="J721" s="2" t="s">
        <v>357</v>
      </c>
      <c r="K721" s="2">
        <v>34</v>
      </c>
      <c r="L721" s="2" t="s">
        <v>11984</v>
      </c>
      <c r="M721" s="2">
        <v>31</v>
      </c>
      <c r="N721" s="2" t="s">
        <v>11985</v>
      </c>
      <c r="O721" s="2">
        <v>0.3</v>
      </c>
      <c r="P721" s="2">
        <v>9905</v>
      </c>
      <c r="Q721" s="2">
        <v>2001</v>
      </c>
      <c r="R721" s="39">
        <v>9999</v>
      </c>
      <c r="U721" s="2" t="s">
        <v>54</v>
      </c>
      <c r="V721" s="2" t="s">
        <v>239</v>
      </c>
      <c r="AJ721" s="40">
        <v>1.0999999999999999E-2</v>
      </c>
      <c r="AK721" s="40">
        <v>1.0999999999999999E-2</v>
      </c>
      <c r="AL721" s="40">
        <v>1.0999999999999999E-2</v>
      </c>
      <c r="AM721" s="40">
        <v>1.0999999999999999E-2</v>
      </c>
    </row>
    <row r="722" spans="1:39">
      <c r="A722" s="2" t="s">
        <v>40914</v>
      </c>
      <c r="B722" s="2" t="s">
        <v>40922</v>
      </c>
      <c r="C722" s="2">
        <v>63645</v>
      </c>
      <c r="D722" s="2" t="s">
        <v>162</v>
      </c>
      <c r="E722" s="2" t="s">
        <v>22026</v>
      </c>
      <c r="G722" s="2" t="s">
        <v>164</v>
      </c>
      <c r="H722" s="2" t="s">
        <v>165</v>
      </c>
      <c r="I722" s="2" t="s">
        <v>356</v>
      </c>
      <c r="J722" s="2" t="s">
        <v>357</v>
      </c>
      <c r="K722" s="2">
        <v>34</v>
      </c>
      <c r="L722" s="2" t="s">
        <v>11984</v>
      </c>
      <c r="M722" s="2">
        <v>31</v>
      </c>
      <c r="N722" s="2" t="s">
        <v>11985</v>
      </c>
      <c r="O722" s="2">
        <v>0.8</v>
      </c>
      <c r="P722" s="2">
        <v>9905</v>
      </c>
      <c r="Q722" s="2">
        <v>2011</v>
      </c>
      <c r="R722" s="39">
        <v>9999</v>
      </c>
      <c r="U722" s="2" t="s">
        <v>54</v>
      </c>
      <c r="V722" s="2" t="s">
        <v>239</v>
      </c>
      <c r="AJ722" s="40">
        <v>1.0999999999999999E-2</v>
      </c>
      <c r="AK722" s="40">
        <v>1.0999999999999999E-2</v>
      </c>
      <c r="AL722" s="40">
        <v>1.0999999999999999E-2</v>
      </c>
      <c r="AM722" s="40">
        <v>1.0999999999999999E-2</v>
      </c>
    </row>
    <row r="723" spans="1:39">
      <c r="A723" s="2" t="s">
        <v>40914</v>
      </c>
      <c r="B723" s="2" t="s">
        <v>40923</v>
      </c>
      <c r="C723" s="2">
        <v>63645</v>
      </c>
      <c r="D723" s="2" t="s">
        <v>162</v>
      </c>
      <c r="E723" s="2" t="s">
        <v>39150</v>
      </c>
      <c r="G723" s="2" t="s">
        <v>164</v>
      </c>
      <c r="H723" s="2" t="s">
        <v>165</v>
      </c>
      <c r="I723" s="2" t="s">
        <v>356</v>
      </c>
      <c r="J723" s="2" t="s">
        <v>357</v>
      </c>
      <c r="K723" s="2">
        <v>34</v>
      </c>
      <c r="L723" s="2" t="s">
        <v>11984</v>
      </c>
      <c r="M723" s="2">
        <v>31</v>
      </c>
      <c r="N723" s="2" t="s">
        <v>11985</v>
      </c>
      <c r="O723" s="2">
        <v>1</v>
      </c>
      <c r="P723" s="2">
        <v>9905</v>
      </c>
      <c r="Q723" s="2">
        <v>2011</v>
      </c>
      <c r="R723" s="39">
        <v>9999</v>
      </c>
      <c r="U723" s="2" t="s">
        <v>54</v>
      </c>
      <c r="V723" s="2" t="s">
        <v>239</v>
      </c>
      <c r="AJ723" s="40">
        <v>1.0999999999999999E-2</v>
      </c>
      <c r="AK723" s="40">
        <v>1.0999999999999999E-2</v>
      </c>
      <c r="AL723" s="40">
        <v>1.0999999999999999E-2</v>
      </c>
      <c r="AM723" s="40">
        <v>1.0999999999999999E-2</v>
      </c>
    </row>
    <row r="724" spans="1:39">
      <c r="A724" s="2" t="s">
        <v>40914</v>
      </c>
      <c r="B724" s="2" t="s">
        <v>40924</v>
      </c>
      <c r="C724" s="2">
        <v>63645</v>
      </c>
      <c r="D724" s="2" t="s">
        <v>162</v>
      </c>
      <c r="E724" s="2" t="s">
        <v>39152</v>
      </c>
      <c r="G724" s="2" t="s">
        <v>164</v>
      </c>
      <c r="H724" s="2" t="s">
        <v>165</v>
      </c>
      <c r="I724" s="2" t="s">
        <v>356</v>
      </c>
      <c r="J724" s="2" t="s">
        <v>357</v>
      </c>
      <c r="K724" s="2">
        <v>34</v>
      </c>
      <c r="L724" s="2" t="s">
        <v>11984</v>
      </c>
      <c r="M724" s="2">
        <v>31</v>
      </c>
      <c r="N724" s="2" t="s">
        <v>11985</v>
      </c>
      <c r="O724" s="2">
        <v>1</v>
      </c>
      <c r="P724" s="2">
        <v>9905</v>
      </c>
      <c r="Q724" s="2">
        <v>2011</v>
      </c>
      <c r="R724" s="39">
        <v>9999</v>
      </c>
      <c r="U724" s="2" t="s">
        <v>54</v>
      </c>
      <c r="V724" s="2" t="s">
        <v>239</v>
      </c>
      <c r="AJ724" s="40">
        <v>1.0999999999999999E-2</v>
      </c>
      <c r="AK724" s="40">
        <v>1.0999999999999999E-2</v>
      </c>
      <c r="AL724" s="40">
        <v>1.0999999999999999E-2</v>
      </c>
      <c r="AM724" s="40">
        <v>1.0999999999999999E-2</v>
      </c>
    </row>
    <row r="725" spans="1:39">
      <c r="A725" s="2" t="s">
        <v>40914</v>
      </c>
      <c r="B725" s="2" t="s">
        <v>40925</v>
      </c>
      <c r="C725" s="2">
        <v>63645</v>
      </c>
      <c r="D725" s="2" t="s">
        <v>162</v>
      </c>
      <c r="E725" s="2" t="s">
        <v>39154</v>
      </c>
      <c r="G725" s="2" t="s">
        <v>164</v>
      </c>
      <c r="H725" s="2" t="s">
        <v>165</v>
      </c>
      <c r="I725" s="2" t="s">
        <v>356</v>
      </c>
      <c r="J725" s="2" t="s">
        <v>357</v>
      </c>
      <c r="K725" s="2">
        <v>34</v>
      </c>
      <c r="L725" s="2" t="s">
        <v>11984</v>
      </c>
      <c r="M725" s="2">
        <v>31</v>
      </c>
      <c r="N725" s="2" t="s">
        <v>11985</v>
      </c>
      <c r="O725" s="2">
        <v>1</v>
      </c>
      <c r="P725" s="2">
        <v>9905</v>
      </c>
      <c r="Q725" s="2">
        <v>2011</v>
      </c>
      <c r="R725" s="39">
        <v>9999</v>
      </c>
      <c r="U725" s="2" t="s">
        <v>54</v>
      </c>
      <c r="V725" s="2" t="s">
        <v>239</v>
      </c>
      <c r="AJ725" s="40">
        <v>1.0999999999999999E-2</v>
      </c>
      <c r="AK725" s="40">
        <v>1.0999999999999999E-2</v>
      </c>
      <c r="AL725" s="40">
        <v>1.0999999999999999E-2</v>
      </c>
      <c r="AM725" s="40">
        <v>1.0999999999999999E-2</v>
      </c>
    </row>
    <row r="726" spans="1:39">
      <c r="A726" s="2" t="s">
        <v>40914</v>
      </c>
      <c r="B726" s="2" t="s">
        <v>40926</v>
      </c>
      <c r="C726" s="2">
        <v>63645</v>
      </c>
      <c r="D726" s="2" t="s">
        <v>162</v>
      </c>
      <c r="E726" s="2" t="s">
        <v>39156</v>
      </c>
      <c r="G726" s="2" t="s">
        <v>164</v>
      </c>
      <c r="H726" s="2" t="s">
        <v>165</v>
      </c>
      <c r="I726" s="2" t="s">
        <v>356</v>
      </c>
      <c r="J726" s="2" t="s">
        <v>357</v>
      </c>
      <c r="K726" s="2">
        <v>34</v>
      </c>
      <c r="L726" s="2" t="s">
        <v>11984</v>
      </c>
      <c r="M726" s="2">
        <v>31</v>
      </c>
      <c r="N726" s="2" t="s">
        <v>11985</v>
      </c>
      <c r="O726" s="2">
        <v>0.1</v>
      </c>
      <c r="P726" s="2">
        <v>9905</v>
      </c>
      <c r="Q726" s="2">
        <v>2011</v>
      </c>
      <c r="R726" s="39">
        <v>9999</v>
      </c>
      <c r="U726" s="2" t="s">
        <v>54</v>
      </c>
      <c r="V726" s="2" t="s">
        <v>239</v>
      </c>
      <c r="AJ726" s="40">
        <v>1.0999999999999999E-2</v>
      </c>
      <c r="AK726" s="40">
        <v>1.0999999999999999E-2</v>
      </c>
      <c r="AL726" s="40">
        <v>1.0999999999999999E-2</v>
      </c>
      <c r="AM726" s="40">
        <v>1.0999999999999999E-2</v>
      </c>
    </row>
    <row r="727" spans="1:39">
      <c r="A727" s="2" t="s">
        <v>40927</v>
      </c>
      <c r="B727" s="2" t="s">
        <v>40928</v>
      </c>
      <c r="C727" s="2">
        <v>63646</v>
      </c>
      <c r="D727" s="2" t="s">
        <v>162</v>
      </c>
      <c r="E727" s="2" t="s">
        <v>40929</v>
      </c>
      <c r="G727" s="2" t="s">
        <v>164</v>
      </c>
      <c r="H727" s="2" t="s">
        <v>165</v>
      </c>
      <c r="I727" s="2" t="s">
        <v>231</v>
      </c>
      <c r="J727" s="2" t="s">
        <v>69</v>
      </c>
      <c r="K727" s="2">
        <v>36</v>
      </c>
      <c r="L727" s="2" t="s">
        <v>2456</v>
      </c>
      <c r="M727" s="2">
        <v>5</v>
      </c>
      <c r="N727" s="2" t="s">
        <v>2457</v>
      </c>
      <c r="O727" s="2">
        <v>1</v>
      </c>
      <c r="P727" s="2">
        <v>9905</v>
      </c>
      <c r="Q727" s="2">
        <v>2010</v>
      </c>
      <c r="R727" s="39">
        <v>9999</v>
      </c>
      <c r="U727" s="2" t="s">
        <v>54</v>
      </c>
      <c r="V727" s="2" t="s">
        <v>239</v>
      </c>
      <c r="AJ727" s="40">
        <v>1.0999999999999999E-2</v>
      </c>
      <c r="AK727" s="40">
        <v>1.0999999999999999E-2</v>
      </c>
      <c r="AL727" s="40">
        <v>1.0999999999999999E-2</v>
      </c>
      <c r="AM727" s="40">
        <v>1.0999999999999999E-2</v>
      </c>
    </row>
    <row r="728" spans="1:39">
      <c r="A728" s="2" t="s">
        <v>40927</v>
      </c>
      <c r="B728" s="2" t="s">
        <v>40930</v>
      </c>
      <c r="C728" s="2">
        <v>63646</v>
      </c>
      <c r="D728" s="2" t="s">
        <v>162</v>
      </c>
      <c r="E728" s="2" t="s">
        <v>40931</v>
      </c>
      <c r="G728" s="2" t="s">
        <v>164</v>
      </c>
      <c r="H728" s="2" t="s">
        <v>165</v>
      </c>
      <c r="I728" s="2" t="s">
        <v>231</v>
      </c>
      <c r="J728" s="2" t="s">
        <v>69</v>
      </c>
      <c r="K728" s="2">
        <v>36</v>
      </c>
      <c r="L728" s="2" t="s">
        <v>2456</v>
      </c>
      <c r="M728" s="2">
        <v>5</v>
      </c>
      <c r="N728" s="2" t="s">
        <v>2457</v>
      </c>
      <c r="O728" s="2">
        <v>1</v>
      </c>
      <c r="P728" s="2">
        <v>9905</v>
      </c>
      <c r="Q728" s="2">
        <v>2010</v>
      </c>
      <c r="R728" s="39">
        <v>9999</v>
      </c>
      <c r="U728" s="2" t="s">
        <v>54</v>
      </c>
      <c r="V728" s="2" t="s">
        <v>239</v>
      </c>
      <c r="AJ728" s="40">
        <v>1.0999999999999999E-2</v>
      </c>
      <c r="AK728" s="40">
        <v>1.0999999999999999E-2</v>
      </c>
      <c r="AL728" s="40">
        <v>1.0999999999999999E-2</v>
      </c>
      <c r="AM728" s="40">
        <v>1.0999999999999999E-2</v>
      </c>
    </row>
    <row r="729" spans="1:39">
      <c r="A729" s="2" t="s">
        <v>40927</v>
      </c>
      <c r="B729" s="2" t="s">
        <v>40932</v>
      </c>
      <c r="C729" s="2">
        <v>63646</v>
      </c>
      <c r="D729" s="2" t="s">
        <v>162</v>
      </c>
      <c r="E729" s="2" t="s">
        <v>40933</v>
      </c>
      <c r="G729" s="2" t="s">
        <v>164</v>
      </c>
      <c r="H729" s="2" t="s">
        <v>165</v>
      </c>
      <c r="I729" s="2" t="s">
        <v>231</v>
      </c>
      <c r="J729" s="2" t="s">
        <v>69</v>
      </c>
      <c r="K729" s="2">
        <v>36</v>
      </c>
      <c r="L729" s="2" t="s">
        <v>2456</v>
      </c>
      <c r="M729" s="2">
        <v>5</v>
      </c>
      <c r="N729" s="2" t="s">
        <v>2457</v>
      </c>
      <c r="O729" s="2">
        <v>1.2</v>
      </c>
      <c r="P729" s="2">
        <v>9905</v>
      </c>
      <c r="Q729" s="2">
        <v>1998</v>
      </c>
      <c r="R729" s="39">
        <v>9999</v>
      </c>
      <c r="U729" s="2" t="s">
        <v>54</v>
      </c>
      <c r="V729" s="2" t="s">
        <v>239</v>
      </c>
      <c r="AJ729" s="40">
        <v>1.0999999999999999E-2</v>
      </c>
      <c r="AK729" s="40">
        <v>1.0999999999999999E-2</v>
      </c>
      <c r="AL729" s="40">
        <v>1.0999999999999999E-2</v>
      </c>
      <c r="AM729" s="40">
        <v>1.0999999999999999E-2</v>
      </c>
    </row>
    <row r="730" spans="1:39">
      <c r="A730" s="2" t="s">
        <v>40927</v>
      </c>
      <c r="B730" s="2" t="s">
        <v>40934</v>
      </c>
      <c r="C730" s="2">
        <v>63646</v>
      </c>
      <c r="D730" s="2" t="s">
        <v>162</v>
      </c>
      <c r="E730" s="2" t="s">
        <v>40935</v>
      </c>
      <c r="G730" s="2" t="s">
        <v>164</v>
      </c>
      <c r="H730" s="2" t="s">
        <v>165</v>
      </c>
      <c r="I730" s="2" t="s">
        <v>231</v>
      </c>
      <c r="J730" s="2" t="s">
        <v>69</v>
      </c>
      <c r="K730" s="2">
        <v>36</v>
      </c>
      <c r="L730" s="2" t="s">
        <v>2456</v>
      </c>
      <c r="M730" s="2">
        <v>5</v>
      </c>
      <c r="N730" s="2" t="s">
        <v>2457</v>
      </c>
      <c r="O730" s="2">
        <v>1.2</v>
      </c>
      <c r="P730" s="2">
        <v>9905</v>
      </c>
      <c r="Q730" s="2">
        <v>1998</v>
      </c>
      <c r="R730" s="39">
        <v>9999</v>
      </c>
      <c r="U730" s="2" t="s">
        <v>54</v>
      </c>
      <c r="V730" s="2" t="s">
        <v>239</v>
      </c>
      <c r="AJ730" s="40">
        <v>1.0999999999999999E-2</v>
      </c>
      <c r="AK730" s="40">
        <v>1.0999999999999999E-2</v>
      </c>
      <c r="AL730" s="40">
        <v>1.0999999999999999E-2</v>
      </c>
      <c r="AM730" s="40">
        <v>1.0999999999999999E-2</v>
      </c>
    </row>
    <row r="731" spans="1:39">
      <c r="A731" s="2" t="s">
        <v>40927</v>
      </c>
      <c r="B731" s="2" t="s">
        <v>40936</v>
      </c>
      <c r="C731" s="2">
        <v>63646</v>
      </c>
      <c r="D731" s="2" t="s">
        <v>162</v>
      </c>
      <c r="E731" s="2" t="s">
        <v>40937</v>
      </c>
      <c r="G731" s="2" t="s">
        <v>164</v>
      </c>
      <c r="H731" s="2" t="s">
        <v>165</v>
      </c>
      <c r="I731" s="2" t="s">
        <v>231</v>
      </c>
      <c r="J731" s="2" t="s">
        <v>69</v>
      </c>
      <c r="K731" s="2">
        <v>36</v>
      </c>
      <c r="L731" s="2" t="s">
        <v>2456</v>
      </c>
      <c r="M731" s="2">
        <v>5</v>
      </c>
      <c r="N731" s="2" t="s">
        <v>2457</v>
      </c>
      <c r="O731" s="2">
        <v>1.2</v>
      </c>
      <c r="P731" s="2">
        <v>9905</v>
      </c>
      <c r="Q731" s="2">
        <v>2005</v>
      </c>
      <c r="R731" s="39">
        <v>9999</v>
      </c>
      <c r="U731" s="2" t="s">
        <v>54</v>
      </c>
      <c r="V731" s="2" t="s">
        <v>239</v>
      </c>
      <c r="AJ731" s="40">
        <v>1.0999999999999999E-2</v>
      </c>
      <c r="AK731" s="40">
        <v>1.0999999999999999E-2</v>
      </c>
      <c r="AL731" s="40">
        <v>1.0999999999999999E-2</v>
      </c>
      <c r="AM731" s="40">
        <v>1.0999999999999999E-2</v>
      </c>
    </row>
    <row r="732" spans="1:39">
      <c r="A732" s="2" t="s">
        <v>40927</v>
      </c>
      <c r="B732" s="2" t="s">
        <v>40938</v>
      </c>
      <c r="C732" s="2">
        <v>63646</v>
      </c>
      <c r="D732" s="2" t="s">
        <v>162</v>
      </c>
      <c r="E732" s="2" t="s">
        <v>40939</v>
      </c>
      <c r="G732" s="2" t="s">
        <v>164</v>
      </c>
      <c r="H732" s="2" t="s">
        <v>165</v>
      </c>
      <c r="I732" s="2" t="s">
        <v>231</v>
      </c>
      <c r="J732" s="2" t="s">
        <v>69</v>
      </c>
      <c r="K732" s="2">
        <v>36</v>
      </c>
      <c r="L732" s="2" t="s">
        <v>2456</v>
      </c>
      <c r="M732" s="2">
        <v>5</v>
      </c>
      <c r="N732" s="2" t="s">
        <v>2457</v>
      </c>
      <c r="O732" s="2">
        <v>0.9</v>
      </c>
      <c r="P732" s="2">
        <v>9905</v>
      </c>
      <c r="Q732" s="2">
        <v>2005</v>
      </c>
      <c r="R732" s="39">
        <v>9999</v>
      </c>
      <c r="U732" s="2" t="s">
        <v>54</v>
      </c>
      <c r="V732" s="2" t="s">
        <v>239</v>
      </c>
      <c r="AJ732" s="40">
        <v>1.0999999999999999E-2</v>
      </c>
      <c r="AK732" s="40">
        <v>1.0999999999999999E-2</v>
      </c>
      <c r="AL732" s="40">
        <v>1.0999999999999999E-2</v>
      </c>
      <c r="AM732" s="40">
        <v>1.0999999999999999E-2</v>
      </c>
    </row>
    <row r="733" spans="1:39">
      <c r="A733" s="2" t="s">
        <v>40927</v>
      </c>
      <c r="B733" s="2" t="s">
        <v>40940</v>
      </c>
      <c r="C733" s="2">
        <v>63646</v>
      </c>
      <c r="D733" s="2" t="s">
        <v>162</v>
      </c>
      <c r="E733" s="2" t="s">
        <v>40941</v>
      </c>
      <c r="G733" s="2" t="s">
        <v>164</v>
      </c>
      <c r="H733" s="2" t="s">
        <v>165</v>
      </c>
      <c r="I733" s="2" t="s">
        <v>231</v>
      </c>
      <c r="J733" s="2" t="s">
        <v>69</v>
      </c>
      <c r="K733" s="2">
        <v>36</v>
      </c>
      <c r="L733" s="2" t="s">
        <v>2456</v>
      </c>
      <c r="M733" s="2">
        <v>5</v>
      </c>
      <c r="N733" s="2" t="s">
        <v>2457</v>
      </c>
      <c r="O733" s="2">
        <v>0.3</v>
      </c>
      <c r="P733" s="2">
        <v>9905</v>
      </c>
      <c r="Q733" s="2">
        <v>1995</v>
      </c>
      <c r="R733" s="39">
        <v>9999</v>
      </c>
      <c r="U733" s="2" t="s">
        <v>54</v>
      </c>
      <c r="V733" s="2" t="s">
        <v>239</v>
      </c>
      <c r="AJ733" s="40">
        <v>1.0999999999999999E-2</v>
      </c>
      <c r="AK733" s="40">
        <v>1.0999999999999999E-2</v>
      </c>
      <c r="AL733" s="40">
        <v>1.0999999999999999E-2</v>
      </c>
      <c r="AM733" s="40">
        <v>1.0999999999999999E-2</v>
      </c>
    </row>
    <row r="734" spans="1:39">
      <c r="A734" s="2" t="s">
        <v>40927</v>
      </c>
      <c r="B734" s="2" t="s">
        <v>40942</v>
      </c>
      <c r="C734" s="2">
        <v>63646</v>
      </c>
      <c r="D734" s="2" t="s">
        <v>162</v>
      </c>
      <c r="E734" s="2" t="s">
        <v>40943</v>
      </c>
      <c r="G734" s="2" t="s">
        <v>164</v>
      </c>
      <c r="H734" s="2" t="s">
        <v>165</v>
      </c>
      <c r="I734" s="2" t="s">
        <v>231</v>
      </c>
      <c r="J734" s="2" t="s">
        <v>69</v>
      </c>
      <c r="K734" s="2">
        <v>36</v>
      </c>
      <c r="L734" s="2" t="s">
        <v>2456</v>
      </c>
      <c r="M734" s="2">
        <v>5</v>
      </c>
      <c r="N734" s="2" t="s">
        <v>2457</v>
      </c>
      <c r="O734" s="2">
        <v>0.9</v>
      </c>
      <c r="P734" s="2">
        <v>9905</v>
      </c>
      <c r="Q734" s="2">
        <v>2005</v>
      </c>
      <c r="R734" s="39">
        <v>9999</v>
      </c>
      <c r="U734" s="2" t="s">
        <v>54</v>
      </c>
      <c r="V734" s="2" t="s">
        <v>239</v>
      </c>
      <c r="AJ734" s="40">
        <v>1.0999999999999999E-2</v>
      </c>
      <c r="AK734" s="40">
        <v>1.0999999999999999E-2</v>
      </c>
      <c r="AL734" s="40">
        <v>1.0999999999999999E-2</v>
      </c>
      <c r="AM734" s="40">
        <v>1.0999999999999999E-2</v>
      </c>
    </row>
    <row r="735" spans="1:39">
      <c r="A735" s="2" t="s">
        <v>40927</v>
      </c>
      <c r="B735" s="2" t="s">
        <v>40944</v>
      </c>
      <c r="C735" s="2">
        <v>63646</v>
      </c>
      <c r="D735" s="2" t="s">
        <v>162</v>
      </c>
      <c r="E735" s="2" t="s">
        <v>40945</v>
      </c>
      <c r="G735" s="2" t="s">
        <v>164</v>
      </c>
      <c r="H735" s="2" t="s">
        <v>165</v>
      </c>
      <c r="I735" s="2" t="s">
        <v>231</v>
      </c>
      <c r="J735" s="2" t="s">
        <v>69</v>
      </c>
      <c r="K735" s="2">
        <v>36</v>
      </c>
      <c r="L735" s="2" t="s">
        <v>2456</v>
      </c>
      <c r="M735" s="2">
        <v>5</v>
      </c>
      <c r="N735" s="2" t="s">
        <v>2457</v>
      </c>
      <c r="O735" s="2">
        <v>0.2</v>
      </c>
      <c r="P735" s="2">
        <v>9905</v>
      </c>
      <c r="Q735" s="2">
        <v>2001</v>
      </c>
      <c r="R735" s="39">
        <v>9999</v>
      </c>
      <c r="U735" s="2" t="s">
        <v>54</v>
      </c>
      <c r="V735" s="2" t="s">
        <v>239</v>
      </c>
      <c r="AJ735" s="40">
        <v>1.0999999999999999E-2</v>
      </c>
      <c r="AK735" s="40">
        <v>1.0999999999999999E-2</v>
      </c>
      <c r="AL735" s="40">
        <v>1.0999999999999999E-2</v>
      </c>
      <c r="AM735" s="40">
        <v>1.0999999999999999E-2</v>
      </c>
    </row>
    <row r="736" spans="1:39">
      <c r="A736" s="2" t="s">
        <v>40927</v>
      </c>
      <c r="B736" s="2" t="s">
        <v>40946</v>
      </c>
      <c r="C736" s="2">
        <v>63646</v>
      </c>
      <c r="D736" s="2" t="s">
        <v>162</v>
      </c>
      <c r="E736" s="2" t="s">
        <v>40947</v>
      </c>
      <c r="G736" s="2" t="s">
        <v>164</v>
      </c>
      <c r="H736" s="2" t="s">
        <v>165</v>
      </c>
      <c r="I736" s="2" t="s">
        <v>231</v>
      </c>
      <c r="J736" s="2" t="s">
        <v>69</v>
      </c>
      <c r="K736" s="2">
        <v>36</v>
      </c>
      <c r="L736" s="2" t="s">
        <v>2456</v>
      </c>
      <c r="M736" s="2">
        <v>5</v>
      </c>
      <c r="N736" s="2" t="s">
        <v>2457</v>
      </c>
      <c r="O736" s="2">
        <v>1</v>
      </c>
      <c r="P736" s="2">
        <v>9905</v>
      </c>
      <c r="Q736" s="2">
        <v>2012</v>
      </c>
      <c r="R736" s="39">
        <v>9999</v>
      </c>
      <c r="U736" s="2" t="s">
        <v>54</v>
      </c>
      <c r="V736" s="2" t="s">
        <v>239</v>
      </c>
      <c r="AJ736" s="40">
        <v>1.0999999999999999E-2</v>
      </c>
      <c r="AK736" s="40">
        <v>1.0999999999999999E-2</v>
      </c>
      <c r="AL736" s="40">
        <v>1.0999999999999999E-2</v>
      </c>
      <c r="AM736" s="40">
        <v>1.0999999999999999E-2</v>
      </c>
    </row>
    <row r="737" spans="1:39">
      <c r="A737" s="2" t="s">
        <v>40927</v>
      </c>
      <c r="B737" s="2" t="s">
        <v>40948</v>
      </c>
      <c r="C737" s="2">
        <v>63646</v>
      </c>
      <c r="D737" s="2" t="s">
        <v>162</v>
      </c>
      <c r="E737" s="2" t="s">
        <v>3556</v>
      </c>
      <c r="G737" s="2" t="s">
        <v>164</v>
      </c>
      <c r="H737" s="2" t="s">
        <v>165</v>
      </c>
      <c r="I737" s="2" t="s">
        <v>231</v>
      </c>
      <c r="J737" s="2" t="s">
        <v>69</v>
      </c>
      <c r="K737" s="2">
        <v>36</v>
      </c>
      <c r="L737" s="2" t="s">
        <v>2456</v>
      </c>
      <c r="M737" s="2">
        <v>5</v>
      </c>
      <c r="N737" s="2" t="s">
        <v>2457</v>
      </c>
      <c r="O737" s="2">
        <v>0.5</v>
      </c>
      <c r="P737" s="2">
        <v>9905</v>
      </c>
      <c r="Q737" s="2">
        <v>2008</v>
      </c>
      <c r="R737" s="39">
        <v>9999</v>
      </c>
      <c r="U737" s="2" t="s">
        <v>54</v>
      </c>
      <c r="V737" s="2" t="s">
        <v>239</v>
      </c>
      <c r="AJ737" s="40">
        <v>1.0999999999999999E-2</v>
      </c>
      <c r="AK737" s="40">
        <v>1.0999999999999999E-2</v>
      </c>
      <c r="AL737" s="40">
        <v>1.0999999999999999E-2</v>
      </c>
      <c r="AM737" s="40">
        <v>1.0999999999999999E-2</v>
      </c>
    </row>
    <row r="738" spans="1:39">
      <c r="A738" s="2" t="s">
        <v>40949</v>
      </c>
      <c r="B738" s="2" t="s">
        <v>40950</v>
      </c>
      <c r="C738" s="2">
        <v>63647</v>
      </c>
      <c r="D738" s="2" t="s">
        <v>162</v>
      </c>
      <c r="E738" s="2" t="s">
        <v>40951</v>
      </c>
      <c r="G738" s="2" t="s">
        <v>12821</v>
      </c>
      <c r="H738" s="2" t="s">
        <v>40451</v>
      </c>
      <c r="I738" s="2" t="s">
        <v>231</v>
      </c>
      <c r="J738" s="2" t="s">
        <v>69</v>
      </c>
      <c r="K738" s="2">
        <v>36</v>
      </c>
      <c r="L738" s="2" t="s">
        <v>2272</v>
      </c>
      <c r="M738" s="2">
        <v>47</v>
      </c>
      <c r="N738" s="2" t="s">
        <v>2273</v>
      </c>
      <c r="O738" s="2">
        <v>1.8</v>
      </c>
      <c r="P738" s="2">
        <v>6469</v>
      </c>
      <c r="Q738" s="2">
        <v>2018</v>
      </c>
      <c r="R738" s="39">
        <v>9999</v>
      </c>
      <c r="U738" s="2" t="s">
        <v>54</v>
      </c>
      <c r="V738" s="2" t="s">
        <v>236</v>
      </c>
      <c r="AJ738" s="2">
        <v>0</v>
      </c>
      <c r="AK738" s="2">
        <v>0</v>
      </c>
      <c r="AL738" s="2">
        <v>0</v>
      </c>
      <c r="AM738" s="2">
        <v>0</v>
      </c>
    </row>
    <row r="739" spans="1:39">
      <c r="A739" s="2" t="s">
        <v>40952</v>
      </c>
      <c r="B739" s="2" t="s">
        <v>40953</v>
      </c>
      <c r="C739" s="2">
        <v>63648</v>
      </c>
      <c r="D739" s="2" t="s">
        <v>162</v>
      </c>
      <c r="E739" s="2" t="s">
        <v>40954</v>
      </c>
      <c r="G739" s="2" t="s">
        <v>12821</v>
      </c>
      <c r="H739" s="2" t="s">
        <v>40451</v>
      </c>
      <c r="I739" s="2" t="s">
        <v>231</v>
      </c>
      <c r="J739" s="2" t="s">
        <v>69</v>
      </c>
      <c r="K739" s="2">
        <v>36</v>
      </c>
      <c r="L739" s="2" t="s">
        <v>2272</v>
      </c>
      <c r="M739" s="2">
        <v>47</v>
      </c>
      <c r="N739" s="2" t="s">
        <v>2273</v>
      </c>
      <c r="O739" s="2">
        <v>1.1000000000000001</v>
      </c>
      <c r="P739" s="2">
        <v>6469</v>
      </c>
      <c r="Q739" s="2">
        <v>2018</v>
      </c>
      <c r="R739" s="39">
        <v>9999</v>
      </c>
      <c r="U739" s="2" t="s">
        <v>54</v>
      </c>
      <c r="V739" s="2" t="s">
        <v>236</v>
      </c>
      <c r="AJ739" s="2">
        <v>0</v>
      </c>
      <c r="AK739" s="2">
        <v>0</v>
      </c>
      <c r="AL739" s="2">
        <v>0</v>
      </c>
      <c r="AM739" s="2">
        <v>0</v>
      </c>
    </row>
    <row r="740" spans="1:39">
      <c r="A740" s="2" t="s">
        <v>40955</v>
      </c>
      <c r="B740" s="2" t="s">
        <v>40956</v>
      </c>
      <c r="C740" s="2">
        <v>63649</v>
      </c>
      <c r="D740" s="2" t="s">
        <v>162</v>
      </c>
      <c r="E740" s="2" t="s">
        <v>40957</v>
      </c>
      <c r="G740" s="2" t="s">
        <v>12821</v>
      </c>
      <c r="H740" s="2" t="s">
        <v>40451</v>
      </c>
      <c r="I740" s="2" t="s">
        <v>231</v>
      </c>
      <c r="J740" s="2" t="s">
        <v>69</v>
      </c>
      <c r="K740" s="2">
        <v>36</v>
      </c>
      <c r="L740" s="2" t="s">
        <v>2272</v>
      </c>
      <c r="M740" s="2">
        <v>47</v>
      </c>
      <c r="N740" s="2" t="s">
        <v>2273</v>
      </c>
      <c r="O740" s="2">
        <v>1</v>
      </c>
      <c r="P740" s="2">
        <v>6469</v>
      </c>
      <c r="Q740" s="2">
        <v>2018</v>
      </c>
      <c r="R740" s="39">
        <v>9999</v>
      </c>
      <c r="U740" s="2" t="s">
        <v>54</v>
      </c>
      <c r="V740" s="2" t="s">
        <v>236</v>
      </c>
      <c r="AJ740" s="2">
        <v>0</v>
      </c>
      <c r="AK740" s="2">
        <v>0</v>
      </c>
      <c r="AL740" s="2">
        <v>0</v>
      </c>
      <c r="AM740" s="2">
        <v>0</v>
      </c>
    </row>
    <row r="741" spans="1:39">
      <c r="A741" s="2" t="s">
        <v>40958</v>
      </c>
      <c r="B741" s="2" t="s">
        <v>40959</v>
      </c>
      <c r="C741" s="2">
        <v>63651</v>
      </c>
      <c r="D741" s="2" t="s">
        <v>162</v>
      </c>
      <c r="E741" s="2" t="s">
        <v>40960</v>
      </c>
      <c r="G741" s="2" t="s">
        <v>169</v>
      </c>
      <c r="H741" s="2" t="s">
        <v>40451</v>
      </c>
      <c r="I741" s="2" t="s">
        <v>220</v>
      </c>
      <c r="J741" s="2" t="s">
        <v>78</v>
      </c>
      <c r="K741" s="2">
        <v>6</v>
      </c>
      <c r="L741" s="2" t="s">
        <v>2603</v>
      </c>
      <c r="M741" s="2">
        <v>29</v>
      </c>
      <c r="N741" s="2" t="s">
        <v>2604</v>
      </c>
      <c r="O741" s="2">
        <v>4</v>
      </c>
      <c r="P741" s="2">
        <v>0</v>
      </c>
      <c r="Q741" s="2">
        <v>2012</v>
      </c>
      <c r="R741" s="39">
        <v>9999</v>
      </c>
      <c r="U741" s="2" t="s">
        <v>54</v>
      </c>
      <c r="V741" s="2" t="s">
        <v>238</v>
      </c>
      <c r="AJ741" s="2">
        <v>0</v>
      </c>
      <c r="AK741" s="2">
        <v>0</v>
      </c>
      <c r="AL741" s="2">
        <v>0</v>
      </c>
      <c r="AM741" s="2">
        <v>0</v>
      </c>
    </row>
    <row r="742" spans="1:39">
      <c r="A742" s="2" t="s">
        <v>40961</v>
      </c>
      <c r="B742" s="2" t="s">
        <v>40962</v>
      </c>
      <c r="C742" s="2">
        <v>63654</v>
      </c>
      <c r="D742" s="2" t="s">
        <v>162</v>
      </c>
      <c r="E742" s="2" t="s">
        <v>40963</v>
      </c>
      <c r="G742" s="2" t="s">
        <v>169</v>
      </c>
      <c r="H742" s="2" t="s">
        <v>40451</v>
      </c>
      <c r="I742" s="2" t="s">
        <v>222</v>
      </c>
      <c r="J742" s="2" t="s">
        <v>105</v>
      </c>
      <c r="K742" s="2">
        <v>24</v>
      </c>
      <c r="L742" s="2" t="s">
        <v>119</v>
      </c>
      <c r="M742" s="2">
        <v>33</v>
      </c>
      <c r="N742" s="2" t="s">
        <v>280</v>
      </c>
      <c r="O742" s="2">
        <v>1.1000000000000001</v>
      </c>
      <c r="P742" s="2">
        <v>0</v>
      </c>
      <c r="Q742" s="2">
        <v>2020</v>
      </c>
      <c r="R742" s="39">
        <v>9999</v>
      </c>
      <c r="U742" s="2" t="s">
        <v>54</v>
      </c>
      <c r="V742" s="2" t="s">
        <v>238</v>
      </c>
      <c r="AJ742" s="2">
        <v>0</v>
      </c>
      <c r="AK742" s="2">
        <v>0</v>
      </c>
      <c r="AL742" s="2">
        <v>0</v>
      </c>
      <c r="AM742" s="2">
        <v>0</v>
      </c>
    </row>
    <row r="743" spans="1:39">
      <c r="A743" s="2" t="s">
        <v>40964</v>
      </c>
      <c r="B743" s="2" t="s">
        <v>40965</v>
      </c>
      <c r="C743" s="2">
        <v>63655</v>
      </c>
      <c r="D743" s="2" t="s">
        <v>162</v>
      </c>
      <c r="E743" s="2" t="s">
        <v>40966</v>
      </c>
      <c r="G743" s="2" t="s">
        <v>168</v>
      </c>
      <c r="H743" s="2" t="s">
        <v>40451</v>
      </c>
      <c r="I743" s="2" t="s">
        <v>1756</v>
      </c>
      <c r="J743" s="2" t="s">
        <v>81</v>
      </c>
      <c r="K743" s="2">
        <v>48</v>
      </c>
      <c r="L743" s="2" t="s">
        <v>16905</v>
      </c>
      <c r="M743" s="2">
        <v>415</v>
      </c>
      <c r="N743" s="2" t="s">
        <v>16906</v>
      </c>
      <c r="O743" s="2">
        <v>242.5</v>
      </c>
      <c r="P743" s="2">
        <v>0</v>
      </c>
      <c r="Q743" s="2">
        <v>2020</v>
      </c>
      <c r="R743" s="39">
        <v>9999</v>
      </c>
      <c r="U743" s="2" t="s">
        <v>54</v>
      </c>
      <c r="V743" s="2" t="s">
        <v>241</v>
      </c>
      <c r="AJ743" s="2">
        <v>0</v>
      </c>
      <c r="AK743" s="2">
        <v>0</v>
      </c>
      <c r="AL743" s="2">
        <v>0</v>
      </c>
      <c r="AM743" s="2">
        <v>0</v>
      </c>
    </row>
    <row r="744" spans="1:39">
      <c r="A744" s="2" t="s">
        <v>40967</v>
      </c>
      <c r="B744" s="2" t="s">
        <v>40968</v>
      </c>
      <c r="C744" s="2">
        <v>63656</v>
      </c>
      <c r="D744" s="2" t="s">
        <v>162</v>
      </c>
      <c r="E744" s="2" t="s">
        <v>36541</v>
      </c>
      <c r="G744" s="2" t="s">
        <v>169</v>
      </c>
      <c r="H744" s="2" t="s">
        <v>40451</v>
      </c>
      <c r="I744" s="2" t="s">
        <v>234</v>
      </c>
      <c r="J744" s="2" t="s">
        <v>109</v>
      </c>
      <c r="K744" s="2">
        <v>17</v>
      </c>
      <c r="L744" s="2" t="s">
        <v>38756</v>
      </c>
      <c r="M744" s="2">
        <v>143</v>
      </c>
      <c r="N744" s="2" t="s">
        <v>38757</v>
      </c>
      <c r="O744" s="2">
        <v>2</v>
      </c>
      <c r="P744" s="2">
        <v>0</v>
      </c>
      <c r="Q744" s="2">
        <v>2020</v>
      </c>
      <c r="R744" s="39">
        <v>2021</v>
      </c>
      <c r="U744" s="2" t="s">
        <v>54</v>
      </c>
      <c r="V744" s="2" t="s">
        <v>238</v>
      </c>
      <c r="AJ744" s="2">
        <v>0</v>
      </c>
      <c r="AK744" s="2">
        <v>0</v>
      </c>
      <c r="AL744" s="2">
        <v>0</v>
      </c>
      <c r="AM744" s="2">
        <v>0</v>
      </c>
    </row>
    <row r="745" spans="1:39">
      <c r="A745" s="2" t="s">
        <v>40969</v>
      </c>
      <c r="B745" s="2" t="s">
        <v>40970</v>
      </c>
      <c r="C745" s="2">
        <v>63657</v>
      </c>
      <c r="D745" s="2" t="s">
        <v>162</v>
      </c>
      <c r="E745" s="2" t="s">
        <v>28624</v>
      </c>
      <c r="G745" s="2" t="s">
        <v>169</v>
      </c>
      <c r="H745" s="2" t="s">
        <v>40451</v>
      </c>
      <c r="I745" s="2" t="s">
        <v>212</v>
      </c>
      <c r="J745" s="2" t="s">
        <v>67</v>
      </c>
      <c r="K745" s="2">
        <v>27</v>
      </c>
      <c r="L745" s="2" t="s">
        <v>1174</v>
      </c>
      <c r="M745" s="2">
        <v>49</v>
      </c>
      <c r="N745" s="2" t="s">
        <v>1175</v>
      </c>
      <c r="O745" s="2">
        <v>1</v>
      </c>
      <c r="P745" s="2">
        <v>0</v>
      </c>
      <c r="Q745" s="2">
        <v>2020</v>
      </c>
      <c r="R745" s="39">
        <v>9999</v>
      </c>
      <c r="U745" s="2" t="s">
        <v>54</v>
      </c>
      <c r="V745" s="2" t="s">
        <v>238</v>
      </c>
      <c r="AJ745" s="2">
        <v>0</v>
      </c>
      <c r="AK745" s="2">
        <v>0</v>
      </c>
      <c r="AL745" s="2">
        <v>0</v>
      </c>
      <c r="AM745" s="2">
        <v>0</v>
      </c>
    </row>
    <row r="746" spans="1:39">
      <c r="A746" s="2" t="s">
        <v>40971</v>
      </c>
      <c r="B746" s="2" t="s">
        <v>40972</v>
      </c>
      <c r="C746" s="2">
        <v>63658</v>
      </c>
      <c r="D746" s="2" t="s">
        <v>162</v>
      </c>
      <c r="E746" s="2" t="s">
        <v>28624</v>
      </c>
      <c r="G746" s="2" t="s">
        <v>169</v>
      </c>
      <c r="H746" s="2" t="s">
        <v>40451</v>
      </c>
      <c r="I746" s="2" t="s">
        <v>212</v>
      </c>
      <c r="J746" s="2" t="s">
        <v>67</v>
      </c>
      <c r="K746" s="2">
        <v>27</v>
      </c>
      <c r="L746" s="2" t="s">
        <v>6693</v>
      </c>
      <c r="M746" s="2">
        <v>171</v>
      </c>
      <c r="N746" s="2" t="s">
        <v>6694</v>
      </c>
      <c r="O746" s="2">
        <v>1</v>
      </c>
      <c r="P746" s="2">
        <v>0</v>
      </c>
      <c r="Q746" s="2">
        <v>2020</v>
      </c>
      <c r="R746" s="39">
        <v>9999</v>
      </c>
      <c r="U746" s="2" t="s">
        <v>54</v>
      </c>
      <c r="V746" s="2" t="s">
        <v>238</v>
      </c>
      <c r="AJ746" s="2">
        <v>0</v>
      </c>
      <c r="AK746" s="2">
        <v>0</v>
      </c>
      <c r="AL746" s="2">
        <v>0</v>
      </c>
      <c r="AM746" s="2">
        <v>0</v>
      </c>
    </row>
    <row r="747" spans="1:39">
      <c r="A747" s="2" t="s">
        <v>40973</v>
      </c>
      <c r="B747" s="2" t="s">
        <v>40974</v>
      </c>
      <c r="C747" s="2">
        <v>63659</v>
      </c>
      <c r="D747" s="2" t="s">
        <v>162</v>
      </c>
      <c r="E747" s="2" t="s">
        <v>40975</v>
      </c>
      <c r="G747" s="2" t="s">
        <v>169</v>
      </c>
      <c r="H747" s="2" t="s">
        <v>40451</v>
      </c>
      <c r="I747" s="2" t="s">
        <v>217</v>
      </c>
      <c r="J747" s="2" t="s">
        <v>71</v>
      </c>
      <c r="K747" s="2">
        <v>25</v>
      </c>
      <c r="L747" s="2" t="s">
        <v>1119</v>
      </c>
      <c r="M747" s="2">
        <v>13</v>
      </c>
      <c r="N747" s="2" t="s">
        <v>1120</v>
      </c>
      <c r="O747" s="2">
        <v>2</v>
      </c>
      <c r="P747" s="2">
        <v>0</v>
      </c>
      <c r="Q747" s="2">
        <v>2019</v>
      </c>
      <c r="R747" s="39">
        <v>9999</v>
      </c>
      <c r="U747" s="2" t="s">
        <v>54</v>
      </c>
      <c r="V747" s="2" t="s">
        <v>238</v>
      </c>
      <c r="AJ747" s="2">
        <v>0</v>
      </c>
      <c r="AK747" s="2">
        <v>0</v>
      </c>
      <c r="AL747" s="2">
        <v>0</v>
      </c>
      <c r="AM747" s="2">
        <v>0</v>
      </c>
    </row>
    <row r="748" spans="1:39">
      <c r="A748" s="2" t="s">
        <v>40976</v>
      </c>
      <c r="B748" s="2" t="s">
        <v>40977</v>
      </c>
      <c r="C748" s="2">
        <v>63660</v>
      </c>
      <c r="D748" s="2" t="s">
        <v>162</v>
      </c>
      <c r="E748" s="2" t="s">
        <v>40978</v>
      </c>
      <c r="G748" s="2" t="s">
        <v>169</v>
      </c>
      <c r="H748" s="2" t="s">
        <v>40451</v>
      </c>
      <c r="I748" s="2" t="s">
        <v>213</v>
      </c>
      <c r="J748" s="2" t="s">
        <v>74</v>
      </c>
      <c r="K748" s="2">
        <v>26</v>
      </c>
      <c r="L748" s="2" t="s">
        <v>35303</v>
      </c>
      <c r="M748" s="2">
        <v>89</v>
      </c>
      <c r="N748" s="2" t="s">
        <v>35304</v>
      </c>
      <c r="O748" s="2">
        <v>1.8</v>
      </c>
      <c r="P748" s="2">
        <v>0</v>
      </c>
      <c r="Q748" s="2">
        <v>2019</v>
      </c>
      <c r="R748" s="39">
        <v>9999</v>
      </c>
      <c r="U748" s="2" t="s">
        <v>54</v>
      </c>
      <c r="V748" s="2" t="s">
        <v>238</v>
      </c>
      <c r="AJ748" s="2">
        <v>0</v>
      </c>
      <c r="AK748" s="2">
        <v>0</v>
      </c>
      <c r="AL748" s="2">
        <v>0</v>
      </c>
      <c r="AM748" s="2">
        <v>0</v>
      </c>
    </row>
    <row r="749" spans="1:39">
      <c r="A749" s="2" t="s">
        <v>40979</v>
      </c>
      <c r="B749" s="2" t="s">
        <v>40980</v>
      </c>
      <c r="C749" s="2">
        <v>63662</v>
      </c>
      <c r="D749" s="2" t="s">
        <v>162</v>
      </c>
      <c r="E749" s="2" t="s">
        <v>5307</v>
      </c>
      <c r="G749" s="2" t="s">
        <v>164</v>
      </c>
      <c r="H749" s="2" t="s">
        <v>165</v>
      </c>
      <c r="I749" s="2" t="s">
        <v>1339</v>
      </c>
      <c r="J749" s="2" t="s">
        <v>69</v>
      </c>
      <c r="K749" s="2">
        <v>36</v>
      </c>
      <c r="L749" s="2" t="s">
        <v>1397</v>
      </c>
      <c r="M749" s="2">
        <v>87</v>
      </c>
      <c r="N749" s="2" t="s">
        <v>1398</v>
      </c>
      <c r="O749" s="2">
        <v>0.6</v>
      </c>
      <c r="P749" s="2">
        <v>9905</v>
      </c>
      <c r="Q749" s="2">
        <v>2001</v>
      </c>
      <c r="R749" s="39">
        <v>9999</v>
      </c>
      <c r="U749" s="2" t="s">
        <v>54</v>
      </c>
      <c r="V749" s="2" t="s">
        <v>239</v>
      </c>
      <c r="AJ749" s="40">
        <v>1.0999999999999999E-2</v>
      </c>
      <c r="AK749" s="40">
        <v>1.0999999999999999E-2</v>
      </c>
      <c r="AL749" s="40">
        <v>1.0999999999999999E-2</v>
      </c>
      <c r="AM749" s="40">
        <v>1.0999999999999999E-2</v>
      </c>
    </row>
    <row r="750" spans="1:39">
      <c r="A750" s="2" t="s">
        <v>40979</v>
      </c>
      <c r="B750" s="2" t="s">
        <v>40981</v>
      </c>
      <c r="C750" s="2">
        <v>63662</v>
      </c>
      <c r="D750" s="2" t="s">
        <v>162</v>
      </c>
      <c r="E750" s="2" t="s">
        <v>40947</v>
      </c>
      <c r="G750" s="2" t="s">
        <v>164</v>
      </c>
      <c r="H750" s="2" t="s">
        <v>165</v>
      </c>
      <c r="I750" s="2" t="s">
        <v>1339</v>
      </c>
      <c r="J750" s="2" t="s">
        <v>69</v>
      </c>
      <c r="K750" s="2">
        <v>36</v>
      </c>
      <c r="L750" s="2" t="s">
        <v>1397</v>
      </c>
      <c r="M750" s="2">
        <v>87</v>
      </c>
      <c r="N750" s="2" t="s">
        <v>1398</v>
      </c>
      <c r="O750" s="2">
        <v>0.5</v>
      </c>
      <c r="P750" s="2">
        <v>9905</v>
      </c>
      <c r="Q750" s="2">
        <v>2001</v>
      </c>
      <c r="R750" s="39">
        <v>9999</v>
      </c>
      <c r="U750" s="2" t="s">
        <v>54</v>
      </c>
      <c r="V750" s="2" t="s">
        <v>239</v>
      </c>
      <c r="AJ750" s="40">
        <v>1.0999999999999999E-2</v>
      </c>
      <c r="AK750" s="40">
        <v>1.0999999999999999E-2</v>
      </c>
      <c r="AL750" s="40">
        <v>1.0999999999999999E-2</v>
      </c>
      <c r="AM750" s="40">
        <v>1.0999999999999999E-2</v>
      </c>
    </row>
    <row r="751" spans="1:39">
      <c r="A751" s="2" t="s">
        <v>40982</v>
      </c>
      <c r="B751" s="2" t="s">
        <v>40983</v>
      </c>
      <c r="C751" s="2">
        <v>63663</v>
      </c>
      <c r="D751" s="2" t="s">
        <v>162</v>
      </c>
      <c r="E751" s="2" t="s">
        <v>40984</v>
      </c>
      <c r="G751" s="2" t="s">
        <v>169</v>
      </c>
      <c r="H751" s="2" t="s">
        <v>40451</v>
      </c>
      <c r="I751" s="2" t="s">
        <v>867</v>
      </c>
      <c r="J751" s="2" t="s">
        <v>868</v>
      </c>
      <c r="K751" s="2">
        <v>41</v>
      </c>
      <c r="L751" s="2" t="s">
        <v>9142</v>
      </c>
      <c r="M751" s="2">
        <v>5</v>
      </c>
      <c r="N751" s="2" t="s">
        <v>9143</v>
      </c>
      <c r="O751" s="2">
        <v>2.5</v>
      </c>
      <c r="P751" s="2">
        <v>0</v>
      </c>
      <c r="Q751" s="2">
        <v>2020</v>
      </c>
      <c r="R751" s="39">
        <v>9999</v>
      </c>
      <c r="U751" s="2" t="s">
        <v>54</v>
      </c>
      <c r="V751" s="2" t="s">
        <v>238</v>
      </c>
      <c r="AJ751" s="2">
        <v>0</v>
      </c>
      <c r="AK751" s="2">
        <v>0</v>
      </c>
      <c r="AL751" s="2">
        <v>0</v>
      </c>
      <c r="AM751" s="2">
        <v>0</v>
      </c>
    </row>
    <row r="752" spans="1:39">
      <c r="A752" s="2" t="s">
        <v>40985</v>
      </c>
      <c r="B752" s="2" t="s">
        <v>40986</v>
      </c>
      <c r="C752" s="2">
        <v>63664</v>
      </c>
      <c r="D752" s="2" t="s">
        <v>162</v>
      </c>
      <c r="E752" s="2" t="s">
        <v>40987</v>
      </c>
      <c r="G752" s="2" t="s">
        <v>169</v>
      </c>
      <c r="H752" s="2" t="s">
        <v>40451</v>
      </c>
      <c r="I752" s="2" t="s">
        <v>867</v>
      </c>
      <c r="J752" s="2" t="s">
        <v>868</v>
      </c>
      <c r="K752" s="2">
        <v>41</v>
      </c>
      <c r="L752" s="2" t="s">
        <v>86</v>
      </c>
      <c r="M752" s="2">
        <v>47</v>
      </c>
      <c r="N752" s="2" t="s">
        <v>2195</v>
      </c>
      <c r="O752" s="2">
        <v>2.5</v>
      </c>
      <c r="P752" s="2">
        <v>0</v>
      </c>
      <c r="Q752" s="2">
        <v>2020</v>
      </c>
      <c r="R752" s="39">
        <v>9999</v>
      </c>
      <c r="U752" s="2" t="s">
        <v>54</v>
      </c>
      <c r="V752" s="2" t="s">
        <v>238</v>
      </c>
      <c r="AJ752" s="2">
        <v>0</v>
      </c>
      <c r="AK752" s="2">
        <v>0</v>
      </c>
      <c r="AL752" s="2">
        <v>0</v>
      </c>
      <c r="AM752" s="2">
        <v>0</v>
      </c>
    </row>
    <row r="753" spans="1:39">
      <c r="A753" s="2" t="s">
        <v>40988</v>
      </c>
      <c r="B753" s="2" t="s">
        <v>40989</v>
      </c>
      <c r="C753" s="2">
        <v>63665</v>
      </c>
      <c r="D753" s="2" t="s">
        <v>162</v>
      </c>
      <c r="E753" s="2" t="s">
        <v>40990</v>
      </c>
      <c r="G753" s="2" t="s">
        <v>169</v>
      </c>
      <c r="H753" s="2" t="s">
        <v>40451</v>
      </c>
      <c r="I753" s="2" t="s">
        <v>867</v>
      </c>
      <c r="J753" s="2" t="s">
        <v>868</v>
      </c>
      <c r="K753" s="2">
        <v>41</v>
      </c>
      <c r="L753" s="2" t="s">
        <v>86</v>
      </c>
      <c r="M753" s="2">
        <v>47</v>
      </c>
      <c r="N753" s="2" t="s">
        <v>2195</v>
      </c>
      <c r="O753" s="2">
        <v>1.9</v>
      </c>
      <c r="P753" s="2">
        <v>0</v>
      </c>
      <c r="Q753" s="2">
        <v>2020</v>
      </c>
      <c r="R753" s="39">
        <v>9999</v>
      </c>
      <c r="U753" s="2" t="s">
        <v>54</v>
      </c>
      <c r="V753" s="2" t="s">
        <v>238</v>
      </c>
      <c r="AJ753" s="2">
        <v>0</v>
      </c>
      <c r="AK753" s="2">
        <v>0</v>
      </c>
      <c r="AL753" s="2">
        <v>0</v>
      </c>
      <c r="AM753" s="2">
        <v>0</v>
      </c>
    </row>
    <row r="754" spans="1:39">
      <c r="A754" s="2" t="s">
        <v>40991</v>
      </c>
      <c r="B754" s="2" t="s">
        <v>40992</v>
      </c>
      <c r="C754" s="2">
        <v>63666</v>
      </c>
      <c r="D754" s="2" t="s">
        <v>162</v>
      </c>
      <c r="E754" s="2" t="s">
        <v>40993</v>
      </c>
      <c r="G754" s="2" t="s">
        <v>168</v>
      </c>
      <c r="H754" s="2" t="s">
        <v>40451</v>
      </c>
      <c r="I754" s="2" t="s">
        <v>219</v>
      </c>
      <c r="J754" s="2" t="s">
        <v>311</v>
      </c>
      <c r="K754" s="2">
        <v>18</v>
      </c>
      <c r="L754" s="2" t="s">
        <v>17803</v>
      </c>
      <c r="M754" s="2">
        <v>75</v>
      </c>
      <c r="N754" s="2" t="s">
        <v>17804</v>
      </c>
      <c r="O754" s="2">
        <v>130</v>
      </c>
      <c r="P754" s="2">
        <v>0</v>
      </c>
      <c r="Q754" s="2">
        <v>2020</v>
      </c>
      <c r="R754" s="39">
        <v>9999</v>
      </c>
      <c r="U754" s="2" t="s">
        <v>54</v>
      </c>
      <c r="V754" s="2" t="s">
        <v>241</v>
      </c>
      <c r="AJ754" s="2">
        <v>0</v>
      </c>
      <c r="AK754" s="2">
        <v>0</v>
      </c>
      <c r="AL754" s="2">
        <v>0</v>
      </c>
      <c r="AM754" s="2">
        <v>0</v>
      </c>
    </row>
    <row r="755" spans="1:39">
      <c r="A755" s="2" t="s">
        <v>40994</v>
      </c>
      <c r="B755" s="2" t="s">
        <v>40995</v>
      </c>
      <c r="C755" s="2">
        <v>63667</v>
      </c>
      <c r="D755" s="2" t="s">
        <v>162</v>
      </c>
      <c r="E755" s="2" t="s">
        <v>26075</v>
      </c>
      <c r="G755" s="2" t="s">
        <v>169</v>
      </c>
      <c r="H755" s="2" t="s">
        <v>40451</v>
      </c>
      <c r="I755" s="2" t="s">
        <v>501</v>
      </c>
      <c r="J755" s="2" t="s">
        <v>502</v>
      </c>
      <c r="K755" s="2">
        <v>23</v>
      </c>
      <c r="L755" s="2" t="s">
        <v>133</v>
      </c>
      <c r="M755" s="2">
        <v>31</v>
      </c>
      <c r="N755" s="2" t="s">
        <v>5673</v>
      </c>
      <c r="O755" s="2">
        <v>49.4</v>
      </c>
      <c r="P755" s="2">
        <v>0</v>
      </c>
      <c r="Q755" s="2">
        <v>2020</v>
      </c>
      <c r="R755" s="39">
        <v>9999</v>
      </c>
      <c r="U755" s="2" t="s">
        <v>54</v>
      </c>
      <c r="V755" s="2" t="s">
        <v>238</v>
      </c>
      <c r="AJ755" s="2">
        <v>0</v>
      </c>
      <c r="AK755" s="2">
        <v>0</v>
      </c>
      <c r="AL755" s="2">
        <v>0</v>
      </c>
      <c r="AM755" s="2">
        <v>0</v>
      </c>
    </row>
    <row r="756" spans="1:39">
      <c r="A756" s="2" t="s">
        <v>40996</v>
      </c>
      <c r="B756" s="2" t="s">
        <v>40997</v>
      </c>
      <c r="C756" s="2">
        <v>63668</v>
      </c>
      <c r="D756" s="2" t="s">
        <v>162</v>
      </c>
      <c r="E756" s="2" t="s">
        <v>40998</v>
      </c>
      <c r="G756" s="2" t="s">
        <v>169</v>
      </c>
      <c r="H756" s="2" t="s">
        <v>40451</v>
      </c>
      <c r="I756" s="2" t="s">
        <v>217</v>
      </c>
      <c r="J756" s="2" t="s">
        <v>9508</v>
      </c>
      <c r="K756" s="2">
        <v>44</v>
      </c>
      <c r="L756" s="2" t="s">
        <v>2338</v>
      </c>
      <c r="M756" s="2">
        <v>3</v>
      </c>
      <c r="N756" s="2" t="s">
        <v>22855</v>
      </c>
      <c r="O756" s="2">
        <v>24</v>
      </c>
      <c r="P756" s="2">
        <v>0</v>
      </c>
      <c r="Q756" s="2">
        <v>2019</v>
      </c>
      <c r="R756" s="39">
        <v>9999</v>
      </c>
      <c r="U756" s="2" t="s">
        <v>54</v>
      </c>
      <c r="V756" s="2" t="s">
        <v>238</v>
      </c>
      <c r="AJ756" s="2">
        <v>0</v>
      </c>
      <c r="AK756" s="2">
        <v>0</v>
      </c>
      <c r="AL756" s="2">
        <v>0</v>
      </c>
      <c r="AM756" s="2">
        <v>0</v>
      </c>
    </row>
    <row r="757" spans="1:39">
      <c r="A757" s="2" t="s">
        <v>40999</v>
      </c>
      <c r="B757" s="2" t="s">
        <v>41000</v>
      </c>
      <c r="C757" s="2">
        <v>63669</v>
      </c>
      <c r="D757" s="2" t="s">
        <v>162</v>
      </c>
      <c r="E757" s="2" t="s">
        <v>40939</v>
      </c>
      <c r="G757" s="2" t="s">
        <v>164</v>
      </c>
      <c r="H757" s="2" t="s">
        <v>165</v>
      </c>
      <c r="I757" s="2" t="s">
        <v>231</v>
      </c>
      <c r="J757" s="2" t="s">
        <v>69</v>
      </c>
      <c r="K757" s="2">
        <v>36</v>
      </c>
      <c r="L757" s="2" t="s">
        <v>1360</v>
      </c>
      <c r="M757" s="2">
        <v>81</v>
      </c>
      <c r="N757" s="2" t="s">
        <v>1361</v>
      </c>
      <c r="O757" s="2">
        <v>1.5</v>
      </c>
      <c r="P757" s="2">
        <v>9905</v>
      </c>
      <c r="Q757" s="2">
        <v>2011</v>
      </c>
      <c r="R757" s="39">
        <v>9999</v>
      </c>
      <c r="U757" s="2" t="s">
        <v>54</v>
      </c>
      <c r="V757" s="2" t="s">
        <v>239</v>
      </c>
      <c r="AJ757" s="40">
        <v>1.0999999999999999E-2</v>
      </c>
      <c r="AK757" s="40">
        <v>1.0999999999999999E-2</v>
      </c>
      <c r="AL757" s="40">
        <v>1.0999999999999999E-2</v>
      </c>
      <c r="AM757" s="40">
        <v>1.0999999999999999E-2</v>
      </c>
    </row>
    <row r="758" spans="1:39">
      <c r="A758" s="2" t="s">
        <v>41001</v>
      </c>
      <c r="B758" s="2" t="s">
        <v>41002</v>
      </c>
      <c r="C758" s="2">
        <v>63671</v>
      </c>
      <c r="D758" s="2" t="s">
        <v>162</v>
      </c>
      <c r="E758" s="2" t="s">
        <v>5310</v>
      </c>
      <c r="G758" s="2" t="s">
        <v>164</v>
      </c>
      <c r="H758" s="2" t="s">
        <v>165</v>
      </c>
      <c r="I758" s="2" t="s">
        <v>231</v>
      </c>
      <c r="J758" s="2" t="s">
        <v>69</v>
      </c>
      <c r="K758" s="2">
        <v>36</v>
      </c>
      <c r="L758" s="2" t="s">
        <v>69</v>
      </c>
      <c r="M758" s="2">
        <v>61</v>
      </c>
      <c r="N758" s="2" t="s">
        <v>278</v>
      </c>
      <c r="O758" s="2">
        <v>1</v>
      </c>
      <c r="P758" s="2">
        <v>9905</v>
      </c>
      <c r="Q758" s="2">
        <v>2008</v>
      </c>
      <c r="R758" s="39">
        <v>9999</v>
      </c>
      <c r="U758" s="2" t="s">
        <v>54</v>
      </c>
      <c r="V758" s="2" t="s">
        <v>239</v>
      </c>
      <c r="AJ758" s="40">
        <v>1.0999999999999999E-2</v>
      </c>
      <c r="AK758" s="40">
        <v>1.0999999999999999E-2</v>
      </c>
      <c r="AL758" s="40">
        <v>1.0999999999999999E-2</v>
      </c>
      <c r="AM758" s="40">
        <v>1.0999999999999999E-2</v>
      </c>
    </row>
    <row r="759" spans="1:39">
      <c r="A759" s="2" t="s">
        <v>41001</v>
      </c>
      <c r="B759" s="2" t="s">
        <v>41003</v>
      </c>
      <c r="C759" s="2">
        <v>63671</v>
      </c>
      <c r="D759" s="2" t="s">
        <v>162</v>
      </c>
      <c r="E759" s="2" t="s">
        <v>5312</v>
      </c>
      <c r="G759" s="2" t="s">
        <v>164</v>
      </c>
      <c r="H759" s="2" t="s">
        <v>165</v>
      </c>
      <c r="I759" s="2" t="s">
        <v>231</v>
      </c>
      <c r="J759" s="2" t="s">
        <v>69</v>
      </c>
      <c r="K759" s="2">
        <v>36</v>
      </c>
      <c r="L759" s="2" t="s">
        <v>69</v>
      </c>
      <c r="M759" s="2">
        <v>61</v>
      </c>
      <c r="N759" s="2" t="s">
        <v>278</v>
      </c>
      <c r="O759" s="2">
        <v>1</v>
      </c>
      <c r="P759" s="2">
        <v>9905</v>
      </c>
      <c r="Q759" s="2">
        <v>2008</v>
      </c>
      <c r="R759" s="39">
        <v>9999</v>
      </c>
      <c r="U759" s="2" t="s">
        <v>54</v>
      </c>
      <c r="V759" s="2" t="s">
        <v>239</v>
      </c>
      <c r="AJ759" s="40">
        <v>1.0999999999999999E-2</v>
      </c>
      <c r="AK759" s="40">
        <v>1.0999999999999999E-2</v>
      </c>
      <c r="AL759" s="40">
        <v>1.0999999999999999E-2</v>
      </c>
      <c r="AM759" s="40">
        <v>1.0999999999999999E-2</v>
      </c>
    </row>
    <row r="760" spans="1:39">
      <c r="A760" s="2" t="s">
        <v>41001</v>
      </c>
      <c r="B760" s="2" t="s">
        <v>41004</v>
      </c>
      <c r="C760" s="2">
        <v>63671</v>
      </c>
      <c r="D760" s="2" t="s">
        <v>162</v>
      </c>
      <c r="E760" s="2" t="s">
        <v>5314</v>
      </c>
      <c r="G760" s="2" t="s">
        <v>164</v>
      </c>
      <c r="H760" s="2" t="s">
        <v>165</v>
      </c>
      <c r="I760" s="2" t="s">
        <v>231</v>
      </c>
      <c r="J760" s="2" t="s">
        <v>69</v>
      </c>
      <c r="K760" s="2">
        <v>36</v>
      </c>
      <c r="L760" s="2" t="s">
        <v>69</v>
      </c>
      <c r="M760" s="2">
        <v>61</v>
      </c>
      <c r="N760" s="2" t="s">
        <v>278</v>
      </c>
      <c r="O760" s="2">
        <v>1</v>
      </c>
      <c r="P760" s="2">
        <v>9905</v>
      </c>
      <c r="Q760" s="2">
        <v>2008</v>
      </c>
      <c r="R760" s="39">
        <v>9999</v>
      </c>
      <c r="U760" s="2" t="s">
        <v>54</v>
      </c>
      <c r="V760" s="2" t="s">
        <v>239</v>
      </c>
      <c r="AJ760" s="40">
        <v>1.0999999999999999E-2</v>
      </c>
      <c r="AK760" s="40">
        <v>1.0999999999999999E-2</v>
      </c>
      <c r="AL760" s="40">
        <v>1.0999999999999999E-2</v>
      </c>
      <c r="AM760" s="40">
        <v>1.0999999999999999E-2</v>
      </c>
    </row>
    <row r="761" spans="1:39">
      <c r="A761" s="2" t="s">
        <v>41001</v>
      </c>
      <c r="B761" s="2" t="s">
        <v>41005</v>
      </c>
      <c r="C761" s="2">
        <v>63671</v>
      </c>
      <c r="D761" s="2" t="s">
        <v>162</v>
      </c>
      <c r="E761" s="2" t="s">
        <v>5316</v>
      </c>
      <c r="G761" s="2" t="s">
        <v>164</v>
      </c>
      <c r="H761" s="2" t="s">
        <v>165</v>
      </c>
      <c r="I761" s="2" t="s">
        <v>231</v>
      </c>
      <c r="J761" s="2" t="s">
        <v>69</v>
      </c>
      <c r="K761" s="2">
        <v>36</v>
      </c>
      <c r="L761" s="2" t="s">
        <v>69</v>
      </c>
      <c r="M761" s="2">
        <v>61</v>
      </c>
      <c r="N761" s="2" t="s">
        <v>278</v>
      </c>
      <c r="O761" s="2">
        <v>1</v>
      </c>
      <c r="P761" s="2">
        <v>9905</v>
      </c>
      <c r="Q761" s="2">
        <v>2008</v>
      </c>
      <c r="R761" s="39">
        <v>9999</v>
      </c>
      <c r="U761" s="2" t="s">
        <v>54</v>
      </c>
      <c r="V761" s="2" t="s">
        <v>239</v>
      </c>
      <c r="AJ761" s="40">
        <v>1.0999999999999999E-2</v>
      </c>
      <c r="AK761" s="40">
        <v>1.0999999999999999E-2</v>
      </c>
      <c r="AL761" s="40">
        <v>1.0999999999999999E-2</v>
      </c>
      <c r="AM761" s="40">
        <v>1.0999999999999999E-2</v>
      </c>
    </row>
    <row r="762" spans="1:39">
      <c r="A762" s="2" t="s">
        <v>41001</v>
      </c>
      <c r="B762" s="2" t="s">
        <v>41006</v>
      </c>
      <c r="C762" s="2">
        <v>63671</v>
      </c>
      <c r="D762" s="2" t="s">
        <v>162</v>
      </c>
      <c r="E762" s="2" t="s">
        <v>29526</v>
      </c>
      <c r="G762" s="2" t="s">
        <v>164</v>
      </c>
      <c r="H762" s="2" t="s">
        <v>165</v>
      </c>
      <c r="I762" s="2" t="s">
        <v>231</v>
      </c>
      <c r="J762" s="2" t="s">
        <v>69</v>
      </c>
      <c r="K762" s="2">
        <v>36</v>
      </c>
      <c r="L762" s="2" t="s">
        <v>69</v>
      </c>
      <c r="M762" s="2">
        <v>61</v>
      </c>
      <c r="N762" s="2" t="s">
        <v>278</v>
      </c>
      <c r="O762" s="2">
        <v>0.4</v>
      </c>
      <c r="P762" s="2">
        <v>9905</v>
      </c>
      <c r="Q762" s="2">
        <v>2008</v>
      </c>
      <c r="R762" s="39">
        <v>9999</v>
      </c>
      <c r="U762" s="2" t="s">
        <v>54</v>
      </c>
      <c r="V762" s="2" t="s">
        <v>239</v>
      </c>
      <c r="AJ762" s="40">
        <v>1.0999999999999999E-2</v>
      </c>
      <c r="AK762" s="40">
        <v>1.0999999999999999E-2</v>
      </c>
      <c r="AL762" s="40">
        <v>1.0999999999999999E-2</v>
      </c>
      <c r="AM762" s="40">
        <v>1.0999999999999999E-2</v>
      </c>
    </row>
    <row r="763" spans="1:39">
      <c r="A763" s="2" t="s">
        <v>41007</v>
      </c>
      <c r="B763" s="2" t="s">
        <v>41008</v>
      </c>
      <c r="C763" s="2">
        <v>63672</v>
      </c>
      <c r="D763" s="2" t="s">
        <v>162</v>
      </c>
      <c r="E763" s="2" t="s">
        <v>41009</v>
      </c>
      <c r="G763" s="2" t="s">
        <v>169</v>
      </c>
      <c r="H763" s="2" t="s">
        <v>40451</v>
      </c>
      <c r="I763" s="2" t="s">
        <v>217</v>
      </c>
      <c r="J763" s="2" t="s">
        <v>71</v>
      </c>
      <c r="K763" s="2">
        <v>25</v>
      </c>
      <c r="L763" s="2" t="s">
        <v>2059</v>
      </c>
      <c r="M763" s="2">
        <v>23</v>
      </c>
      <c r="N763" s="2" t="s">
        <v>2060</v>
      </c>
      <c r="O763" s="2">
        <v>2.7</v>
      </c>
      <c r="P763" s="2">
        <v>0</v>
      </c>
      <c r="Q763" s="2">
        <v>2018</v>
      </c>
      <c r="R763" s="39">
        <v>9999</v>
      </c>
      <c r="U763" s="2" t="s">
        <v>54</v>
      </c>
      <c r="V763" s="2" t="s">
        <v>238</v>
      </c>
      <c r="AJ763" s="2">
        <v>0</v>
      </c>
      <c r="AK763" s="2">
        <v>0</v>
      </c>
      <c r="AL763" s="2">
        <v>0</v>
      </c>
      <c r="AM763" s="2">
        <v>0</v>
      </c>
    </row>
    <row r="764" spans="1:39">
      <c r="A764" s="2" t="s">
        <v>41010</v>
      </c>
      <c r="B764" s="2" t="s">
        <v>41011</v>
      </c>
      <c r="C764" s="2">
        <v>63673</v>
      </c>
      <c r="D764" s="2" t="s">
        <v>162</v>
      </c>
      <c r="E764" s="2" t="s">
        <v>41012</v>
      </c>
      <c r="G764" s="2" t="s">
        <v>164</v>
      </c>
      <c r="H764" s="2" t="s">
        <v>40451</v>
      </c>
      <c r="I764" s="2" t="s">
        <v>223</v>
      </c>
      <c r="J764" s="2" t="s">
        <v>106</v>
      </c>
      <c r="K764" s="2">
        <v>9</v>
      </c>
      <c r="L764" s="2" t="s">
        <v>141</v>
      </c>
      <c r="M764" s="2">
        <v>1</v>
      </c>
      <c r="N764" s="2" t="s">
        <v>284</v>
      </c>
      <c r="O764" s="2">
        <v>1.2</v>
      </c>
      <c r="P764" s="2">
        <v>9905</v>
      </c>
      <c r="Q764" s="2">
        <v>1992</v>
      </c>
      <c r="R764" s="39">
        <v>2020</v>
      </c>
      <c r="U764" s="2" t="s">
        <v>54</v>
      </c>
      <c r="V764" s="2" t="s">
        <v>239</v>
      </c>
      <c r="AJ764" s="40">
        <v>1.0999999999999999E-2</v>
      </c>
      <c r="AK764" s="40">
        <v>1.0999999999999999E-2</v>
      </c>
      <c r="AL764" s="40">
        <v>1.0999999999999999E-2</v>
      </c>
      <c r="AM764" s="40">
        <v>1.0999999999999999E-2</v>
      </c>
    </row>
    <row r="765" spans="1:39">
      <c r="A765" s="2" t="s">
        <v>41010</v>
      </c>
      <c r="B765" s="2" t="s">
        <v>41013</v>
      </c>
      <c r="C765" s="2">
        <v>63673</v>
      </c>
      <c r="D765" s="2" t="s">
        <v>162</v>
      </c>
      <c r="E765" s="2" t="s">
        <v>41014</v>
      </c>
      <c r="G765" s="2" t="s">
        <v>164</v>
      </c>
      <c r="H765" s="2" t="s">
        <v>165</v>
      </c>
      <c r="I765" s="2" t="s">
        <v>223</v>
      </c>
      <c r="J765" s="2" t="s">
        <v>106</v>
      </c>
      <c r="K765" s="2">
        <v>9</v>
      </c>
      <c r="L765" s="2" t="s">
        <v>141</v>
      </c>
      <c r="M765" s="2">
        <v>1</v>
      </c>
      <c r="N765" s="2" t="s">
        <v>284</v>
      </c>
      <c r="O765" s="2">
        <v>2.6</v>
      </c>
      <c r="P765" s="2">
        <v>9905</v>
      </c>
      <c r="Q765" s="2">
        <v>2015</v>
      </c>
      <c r="R765" s="39">
        <v>9999</v>
      </c>
      <c r="U765" s="2" t="s">
        <v>54</v>
      </c>
      <c r="V765" s="2" t="s">
        <v>239</v>
      </c>
      <c r="AJ765" s="40">
        <v>1.0999999999999999E-2</v>
      </c>
      <c r="AK765" s="40">
        <v>1.0999999999999999E-2</v>
      </c>
      <c r="AL765" s="40">
        <v>1.0999999999999999E-2</v>
      </c>
      <c r="AM765" s="40">
        <v>1.0999999999999999E-2</v>
      </c>
    </row>
    <row r="766" spans="1:39">
      <c r="A766" s="2" t="s">
        <v>41015</v>
      </c>
      <c r="B766" s="2" t="s">
        <v>41016</v>
      </c>
      <c r="C766" s="2">
        <v>63674</v>
      </c>
      <c r="D766" s="2" t="s">
        <v>162</v>
      </c>
      <c r="E766" s="2" t="s">
        <v>41017</v>
      </c>
      <c r="G766" s="2" t="s">
        <v>169</v>
      </c>
      <c r="H766" s="2" t="s">
        <v>40451</v>
      </c>
      <c r="I766" s="2" t="s">
        <v>1819</v>
      </c>
      <c r="J766" s="2" t="s">
        <v>78</v>
      </c>
      <c r="K766" s="2">
        <v>6</v>
      </c>
      <c r="L766" s="2" t="s">
        <v>614</v>
      </c>
      <c r="M766" s="2">
        <v>37</v>
      </c>
      <c r="N766" s="2" t="s">
        <v>615</v>
      </c>
      <c r="O766" s="2">
        <v>0.9</v>
      </c>
      <c r="P766" s="2">
        <v>0</v>
      </c>
      <c r="Q766" s="2">
        <v>2019</v>
      </c>
      <c r="R766" s="39">
        <v>9999</v>
      </c>
      <c r="U766" s="2" t="s">
        <v>54</v>
      </c>
      <c r="V766" s="2" t="s">
        <v>238</v>
      </c>
      <c r="AJ766" s="2">
        <v>0</v>
      </c>
      <c r="AK766" s="2">
        <v>0</v>
      </c>
      <c r="AL766" s="2">
        <v>0</v>
      </c>
      <c r="AM766" s="2">
        <v>0</v>
      </c>
    </row>
    <row r="767" spans="1:39">
      <c r="A767" s="2" t="s">
        <v>41018</v>
      </c>
      <c r="B767" s="2" t="s">
        <v>41019</v>
      </c>
      <c r="C767" s="2">
        <v>63675</v>
      </c>
      <c r="D767" s="2" t="s">
        <v>162</v>
      </c>
      <c r="E767" s="2" t="s">
        <v>41020</v>
      </c>
      <c r="G767" s="2" t="s">
        <v>169</v>
      </c>
      <c r="H767" s="2" t="s">
        <v>40451</v>
      </c>
      <c r="I767" s="2" t="s">
        <v>648</v>
      </c>
      <c r="J767" s="2" t="s">
        <v>69</v>
      </c>
      <c r="K767" s="2">
        <v>36</v>
      </c>
      <c r="L767" s="2" t="s">
        <v>3859</v>
      </c>
      <c r="M767" s="2">
        <v>83</v>
      </c>
      <c r="N767" s="2" t="s">
        <v>3860</v>
      </c>
      <c r="O767" s="2">
        <v>2</v>
      </c>
      <c r="P767" s="2">
        <v>0</v>
      </c>
      <c r="Q767" s="2">
        <v>2020</v>
      </c>
      <c r="R767" s="39">
        <v>9999</v>
      </c>
      <c r="U767" s="2" t="s">
        <v>54</v>
      </c>
      <c r="V767" s="2" t="s">
        <v>238</v>
      </c>
      <c r="AJ767" s="2">
        <v>0</v>
      </c>
      <c r="AK767" s="2">
        <v>0</v>
      </c>
      <c r="AL767" s="2">
        <v>0</v>
      </c>
      <c r="AM767" s="2">
        <v>0</v>
      </c>
    </row>
    <row r="768" spans="1:39">
      <c r="A768" s="2" t="s">
        <v>41021</v>
      </c>
      <c r="B768" s="2" t="s">
        <v>41022</v>
      </c>
      <c r="C768" s="2">
        <v>63676</v>
      </c>
      <c r="D768" s="2" t="s">
        <v>162</v>
      </c>
      <c r="E768" s="2" t="s">
        <v>41023</v>
      </c>
      <c r="G768" s="2" t="s">
        <v>169</v>
      </c>
      <c r="H768" s="2" t="s">
        <v>40451</v>
      </c>
      <c r="I768" s="2" t="s">
        <v>217</v>
      </c>
      <c r="J768" s="2" t="s">
        <v>71</v>
      </c>
      <c r="K768" s="2">
        <v>25</v>
      </c>
      <c r="L768" s="2" t="s">
        <v>140</v>
      </c>
      <c r="M768" s="2">
        <v>27</v>
      </c>
      <c r="N768" s="2" t="s">
        <v>285</v>
      </c>
      <c r="O768" s="2">
        <v>2.2999999999999998</v>
      </c>
      <c r="P768" s="2">
        <v>0</v>
      </c>
      <c r="Q768" s="2">
        <v>2021</v>
      </c>
      <c r="R768" s="39">
        <v>9999</v>
      </c>
      <c r="U768" s="2" t="s">
        <v>54</v>
      </c>
      <c r="V768" s="2" t="s">
        <v>238</v>
      </c>
      <c r="AJ768" s="2">
        <v>0</v>
      </c>
      <c r="AK768" s="2">
        <v>0</v>
      </c>
      <c r="AL768" s="2">
        <v>0</v>
      </c>
      <c r="AM768" s="2">
        <v>0</v>
      </c>
    </row>
    <row r="769" spans="1:39">
      <c r="A769" s="2" t="s">
        <v>41024</v>
      </c>
      <c r="B769" s="2" t="s">
        <v>41025</v>
      </c>
      <c r="C769" s="2">
        <v>63677</v>
      </c>
      <c r="D769" s="2" t="s">
        <v>162</v>
      </c>
      <c r="E769" s="2" t="s">
        <v>27094</v>
      </c>
      <c r="G769" s="2" t="s">
        <v>169</v>
      </c>
      <c r="H769" s="2" t="s">
        <v>40451</v>
      </c>
      <c r="I769" s="2" t="s">
        <v>217</v>
      </c>
      <c r="J769" s="2" t="s">
        <v>71</v>
      </c>
      <c r="K769" s="2">
        <v>25</v>
      </c>
      <c r="L769" s="2" t="s">
        <v>140</v>
      </c>
      <c r="M769" s="2">
        <v>27</v>
      </c>
      <c r="N769" s="2" t="s">
        <v>285</v>
      </c>
      <c r="O769" s="2">
        <v>5</v>
      </c>
      <c r="P769" s="2">
        <v>0</v>
      </c>
      <c r="Q769" s="2">
        <v>2021</v>
      </c>
      <c r="R769" s="39">
        <v>9999</v>
      </c>
      <c r="U769" s="2" t="s">
        <v>54</v>
      </c>
      <c r="V769" s="2" t="s">
        <v>238</v>
      </c>
      <c r="AJ769" s="2">
        <v>0</v>
      </c>
      <c r="AK769" s="2">
        <v>0</v>
      </c>
      <c r="AL769" s="2">
        <v>0</v>
      </c>
      <c r="AM769" s="2">
        <v>0</v>
      </c>
    </row>
    <row r="770" spans="1:39">
      <c r="A770" s="2" t="s">
        <v>41026</v>
      </c>
      <c r="B770" s="2" t="s">
        <v>41027</v>
      </c>
      <c r="C770" s="2">
        <v>63678</v>
      </c>
      <c r="D770" s="2" t="s">
        <v>162</v>
      </c>
      <c r="E770" s="2" t="s">
        <v>41028</v>
      </c>
      <c r="G770" s="2" t="s">
        <v>169</v>
      </c>
      <c r="H770" s="2" t="s">
        <v>40451</v>
      </c>
      <c r="I770" s="2" t="s">
        <v>212</v>
      </c>
      <c r="J770" s="2" t="s">
        <v>67</v>
      </c>
      <c r="K770" s="2">
        <v>27</v>
      </c>
      <c r="L770" s="2" t="s">
        <v>6917</v>
      </c>
      <c r="M770" s="2">
        <v>79</v>
      </c>
      <c r="N770" s="2" t="s">
        <v>6918</v>
      </c>
      <c r="O770" s="2">
        <v>1</v>
      </c>
      <c r="P770" s="2">
        <v>0</v>
      </c>
      <c r="Q770" s="2">
        <v>2020</v>
      </c>
      <c r="R770" s="39">
        <v>9999</v>
      </c>
      <c r="U770" s="2" t="s">
        <v>54</v>
      </c>
      <c r="V770" s="2" t="s">
        <v>238</v>
      </c>
      <c r="AJ770" s="2">
        <v>0</v>
      </c>
      <c r="AK770" s="2">
        <v>0</v>
      </c>
      <c r="AL770" s="2">
        <v>0</v>
      </c>
      <c r="AM770" s="2">
        <v>0</v>
      </c>
    </row>
    <row r="771" spans="1:39">
      <c r="A771" s="2" t="s">
        <v>41029</v>
      </c>
      <c r="B771" s="2" t="s">
        <v>41030</v>
      </c>
      <c r="C771" s="2">
        <v>63679</v>
      </c>
      <c r="D771" s="2" t="s">
        <v>162</v>
      </c>
      <c r="E771" s="2" t="s">
        <v>28014</v>
      </c>
      <c r="G771" s="2" t="s">
        <v>169</v>
      </c>
      <c r="H771" s="2" t="s">
        <v>40451</v>
      </c>
      <c r="I771" s="2" t="s">
        <v>212</v>
      </c>
      <c r="J771" s="2" t="s">
        <v>67</v>
      </c>
      <c r="K771" s="2">
        <v>27</v>
      </c>
      <c r="L771" s="2" t="s">
        <v>6693</v>
      </c>
      <c r="M771" s="2">
        <v>171</v>
      </c>
      <c r="N771" s="2" t="s">
        <v>6694</v>
      </c>
      <c r="O771" s="2">
        <v>1</v>
      </c>
      <c r="P771" s="2">
        <v>0</v>
      </c>
      <c r="Q771" s="2">
        <v>2020</v>
      </c>
      <c r="R771" s="39">
        <v>9999</v>
      </c>
      <c r="U771" s="2" t="s">
        <v>54</v>
      </c>
      <c r="V771" s="2" t="s">
        <v>238</v>
      </c>
      <c r="AJ771" s="2">
        <v>0</v>
      </c>
      <c r="AK771" s="2">
        <v>0</v>
      </c>
      <c r="AL771" s="2">
        <v>0</v>
      </c>
      <c r="AM771" s="2">
        <v>0</v>
      </c>
    </row>
    <row r="772" spans="1:39">
      <c r="A772" s="2" t="s">
        <v>41031</v>
      </c>
      <c r="B772" s="2" t="s">
        <v>41032</v>
      </c>
      <c r="C772" s="2">
        <v>63680</v>
      </c>
      <c r="D772" s="2" t="s">
        <v>162</v>
      </c>
      <c r="E772" s="2" t="s">
        <v>41033</v>
      </c>
      <c r="G772" s="2" t="s">
        <v>169</v>
      </c>
      <c r="H772" s="2" t="s">
        <v>40451</v>
      </c>
      <c r="I772" s="2" t="s">
        <v>212</v>
      </c>
      <c r="J772" s="2" t="s">
        <v>67</v>
      </c>
      <c r="K772" s="2">
        <v>27</v>
      </c>
      <c r="L772" s="2" t="s">
        <v>177</v>
      </c>
      <c r="M772" s="2">
        <v>145</v>
      </c>
      <c r="N772" s="2" t="s">
        <v>289</v>
      </c>
      <c r="O772" s="2">
        <v>1</v>
      </c>
      <c r="P772" s="2">
        <v>0</v>
      </c>
      <c r="Q772" s="2">
        <v>2020</v>
      </c>
      <c r="R772" s="39">
        <v>9999</v>
      </c>
      <c r="U772" s="2" t="s">
        <v>54</v>
      </c>
      <c r="V772" s="2" t="s">
        <v>238</v>
      </c>
      <c r="AJ772" s="2">
        <v>0</v>
      </c>
      <c r="AK772" s="2">
        <v>0</v>
      </c>
      <c r="AL772" s="2">
        <v>0</v>
      </c>
      <c r="AM772" s="2">
        <v>0</v>
      </c>
    </row>
    <row r="773" spans="1:39">
      <c r="A773" s="2" t="s">
        <v>41034</v>
      </c>
      <c r="B773" s="2" t="s">
        <v>41035</v>
      </c>
      <c r="C773" s="2">
        <v>63681</v>
      </c>
      <c r="D773" s="2" t="s">
        <v>162</v>
      </c>
      <c r="E773" s="2" t="s">
        <v>1504</v>
      </c>
      <c r="G773" s="2" t="s">
        <v>169</v>
      </c>
      <c r="H773" s="2" t="s">
        <v>40451</v>
      </c>
      <c r="I773" s="2" t="s">
        <v>211</v>
      </c>
      <c r="J773" s="2" t="s">
        <v>56</v>
      </c>
      <c r="K773" s="2">
        <v>8</v>
      </c>
      <c r="L773" s="2" t="s">
        <v>11545</v>
      </c>
      <c r="M773" s="2">
        <v>15</v>
      </c>
      <c r="N773" s="2" t="s">
        <v>11546</v>
      </c>
      <c r="O773" s="2">
        <v>1.5</v>
      </c>
      <c r="P773" s="2">
        <v>0</v>
      </c>
      <c r="Q773" s="2">
        <v>2020</v>
      </c>
      <c r="R773" s="39">
        <v>9999</v>
      </c>
      <c r="U773" s="2" t="s">
        <v>54</v>
      </c>
      <c r="V773" s="2" t="s">
        <v>238</v>
      </c>
      <c r="AJ773" s="2">
        <v>0</v>
      </c>
      <c r="AK773" s="2">
        <v>0</v>
      </c>
      <c r="AL773" s="2">
        <v>0</v>
      </c>
      <c r="AM773" s="2">
        <v>0</v>
      </c>
    </row>
    <row r="774" spans="1:39">
      <c r="A774" s="2" t="s">
        <v>41034</v>
      </c>
      <c r="B774" s="2" t="s">
        <v>41036</v>
      </c>
      <c r="C774" s="2">
        <v>63681</v>
      </c>
      <c r="D774" s="2" t="s">
        <v>162</v>
      </c>
      <c r="E774" s="2" t="s">
        <v>1061</v>
      </c>
      <c r="G774" s="2" t="s">
        <v>169</v>
      </c>
      <c r="H774" s="2" t="s">
        <v>40451</v>
      </c>
      <c r="I774" s="2" t="s">
        <v>211</v>
      </c>
      <c r="J774" s="2" t="s">
        <v>56</v>
      </c>
      <c r="K774" s="2">
        <v>8</v>
      </c>
      <c r="L774" s="2" t="s">
        <v>11545</v>
      </c>
      <c r="M774" s="2">
        <v>15</v>
      </c>
      <c r="N774" s="2" t="s">
        <v>11546</v>
      </c>
      <c r="O774" s="2">
        <v>1.5</v>
      </c>
      <c r="P774" s="2">
        <v>0</v>
      </c>
      <c r="Q774" s="2">
        <v>2020</v>
      </c>
      <c r="R774" s="39">
        <v>9999</v>
      </c>
      <c r="U774" s="2" t="s">
        <v>54</v>
      </c>
      <c r="V774" s="2" t="s">
        <v>238</v>
      </c>
      <c r="AJ774" s="2">
        <v>0</v>
      </c>
      <c r="AK774" s="2">
        <v>0</v>
      </c>
      <c r="AL774" s="2">
        <v>0</v>
      </c>
      <c r="AM774" s="2">
        <v>0</v>
      </c>
    </row>
    <row r="775" spans="1:39">
      <c r="A775" s="2" t="s">
        <v>41037</v>
      </c>
      <c r="B775" s="2" t="s">
        <v>41038</v>
      </c>
      <c r="C775" s="2">
        <v>63682</v>
      </c>
      <c r="D775" s="2" t="s">
        <v>162</v>
      </c>
      <c r="E775" s="2" t="s">
        <v>41039</v>
      </c>
      <c r="G775" s="2" t="s">
        <v>169</v>
      </c>
      <c r="H775" s="2" t="s">
        <v>40451</v>
      </c>
      <c r="I775" s="2" t="s">
        <v>212</v>
      </c>
      <c r="J775" s="2" t="s">
        <v>67</v>
      </c>
      <c r="K775" s="2">
        <v>27</v>
      </c>
      <c r="L775" s="2" t="s">
        <v>1174</v>
      </c>
      <c r="M775" s="2">
        <v>49</v>
      </c>
      <c r="N775" s="2" t="s">
        <v>1175</v>
      </c>
      <c r="O775" s="2">
        <v>1</v>
      </c>
      <c r="P775" s="2">
        <v>0</v>
      </c>
      <c r="Q775" s="2">
        <v>2020</v>
      </c>
      <c r="R775" s="39">
        <v>9999</v>
      </c>
      <c r="U775" s="2" t="s">
        <v>54</v>
      </c>
      <c r="V775" s="2" t="s">
        <v>238</v>
      </c>
      <c r="AJ775" s="2">
        <v>0</v>
      </c>
      <c r="AK775" s="2">
        <v>0</v>
      </c>
      <c r="AL775" s="2">
        <v>0</v>
      </c>
      <c r="AM775" s="2">
        <v>0</v>
      </c>
    </row>
    <row r="776" spans="1:39">
      <c r="A776" s="2" t="s">
        <v>41040</v>
      </c>
      <c r="B776" s="2" t="s">
        <v>41041</v>
      </c>
      <c r="C776" s="2">
        <v>63683</v>
      </c>
      <c r="D776" s="2" t="s">
        <v>162</v>
      </c>
      <c r="E776" s="2" t="s">
        <v>41042</v>
      </c>
      <c r="G776" s="2" t="s">
        <v>169</v>
      </c>
      <c r="H776" s="2" t="s">
        <v>40451</v>
      </c>
      <c r="I776" s="2" t="s">
        <v>212</v>
      </c>
      <c r="J776" s="2" t="s">
        <v>67</v>
      </c>
      <c r="K776" s="2">
        <v>27</v>
      </c>
      <c r="L776" s="2" t="s">
        <v>6934</v>
      </c>
      <c r="M776" s="2">
        <v>25</v>
      </c>
      <c r="N776" s="2" t="s">
        <v>6935</v>
      </c>
      <c r="O776" s="2">
        <v>1</v>
      </c>
      <c r="P776" s="2">
        <v>0</v>
      </c>
      <c r="Q776" s="2">
        <v>2020</v>
      </c>
      <c r="R776" s="39">
        <v>9999</v>
      </c>
      <c r="U776" s="2" t="s">
        <v>54</v>
      </c>
      <c r="V776" s="2" t="s">
        <v>238</v>
      </c>
      <c r="AJ776" s="2">
        <v>0</v>
      </c>
      <c r="AK776" s="2">
        <v>0</v>
      </c>
      <c r="AL776" s="2">
        <v>0</v>
      </c>
      <c r="AM776" s="2">
        <v>0</v>
      </c>
    </row>
    <row r="777" spans="1:39">
      <c r="A777" s="2" t="s">
        <v>41043</v>
      </c>
      <c r="B777" s="2" t="s">
        <v>41044</v>
      </c>
      <c r="C777" s="2">
        <v>63684</v>
      </c>
      <c r="D777" s="2" t="s">
        <v>162</v>
      </c>
      <c r="E777" s="2" t="s">
        <v>41045</v>
      </c>
      <c r="G777" s="2" t="s">
        <v>169</v>
      </c>
      <c r="H777" s="2" t="s">
        <v>40451</v>
      </c>
      <c r="I777" s="2" t="s">
        <v>212</v>
      </c>
      <c r="J777" s="2" t="s">
        <v>67</v>
      </c>
      <c r="K777" s="2">
        <v>27</v>
      </c>
      <c r="L777" s="2" t="s">
        <v>3108</v>
      </c>
      <c r="M777" s="2">
        <v>141</v>
      </c>
      <c r="N777" s="2" t="s">
        <v>3109</v>
      </c>
      <c r="O777" s="2">
        <v>1</v>
      </c>
      <c r="P777" s="2">
        <v>0</v>
      </c>
      <c r="Q777" s="2">
        <v>2020</v>
      </c>
      <c r="R777" s="39">
        <v>9999</v>
      </c>
      <c r="U777" s="2" t="s">
        <v>54</v>
      </c>
      <c r="V777" s="2" t="s">
        <v>238</v>
      </c>
      <c r="AJ777" s="2">
        <v>0</v>
      </c>
      <c r="AK777" s="2">
        <v>0</v>
      </c>
      <c r="AL777" s="2">
        <v>0</v>
      </c>
      <c r="AM777" s="2">
        <v>0</v>
      </c>
    </row>
    <row r="778" spans="1:39">
      <c r="A778" s="2" t="s">
        <v>41046</v>
      </c>
      <c r="B778" s="2" t="s">
        <v>41047</v>
      </c>
      <c r="C778" s="2">
        <v>63686</v>
      </c>
      <c r="D778" s="2" t="s">
        <v>162</v>
      </c>
      <c r="E778" s="2" t="s">
        <v>41048</v>
      </c>
      <c r="G778" s="2" t="s">
        <v>168</v>
      </c>
      <c r="H778" s="2" t="s">
        <v>40451</v>
      </c>
      <c r="I778" s="2" t="s">
        <v>213</v>
      </c>
      <c r="J778" s="2" t="s">
        <v>74</v>
      </c>
      <c r="K778" s="2">
        <v>26</v>
      </c>
      <c r="L778" s="2" t="s">
        <v>6485</v>
      </c>
      <c r="M778" s="2">
        <v>59</v>
      </c>
      <c r="N778" s="2" t="s">
        <v>6487</v>
      </c>
      <c r="O778" s="2">
        <v>150</v>
      </c>
      <c r="P778" s="2">
        <v>0</v>
      </c>
      <c r="Q778" s="2">
        <v>2020</v>
      </c>
      <c r="R778" s="39">
        <v>9999</v>
      </c>
      <c r="U778" s="2" t="s">
        <v>54</v>
      </c>
      <c r="V778" s="2" t="s">
        <v>241</v>
      </c>
      <c r="AJ778" s="2">
        <v>0</v>
      </c>
      <c r="AK778" s="2">
        <v>0</v>
      </c>
      <c r="AL778" s="2">
        <v>0</v>
      </c>
      <c r="AM778" s="2">
        <v>0</v>
      </c>
    </row>
    <row r="779" spans="1:39">
      <c r="A779" s="2" t="s">
        <v>41049</v>
      </c>
      <c r="B779" s="2" t="s">
        <v>41050</v>
      </c>
      <c r="C779" s="2">
        <v>63687</v>
      </c>
      <c r="D779" s="2" t="s">
        <v>162</v>
      </c>
      <c r="E779" s="2" t="s">
        <v>41051</v>
      </c>
      <c r="G779" s="2" t="s">
        <v>168</v>
      </c>
      <c r="H779" s="2" t="s">
        <v>40451</v>
      </c>
      <c r="I779" s="2" t="s">
        <v>213</v>
      </c>
      <c r="J779" s="2" t="s">
        <v>74</v>
      </c>
      <c r="K779" s="2">
        <v>26</v>
      </c>
      <c r="L779" s="2" t="s">
        <v>6613</v>
      </c>
      <c r="M779" s="2">
        <v>117</v>
      </c>
      <c r="N779" s="2" t="s">
        <v>6614</v>
      </c>
      <c r="O779" s="2">
        <v>150</v>
      </c>
      <c r="P779" s="2">
        <v>0</v>
      </c>
      <c r="Q779" s="2">
        <v>2020</v>
      </c>
      <c r="R779" s="39">
        <v>9999</v>
      </c>
      <c r="U779" s="2" t="s">
        <v>54</v>
      </c>
      <c r="V779" s="2" t="s">
        <v>241</v>
      </c>
      <c r="AJ779" s="2">
        <v>0</v>
      </c>
      <c r="AK779" s="2">
        <v>0</v>
      </c>
      <c r="AL779" s="2">
        <v>0</v>
      </c>
      <c r="AM779" s="2">
        <v>0</v>
      </c>
    </row>
    <row r="780" spans="1:39">
      <c r="A780" s="2" t="s">
        <v>41052</v>
      </c>
      <c r="B780" s="2" t="s">
        <v>41053</v>
      </c>
      <c r="C780" s="2">
        <v>63688</v>
      </c>
      <c r="D780" s="2" t="s">
        <v>162</v>
      </c>
      <c r="E780" s="2" t="s">
        <v>22391</v>
      </c>
      <c r="G780" s="2" t="s">
        <v>164</v>
      </c>
      <c r="H780" s="2" t="s">
        <v>40451</v>
      </c>
      <c r="I780" s="2" t="s">
        <v>232</v>
      </c>
      <c r="J780" s="2" t="s">
        <v>81</v>
      </c>
      <c r="K780" s="2">
        <v>48</v>
      </c>
      <c r="L780" s="2" t="s">
        <v>12863</v>
      </c>
      <c r="M780" s="2">
        <v>167</v>
      </c>
      <c r="N780" s="2" t="s">
        <v>12864</v>
      </c>
      <c r="O780" s="2">
        <v>44.5</v>
      </c>
      <c r="P780" s="2">
        <v>9905</v>
      </c>
      <c r="Q780" s="2">
        <v>2021</v>
      </c>
      <c r="R780" s="39">
        <v>9999</v>
      </c>
      <c r="U780" s="2" t="s">
        <v>54</v>
      </c>
      <c r="V780" s="2" t="s">
        <v>239</v>
      </c>
      <c r="AJ780" s="40">
        <v>1.0999999999999999E-2</v>
      </c>
      <c r="AK780" s="40">
        <v>1.0999999999999999E-2</v>
      </c>
      <c r="AL780" s="40">
        <v>1.0999999999999999E-2</v>
      </c>
      <c r="AM780" s="40">
        <v>1.0999999999999999E-2</v>
      </c>
    </row>
    <row r="781" spans="1:39">
      <c r="A781" s="2" t="s">
        <v>41052</v>
      </c>
      <c r="B781" s="2" t="s">
        <v>41054</v>
      </c>
      <c r="C781" s="2">
        <v>63688</v>
      </c>
      <c r="D781" s="2" t="s">
        <v>162</v>
      </c>
      <c r="E781" s="2" t="s">
        <v>15314</v>
      </c>
      <c r="G781" s="2" t="s">
        <v>164</v>
      </c>
      <c r="H781" s="2" t="s">
        <v>40451</v>
      </c>
      <c r="I781" s="2" t="s">
        <v>232</v>
      </c>
      <c r="J781" s="2" t="s">
        <v>81</v>
      </c>
      <c r="K781" s="2">
        <v>48</v>
      </c>
      <c r="L781" s="2" t="s">
        <v>12863</v>
      </c>
      <c r="M781" s="2">
        <v>167</v>
      </c>
      <c r="N781" s="2" t="s">
        <v>12864</v>
      </c>
      <c r="O781" s="2">
        <v>44.5</v>
      </c>
      <c r="P781" s="2">
        <v>9905</v>
      </c>
      <c r="Q781" s="2">
        <v>2021</v>
      </c>
      <c r="R781" s="39">
        <v>9999</v>
      </c>
      <c r="U781" s="2" t="s">
        <v>54</v>
      </c>
      <c r="V781" s="2" t="s">
        <v>239</v>
      </c>
      <c r="AJ781" s="40">
        <v>1.0999999999999999E-2</v>
      </c>
      <c r="AK781" s="40">
        <v>1.0999999999999999E-2</v>
      </c>
      <c r="AL781" s="40">
        <v>1.0999999999999999E-2</v>
      </c>
      <c r="AM781" s="40">
        <v>1.0999999999999999E-2</v>
      </c>
    </row>
    <row r="782" spans="1:39">
      <c r="A782" s="2" t="s">
        <v>41052</v>
      </c>
      <c r="B782" s="2" t="s">
        <v>41055</v>
      </c>
      <c r="C782" s="2">
        <v>63688</v>
      </c>
      <c r="D782" s="2" t="s">
        <v>162</v>
      </c>
      <c r="E782" s="2" t="s">
        <v>22395</v>
      </c>
      <c r="G782" s="2" t="s">
        <v>164</v>
      </c>
      <c r="H782" s="2" t="s">
        <v>40451</v>
      </c>
      <c r="I782" s="2" t="s">
        <v>232</v>
      </c>
      <c r="J782" s="2" t="s">
        <v>81</v>
      </c>
      <c r="K782" s="2">
        <v>48</v>
      </c>
      <c r="L782" s="2" t="s">
        <v>12863</v>
      </c>
      <c r="M782" s="2">
        <v>167</v>
      </c>
      <c r="N782" s="2" t="s">
        <v>12864</v>
      </c>
      <c r="O782" s="2">
        <v>44.5</v>
      </c>
      <c r="P782" s="2">
        <v>9905</v>
      </c>
      <c r="Q782" s="2">
        <v>2021</v>
      </c>
      <c r="R782" s="39">
        <v>9999</v>
      </c>
      <c r="U782" s="2" t="s">
        <v>54</v>
      </c>
      <c r="V782" s="2" t="s">
        <v>239</v>
      </c>
      <c r="AJ782" s="40">
        <v>1.0999999999999999E-2</v>
      </c>
      <c r="AK782" s="40">
        <v>1.0999999999999999E-2</v>
      </c>
      <c r="AL782" s="40">
        <v>1.0999999999999999E-2</v>
      </c>
      <c r="AM782" s="40">
        <v>1.0999999999999999E-2</v>
      </c>
    </row>
    <row r="783" spans="1:39">
      <c r="A783" s="2" t="s">
        <v>41052</v>
      </c>
      <c r="B783" s="2" t="s">
        <v>41056</v>
      </c>
      <c r="C783" s="2">
        <v>63688</v>
      </c>
      <c r="D783" s="2" t="s">
        <v>162</v>
      </c>
      <c r="E783" s="2" t="s">
        <v>22397</v>
      </c>
      <c r="G783" s="2" t="s">
        <v>164</v>
      </c>
      <c r="H783" s="2" t="s">
        <v>40451</v>
      </c>
      <c r="I783" s="2" t="s">
        <v>232</v>
      </c>
      <c r="J783" s="2" t="s">
        <v>81</v>
      </c>
      <c r="K783" s="2">
        <v>48</v>
      </c>
      <c r="L783" s="2" t="s">
        <v>12863</v>
      </c>
      <c r="M783" s="2">
        <v>167</v>
      </c>
      <c r="N783" s="2" t="s">
        <v>12864</v>
      </c>
      <c r="O783" s="2">
        <v>44.5</v>
      </c>
      <c r="P783" s="2">
        <v>9905</v>
      </c>
      <c r="Q783" s="2">
        <v>2021</v>
      </c>
      <c r="R783" s="39">
        <v>9999</v>
      </c>
      <c r="U783" s="2" t="s">
        <v>54</v>
      </c>
      <c r="V783" s="2" t="s">
        <v>239</v>
      </c>
      <c r="AJ783" s="40">
        <v>1.0999999999999999E-2</v>
      </c>
      <c r="AK783" s="40">
        <v>1.0999999999999999E-2</v>
      </c>
      <c r="AL783" s="40">
        <v>1.0999999999999999E-2</v>
      </c>
      <c r="AM783" s="40">
        <v>1.0999999999999999E-2</v>
      </c>
    </row>
    <row r="784" spans="1:39">
      <c r="A784" s="2" t="s">
        <v>41052</v>
      </c>
      <c r="B784" s="2" t="s">
        <v>41057</v>
      </c>
      <c r="C784" s="2">
        <v>63688</v>
      </c>
      <c r="D784" s="2" t="s">
        <v>162</v>
      </c>
      <c r="E784" s="2" t="s">
        <v>22399</v>
      </c>
      <c r="G784" s="2" t="s">
        <v>164</v>
      </c>
      <c r="H784" s="2" t="s">
        <v>40451</v>
      </c>
      <c r="I784" s="2" t="s">
        <v>232</v>
      </c>
      <c r="J784" s="2" t="s">
        <v>81</v>
      </c>
      <c r="K784" s="2">
        <v>48</v>
      </c>
      <c r="L784" s="2" t="s">
        <v>12863</v>
      </c>
      <c r="M784" s="2">
        <v>167</v>
      </c>
      <c r="N784" s="2" t="s">
        <v>12864</v>
      </c>
      <c r="O784" s="2">
        <v>44.5</v>
      </c>
      <c r="P784" s="2">
        <v>9905</v>
      </c>
      <c r="Q784" s="2">
        <v>2021</v>
      </c>
      <c r="R784" s="39">
        <v>9999</v>
      </c>
      <c r="U784" s="2" t="s">
        <v>54</v>
      </c>
      <c r="V784" s="2" t="s">
        <v>239</v>
      </c>
      <c r="AJ784" s="40">
        <v>1.0999999999999999E-2</v>
      </c>
      <c r="AK784" s="40">
        <v>1.0999999999999999E-2</v>
      </c>
      <c r="AL784" s="40">
        <v>1.0999999999999999E-2</v>
      </c>
      <c r="AM784" s="40">
        <v>1.0999999999999999E-2</v>
      </c>
    </row>
    <row r="785" spans="1:39">
      <c r="A785" s="2" t="s">
        <v>41052</v>
      </c>
      <c r="B785" s="2" t="s">
        <v>41058</v>
      </c>
      <c r="C785" s="2">
        <v>63688</v>
      </c>
      <c r="D785" s="2" t="s">
        <v>162</v>
      </c>
      <c r="E785" s="2" t="s">
        <v>39478</v>
      </c>
      <c r="G785" s="2" t="s">
        <v>164</v>
      </c>
      <c r="H785" s="2" t="s">
        <v>40451</v>
      </c>
      <c r="I785" s="2" t="s">
        <v>232</v>
      </c>
      <c r="J785" s="2" t="s">
        <v>81</v>
      </c>
      <c r="K785" s="2">
        <v>48</v>
      </c>
      <c r="L785" s="2" t="s">
        <v>12863</v>
      </c>
      <c r="M785" s="2">
        <v>167</v>
      </c>
      <c r="N785" s="2" t="s">
        <v>12864</v>
      </c>
      <c r="O785" s="2">
        <v>44.5</v>
      </c>
      <c r="P785" s="2">
        <v>9905</v>
      </c>
      <c r="Q785" s="2">
        <v>2021</v>
      </c>
      <c r="R785" s="39">
        <v>9999</v>
      </c>
      <c r="U785" s="2" t="s">
        <v>54</v>
      </c>
      <c r="V785" s="2" t="s">
        <v>239</v>
      </c>
      <c r="AJ785" s="40">
        <v>1.0999999999999999E-2</v>
      </c>
      <c r="AK785" s="40">
        <v>1.0999999999999999E-2</v>
      </c>
      <c r="AL785" s="40">
        <v>1.0999999999999999E-2</v>
      </c>
      <c r="AM785" s="40">
        <v>1.0999999999999999E-2</v>
      </c>
    </row>
    <row r="786" spans="1:39">
      <c r="A786" s="2" t="s">
        <v>41052</v>
      </c>
      <c r="B786" s="2" t="s">
        <v>41059</v>
      </c>
      <c r="C786" s="2">
        <v>63688</v>
      </c>
      <c r="D786" s="2" t="s">
        <v>162</v>
      </c>
      <c r="E786" s="2" t="s">
        <v>39480</v>
      </c>
      <c r="G786" s="2" t="s">
        <v>164</v>
      </c>
      <c r="H786" s="2" t="s">
        <v>40451</v>
      </c>
      <c r="I786" s="2" t="s">
        <v>232</v>
      </c>
      <c r="J786" s="2" t="s">
        <v>81</v>
      </c>
      <c r="K786" s="2">
        <v>48</v>
      </c>
      <c r="L786" s="2" t="s">
        <v>12863</v>
      </c>
      <c r="M786" s="2">
        <v>167</v>
      </c>
      <c r="N786" s="2" t="s">
        <v>12864</v>
      </c>
      <c r="O786" s="2">
        <v>44.5</v>
      </c>
      <c r="P786" s="2">
        <v>9905</v>
      </c>
      <c r="Q786" s="2">
        <v>2021</v>
      </c>
      <c r="R786" s="39">
        <v>9999</v>
      </c>
      <c r="U786" s="2" t="s">
        <v>54</v>
      </c>
      <c r="V786" s="2" t="s">
        <v>239</v>
      </c>
      <c r="AJ786" s="40">
        <v>1.0999999999999999E-2</v>
      </c>
      <c r="AK786" s="40">
        <v>1.0999999999999999E-2</v>
      </c>
      <c r="AL786" s="40">
        <v>1.0999999999999999E-2</v>
      </c>
      <c r="AM786" s="40">
        <v>1.0999999999999999E-2</v>
      </c>
    </row>
    <row r="787" spans="1:39">
      <c r="A787" s="2" t="s">
        <v>41052</v>
      </c>
      <c r="B787" s="2" t="s">
        <v>41060</v>
      </c>
      <c r="C787" s="2">
        <v>63688</v>
      </c>
      <c r="D787" s="2" t="s">
        <v>162</v>
      </c>
      <c r="E787" s="2" t="s">
        <v>41061</v>
      </c>
      <c r="G787" s="2" t="s">
        <v>164</v>
      </c>
      <c r="H787" s="2" t="s">
        <v>40451</v>
      </c>
      <c r="I787" s="2" t="s">
        <v>232</v>
      </c>
      <c r="J787" s="2" t="s">
        <v>81</v>
      </c>
      <c r="K787" s="2">
        <v>48</v>
      </c>
      <c r="L787" s="2" t="s">
        <v>12863</v>
      </c>
      <c r="M787" s="2">
        <v>167</v>
      </c>
      <c r="N787" s="2" t="s">
        <v>12864</v>
      </c>
      <c r="O787" s="2">
        <v>44.5</v>
      </c>
      <c r="P787" s="2">
        <v>9905</v>
      </c>
      <c r="Q787" s="2">
        <v>2021</v>
      </c>
      <c r="R787" s="39">
        <v>9999</v>
      </c>
      <c r="U787" s="2" t="s">
        <v>54</v>
      </c>
      <c r="V787" s="2" t="s">
        <v>239</v>
      </c>
      <c r="AJ787" s="40">
        <v>1.0999999999999999E-2</v>
      </c>
      <c r="AK787" s="40">
        <v>1.0999999999999999E-2</v>
      </c>
      <c r="AL787" s="40">
        <v>1.0999999999999999E-2</v>
      </c>
      <c r="AM787" s="40">
        <v>1.0999999999999999E-2</v>
      </c>
    </row>
    <row r="788" spans="1:39">
      <c r="A788" s="2" t="s">
        <v>41052</v>
      </c>
      <c r="B788" s="2" t="s">
        <v>41062</v>
      </c>
      <c r="C788" s="2">
        <v>63688</v>
      </c>
      <c r="D788" s="2" t="s">
        <v>162</v>
      </c>
      <c r="E788" s="2" t="s">
        <v>41063</v>
      </c>
      <c r="G788" s="2" t="s">
        <v>164</v>
      </c>
      <c r="H788" s="2" t="s">
        <v>40451</v>
      </c>
      <c r="I788" s="2" t="s">
        <v>232</v>
      </c>
      <c r="J788" s="2" t="s">
        <v>81</v>
      </c>
      <c r="K788" s="2">
        <v>48</v>
      </c>
      <c r="L788" s="2" t="s">
        <v>12863</v>
      </c>
      <c r="M788" s="2">
        <v>167</v>
      </c>
      <c r="N788" s="2" t="s">
        <v>12864</v>
      </c>
      <c r="O788" s="2">
        <v>44.5</v>
      </c>
      <c r="P788" s="2">
        <v>9905</v>
      </c>
      <c r="Q788" s="2">
        <v>2021</v>
      </c>
      <c r="R788" s="39">
        <v>9999</v>
      </c>
      <c r="U788" s="2" t="s">
        <v>54</v>
      </c>
      <c r="V788" s="2" t="s">
        <v>239</v>
      </c>
      <c r="AJ788" s="40">
        <v>1.0999999999999999E-2</v>
      </c>
      <c r="AK788" s="40">
        <v>1.0999999999999999E-2</v>
      </c>
      <c r="AL788" s="40">
        <v>1.0999999999999999E-2</v>
      </c>
      <c r="AM788" s="40">
        <v>1.0999999999999999E-2</v>
      </c>
    </row>
    <row r="789" spans="1:39">
      <c r="A789" s="2" t="s">
        <v>41052</v>
      </c>
      <c r="B789" s="2" t="s">
        <v>41064</v>
      </c>
      <c r="C789" s="2">
        <v>63688</v>
      </c>
      <c r="D789" s="2" t="s">
        <v>162</v>
      </c>
      <c r="E789" s="2" t="s">
        <v>41065</v>
      </c>
      <c r="G789" s="2" t="s">
        <v>164</v>
      </c>
      <c r="H789" s="2" t="s">
        <v>40451</v>
      </c>
      <c r="I789" s="2" t="s">
        <v>232</v>
      </c>
      <c r="J789" s="2" t="s">
        <v>81</v>
      </c>
      <c r="K789" s="2">
        <v>48</v>
      </c>
      <c r="L789" s="2" t="s">
        <v>12863</v>
      </c>
      <c r="M789" s="2">
        <v>167</v>
      </c>
      <c r="N789" s="2" t="s">
        <v>12864</v>
      </c>
      <c r="O789" s="2">
        <v>44.5</v>
      </c>
      <c r="P789" s="2">
        <v>9905</v>
      </c>
      <c r="Q789" s="2">
        <v>2021</v>
      </c>
      <c r="R789" s="39">
        <v>9999</v>
      </c>
      <c r="U789" s="2" t="s">
        <v>54</v>
      </c>
      <c r="V789" s="2" t="s">
        <v>239</v>
      </c>
      <c r="AJ789" s="40">
        <v>1.0999999999999999E-2</v>
      </c>
      <c r="AK789" s="40">
        <v>1.0999999999999999E-2</v>
      </c>
      <c r="AL789" s="40">
        <v>1.0999999999999999E-2</v>
      </c>
      <c r="AM789" s="40">
        <v>1.0999999999999999E-2</v>
      </c>
    </row>
    <row r="790" spans="1:39">
      <c r="A790" s="2" t="s">
        <v>41066</v>
      </c>
      <c r="B790" s="2" t="s">
        <v>41067</v>
      </c>
      <c r="C790" s="2">
        <v>63689</v>
      </c>
      <c r="D790" s="2" t="s">
        <v>162</v>
      </c>
      <c r="E790" s="2" t="s">
        <v>41068</v>
      </c>
      <c r="G790" s="2" t="s">
        <v>169</v>
      </c>
      <c r="H790" s="2" t="s">
        <v>40451</v>
      </c>
      <c r="I790" s="2" t="s">
        <v>212</v>
      </c>
      <c r="J790" s="2" t="s">
        <v>67</v>
      </c>
      <c r="K790" s="2">
        <v>27</v>
      </c>
      <c r="L790" s="2" t="s">
        <v>41069</v>
      </c>
      <c r="M790" s="2">
        <v>125</v>
      </c>
      <c r="N790" s="2" t="s">
        <v>41070</v>
      </c>
      <c r="O790" s="2">
        <v>1</v>
      </c>
      <c r="P790" s="2">
        <v>0</v>
      </c>
      <c r="Q790" s="2">
        <v>2020</v>
      </c>
      <c r="R790" s="39">
        <v>9999</v>
      </c>
      <c r="U790" s="2" t="s">
        <v>54</v>
      </c>
      <c r="V790" s="2" t="s">
        <v>238</v>
      </c>
      <c r="AJ790" s="2">
        <v>0</v>
      </c>
      <c r="AK790" s="2">
        <v>0</v>
      </c>
      <c r="AL790" s="2">
        <v>0</v>
      </c>
      <c r="AM790" s="2">
        <v>0</v>
      </c>
    </row>
    <row r="791" spans="1:39">
      <c r="A791" s="2" t="s">
        <v>41066</v>
      </c>
      <c r="B791" s="2" t="s">
        <v>41071</v>
      </c>
      <c r="C791" s="2">
        <v>63689</v>
      </c>
      <c r="D791" s="2" t="s">
        <v>162</v>
      </c>
      <c r="E791" s="2" t="s">
        <v>41072</v>
      </c>
      <c r="G791" s="2" t="s">
        <v>168</v>
      </c>
      <c r="H791" s="2" t="s">
        <v>40451</v>
      </c>
      <c r="I791" s="2" t="s">
        <v>212</v>
      </c>
      <c r="J791" s="2" t="s">
        <v>67</v>
      </c>
      <c r="K791" s="2">
        <v>27</v>
      </c>
      <c r="L791" s="2" t="s">
        <v>41069</v>
      </c>
      <c r="M791" s="2">
        <v>125</v>
      </c>
      <c r="N791" s="2" t="s">
        <v>41070</v>
      </c>
      <c r="O791" s="2">
        <v>4.5999999999999996</v>
      </c>
      <c r="P791" s="2">
        <v>0</v>
      </c>
      <c r="Q791" s="2">
        <v>2020</v>
      </c>
      <c r="R791" s="39">
        <v>9999</v>
      </c>
      <c r="U791" s="2" t="s">
        <v>54</v>
      </c>
      <c r="V791" s="2" t="s">
        <v>241</v>
      </c>
      <c r="AJ791" s="2">
        <v>0</v>
      </c>
      <c r="AK791" s="2">
        <v>0</v>
      </c>
      <c r="AL791" s="2">
        <v>0</v>
      </c>
      <c r="AM791" s="2">
        <v>0</v>
      </c>
    </row>
    <row r="792" spans="1:39">
      <c r="A792" s="2" t="s">
        <v>41073</v>
      </c>
      <c r="B792" s="2" t="s">
        <v>41074</v>
      </c>
      <c r="C792" s="2">
        <v>63690</v>
      </c>
      <c r="D792" s="2" t="s">
        <v>162</v>
      </c>
      <c r="E792" s="2" t="s">
        <v>17179</v>
      </c>
      <c r="G792" s="2" t="s">
        <v>169</v>
      </c>
      <c r="H792" s="2" t="s">
        <v>40451</v>
      </c>
      <c r="I792" s="2" t="s">
        <v>217</v>
      </c>
      <c r="J792" s="2" t="s">
        <v>71</v>
      </c>
      <c r="K792" s="2">
        <v>25</v>
      </c>
      <c r="L792" s="2" t="s">
        <v>1119</v>
      </c>
      <c r="M792" s="2">
        <v>13</v>
      </c>
      <c r="N792" s="2" t="s">
        <v>1120</v>
      </c>
      <c r="O792" s="2">
        <v>3.5</v>
      </c>
      <c r="P792" s="2">
        <v>0</v>
      </c>
      <c r="Q792" s="2">
        <v>2019</v>
      </c>
      <c r="R792" s="39">
        <v>9999</v>
      </c>
      <c r="U792" s="2" t="s">
        <v>54</v>
      </c>
      <c r="V792" s="2" t="s">
        <v>238</v>
      </c>
      <c r="AJ792" s="2">
        <v>0</v>
      </c>
      <c r="AK792" s="2">
        <v>0</v>
      </c>
      <c r="AL792" s="2">
        <v>0</v>
      </c>
      <c r="AM792" s="2">
        <v>0</v>
      </c>
    </row>
    <row r="793" spans="1:39">
      <c r="A793" s="2" t="s">
        <v>41075</v>
      </c>
      <c r="B793" s="2" t="s">
        <v>41076</v>
      </c>
      <c r="C793" s="2">
        <v>63691</v>
      </c>
      <c r="D793" s="2" t="s">
        <v>162</v>
      </c>
      <c r="E793" s="2" t="s">
        <v>41077</v>
      </c>
      <c r="G793" s="2" t="s">
        <v>169</v>
      </c>
      <c r="H793" s="2" t="s">
        <v>40451</v>
      </c>
      <c r="I793" s="2" t="s">
        <v>413</v>
      </c>
      <c r="J793" s="2" t="s">
        <v>390</v>
      </c>
      <c r="K793" s="2">
        <v>42</v>
      </c>
      <c r="L793" s="2" t="s">
        <v>12940</v>
      </c>
      <c r="M793" s="2">
        <v>129</v>
      </c>
      <c r="N793" s="2" t="s">
        <v>12941</v>
      </c>
      <c r="O793" s="2">
        <v>3.3</v>
      </c>
      <c r="P793" s="2">
        <v>0</v>
      </c>
      <c r="Q793" s="2">
        <v>2020</v>
      </c>
      <c r="R793" s="39">
        <v>9999</v>
      </c>
      <c r="U793" s="2" t="s">
        <v>54</v>
      </c>
      <c r="V793" s="2" t="s">
        <v>238</v>
      </c>
      <c r="AJ793" s="2">
        <v>0</v>
      </c>
      <c r="AK793" s="2">
        <v>0</v>
      </c>
      <c r="AL793" s="2">
        <v>0</v>
      </c>
      <c r="AM793" s="2">
        <v>0</v>
      </c>
    </row>
    <row r="794" spans="1:39">
      <c r="A794" s="2" t="s">
        <v>41078</v>
      </c>
      <c r="B794" s="2" t="s">
        <v>41079</v>
      </c>
      <c r="C794" s="2">
        <v>63692</v>
      </c>
      <c r="D794" s="2" t="s">
        <v>162</v>
      </c>
      <c r="E794" s="2" t="s">
        <v>41080</v>
      </c>
      <c r="G794" s="2" t="s">
        <v>169</v>
      </c>
      <c r="H794" s="2" t="s">
        <v>40451</v>
      </c>
      <c r="I794" s="2" t="s">
        <v>218</v>
      </c>
      <c r="J794" s="2" t="s">
        <v>94</v>
      </c>
      <c r="K794" s="2">
        <v>37</v>
      </c>
      <c r="L794" s="2" t="s">
        <v>24376</v>
      </c>
      <c r="M794" s="2">
        <v>61</v>
      </c>
      <c r="N794" s="2" t="s">
        <v>24377</v>
      </c>
      <c r="O794" s="2">
        <v>2</v>
      </c>
      <c r="P794" s="2">
        <v>0</v>
      </c>
      <c r="Q794" s="2">
        <v>2020</v>
      </c>
      <c r="R794" s="39">
        <v>9999</v>
      </c>
      <c r="U794" s="2" t="s">
        <v>54</v>
      </c>
      <c r="V794" s="2" t="s">
        <v>238</v>
      </c>
      <c r="AJ794" s="2">
        <v>0</v>
      </c>
      <c r="AK794" s="2">
        <v>0</v>
      </c>
      <c r="AL794" s="2">
        <v>0</v>
      </c>
      <c r="AM794" s="2">
        <v>0</v>
      </c>
    </row>
    <row r="795" spans="1:39">
      <c r="A795" s="2" t="s">
        <v>41081</v>
      </c>
      <c r="B795" s="2" t="s">
        <v>41082</v>
      </c>
      <c r="C795" s="2">
        <v>63693</v>
      </c>
      <c r="D795" s="2" t="s">
        <v>162</v>
      </c>
      <c r="E795" s="2" t="s">
        <v>41083</v>
      </c>
      <c r="G795" s="2" t="s">
        <v>169</v>
      </c>
      <c r="H795" s="2" t="s">
        <v>40451</v>
      </c>
      <c r="I795" s="2" t="s">
        <v>218</v>
      </c>
      <c r="J795" s="2" t="s">
        <v>94</v>
      </c>
      <c r="K795" s="2">
        <v>37</v>
      </c>
      <c r="L795" s="2" t="s">
        <v>24376</v>
      </c>
      <c r="M795" s="2">
        <v>61</v>
      </c>
      <c r="N795" s="2" t="s">
        <v>24377</v>
      </c>
      <c r="O795" s="2">
        <v>2</v>
      </c>
      <c r="P795" s="2">
        <v>0</v>
      </c>
      <c r="Q795" s="2">
        <v>2020</v>
      </c>
      <c r="R795" s="39">
        <v>9999</v>
      </c>
      <c r="U795" s="2" t="s">
        <v>54</v>
      </c>
      <c r="V795" s="2" t="s">
        <v>238</v>
      </c>
      <c r="AJ795" s="2">
        <v>0</v>
      </c>
      <c r="AK795" s="2">
        <v>0</v>
      </c>
      <c r="AL795" s="2">
        <v>0</v>
      </c>
      <c r="AM795" s="2">
        <v>0</v>
      </c>
    </row>
    <row r="796" spans="1:39">
      <c r="A796" s="2" t="s">
        <v>41084</v>
      </c>
      <c r="B796" s="2" t="s">
        <v>41085</v>
      </c>
      <c r="C796" s="2">
        <v>63694</v>
      </c>
      <c r="D796" s="2" t="s">
        <v>162</v>
      </c>
      <c r="E796" s="2" t="s">
        <v>41086</v>
      </c>
      <c r="G796" s="2" t="s">
        <v>169</v>
      </c>
      <c r="H796" s="2" t="s">
        <v>40451</v>
      </c>
      <c r="I796" s="2" t="s">
        <v>867</v>
      </c>
      <c r="J796" s="2" t="s">
        <v>868</v>
      </c>
      <c r="K796" s="2">
        <v>41</v>
      </c>
      <c r="L796" s="2" t="s">
        <v>19697</v>
      </c>
      <c r="M796" s="2">
        <v>71</v>
      </c>
      <c r="N796" s="2" t="s">
        <v>19698</v>
      </c>
      <c r="O796" s="2">
        <v>4</v>
      </c>
      <c r="P796" s="2">
        <v>0</v>
      </c>
      <c r="Q796" s="2">
        <v>2020</v>
      </c>
      <c r="R796" s="39">
        <v>9999</v>
      </c>
      <c r="U796" s="2" t="s">
        <v>54</v>
      </c>
      <c r="V796" s="2" t="s">
        <v>238</v>
      </c>
      <c r="AJ796" s="2">
        <v>0</v>
      </c>
      <c r="AK796" s="2">
        <v>0</v>
      </c>
      <c r="AL796" s="2">
        <v>0</v>
      </c>
      <c r="AM796" s="2">
        <v>0</v>
      </c>
    </row>
    <row r="797" spans="1:39">
      <c r="A797" s="2" t="s">
        <v>41087</v>
      </c>
      <c r="B797" s="2" t="s">
        <v>41088</v>
      </c>
      <c r="C797" s="2">
        <v>63695</v>
      </c>
      <c r="D797" s="2" t="s">
        <v>162</v>
      </c>
      <c r="E797" s="2" t="s">
        <v>41077</v>
      </c>
      <c r="G797" s="2" t="s">
        <v>169</v>
      </c>
      <c r="H797" s="2" t="s">
        <v>40451</v>
      </c>
      <c r="I797" s="2" t="s">
        <v>218</v>
      </c>
      <c r="J797" s="2" t="s">
        <v>94</v>
      </c>
      <c r="K797" s="2">
        <v>37</v>
      </c>
      <c r="L797" s="2" t="s">
        <v>530</v>
      </c>
      <c r="M797" s="2">
        <v>155</v>
      </c>
      <c r="N797" s="2" t="s">
        <v>531</v>
      </c>
      <c r="O797" s="2">
        <v>2</v>
      </c>
      <c r="P797" s="2">
        <v>0</v>
      </c>
      <c r="Q797" s="2">
        <v>2020</v>
      </c>
      <c r="R797" s="39">
        <v>9999</v>
      </c>
      <c r="U797" s="2" t="s">
        <v>54</v>
      </c>
      <c r="V797" s="2" t="s">
        <v>238</v>
      </c>
      <c r="AJ797" s="2">
        <v>0</v>
      </c>
      <c r="AK797" s="2">
        <v>0</v>
      </c>
      <c r="AL797" s="2">
        <v>0</v>
      </c>
      <c r="AM797" s="2">
        <v>0</v>
      </c>
    </row>
    <row r="798" spans="1:39">
      <c r="A798" s="2" t="s">
        <v>41089</v>
      </c>
      <c r="B798" s="2" t="s">
        <v>41090</v>
      </c>
      <c r="C798" s="2">
        <v>63697</v>
      </c>
      <c r="D798" s="2" t="s">
        <v>162</v>
      </c>
      <c r="E798" s="2" t="s">
        <v>41091</v>
      </c>
      <c r="G798" s="2" t="s">
        <v>169</v>
      </c>
      <c r="H798" s="2" t="s">
        <v>40451</v>
      </c>
      <c r="I798" s="2" t="s">
        <v>217</v>
      </c>
      <c r="J798" s="2" t="s">
        <v>71</v>
      </c>
      <c r="K798" s="2">
        <v>25</v>
      </c>
      <c r="L798" s="2" t="s">
        <v>2059</v>
      </c>
      <c r="M798" s="2">
        <v>23</v>
      </c>
      <c r="N798" s="2" t="s">
        <v>2060</v>
      </c>
      <c r="O798" s="2">
        <v>1</v>
      </c>
      <c r="P798" s="2">
        <v>0</v>
      </c>
      <c r="Q798" s="2">
        <v>2016</v>
      </c>
      <c r="R798" s="39">
        <v>9999</v>
      </c>
      <c r="U798" s="2" t="s">
        <v>54</v>
      </c>
      <c r="V798" s="2" t="s">
        <v>238</v>
      </c>
      <c r="AJ798" s="2">
        <v>0</v>
      </c>
      <c r="AK798" s="2">
        <v>0</v>
      </c>
      <c r="AL798" s="2">
        <v>0</v>
      </c>
      <c r="AM798" s="2">
        <v>0</v>
      </c>
    </row>
    <row r="799" spans="1:39">
      <c r="A799" s="2" t="s">
        <v>41092</v>
      </c>
      <c r="B799" s="2" t="s">
        <v>41093</v>
      </c>
      <c r="C799" s="2">
        <v>63698</v>
      </c>
      <c r="D799" s="2" t="s">
        <v>162</v>
      </c>
      <c r="E799" s="2" t="s">
        <v>41094</v>
      </c>
      <c r="G799" s="2" t="s">
        <v>169</v>
      </c>
      <c r="H799" s="2" t="s">
        <v>40451</v>
      </c>
      <c r="I799" s="2" t="s">
        <v>356</v>
      </c>
      <c r="J799" s="2" t="s">
        <v>357</v>
      </c>
      <c r="K799" s="2">
        <v>34</v>
      </c>
      <c r="L799" s="2" t="s">
        <v>21412</v>
      </c>
      <c r="M799" s="2">
        <v>25</v>
      </c>
      <c r="N799" s="2" t="s">
        <v>21413</v>
      </c>
      <c r="O799" s="2">
        <v>2.2999999999999998</v>
      </c>
      <c r="P799" s="2">
        <v>0</v>
      </c>
      <c r="Q799" s="2">
        <v>2020</v>
      </c>
      <c r="R799" s="39">
        <v>9999</v>
      </c>
      <c r="U799" s="2" t="s">
        <v>54</v>
      </c>
      <c r="V799" s="2" t="s">
        <v>238</v>
      </c>
      <c r="AJ799" s="2">
        <v>0</v>
      </c>
      <c r="AK799" s="2">
        <v>0</v>
      </c>
      <c r="AL799" s="2">
        <v>0</v>
      </c>
      <c r="AM799" s="2">
        <v>0</v>
      </c>
    </row>
    <row r="800" spans="1:39">
      <c r="A800" s="2" t="s">
        <v>41095</v>
      </c>
      <c r="B800" s="2" t="s">
        <v>41096</v>
      </c>
      <c r="C800" s="2">
        <v>63699</v>
      </c>
      <c r="D800" s="2" t="s">
        <v>162</v>
      </c>
      <c r="E800" s="2" t="s">
        <v>41097</v>
      </c>
      <c r="G800" s="2" t="s">
        <v>12821</v>
      </c>
      <c r="H800" s="2" t="s">
        <v>40451</v>
      </c>
      <c r="I800" s="2" t="s">
        <v>214</v>
      </c>
      <c r="J800" s="2" t="s">
        <v>78</v>
      </c>
      <c r="K800" s="2">
        <v>6</v>
      </c>
      <c r="L800" s="2" t="s">
        <v>3670</v>
      </c>
      <c r="M800" s="2">
        <v>85</v>
      </c>
      <c r="N800" s="2" t="s">
        <v>3671</v>
      </c>
      <c r="O800" s="2">
        <v>1.2</v>
      </c>
      <c r="P800" s="2">
        <v>6469</v>
      </c>
      <c r="Q800" s="2">
        <v>2018</v>
      </c>
      <c r="R800" s="39">
        <v>9999</v>
      </c>
      <c r="U800" s="2" t="s">
        <v>54</v>
      </c>
      <c r="V800" s="2" t="s">
        <v>236</v>
      </c>
      <c r="AJ800" s="2">
        <v>0</v>
      </c>
      <c r="AK800" s="2">
        <v>0</v>
      </c>
      <c r="AL800" s="2">
        <v>0</v>
      </c>
      <c r="AM800" s="2">
        <v>0</v>
      </c>
    </row>
    <row r="801" spans="1:39">
      <c r="A801" s="2" t="s">
        <v>41095</v>
      </c>
      <c r="B801" s="2" t="s">
        <v>41098</v>
      </c>
      <c r="C801" s="2">
        <v>63699</v>
      </c>
      <c r="D801" s="2" t="s">
        <v>162</v>
      </c>
      <c r="E801" s="2" t="s">
        <v>41099</v>
      </c>
      <c r="G801" s="2" t="s">
        <v>12821</v>
      </c>
      <c r="H801" s="2" t="s">
        <v>40451</v>
      </c>
      <c r="I801" s="2" t="s">
        <v>214</v>
      </c>
      <c r="J801" s="2" t="s">
        <v>78</v>
      </c>
      <c r="K801" s="2">
        <v>6</v>
      </c>
      <c r="L801" s="2" t="s">
        <v>3670</v>
      </c>
      <c r="M801" s="2">
        <v>85</v>
      </c>
      <c r="N801" s="2" t="s">
        <v>3671</v>
      </c>
      <c r="O801" s="2">
        <v>1</v>
      </c>
      <c r="P801" s="2">
        <v>6469</v>
      </c>
      <c r="Q801" s="2">
        <v>2018</v>
      </c>
      <c r="R801" s="39">
        <v>9999</v>
      </c>
      <c r="U801" s="2" t="s">
        <v>54</v>
      </c>
      <c r="V801" s="2" t="s">
        <v>236</v>
      </c>
      <c r="AJ801" s="2">
        <v>0</v>
      </c>
      <c r="AK801" s="2">
        <v>0</v>
      </c>
      <c r="AL801" s="2">
        <v>0</v>
      </c>
      <c r="AM801" s="2">
        <v>0</v>
      </c>
    </row>
    <row r="802" spans="1:39">
      <c r="A802" s="2" t="s">
        <v>41100</v>
      </c>
      <c r="B802" s="2" t="s">
        <v>41101</v>
      </c>
      <c r="C802" s="2">
        <v>63700</v>
      </c>
      <c r="D802" s="2" t="s">
        <v>162</v>
      </c>
      <c r="E802" s="2" t="s">
        <v>41102</v>
      </c>
      <c r="G802" s="2" t="s">
        <v>12821</v>
      </c>
      <c r="H802" s="2" t="s">
        <v>40451</v>
      </c>
      <c r="I802" s="2" t="s">
        <v>356</v>
      </c>
      <c r="J802" s="2" t="s">
        <v>763</v>
      </c>
      <c r="K802" s="2">
        <v>10</v>
      </c>
      <c r="L802" s="2" t="s">
        <v>2464</v>
      </c>
      <c r="M802" s="2">
        <v>3</v>
      </c>
      <c r="N802" s="2" t="s">
        <v>2465</v>
      </c>
      <c r="O802" s="2">
        <v>1.3</v>
      </c>
      <c r="P802" s="2">
        <v>6469</v>
      </c>
      <c r="Q802" s="2">
        <v>2019</v>
      </c>
      <c r="R802" s="39">
        <v>9999</v>
      </c>
      <c r="U802" s="2" t="s">
        <v>54</v>
      </c>
      <c r="V802" s="2" t="s">
        <v>236</v>
      </c>
      <c r="AJ802" s="2">
        <v>0</v>
      </c>
      <c r="AK802" s="2">
        <v>0</v>
      </c>
      <c r="AL802" s="2">
        <v>0</v>
      </c>
      <c r="AM802" s="2">
        <v>0</v>
      </c>
    </row>
    <row r="803" spans="1:39">
      <c r="A803" s="2" t="s">
        <v>41103</v>
      </c>
      <c r="B803" s="2" t="s">
        <v>41104</v>
      </c>
      <c r="C803" s="2">
        <v>63701</v>
      </c>
      <c r="D803" s="2" t="s">
        <v>162</v>
      </c>
      <c r="E803" s="2" t="s">
        <v>41105</v>
      </c>
      <c r="G803" s="2" t="s">
        <v>12821</v>
      </c>
      <c r="H803" s="2" t="s">
        <v>40451</v>
      </c>
      <c r="I803" s="2" t="s">
        <v>214</v>
      </c>
      <c r="J803" s="2" t="s">
        <v>78</v>
      </c>
      <c r="K803" s="2">
        <v>6</v>
      </c>
      <c r="L803" s="2" t="s">
        <v>3670</v>
      </c>
      <c r="M803" s="2">
        <v>85</v>
      </c>
      <c r="N803" s="2" t="s">
        <v>3671</v>
      </c>
      <c r="O803" s="2">
        <v>0.9</v>
      </c>
      <c r="P803" s="2">
        <v>6469</v>
      </c>
      <c r="Q803" s="2">
        <v>2019</v>
      </c>
      <c r="R803" s="39">
        <v>9999</v>
      </c>
      <c r="U803" s="2" t="s">
        <v>54</v>
      </c>
      <c r="V803" s="2" t="s">
        <v>236</v>
      </c>
      <c r="AJ803" s="2">
        <v>0</v>
      </c>
      <c r="AK803" s="2">
        <v>0</v>
      </c>
      <c r="AL803" s="2">
        <v>0</v>
      </c>
      <c r="AM803" s="2">
        <v>0</v>
      </c>
    </row>
    <row r="804" spans="1:39">
      <c r="A804" s="2" t="s">
        <v>41103</v>
      </c>
      <c r="B804" s="2" t="s">
        <v>41106</v>
      </c>
      <c r="C804" s="2">
        <v>63701</v>
      </c>
      <c r="D804" s="2" t="s">
        <v>162</v>
      </c>
      <c r="E804" s="2" t="s">
        <v>41107</v>
      </c>
      <c r="G804" s="2" t="s">
        <v>12821</v>
      </c>
      <c r="H804" s="2" t="s">
        <v>40451</v>
      </c>
      <c r="I804" s="2" t="s">
        <v>214</v>
      </c>
      <c r="J804" s="2" t="s">
        <v>78</v>
      </c>
      <c r="K804" s="2">
        <v>6</v>
      </c>
      <c r="L804" s="2" t="s">
        <v>3670</v>
      </c>
      <c r="M804" s="2">
        <v>85</v>
      </c>
      <c r="N804" s="2" t="s">
        <v>3671</v>
      </c>
      <c r="O804" s="2">
        <v>0.3</v>
      </c>
      <c r="P804" s="2">
        <v>6469</v>
      </c>
      <c r="Q804" s="2">
        <v>2019</v>
      </c>
      <c r="R804" s="39">
        <v>9999</v>
      </c>
      <c r="U804" s="2" t="s">
        <v>54</v>
      </c>
      <c r="V804" s="2" t="s">
        <v>236</v>
      </c>
      <c r="AJ804" s="2">
        <v>0</v>
      </c>
      <c r="AK804" s="2">
        <v>0</v>
      </c>
      <c r="AL804" s="2">
        <v>0</v>
      </c>
      <c r="AM804" s="2">
        <v>0</v>
      </c>
    </row>
    <row r="805" spans="1:39">
      <c r="A805" s="2" t="s">
        <v>41108</v>
      </c>
      <c r="B805" s="2" t="s">
        <v>41109</v>
      </c>
      <c r="C805" s="2">
        <v>63702</v>
      </c>
      <c r="D805" s="2" t="s">
        <v>162</v>
      </c>
      <c r="E805" s="2" t="s">
        <v>41110</v>
      </c>
      <c r="G805" s="2" t="s">
        <v>12821</v>
      </c>
      <c r="H805" s="2" t="s">
        <v>40451</v>
      </c>
      <c r="I805" s="2" t="s">
        <v>356</v>
      </c>
      <c r="J805" s="2" t="s">
        <v>357</v>
      </c>
      <c r="K805" s="2">
        <v>34</v>
      </c>
      <c r="L805" s="2" t="s">
        <v>7926</v>
      </c>
      <c r="M805" s="2">
        <v>17</v>
      </c>
      <c r="N805" s="2" t="s">
        <v>7927</v>
      </c>
      <c r="O805" s="2">
        <v>1.5</v>
      </c>
      <c r="P805" s="2">
        <v>6469</v>
      </c>
      <c r="Q805" s="2">
        <v>2019</v>
      </c>
      <c r="R805" s="39">
        <v>9999</v>
      </c>
      <c r="U805" s="2" t="s">
        <v>54</v>
      </c>
      <c r="V805" s="2" t="s">
        <v>236</v>
      </c>
      <c r="AJ805" s="2">
        <v>0</v>
      </c>
      <c r="AK805" s="2">
        <v>0</v>
      </c>
      <c r="AL805" s="2">
        <v>0</v>
      </c>
      <c r="AM805" s="2">
        <v>0</v>
      </c>
    </row>
    <row r="806" spans="1:39">
      <c r="A806" s="2" t="s">
        <v>41111</v>
      </c>
      <c r="B806" s="2" t="s">
        <v>41112</v>
      </c>
      <c r="C806" s="2">
        <v>63703</v>
      </c>
      <c r="D806" s="2" t="s">
        <v>162</v>
      </c>
      <c r="E806" s="2" t="s">
        <v>41113</v>
      </c>
      <c r="G806" s="2" t="s">
        <v>12821</v>
      </c>
      <c r="H806" s="2" t="s">
        <v>40451</v>
      </c>
      <c r="I806" s="2" t="s">
        <v>356</v>
      </c>
      <c r="J806" s="2" t="s">
        <v>357</v>
      </c>
      <c r="K806" s="2">
        <v>34</v>
      </c>
      <c r="L806" s="2" t="s">
        <v>7926</v>
      </c>
      <c r="M806" s="2">
        <v>17</v>
      </c>
      <c r="N806" s="2" t="s">
        <v>7927</v>
      </c>
      <c r="O806" s="2">
        <v>2</v>
      </c>
      <c r="P806" s="2">
        <v>6469</v>
      </c>
      <c r="Q806" s="2">
        <v>2018</v>
      </c>
      <c r="R806" s="39">
        <v>9999</v>
      </c>
      <c r="U806" s="2" t="s">
        <v>54</v>
      </c>
      <c r="V806" s="2" t="s">
        <v>236</v>
      </c>
      <c r="AJ806" s="2">
        <v>0</v>
      </c>
      <c r="AK806" s="2">
        <v>0</v>
      </c>
      <c r="AL806" s="2">
        <v>0</v>
      </c>
      <c r="AM806" s="2">
        <v>0</v>
      </c>
    </row>
    <row r="807" spans="1:39">
      <c r="A807" s="2" t="s">
        <v>41114</v>
      </c>
      <c r="B807" s="2" t="s">
        <v>41115</v>
      </c>
      <c r="C807" s="2">
        <v>63704</v>
      </c>
      <c r="D807" s="2" t="s">
        <v>162</v>
      </c>
      <c r="E807" s="2" t="s">
        <v>41116</v>
      </c>
      <c r="G807" s="2" t="s">
        <v>12821</v>
      </c>
      <c r="H807" s="2" t="s">
        <v>40451</v>
      </c>
      <c r="I807" s="2" t="s">
        <v>214</v>
      </c>
      <c r="J807" s="2" t="s">
        <v>78</v>
      </c>
      <c r="K807" s="2">
        <v>6</v>
      </c>
      <c r="L807" s="2" t="s">
        <v>3670</v>
      </c>
      <c r="M807" s="2">
        <v>85</v>
      </c>
      <c r="N807" s="2" t="s">
        <v>3671</v>
      </c>
      <c r="O807" s="2">
        <v>1.2</v>
      </c>
      <c r="P807" s="2">
        <v>6469</v>
      </c>
      <c r="Q807" s="2">
        <v>2019</v>
      </c>
      <c r="R807" s="39">
        <v>9999</v>
      </c>
      <c r="U807" s="2" t="s">
        <v>54</v>
      </c>
      <c r="V807" s="2" t="s">
        <v>236</v>
      </c>
      <c r="AJ807" s="2">
        <v>0</v>
      </c>
      <c r="AK807" s="2">
        <v>0</v>
      </c>
      <c r="AL807" s="2">
        <v>0</v>
      </c>
      <c r="AM807" s="2">
        <v>0</v>
      </c>
    </row>
    <row r="808" spans="1:39">
      <c r="A808" s="2" t="s">
        <v>41114</v>
      </c>
      <c r="B808" s="2" t="s">
        <v>41117</v>
      </c>
      <c r="C808" s="2">
        <v>63704</v>
      </c>
      <c r="D808" s="2" t="s">
        <v>162</v>
      </c>
      <c r="E808" s="2" t="s">
        <v>41118</v>
      </c>
      <c r="G808" s="2" t="s">
        <v>12821</v>
      </c>
      <c r="H808" s="2" t="s">
        <v>40451</v>
      </c>
      <c r="I808" s="2" t="s">
        <v>214</v>
      </c>
      <c r="J808" s="2" t="s">
        <v>78</v>
      </c>
      <c r="K808" s="2">
        <v>6</v>
      </c>
      <c r="L808" s="2" t="s">
        <v>3670</v>
      </c>
      <c r="M808" s="2">
        <v>85</v>
      </c>
      <c r="N808" s="2" t="s">
        <v>3671</v>
      </c>
      <c r="O808" s="2">
        <v>1.2</v>
      </c>
      <c r="P808" s="2">
        <v>6469</v>
      </c>
      <c r="Q808" s="2">
        <v>2019</v>
      </c>
      <c r="R808" s="39">
        <v>9999</v>
      </c>
      <c r="U808" s="2" t="s">
        <v>54</v>
      </c>
      <c r="V808" s="2" t="s">
        <v>236</v>
      </c>
      <c r="AJ808" s="2">
        <v>0</v>
      </c>
      <c r="AK808" s="2">
        <v>0</v>
      </c>
      <c r="AL808" s="2">
        <v>0</v>
      </c>
      <c r="AM808" s="2">
        <v>0</v>
      </c>
    </row>
    <row r="809" spans="1:39">
      <c r="A809" s="2" t="s">
        <v>41119</v>
      </c>
      <c r="B809" s="2" t="s">
        <v>41120</v>
      </c>
      <c r="C809" s="2">
        <v>63705</v>
      </c>
      <c r="D809" s="2" t="s">
        <v>162</v>
      </c>
      <c r="E809" s="2" t="s">
        <v>41121</v>
      </c>
      <c r="G809" s="2" t="s">
        <v>12821</v>
      </c>
      <c r="H809" s="2" t="s">
        <v>40451</v>
      </c>
      <c r="I809" s="2" t="s">
        <v>214</v>
      </c>
      <c r="J809" s="2" t="s">
        <v>78</v>
      </c>
      <c r="K809" s="2">
        <v>6</v>
      </c>
      <c r="L809" s="2" t="s">
        <v>3670</v>
      </c>
      <c r="M809" s="2">
        <v>85</v>
      </c>
      <c r="N809" s="2" t="s">
        <v>3671</v>
      </c>
      <c r="O809" s="2">
        <v>2</v>
      </c>
      <c r="P809" s="2">
        <v>6469</v>
      </c>
      <c r="Q809" s="2">
        <v>2018</v>
      </c>
      <c r="R809" s="39">
        <v>9999</v>
      </c>
      <c r="U809" s="2" t="s">
        <v>54</v>
      </c>
      <c r="V809" s="2" t="s">
        <v>236</v>
      </c>
      <c r="AJ809" s="2">
        <v>0</v>
      </c>
      <c r="AK809" s="2">
        <v>0</v>
      </c>
      <c r="AL809" s="2">
        <v>0</v>
      </c>
      <c r="AM809" s="2">
        <v>0</v>
      </c>
    </row>
    <row r="810" spans="1:39">
      <c r="A810" s="2" t="s">
        <v>41119</v>
      </c>
      <c r="B810" s="2" t="s">
        <v>41122</v>
      </c>
      <c r="C810" s="2">
        <v>63705</v>
      </c>
      <c r="D810" s="2" t="s">
        <v>162</v>
      </c>
      <c r="E810" s="2" t="s">
        <v>41123</v>
      </c>
      <c r="G810" s="2" t="s">
        <v>12821</v>
      </c>
      <c r="H810" s="2" t="s">
        <v>40451</v>
      </c>
      <c r="I810" s="2" t="s">
        <v>214</v>
      </c>
      <c r="J810" s="2" t="s">
        <v>78</v>
      </c>
      <c r="K810" s="2">
        <v>6</v>
      </c>
      <c r="L810" s="2" t="s">
        <v>3670</v>
      </c>
      <c r="M810" s="2">
        <v>85</v>
      </c>
      <c r="N810" s="2" t="s">
        <v>3671</v>
      </c>
      <c r="O810" s="2">
        <v>1.4</v>
      </c>
      <c r="P810" s="2">
        <v>6469</v>
      </c>
      <c r="Q810" s="2">
        <v>2018</v>
      </c>
      <c r="R810" s="39">
        <v>9999</v>
      </c>
      <c r="U810" s="2" t="s">
        <v>54</v>
      </c>
      <c r="V810" s="2" t="s">
        <v>236</v>
      </c>
      <c r="AJ810" s="2">
        <v>0</v>
      </c>
      <c r="AK810" s="2">
        <v>0</v>
      </c>
      <c r="AL810" s="2">
        <v>0</v>
      </c>
      <c r="AM810" s="2">
        <v>0</v>
      </c>
    </row>
    <row r="811" spans="1:39">
      <c r="A811" s="2" t="s">
        <v>41119</v>
      </c>
      <c r="B811" s="2" t="s">
        <v>41124</v>
      </c>
      <c r="C811" s="2">
        <v>63705</v>
      </c>
      <c r="D811" s="2" t="s">
        <v>162</v>
      </c>
      <c r="E811" s="2" t="s">
        <v>41125</v>
      </c>
      <c r="G811" s="2" t="s">
        <v>12821</v>
      </c>
      <c r="H811" s="2" t="s">
        <v>40451</v>
      </c>
      <c r="I811" s="2" t="s">
        <v>214</v>
      </c>
      <c r="J811" s="2" t="s">
        <v>78</v>
      </c>
      <c r="K811" s="2">
        <v>6</v>
      </c>
      <c r="L811" s="2" t="s">
        <v>3670</v>
      </c>
      <c r="M811" s="2">
        <v>85</v>
      </c>
      <c r="N811" s="2" t="s">
        <v>3671</v>
      </c>
      <c r="O811" s="2">
        <v>1.8</v>
      </c>
      <c r="P811" s="2">
        <v>6469</v>
      </c>
      <c r="Q811" s="2">
        <v>2018</v>
      </c>
      <c r="R811" s="39">
        <v>9999</v>
      </c>
      <c r="U811" s="2" t="s">
        <v>54</v>
      </c>
      <c r="V811" s="2" t="s">
        <v>236</v>
      </c>
      <c r="AJ811" s="2">
        <v>0</v>
      </c>
      <c r="AK811" s="2">
        <v>0</v>
      </c>
      <c r="AL811" s="2">
        <v>0</v>
      </c>
      <c r="AM811" s="2">
        <v>0</v>
      </c>
    </row>
    <row r="812" spans="1:39">
      <c r="A812" s="2" t="s">
        <v>41126</v>
      </c>
      <c r="B812" s="2" t="s">
        <v>41127</v>
      </c>
      <c r="C812" s="2">
        <v>63706</v>
      </c>
      <c r="D812" s="2" t="s">
        <v>162</v>
      </c>
      <c r="E812" s="2" t="s">
        <v>41128</v>
      </c>
      <c r="G812" s="2" t="s">
        <v>12821</v>
      </c>
      <c r="H812" s="2" t="s">
        <v>40451</v>
      </c>
      <c r="I812" s="2" t="s">
        <v>356</v>
      </c>
      <c r="J812" s="2" t="s">
        <v>357</v>
      </c>
      <c r="K812" s="2">
        <v>34</v>
      </c>
      <c r="L812" s="2" t="s">
        <v>7926</v>
      </c>
      <c r="M812" s="2">
        <v>17</v>
      </c>
      <c r="N812" s="2" t="s">
        <v>7927</v>
      </c>
      <c r="O812" s="2">
        <v>2.5</v>
      </c>
      <c r="P812" s="2">
        <v>6469</v>
      </c>
      <c r="Q812" s="2">
        <v>2018</v>
      </c>
      <c r="R812" s="39">
        <v>9999</v>
      </c>
      <c r="U812" s="2" t="s">
        <v>54</v>
      </c>
      <c r="V812" s="2" t="s">
        <v>236</v>
      </c>
      <c r="AJ812" s="2">
        <v>0</v>
      </c>
      <c r="AK812" s="2">
        <v>0</v>
      </c>
      <c r="AL812" s="2">
        <v>0</v>
      </c>
      <c r="AM812" s="2">
        <v>0</v>
      </c>
    </row>
    <row r="813" spans="1:39">
      <c r="A813" s="2" t="s">
        <v>41129</v>
      </c>
      <c r="B813" s="2" t="s">
        <v>41130</v>
      </c>
      <c r="C813" s="2">
        <v>63708</v>
      </c>
      <c r="D813" s="2" t="s">
        <v>162</v>
      </c>
      <c r="E813" s="2" t="s">
        <v>41131</v>
      </c>
      <c r="G813" s="2" t="s">
        <v>12821</v>
      </c>
      <c r="H813" s="2" t="s">
        <v>40451</v>
      </c>
      <c r="I813" s="2" t="s">
        <v>214</v>
      </c>
      <c r="J813" s="2" t="s">
        <v>78</v>
      </c>
      <c r="K813" s="2">
        <v>6</v>
      </c>
      <c r="L813" s="2" t="s">
        <v>3670</v>
      </c>
      <c r="M813" s="2">
        <v>85</v>
      </c>
      <c r="N813" s="2" t="s">
        <v>3671</v>
      </c>
      <c r="O813" s="2">
        <v>2</v>
      </c>
      <c r="P813" s="2">
        <v>6469</v>
      </c>
      <c r="Q813" s="2">
        <v>2018</v>
      </c>
      <c r="R813" s="39">
        <v>9999</v>
      </c>
      <c r="U813" s="2" t="s">
        <v>54</v>
      </c>
      <c r="V813" s="2" t="s">
        <v>236</v>
      </c>
      <c r="AJ813" s="2">
        <v>0</v>
      </c>
      <c r="AK813" s="2">
        <v>0</v>
      </c>
      <c r="AL813" s="2">
        <v>0</v>
      </c>
      <c r="AM813" s="2">
        <v>0</v>
      </c>
    </row>
    <row r="814" spans="1:39">
      <c r="A814" s="2" t="s">
        <v>41129</v>
      </c>
      <c r="B814" s="2" t="s">
        <v>41132</v>
      </c>
      <c r="C814" s="2">
        <v>63708</v>
      </c>
      <c r="D814" s="2" t="s">
        <v>162</v>
      </c>
      <c r="E814" s="2" t="s">
        <v>41133</v>
      </c>
      <c r="G814" s="2" t="s">
        <v>12821</v>
      </c>
      <c r="H814" s="2" t="s">
        <v>40451</v>
      </c>
      <c r="I814" s="2" t="s">
        <v>214</v>
      </c>
      <c r="J814" s="2" t="s">
        <v>78</v>
      </c>
      <c r="K814" s="2">
        <v>6</v>
      </c>
      <c r="L814" s="2" t="s">
        <v>3670</v>
      </c>
      <c r="M814" s="2">
        <v>85</v>
      </c>
      <c r="N814" s="2" t="s">
        <v>3671</v>
      </c>
      <c r="O814" s="2">
        <v>2</v>
      </c>
      <c r="P814" s="2">
        <v>6469</v>
      </c>
      <c r="Q814" s="2">
        <v>2018</v>
      </c>
      <c r="R814" s="39">
        <v>9999</v>
      </c>
      <c r="U814" s="2" t="s">
        <v>54</v>
      </c>
      <c r="V814" s="2" t="s">
        <v>236</v>
      </c>
      <c r="AJ814" s="2">
        <v>0</v>
      </c>
      <c r="AK814" s="2">
        <v>0</v>
      </c>
      <c r="AL814" s="2">
        <v>0</v>
      </c>
      <c r="AM814" s="2">
        <v>0</v>
      </c>
    </row>
    <row r="815" spans="1:39">
      <c r="A815" s="2" t="s">
        <v>41134</v>
      </c>
      <c r="B815" s="2" t="s">
        <v>41135</v>
      </c>
      <c r="C815" s="2">
        <v>63709</v>
      </c>
      <c r="D815" s="2" t="s">
        <v>162</v>
      </c>
      <c r="E815" s="2" t="s">
        <v>51</v>
      </c>
      <c r="G815" s="2" t="s">
        <v>101</v>
      </c>
      <c r="H815" s="2" t="s">
        <v>40451</v>
      </c>
      <c r="I815" s="2" t="s">
        <v>213</v>
      </c>
      <c r="J815" s="2" t="s">
        <v>74</v>
      </c>
      <c r="K815" s="2">
        <v>26</v>
      </c>
      <c r="L815" s="2" t="s">
        <v>1134</v>
      </c>
      <c r="M815" s="2">
        <v>139</v>
      </c>
      <c r="N815" s="2" t="s">
        <v>1135</v>
      </c>
      <c r="O815" s="2">
        <v>0.8</v>
      </c>
      <c r="P815" s="2">
        <v>8513</v>
      </c>
      <c r="Q815" s="2">
        <v>2009</v>
      </c>
      <c r="R815" s="39">
        <v>9999</v>
      </c>
      <c r="U815" s="2" t="s">
        <v>54</v>
      </c>
      <c r="V815" s="2" t="s">
        <v>101</v>
      </c>
      <c r="AJ815" s="2">
        <v>8.9999999999999969E-2</v>
      </c>
      <c r="AK815" s="2">
        <v>8.9999999999999969E-2</v>
      </c>
      <c r="AL815" s="2">
        <v>8.9999999999999969E-2</v>
      </c>
      <c r="AM815" s="2">
        <v>8.9999999999999969E-2</v>
      </c>
    </row>
    <row r="816" spans="1:39">
      <c r="A816" s="2" t="s">
        <v>41134</v>
      </c>
      <c r="B816" s="2" t="s">
        <v>41136</v>
      </c>
      <c r="C816" s="2">
        <v>63709</v>
      </c>
      <c r="D816" s="2" t="s">
        <v>162</v>
      </c>
      <c r="E816" s="2" t="s">
        <v>55</v>
      </c>
      <c r="G816" s="2" t="s">
        <v>101</v>
      </c>
      <c r="H816" s="2" t="s">
        <v>40451</v>
      </c>
      <c r="I816" s="2" t="s">
        <v>213</v>
      </c>
      <c r="J816" s="2" t="s">
        <v>74</v>
      </c>
      <c r="K816" s="2">
        <v>26</v>
      </c>
      <c r="L816" s="2" t="s">
        <v>1134</v>
      </c>
      <c r="M816" s="2">
        <v>139</v>
      </c>
      <c r="N816" s="2" t="s">
        <v>1135</v>
      </c>
      <c r="O816" s="2">
        <v>1.6</v>
      </c>
      <c r="P816" s="2">
        <v>8513</v>
      </c>
      <c r="Q816" s="2">
        <v>2009</v>
      </c>
      <c r="R816" s="39">
        <v>9999</v>
      </c>
      <c r="U816" s="2" t="s">
        <v>54</v>
      </c>
      <c r="V816" s="2" t="s">
        <v>101</v>
      </c>
      <c r="AJ816" s="2">
        <v>8.9999999999999969E-2</v>
      </c>
      <c r="AK816" s="2">
        <v>8.9999999999999969E-2</v>
      </c>
      <c r="AL816" s="2">
        <v>8.9999999999999969E-2</v>
      </c>
      <c r="AM816" s="2">
        <v>8.9999999999999969E-2</v>
      </c>
    </row>
    <row r="817" spans="1:39">
      <c r="A817" s="2" t="s">
        <v>41134</v>
      </c>
      <c r="B817" s="2" t="s">
        <v>41137</v>
      </c>
      <c r="C817" s="2">
        <v>63709</v>
      </c>
      <c r="D817" s="2" t="s">
        <v>162</v>
      </c>
      <c r="E817" s="2" t="s">
        <v>72</v>
      </c>
      <c r="G817" s="2" t="s">
        <v>101</v>
      </c>
      <c r="H817" s="2" t="s">
        <v>40451</v>
      </c>
      <c r="I817" s="2" t="s">
        <v>213</v>
      </c>
      <c r="J817" s="2" t="s">
        <v>74</v>
      </c>
      <c r="K817" s="2">
        <v>26</v>
      </c>
      <c r="L817" s="2" t="s">
        <v>1134</v>
      </c>
      <c r="M817" s="2">
        <v>139</v>
      </c>
      <c r="N817" s="2" t="s">
        <v>1135</v>
      </c>
      <c r="O817" s="2">
        <v>1.6</v>
      </c>
      <c r="P817" s="2">
        <v>8513</v>
      </c>
      <c r="Q817" s="2">
        <v>2009</v>
      </c>
      <c r="R817" s="39">
        <v>9999</v>
      </c>
      <c r="U817" s="2" t="s">
        <v>54</v>
      </c>
      <c r="V817" s="2" t="s">
        <v>101</v>
      </c>
      <c r="AJ817" s="2">
        <v>8.9999999999999969E-2</v>
      </c>
      <c r="AK817" s="2">
        <v>8.9999999999999969E-2</v>
      </c>
      <c r="AL817" s="2">
        <v>8.9999999999999969E-2</v>
      </c>
      <c r="AM817" s="2">
        <v>8.9999999999999969E-2</v>
      </c>
    </row>
    <row r="818" spans="1:39">
      <c r="A818" s="2" t="s">
        <v>41138</v>
      </c>
      <c r="B818" s="2" t="s">
        <v>41139</v>
      </c>
      <c r="C818" s="2">
        <v>63711</v>
      </c>
      <c r="D818" s="2" t="s">
        <v>162</v>
      </c>
      <c r="E818" s="2" t="s">
        <v>41140</v>
      </c>
      <c r="G818" s="2" t="s">
        <v>12821</v>
      </c>
      <c r="H818" s="2" t="s">
        <v>40451</v>
      </c>
      <c r="I818" s="2" t="s">
        <v>214</v>
      </c>
      <c r="J818" s="2" t="s">
        <v>78</v>
      </c>
      <c r="K818" s="2">
        <v>6</v>
      </c>
      <c r="L818" s="2" t="s">
        <v>3670</v>
      </c>
      <c r="M818" s="2">
        <v>85</v>
      </c>
      <c r="N818" s="2" t="s">
        <v>3671</v>
      </c>
      <c r="O818" s="2">
        <v>1.1000000000000001</v>
      </c>
      <c r="P818" s="2">
        <v>6469</v>
      </c>
      <c r="Q818" s="2">
        <v>2019</v>
      </c>
      <c r="R818" s="39">
        <v>9999</v>
      </c>
      <c r="U818" s="2" t="s">
        <v>54</v>
      </c>
      <c r="V818" s="2" t="s">
        <v>236</v>
      </c>
      <c r="AJ818" s="2">
        <v>0</v>
      </c>
      <c r="AK818" s="2">
        <v>0</v>
      </c>
      <c r="AL818" s="2">
        <v>0</v>
      </c>
      <c r="AM818" s="2">
        <v>0</v>
      </c>
    </row>
    <row r="819" spans="1:39">
      <c r="A819" s="2" t="s">
        <v>41141</v>
      </c>
      <c r="B819" s="2" t="s">
        <v>41142</v>
      </c>
      <c r="C819" s="2">
        <v>63712</v>
      </c>
      <c r="D819" s="2" t="s">
        <v>162</v>
      </c>
      <c r="E819" s="2" t="s">
        <v>41143</v>
      </c>
      <c r="G819" s="2" t="s">
        <v>12821</v>
      </c>
      <c r="H819" s="2" t="s">
        <v>40451</v>
      </c>
      <c r="I819" s="2" t="s">
        <v>214</v>
      </c>
      <c r="J819" s="2" t="s">
        <v>78</v>
      </c>
      <c r="K819" s="2">
        <v>6</v>
      </c>
      <c r="L819" s="2" t="s">
        <v>12364</v>
      </c>
      <c r="M819" s="2">
        <v>1</v>
      </c>
      <c r="N819" s="2" t="s">
        <v>12365</v>
      </c>
      <c r="O819" s="2">
        <v>2</v>
      </c>
      <c r="P819" s="2">
        <v>6469</v>
      </c>
      <c r="Q819" s="2">
        <v>2018</v>
      </c>
      <c r="R819" s="39">
        <v>9999</v>
      </c>
      <c r="U819" s="2" t="s">
        <v>54</v>
      </c>
      <c r="V819" s="2" t="s">
        <v>236</v>
      </c>
      <c r="AJ819" s="2">
        <v>0</v>
      </c>
      <c r="AK819" s="2">
        <v>0</v>
      </c>
      <c r="AL819" s="2">
        <v>0</v>
      </c>
      <c r="AM819" s="2">
        <v>0</v>
      </c>
    </row>
    <row r="820" spans="1:39">
      <c r="A820" s="2" t="s">
        <v>41144</v>
      </c>
      <c r="B820" s="2" t="s">
        <v>41145</v>
      </c>
      <c r="C820" s="2">
        <v>63713</v>
      </c>
      <c r="D820" s="2" t="s">
        <v>162</v>
      </c>
      <c r="E820" s="2" t="s">
        <v>41146</v>
      </c>
      <c r="G820" s="2" t="s">
        <v>12821</v>
      </c>
      <c r="H820" s="2" t="s">
        <v>40451</v>
      </c>
      <c r="I820" s="2" t="s">
        <v>356</v>
      </c>
      <c r="J820" s="2" t="s">
        <v>357</v>
      </c>
      <c r="K820" s="2">
        <v>34</v>
      </c>
      <c r="L820" s="2" t="s">
        <v>3831</v>
      </c>
      <c r="M820" s="2">
        <v>35</v>
      </c>
      <c r="N820" s="2" t="s">
        <v>23358</v>
      </c>
      <c r="O820" s="2">
        <v>1.3</v>
      </c>
      <c r="P820" s="2">
        <v>6469</v>
      </c>
      <c r="Q820" s="2">
        <v>2019</v>
      </c>
      <c r="R820" s="39">
        <v>9999</v>
      </c>
      <c r="U820" s="2" t="s">
        <v>54</v>
      </c>
      <c r="V820" s="2" t="s">
        <v>236</v>
      </c>
      <c r="AJ820" s="2">
        <v>0</v>
      </c>
      <c r="AK820" s="2">
        <v>0</v>
      </c>
      <c r="AL820" s="2">
        <v>0</v>
      </c>
      <c r="AM820" s="2">
        <v>0</v>
      </c>
    </row>
    <row r="821" spans="1:39">
      <c r="A821" s="2" t="s">
        <v>41144</v>
      </c>
      <c r="B821" s="2" t="s">
        <v>41147</v>
      </c>
      <c r="C821" s="2">
        <v>63713</v>
      </c>
      <c r="D821" s="2" t="s">
        <v>162</v>
      </c>
      <c r="E821" s="2" t="s">
        <v>41148</v>
      </c>
      <c r="G821" s="2" t="s">
        <v>12821</v>
      </c>
      <c r="H821" s="2" t="s">
        <v>40451</v>
      </c>
      <c r="I821" s="2" t="s">
        <v>356</v>
      </c>
      <c r="J821" s="2" t="s">
        <v>357</v>
      </c>
      <c r="K821" s="2">
        <v>34</v>
      </c>
      <c r="L821" s="2" t="s">
        <v>3831</v>
      </c>
      <c r="M821" s="2">
        <v>35</v>
      </c>
      <c r="N821" s="2" t="s">
        <v>23358</v>
      </c>
      <c r="O821" s="2">
        <v>1.3</v>
      </c>
      <c r="P821" s="2">
        <v>6469</v>
      </c>
      <c r="Q821" s="2">
        <v>2019</v>
      </c>
      <c r="R821" s="39">
        <v>9999</v>
      </c>
      <c r="U821" s="2" t="s">
        <v>54</v>
      </c>
      <c r="V821" s="2" t="s">
        <v>236</v>
      </c>
      <c r="AJ821" s="2">
        <v>0</v>
      </c>
      <c r="AK821" s="2">
        <v>0</v>
      </c>
      <c r="AL821" s="2">
        <v>0</v>
      </c>
      <c r="AM821" s="2">
        <v>0</v>
      </c>
    </row>
    <row r="822" spans="1:39">
      <c r="A822" s="2" t="s">
        <v>41149</v>
      </c>
      <c r="B822" s="2" t="s">
        <v>41150</v>
      </c>
      <c r="C822" s="2">
        <v>63714</v>
      </c>
      <c r="D822" s="2" t="s">
        <v>162</v>
      </c>
      <c r="E822" s="2" t="s">
        <v>26120</v>
      </c>
      <c r="G822" s="2" t="s">
        <v>12821</v>
      </c>
      <c r="H822" s="2" t="s">
        <v>40451</v>
      </c>
      <c r="I822" s="2" t="s">
        <v>3714</v>
      </c>
      <c r="J822" s="2" t="s">
        <v>78</v>
      </c>
      <c r="K822" s="2">
        <v>6</v>
      </c>
      <c r="L822" s="2" t="s">
        <v>3715</v>
      </c>
      <c r="M822" s="2">
        <v>73</v>
      </c>
      <c r="N822" s="2" t="s">
        <v>3716</v>
      </c>
      <c r="O822" s="2">
        <v>2.5</v>
      </c>
      <c r="P822" s="2">
        <v>6469</v>
      </c>
      <c r="Q822" s="2">
        <v>2019</v>
      </c>
      <c r="R822" s="39">
        <v>9999</v>
      </c>
      <c r="U822" s="2" t="s">
        <v>54</v>
      </c>
      <c r="V822" s="2" t="s">
        <v>236</v>
      </c>
      <c r="AJ822" s="2">
        <v>0</v>
      </c>
      <c r="AK822" s="2">
        <v>0</v>
      </c>
      <c r="AL822" s="2">
        <v>0</v>
      </c>
      <c r="AM822" s="2">
        <v>0</v>
      </c>
    </row>
    <row r="823" spans="1:39">
      <c r="A823" s="2" t="s">
        <v>41151</v>
      </c>
      <c r="B823" s="2" t="s">
        <v>41152</v>
      </c>
      <c r="C823" s="2">
        <v>63715</v>
      </c>
      <c r="D823" s="2" t="s">
        <v>162</v>
      </c>
      <c r="E823" s="2" t="s">
        <v>41153</v>
      </c>
      <c r="G823" s="2" t="s">
        <v>12821</v>
      </c>
      <c r="H823" s="2" t="s">
        <v>40451</v>
      </c>
      <c r="I823" s="2" t="s">
        <v>214</v>
      </c>
      <c r="J823" s="2" t="s">
        <v>78</v>
      </c>
      <c r="K823" s="2">
        <v>6</v>
      </c>
      <c r="L823" s="2" t="s">
        <v>3670</v>
      </c>
      <c r="M823" s="2">
        <v>85</v>
      </c>
      <c r="N823" s="2" t="s">
        <v>3671</v>
      </c>
      <c r="O823" s="2">
        <v>1.5</v>
      </c>
      <c r="P823" s="2">
        <v>6469</v>
      </c>
      <c r="Q823" s="2">
        <v>2018</v>
      </c>
      <c r="R823" s="39">
        <v>9999</v>
      </c>
      <c r="U823" s="2" t="s">
        <v>54</v>
      </c>
      <c r="V823" s="2" t="s">
        <v>236</v>
      </c>
      <c r="AJ823" s="2">
        <v>0</v>
      </c>
      <c r="AK823" s="2">
        <v>0</v>
      </c>
      <c r="AL823" s="2">
        <v>0</v>
      </c>
      <c r="AM823" s="2">
        <v>0</v>
      </c>
    </row>
    <row r="824" spans="1:39">
      <c r="A824" s="2" t="s">
        <v>41154</v>
      </c>
      <c r="B824" s="2" t="s">
        <v>41155</v>
      </c>
      <c r="C824" s="2">
        <v>63716</v>
      </c>
      <c r="D824" s="2" t="s">
        <v>162</v>
      </c>
      <c r="E824" s="2" t="s">
        <v>41156</v>
      </c>
      <c r="G824" s="2" t="s">
        <v>12821</v>
      </c>
      <c r="H824" s="2" t="s">
        <v>40451</v>
      </c>
      <c r="I824" s="2" t="s">
        <v>1819</v>
      </c>
      <c r="J824" s="2" t="s">
        <v>78</v>
      </c>
      <c r="K824" s="2">
        <v>6</v>
      </c>
      <c r="L824" s="2" t="s">
        <v>614</v>
      </c>
      <c r="M824" s="2">
        <v>37</v>
      </c>
      <c r="N824" s="2" t="s">
        <v>615</v>
      </c>
      <c r="O824" s="2">
        <v>1.6</v>
      </c>
      <c r="P824" s="2">
        <v>6469</v>
      </c>
      <c r="Q824" s="2">
        <v>2018</v>
      </c>
      <c r="R824" s="39">
        <v>9999</v>
      </c>
      <c r="U824" s="2" t="s">
        <v>54</v>
      </c>
      <c r="V824" s="2" t="s">
        <v>236</v>
      </c>
      <c r="AJ824" s="2">
        <v>0</v>
      </c>
      <c r="AK824" s="2">
        <v>0</v>
      </c>
      <c r="AL824" s="2">
        <v>0</v>
      </c>
      <c r="AM824" s="2">
        <v>0</v>
      </c>
    </row>
    <row r="825" spans="1:39">
      <c r="A825" s="2" t="s">
        <v>41157</v>
      </c>
      <c r="B825" s="2" t="s">
        <v>41158</v>
      </c>
      <c r="C825" s="2">
        <v>63717</v>
      </c>
      <c r="D825" s="2" t="s">
        <v>162</v>
      </c>
      <c r="E825" s="2" t="s">
        <v>41159</v>
      </c>
      <c r="G825" s="2" t="s">
        <v>12821</v>
      </c>
      <c r="H825" s="2" t="s">
        <v>40451</v>
      </c>
      <c r="I825" s="2" t="s">
        <v>214</v>
      </c>
      <c r="J825" s="2" t="s">
        <v>78</v>
      </c>
      <c r="K825" s="2">
        <v>6</v>
      </c>
      <c r="L825" s="2" t="s">
        <v>3976</v>
      </c>
      <c r="M825" s="2">
        <v>53</v>
      </c>
      <c r="N825" s="2" t="s">
        <v>3977</v>
      </c>
      <c r="O825" s="2">
        <v>1</v>
      </c>
      <c r="P825" s="2">
        <v>6469</v>
      </c>
      <c r="Q825" s="2">
        <v>2018</v>
      </c>
      <c r="R825" s="39">
        <v>9999</v>
      </c>
      <c r="U825" s="2" t="s">
        <v>54</v>
      </c>
      <c r="V825" s="2" t="s">
        <v>236</v>
      </c>
      <c r="AJ825" s="2">
        <v>0</v>
      </c>
      <c r="AK825" s="2">
        <v>0</v>
      </c>
      <c r="AL825" s="2">
        <v>0</v>
      </c>
      <c r="AM825" s="2">
        <v>0</v>
      </c>
    </row>
    <row r="826" spans="1:39">
      <c r="A826" s="2" t="s">
        <v>41157</v>
      </c>
      <c r="B826" s="2" t="s">
        <v>41160</v>
      </c>
      <c r="C826" s="2">
        <v>63717</v>
      </c>
      <c r="D826" s="2" t="s">
        <v>162</v>
      </c>
      <c r="E826" s="2" t="s">
        <v>41161</v>
      </c>
      <c r="G826" s="2" t="s">
        <v>12821</v>
      </c>
      <c r="H826" s="2" t="s">
        <v>40451</v>
      </c>
      <c r="I826" s="2" t="s">
        <v>214</v>
      </c>
      <c r="J826" s="2" t="s">
        <v>78</v>
      </c>
      <c r="K826" s="2">
        <v>6</v>
      </c>
      <c r="L826" s="2" t="s">
        <v>3976</v>
      </c>
      <c r="M826" s="2">
        <v>53</v>
      </c>
      <c r="N826" s="2" t="s">
        <v>3977</v>
      </c>
      <c r="O826" s="2">
        <v>1.5</v>
      </c>
      <c r="P826" s="2">
        <v>6469</v>
      </c>
      <c r="Q826" s="2">
        <v>2019</v>
      </c>
      <c r="R826" s="39">
        <v>9999</v>
      </c>
      <c r="U826" s="2" t="s">
        <v>54</v>
      </c>
      <c r="V826" s="2" t="s">
        <v>236</v>
      </c>
      <c r="AJ826" s="2">
        <v>0</v>
      </c>
      <c r="AK826" s="2">
        <v>0</v>
      </c>
      <c r="AL826" s="2">
        <v>0</v>
      </c>
      <c r="AM826" s="2">
        <v>0</v>
      </c>
    </row>
    <row r="827" spans="1:39">
      <c r="A827" s="2" t="s">
        <v>41157</v>
      </c>
      <c r="B827" s="2" t="s">
        <v>41162</v>
      </c>
      <c r="C827" s="2">
        <v>63717</v>
      </c>
      <c r="D827" s="2" t="s">
        <v>162</v>
      </c>
      <c r="E827" s="2" t="s">
        <v>41163</v>
      </c>
      <c r="G827" s="2" t="s">
        <v>12821</v>
      </c>
      <c r="H827" s="2" t="s">
        <v>40451</v>
      </c>
      <c r="I827" s="2" t="s">
        <v>214</v>
      </c>
      <c r="J827" s="2" t="s">
        <v>78</v>
      </c>
      <c r="K827" s="2">
        <v>6</v>
      </c>
      <c r="L827" s="2" t="s">
        <v>3976</v>
      </c>
      <c r="M827" s="2">
        <v>53</v>
      </c>
      <c r="N827" s="2" t="s">
        <v>3977</v>
      </c>
      <c r="O827" s="2">
        <v>0.5</v>
      </c>
      <c r="P827" s="2">
        <v>6469</v>
      </c>
      <c r="Q827" s="2">
        <v>2019</v>
      </c>
      <c r="R827" s="39">
        <v>9999</v>
      </c>
      <c r="U827" s="2" t="s">
        <v>54</v>
      </c>
      <c r="V827" s="2" t="s">
        <v>236</v>
      </c>
      <c r="AJ827" s="2">
        <v>0</v>
      </c>
      <c r="AK827" s="2">
        <v>0</v>
      </c>
      <c r="AL827" s="2">
        <v>0</v>
      </c>
      <c r="AM827" s="2">
        <v>0</v>
      </c>
    </row>
    <row r="828" spans="1:39">
      <c r="A828" s="2" t="s">
        <v>41164</v>
      </c>
      <c r="B828" s="2" t="s">
        <v>41165</v>
      </c>
      <c r="C828" s="2">
        <v>63718</v>
      </c>
      <c r="D828" s="2" t="s">
        <v>162</v>
      </c>
      <c r="E828" s="2" t="s">
        <v>22427</v>
      </c>
      <c r="G828" s="2" t="s">
        <v>169</v>
      </c>
      <c r="H828" s="2" t="s">
        <v>40451</v>
      </c>
      <c r="I828" s="2" t="s">
        <v>217</v>
      </c>
      <c r="J828" s="2" t="s">
        <v>9508</v>
      </c>
      <c r="K828" s="2">
        <v>44</v>
      </c>
      <c r="L828" s="2" t="s">
        <v>9509</v>
      </c>
      <c r="M828" s="2">
        <v>7</v>
      </c>
      <c r="N828" s="2" t="s">
        <v>9510</v>
      </c>
      <c r="O828" s="2">
        <v>3.4</v>
      </c>
      <c r="P828" s="2">
        <v>0</v>
      </c>
      <c r="Q828" s="2">
        <v>2020</v>
      </c>
      <c r="R828" s="39">
        <v>9999</v>
      </c>
      <c r="U828" s="2" t="s">
        <v>54</v>
      </c>
      <c r="V828" s="2" t="s">
        <v>238</v>
      </c>
      <c r="AJ828" s="2">
        <v>0</v>
      </c>
      <c r="AK828" s="2">
        <v>0</v>
      </c>
      <c r="AL828" s="2">
        <v>0</v>
      </c>
      <c r="AM828" s="2">
        <v>0</v>
      </c>
    </row>
    <row r="829" spans="1:39">
      <c r="A829" s="2" t="s">
        <v>41166</v>
      </c>
      <c r="B829" s="2" t="s">
        <v>41167</v>
      </c>
      <c r="C829" s="2">
        <v>63720</v>
      </c>
      <c r="D829" s="2" t="s">
        <v>162</v>
      </c>
      <c r="E829" s="2" t="s">
        <v>41168</v>
      </c>
      <c r="G829" s="2" t="s">
        <v>169</v>
      </c>
      <c r="H829" s="2" t="s">
        <v>40451</v>
      </c>
      <c r="I829" s="2" t="s">
        <v>218</v>
      </c>
      <c r="J829" s="2" t="s">
        <v>950</v>
      </c>
      <c r="K829" s="2">
        <v>45</v>
      </c>
      <c r="L829" s="2" t="s">
        <v>9543</v>
      </c>
      <c r="M829" s="2">
        <v>47</v>
      </c>
      <c r="N829" s="2" t="s">
        <v>9544</v>
      </c>
      <c r="O829" s="2">
        <v>2</v>
      </c>
      <c r="P829" s="2">
        <v>0</v>
      </c>
      <c r="Q829" s="2">
        <v>2020</v>
      </c>
      <c r="R829" s="39">
        <v>9999</v>
      </c>
      <c r="U829" s="2" t="s">
        <v>54</v>
      </c>
      <c r="V829" s="2" t="s">
        <v>238</v>
      </c>
      <c r="AJ829" s="2">
        <v>0</v>
      </c>
      <c r="AK829" s="2">
        <v>0</v>
      </c>
      <c r="AL829" s="2">
        <v>0</v>
      </c>
      <c r="AM829" s="2">
        <v>0</v>
      </c>
    </row>
    <row r="830" spans="1:39">
      <c r="A830" s="2" t="s">
        <v>41169</v>
      </c>
      <c r="B830" s="2" t="s">
        <v>41170</v>
      </c>
      <c r="C830" s="2">
        <v>63722</v>
      </c>
      <c r="D830" s="2" t="s">
        <v>162</v>
      </c>
      <c r="E830" s="2" t="s">
        <v>17849</v>
      </c>
      <c r="G830" s="2" t="s">
        <v>5771</v>
      </c>
      <c r="H830" s="2" t="s">
        <v>40451</v>
      </c>
      <c r="I830" s="2" t="s">
        <v>211</v>
      </c>
      <c r="J830" s="2" t="s">
        <v>56</v>
      </c>
      <c r="K830" s="2">
        <v>8</v>
      </c>
      <c r="L830" s="2" t="s">
        <v>3325</v>
      </c>
      <c r="M830" s="2">
        <v>69</v>
      </c>
      <c r="N830" s="2" t="s">
        <v>3326</v>
      </c>
      <c r="O830" s="2">
        <v>1</v>
      </c>
      <c r="P830" s="2">
        <v>0</v>
      </c>
      <c r="Q830" s="2">
        <v>2020</v>
      </c>
      <c r="R830" s="39">
        <v>9999</v>
      </c>
      <c r="U830" s="2" t="s">
        <v>54</v>
      </c>
      <c r="V830" s="2" t="s">
        <v>5771</v>
      </c>
      <c r="AJ830" s="2">
        <v>0</v>
      </c>
      <c r="AK830" s="2">
        <v>0</v>
      </c>
      <c r="AL830" s="2">
        <v>0</v>
      </c>
      <c r="AM830" s="2">
        <v>0</v>
      </c>
    </row>
    <row r="831" spans="1:39">
      <c r="A831" s="2" t="s">
        <v>41169</v>
      </c>
      <c r="B831" s="2" t="s">
        <v>41171</v>
      </c>
      <c r="C831" s="2">
        <v>63722</v>
      </c>
      <c r="D831" s="2" t="s">
        <v>162</v>
      </c>
      <c r="E831" s="2" t="s">
        <v>17179</v>
      </c>
      <c r="G831" s="2" t="s">
        <v>169</v>
      </c>
      <c r="H831" s="2" t="s">
        <v>40451</v>
      </c>
      <c r="I831" s="2" t="s">
        <v>211</v>
      </c>
      <c r="J831" s="2" t="s">
        <v>56</v>
      </c>
      <c r="K831" s="2">
        <v>8</v>
      </c>
      <c r="L831" s="2" t="s">
        <v>3325</v>
      </c>
      <c r="M831" s="2">
        <v>69</v>
      </c>
      <c r="N831" s="2" t="s">
        <v>3326</v>
      </c>
      <c r="O831" s="2">
        <v>22</v>
      </c>
      <c r="P831" s="2">
        <v>0</v>
      </c>
      <c r="Q831" s="2">
        <v>2020</v>
      </c>
      <c r="R831" s="39">
        <v>9999</v>
      </c>
      <c r="U831" s="2" t="s">
        <v>54</v>
      </c>
      <c r="V831" s="2" t="s">
        <v>238</v>
      </c>
      <c r="AJ831" s="2">
        <v>0</v>
      </c>
      <c r="AK831" s="2">
        <v>0</v>
      </c>
      <c r="AL831" s="2">
        <v>0</v>
      </c>
      <c r="AM831" s="2">
        <v>0</v>
      </c>
    </row>
    <row r="832" spans="1:39">
      <c r="A832" s="2" t="s">
        <v>41172</v>
      </c>
      <c r="B832" s="2" t="s">
        <v>41173</v>
      </c>
      <c r="C832" s="2">
        <v>63724</v>
      </c>
      <c r="D832" s="2" t="s">
        <v>162</v>
      </c>
      <c r="E832" s="2" t="s">
        <v>41174</v>
      </c>
      <c r="G832" s="2" t="s">
        <v>169</v>
      </c>
      <c r="H832" s="2" t="s">
        <v>40451</v>
      </c>
      <c r="I832" s="2" t="s">
        <v>212</v>
      </c>
      <c r="J832" s="2" t="s">
        <v>67</v>
      </c>
      <c r="K832" s="2">
        <v>27</v>
      </c>
      <c r="L832" s="2" t="s">
        <v>1269</v>
      </c>
      <c r="M832" s="2">
        <v>39</v>
      </c>
      <c r="N832" s="2" t="s">
        <v>16804</v>
      </c>
      <c r="O832" s="2">
        <v>1</v>
      </c>
      <c r="P832" s="2">
        <v>0</v>
      </c>
      <c r="Q832" s="2">
        <v>2021</v>
      </c>
      <c r="R832" s="39">
        <v>9999</v>
      </c>
      <c r="U832" s="2" t="s">
        <v>54</v>
      </c>
      <c r="V832" s="2" t="s">
        <v>238</v>
      </c>
      <c r="AJ832" s="2">
        <v>0</v>
      </c>
      <c r="AK832" s="2">
        <v>0</v>
      </c>
      <c r="AL832" s="2">
        <v>0</v>
      </c>
      <c r="AM832" s="2">
        <v>0</v>
      </c>
    </row>
    <row r="833" spans="1:39">
      <c r="A833" s="2" t="s">
        <v>41175</v>
      </c>
      <c r="B833" s="2" t="s">
        <v>41176</v>
      </c>
      <c r="C833" s="2">
        <v>63732</v>
      </c>
      <c r="D833" s="2" t="s">
        <v>162</v>
      </c>
      <c r="E833" s="2" t="s">
        <v>41177</v>
      </c>
      <c r="G833" s="2" t="s">
        <v>169</v>
      </c>
      <c r="H833" s="2" t="s">
        <v>40451</v>
      </c>
      <c r="I833" s="2" t="s">
        <v>218</v>
      </c>
      <c r="J833" s="2" t="s">
        <v>94</v>
      </c>
      <c r="K833" s="2">
        <v>37</v>
      </c>
      <c r="L833" s="2" t="s">
        <v>24562</v>
      </c>
      <c r="M833" s="2">
        <v>85</v>
      </c>
      <c r="N833" s="2" t="s">
        <v>24563</v>
      </c>
      <c r="O833" s="2">
        <v>2.8</v>
      </c>
      <c r="P833" s="2">
        <v>0</v>
      </c>
      <c r="Q833" s="2">
        <v>2020</v>
      </c>
      <c r="R833" s="39">
        <v>9999</v>
      </c>
      <c r="U833" s="2" t="s">
        <v>54</v>
      </c>
      <c r="V833" s="2" t="s">
        <v>238</v>
      </c>
      <c r="AJ833" s="2">
        <v>0</v>
      </c>
      <c r="AK833" s="2">
        <v>0</v>
      </c>
      <c r="AL833" s="2">
        <v>0</v>
      </c>
      <c r="AM833" s="2">
        <v>0</v>
      </c>
    </row>
    <row r="834" spans="1:39">
      <c r="A834" s="2" t="s">
        <v>41178</v>
      </c>
      <c r="B834" s="2" t="s">
        <v>41179</v>
      </c>
      <c r="C834" s="2">
        <v>63733</v>
      </c>
      <c r="D834" s="2" t="s">
        <v>162</v>
      </c>
      <c r="E834" s="2" t="s">
        <v>41180</v>
      </c>
      <c r="G834" s="2" t="s">
        <v>169</v>
      </c>
      <c r="H834" s="2" t="s">
        <v>40451</v>
      </c>
      <c r="I834" s="2" t="s">
        <v>218</v>
      </c>
      <c r="J834" s="2" t="s">
        <v>94</v>
      </c>
      <c r="K834" s="2">
        <v>37</v>
      </c>
      <c r="L834" s="2" t="s">
        <v>24376</v>
      </c>
      <c r="M834" s="2">
        <v>61</v>
      </c>
      <c r="N834" s="2" t="s">
        <v>24377</v>
      </c>
      <c r="O834" s="2">
        <v>5</v>
      </c>
      <c r="P834" s="2">
        <v>0</v>
      </c>
      <c r="Q834" s="2">
        <v>2020</v>
      </c>
      <c r="R834" s="39">
        <v>9999</v>
      </c>
      <c r="U834" s="2" t="s">
        <v>54</v>
      </c>
      <c r="V834" s="2" t="s">
        <v>238</v>
      </c>
      <c r="AJ834" s="2">
        <v>0</v>
      </c>
      <c r="AK834" s="2">
        <v>0</v>
      </c>
      <c r="AL834" s="2">
        <v>0</v>
      </c>
      <c r="AM834" s="2">
        <v>0</v>
      </c>
    </row>
    <row r="835" spans="1:39">
      <c r="A835" s="2" t="s">
        <v>41181</v>
      </c>
      <c r="B835" s="2" t="s">
        <v>41182</v>
      </c>
      <c r="C835" s="2">
        <v>63734</v>
      </c>
      <c r="D835" s="2" t="s">
        <v>162</v>
      </c>
      <c r="E835" s="2" t="s">
        <v>41183</v>
      </c>
      <c r="G835" s="2" t="s">
        <v>169</v>
      </c>
      <c r="H835" s="2" t="s">
        <v>40451</v>
      </c>
      <c r="I835" s="2" t="s">
        <v>218</v>
      </c>
      <c r="J835" s="2" t="s">
        <v>94</v>
      </c>
      <c r="K835" s="2">
        <v>37</v>
      </c>
      <c r="L835" s="2" t="s">
        <v>11123</v>
      </c>
      <c r="M835" s="2">
        <v>3</v>
      </c>
      <c r="N835" s="2" t="s">
        <v>20804</v>
      </c>
      <c r="O835" s="2">
        <v>5</v>
      </c>
      <c r="P835" s="2">
        <v>0</v>
      </c>
      <c r="Q835" s="2">
        <v>2020</v>
      </c>
      <c r="R835" s="39">
        <v>9999</v>
      </c>
      <c r="U835" s="2" t="s">
        <v>54</v>
      </c>
      <c r="V835" s="2" t="s">
        <v>238</v>
      </c>
      <c r="AJ835" s="2">
        <v>0</v>
      </c>
      <c r="AK835" s="2">
        <v>0</v>
      </c>
      <c r="AL835" s="2">
        <v>0</v>
      </c>
      <c r="AM835" s="2">
        <v>0</v>
      </c>
    </row>
    <row r="836" spans="1:39">
      <c r="A836" s="2" t="s">
        <v>41184</v>
      </c>
      <c r="B836" s="2" t="s">
        <v>41185</v>
      </c>
      <c r="C836" s="2">
        <v>63737</v>
      </c>
      <c r="D836" s="2" t="s">
        <v>162</v>
      </c>
      <c r="E836" s="2" t="s">
        <v>41186</v>
      </c>
      <c r="G836" s="2" t="s">
        <v>5771</v>
      </c>
      <c r="H836" s="2" t="s">
        <v>40451</v>
      </c>
      <c r="I836" s="2" t="s">
        <v>232</v>
      </c>
      <c r="J836" s="2" t="s">
        <v>81</v>
      </c>
      <c r="K836" s="2">
        <v>48</v>
      </c>
      <c r="L836" s="2" t="s">
        <v>1763</v>
      </c>
      <c r="M836" s="2">
        <v>439</v>
      </c>
      <c r="N836" s="2" t="s">
        <v>1764</v>
      </c>
      <c r="O836" s="2">
        <v>100</v>
      </c>
      <c r="P836" s="2">
        <v>0</v>
      </c>
      <c r="Q836" s="2">
        <v>2021</v>
      </c>
      <c r="R836" s="39">
        <v>9999</v>
      </c>
      <c r="U836" s="2" t="s">
        <v>54</v>
      </c>
      <c r="V836" s="2" t="s">
        <v>5771</v>
      </c>
      <c r="AJ836" s="2">
        <v>0</v>
      </c>
      <c r="AK836" s="2">
        <v>0</v>
      </c>
      <c r="AL836" s="2">
        <v>0</v>
      </c>
      <c r="AM836" s="2">
        <v>0</v>
      </c>
    </row>
    <row r="837" spans="1:39">
      <c r="A837" s="2" t="s">
        <v>41187</v>
      </c>
      <c r="B837" s="2" t="s">
        <v>41188</v>
      </c>
      <c r="C837" s="2">
        <v>63739</v>
      </c>
      <c r="D837" s="2" t="s">
        <v>162</v>
      </c>
      <c r="E837" s="2" t="s">
        <v>41189</v>
      </c>
      <c r="G837" s="2" t="s">
        <v>168</v>
      </c>
      <c r="H837" s="2" t="s">
        <v>40451</v>
      </c>
      <c r="I837" s="2" t="s">
        <v>232</v>
      </c>
      <c r="J837" s="2" t="s">
        <v>81</v>
      </c>
      <c r="K837" s="2">
        <v>48</v>
      </c>
      <c r="L837" s="2" t="s">
        <v>21833</v>
      </c>
      <c r="M837" s="2">
        <v>489</v>
      </c>
      <c r="N837" s="2" t="s">
        <v>21834</v>
      </c>
      <c r="O837" s="2">
        <v>272.60000000000002</v>
      </c>
      <c r="P837" s="2">
        <v>0</v>
      </c>
      <c r="Q837" s="2">
        <v>2020</v>
      </c>
      <c r="R837" s="39">
        <v>9999</v>
      </c>
      <c r="U837" s="2" t="s">
        <v>54</v>
      </c>
      <c r="V837" s="2" t="s">
        <v>241</v>
      </c>
      <c r="AJ837" s="2">
        <v>0</v>
      </c>
      <c r="AK837" s="2">
        <v>0</v>
      </c>
      <c r="AL837" s="2">
        <v>0</v>
      </c>
      <c r="AM837" s="2">
        <v>0</v>
      </c>
    </row>
    <row r="838" spans="1:39">
      <c r="A838" s="2" t="s">
        <v>41190</v>
      </c>
      <c r="B838" s="2" t="s">
        <v>41191</v>
      </c>
      <c r="C838" s="2">
        <v>63741</v>
      </c>
      <c r="D838" s="2" t="s">
        <v>162</v>
      </c>
      <c r="E838" s="2" t="s">
        <v>41192</v>
      </c>
      <c r="G838" s="2" t="s">
        <v>169</v>
      </c>
      <c r="H838" s="2" t="s">
        <v>40451</v>
      </c>
      <c r="I838" s="2" t="s">
        <v>212</v>
      </c>
      <c r="J838" s="2" t="s">
        <v>67</v>
      </c>
      <c r="K838" s="2">
        <v>27</v>
      </c>
      <c r="L838" s="2" t="s">
        <v>16881</v>
      </c>
      <c r="M838" s="2">
        <v>169</v>
      </c>
      <c r="N838" s="2" t="s">
        <v>16882</v>
      </c>
      <c r="O838" s="2">
        <v>1</v>
      </c>
      <c r="P838" s="2">
        <v>0</v>
      </c>
      <c r="Q838" s="2">
        <v>2021</v>
      </c>
      <c r="R838" s="39">
        <v>9999</v>
      </c>
      <c r="U838" s="2" t="s">
        <v>54</v>
      </c>
      <c r="V838" s="2" t="s">
        <v>238</v>
      </c>
      <c r="AJ838" s="2">
        <v>0</v>
      </c>
      <c r="AK838" s="2">
        <v>0</v>
      </c>
      <c r="AL838" s="2">
        <v>0</v>
      </c>
      <c r="AM838" s="2">
        <v>0</v>
      </c>
    </row>
    <row r="839" spans="1:39">
      <c r="A839" s="2" t="s">
        <v>41193</v>
      </c>
      <c r="B839" s="2" t="s">
        <v>41194</v>
      </c>
      <c r="C839" s="2">
        <v>63742</v>
      </c>
      <c r="D839" s="2" t="s">
        <v>162</v>
      </c>
      <c r="E839" s="2" t="s">
        <v>41195</v>
      </c>
      <c r="G839" s="2" t="s">
        <v>169</v>
      </c>
      <c r="H839" s="2" t="s">
        <v>40451</v>
      </c>
      <c r="I839" s="2" t="s">
        <v>212</v>
      </c>
      <c r="J839" s="2" t="s">
        <v>67</v>
      </c>
      <c r="K839" s="2">
        <v>27</v>
      </c>
      <c r="L839" s="2" t="s">
        <v>6877</v>
      </c>
      <c r="M839" s="2">
        <v>121</v>
      </c>
      <c r="N839" s="2" t="s">
        <v>30054</v>
      </c>
      <c r="O839" s="2">
        <v>1</v>
      </c>
      <c r="P839" s="2">
        <v>0</v>
      </c>
      <c r="Q839" s="2">
        <v>2021</v>
      </c>
      <c r="R839" s="39">
        <v>9999</v>
      </c>
      <c r="U839" s="2" t="s">
        <v>54</v>
      </c>
      <c r="V839" s="2" t="s">
        <v>238</v>
      </c>
      <c r="AJ839" s="2">
        <v>0</v>
      </c>
      <c r="AK839" s="2">
        <v>0</v>
      </c>
      <c r="AL839" s="2">
        <v>0</v>
      </c>
      <c r="AM839" s="2">
        <v>0</v>
      </c>
    </row>
    <row r="840" spans="1:39">
      <c r="A840" s="2" t="s">
        <v>41196</v>
      </c>
      <c r="B840" s="2" t="s">
        <v>41197</v>
      </c>
      <c r="C840" s="2">
        <v>63743</v>
      </c>
      <c r="D840" s="2" t="s">
        <v>162</v>
      </c>
      <c r="E840" s="2" t="s">
        <v>41198</v>
      </c>
      <c r="G840" s="2" t="s">
        <v>169</v>
      </c>
      <c r="H840" s="2" t="s">
        <v>40451</v>
      </c>
      <c r="I840" s="2" t="s">
        <v>212</v>
      </c>
      <c r="J840" s="2" t="s">
        <v>67</v>
      </c>
      <c r="K840" s="2">
        <v>27</v>
      </c>
      <c r="L840" s="2" t="s">
        <v>20123</v>
      </c>
      <c r="M840" s="2">
        <v>47</v>
      </c>
      <c r="N840" s="2" t="s">
        <v>20124</v>
      </c>
      <c r="O840" s="2">
        <v>1</v>
      </c>
      <c r="P840" s="2">
        <v>0</v>
      </c>
      <c r="Q840" s="2">
        <v>2021</v>
      </c>
      <c r="R840" s="39">
        <v>9999</v>
      </c>
      <c r="U840" s="2" t="s">
        <v>54</v>
      </c>
      <c r="V840" s="2" t="s">
        <v>238</v>
      </c>
      <c r="AJ840" s="2">
        <v>0</v>
      </c>
      <c r="AK840" s="2">
        <v>0</v>
      </c>
      <c r="AL840" s="2">
        <v>0</v>
      </c>
      <c r="AM840" s="2">
        <v>0</v>
      </c>
    </row>
    <row r="841" spans="1:39">
      <c r="A841" s="2" t="s">
        <v>41199</v>
      </c>
      <c r="B841" s="2" t="s">
        <v>41200</v>
      </c>
      <c r="C841" s="2">
        <v>63744</v>
      </c>
      <c r="D841" s="2" t="s">
        <v>162</v>
      </c>
      <c r="E841" s="2" t="s">
        <v>41201</v>
      </c>
      <c r="G841" s="2" t="s">
        <v>169</v>
      </c>
      <c r="H841" s="2" t="s">
        <v>40451</v>
      </c>
      <c r="I841" s="2" t="s">
        <v>212</v>
      </c>
      <c r="J841" s="2" t="s">
        <v>67</v>
      </c>
      <c r="K841" s="2">
        <v>27</v>
      </c>
      <c r="L841" s="2" t="s">
        <v>5434</v>
      </c>
      <c r="M841" s="2">
        <v>131</v>
      </c>
      <c r="N841" s="2" t="s">
        <v>17040</v>
      </c>
      <c r="O841" s="2">
        <v>1</v>
      </c>
      <c r="P841" s="2">
        <v>0</v>
      </c>
      <c r="Q841" s="2">
        <v>2021</v>
      </c>
      <c r="R841" s="39">
        <v>9999</v>
      </c>
      <c r="U841" s="2" t="s">
        <v>54</v>
      </c>
      <c r="V841" s="2" t="s">
        <v>238</v>
      </c>
      <c r="AJ841" s="2">
        <v>0</v>
      </c>
      <c r="AK841" s="2">
        <v>0</v>
      </c>
      <c r="AL841" s="2">
        <v>0</v>
      </c>
      <c r="AM841" s="2">
        <v>0</v>
      </c>
    </row>
    <row r="842" spans="1:39">
      <c r="A842" s="2" t="s">
        <v>41202</v>
      </c>
      <c r="B842" s="2" t="s">
        <v>41203</v>
      </c>
      <c r="C842" s="2">
        <v>63745</v>
      </c>
      <c r="D842" s="2" t="s">
        <v>162</v>
      </c>
      <c r="E842" s="2" t="s">
        <v>41204</v>
      </c>
      <c r="G842" s="2" t="s">
        <v>169</v>
      </c>
      <c r="H842" s="2" t="s">
        <v>40451</v>
      </c>
      <c r="I842" s="2" t="s">
        <v>225</v>
      </c>
      <c r="J842" s="2" t="s">
        <v>68</v>
      </c>
      <c r="K842" s="2">
        <v>51</v>
      </c>
      <c r="L842" s="2" t="s">
        <v>11854</v>
      </c>
      <c r="M842" s="2">
        <v>81</v>
      </c>
      <c r="N842" s="2" t="s">
        <v>11855</v>
      </c>
      <c r="O842" s="2">
        <v>80</v>
      </c>
      <c r="P842" s="2">
        <v>0</v>
      </c>
      <c r="Q842" s="2">
        <v>2020</v>
      </c>
      <c r="R842" s="39">
        <v>9999</v>
      </c>
      <c r="U842" s="2" t="s">
        <v>54</v>
      </c>
      <c r="V842" s="2" t="s">
        <v>238</v>
      </c>
      <c r="AJ842" s="2">
        <v>0</v>
      </c>
      <c r="AK842" s="2">
        <v>0</v>
      </c>
      <c r="AL842" s="2">
        <v>0</v>
      </c>
      <c r="AM842" s="2">
        <v>0</v>
      </c>
    </row>
    <row r="843" spans="1:39">
      <c r="A843" s="2" t="s">
        <v>41205</v>
      </c>
      <c r="B843" s="2" t="s">
        <v>41206</v>
      </c>
      <c r="C843" s="2">
        <v>63746</v>
      </c>
      <c r="D843" s="2" t="s">
        <v>162</v>
      </c>
      <c r="E843" s="2" t="s">
        <v>41207</v>
      </c>
      <c r="G843" s="2" t="s">
        <v>169</v>
      </c>
      <c r="H843" s="2" t="s">
        <v>40451</v>
      </c>
      <c r="I843" s="2" t="s">
        <v>225</v>
      </c>
      <c r="J843" s="2" t="s">
        <v>68</v>
      </c>
      <c r="K843" s="2">
        <v>51</v>
      </c>
      <c r="L843" s="2" t="s">
        <v>14002</v>
      </c>
      <c r="M843" s="2">
        <v>800</v>
      </c>
      <c r="N843" s="2" t="s">
        <v>14003</v>
      </c>
      <c r="O843" s="2">
        <v>15</v>
      </c>
      <c r="P843" s="2">
        <v>0</v>
      </c>
      <c r="Q843" s="2">
        <v>2020</v>
      </c>
      <c r="R843" s="39">
        <v>9999</v>
      </c>
      <c r="U843" s="2" t="s">
        <v>54</v>
      </c>
      <c r="V843" s="2" t="s">
        <v>238</v>
      </c>
      <c r="AJ843" s="2">
        <v>0</v>
      </c>
      <c r="AK843" s="2">
        <v>0</v>
      </c>
      <c r="AL843" s="2">
        <v>0</v>
      </c>
      <c r="AM843" s="2">
        <v>0</v>
      </c>
    </row>
    <row r="844" spans="1:39">
      <c r="A844" s="2" t="s">
        <v>41208</v>
      </c>
      <c r="B844" s="2" t="s">
        <v>41209</v>
      </c>
      <c r="C844" s="2">
        <v>63748</v>
      </c>
      <c r="D844" s="2" t="s">
        <v>162</v>
      </c>
      <c r="E844" s="2" t="s">
        <v>41210</v>
      </c>
      <c r="G844" s="2" t="s">
        <v>169</v>
      </c>
      <c r="H844" s="2" t="s">
        <v>40451</v>
      </c>
      <c r="I844" s="2" t="s">
        <v>1339</v>
      </c>
      <c r="J844" s="2" t="s">
        <v>69</v>
      </c>
      <c r="K844" s="2">
        <v>36</v>
      </c>
      <c r="L844" s="2" t="s">
        <v>1340</v>
      </c>
      <c r="M844" s="2">
        <v>71</v>
      </c>
      <c r="N844" s="2" t="s">
        <v>1341</v>
      </c>
      <c r="O844" s="2">
        <v>2</v>
      </c>
      <c r="P844" s="2">
        <v>0</v>
      </c>
      <c r="Q844" s="2">
        <v>2020</v>
      </c>
      <c r="R844" s="39">
        <v>9999</v>
      </c>
      <c r="U844" s="2" t="s">
        <v>54</v>
      </c>
      <c r="V844" s="2" t="s">
        <v>238</v>
      </c>
      <c r="AJ844" s="2">
        <v>0</v>
      </c>
      <c r="AK844" s="2">
        <v>0</v>
      </c>
      <c r="AL844" s="2">
        <v>0</v>
      </c>
      <c r="AM844" s="2">
        <v>0</v>
      </c>
    </row>
    <row r="845" spans="1:39">
      <c r="A845" s="2" t="s">
        <v>41211</v>
      </c>
      <c r="B845" s="2" t="s">
        <v>41212</v>
      </c>
      <c r="C845" s="2">
        <v>63749</v>
      </c>
      <c r="D845" s="2" t="s">
        <v>162</v>
      </c>
      <c r="E845" s="2" t="s">
        <v>41213</v>
      </c>
      <c r="G845" s="2" t="s">
        <v>169</v>
      </c>
      <c r="H845" s="2" t="s">
        <v>40451</v>
      </c>
      <c r="I845" s="2" t="s">
        <v>1339</v>
      </c>
      <c r="J845" s="2" t="s">
        <v>69</v>
      </c>
      <c r="K845" s="2">
        <v>36</v>
      </c>
      <c r="L845" s="2" t="s">
        <v>1340</v>
      </c>
      <c r="M845" s="2">
        <v>71</v>
      </c>
      <c r="N845" s="2" t="s">
        <v>1341</v>
      </c>
      <c r="O845" s="2">
        <v>1.9</v>
      </c>
      <c r="P845" s="2">
        <v>0</v>
      </c>
      <c r="Q845" s="2">
        <v>2019</v>
      </c>
      <c r="R845" s="39">
        <v>9999</v>
      </c>
      <c r="U845" s="2" t="s">
        <v>54</v>
      </c>
      <c r="V845" s="2" t="s">
        <v>238</v>
      </c>
      <c r="AJ845" s="2">
        <v>0</v>
      </c>
      <c r="AK845" s="2">
        <v>0</v>
      </c>
      <c r="AL845" s="2">
        <v>0</v>
      </c>
      <c r="AM845" s="2">
        <v>0</v>
      </c>
    </row>
    <row r="846" spans="1:39">
      <c r="A846" s="2" t="s">
        <v>41214</v>
      </c>
      <c r="B846" s="2" t="s">
        <v>41215</v>
      </c>
      <c r="C846" s="2">
        <v>63750</v>
      </c>
      <c r="D846" s="2" t="s">
        <v>162</v>
      </c>
      <c r="E846" s="2" t="s">
        <v>41216</v>
      </c>
      <c r="G846" s="2" t="s">
        <v>169</v>
      </c>
      <c r="H846" s="2" t="s">
        <v>40451</v>
      </c>
      <c r="I846" s="2" t="s">
        <v>1339</v>
      </c>
      <c r="J846" s="2" t="s">
        <v>69</v>
      </c>
      <c r="K846" s="2">
        <v>36</v>
      </c>
      <c r="L846" s="2" t="s">
        <v>8003</v>
      </c>
      <c r="M846" s="2">
        <v>111</v>
      </c>
      <c r="N846" s="2" t="s">
        <v>8004</v>
      </c>
      <c r="O846" s="2">
        <v>2</v>
      </c>
      <c r="P846" s="2">
        <v>0</v>
      </c>
      <c r="Q846" s="2">
        <v>2019</v>
      </c>
      <c r="R846" s="39">
        <v>9999</v>
      </c>
      <c r="U846" s="2" t="s">
        <v>54</v>
      </c>
      <c r="V846" s="2" t="s">
        <v>238</v>
      </c>
      <c r="AJ846" s="2">
        <v>0</v>
      </c>
      <c r="AK846" s="2">
        <v>0</v>
      </c>
      <c r="AL846" s="2">
        <v>0</v>
      </c>
      <c r="AM846" s="2">
        <v>0</v>
      </c>
    </row>
    <row r="847" spans="1:39">
      <c r="A847" s="2" t="s">
        <v>41217</v>
      </c>
      <c r="B847" s="2" t="s">
        <v>41218</v>
      </c>
      <c r="C847" s="2">
        <v>63751</v>
      </c>
      <c r="D847" s="2" t="s">
        <v>162</v>
      </c>
      <c r="E847" s="2" t="s">
        <v>41219</v>
      </c>
      <c r="G847" s="2" t="s">
        <v>169</v>
      </c>
      <c r="H847" s="2" t="s">
        <v>40451</v>
      </c>
      <c r="I847" s="2" t="s">
        <v>1339</v>
      </c>
      <c r="J847" s="2" t="s">
        <v>69</v>
      </c>
      <c r="K847" s="2">
        <v>36</v>
      </c>
      <c r="L847" s="2" t="s">
        <v>3990</v>
      </c>
      <c r="M847" s="2">
        <v>27</v>
      </c>
      <c r="N847" s="2" t="s">
        <v>3991</v>
      </c>
      <c r="O847" s="2">
        <v>2</v>
      </c>
      <c r="P847" s="2">
        <v>0</v>
      </c>
      <c r="Q847" s="2">
        <v>2019</v>
      </c>
      <c r="R847" s="39">
        <v>9999</v>
      </c>
      <c r="U847" s="2" t="s">
        <v>54</v>
      </c>
      <c r="V847" s="2" t="s">
        <v>238</v>
      </c>
      <c r="AJ847" s="2">
        <v>0</v>
      </c>
      <c r="AK847" s="2">
        <v>0</v>
      </c>
      <c r="AL847" s="2">
        <v>0</v>
      </c>
      <c r="AM847" s="2">
        <v>0</v>
      </c>
    </row>
    <row r="848" spans="1:39">
      <c r="A848" s="2" t="s">
        <v>41220</v>
      </c>
      <c r="B848" s="2" t="s">
        <v>41221</v>
      </c>
      <c r="C848" s="2">
        <v>63752</v>
      </c>
      <c r="D848" s="2" t="s">
        <v>162</v>
      </c>
      <c r="E848" s="2" t="s">
        <v>41222</v>
      </c>
      <c r="G848" s="2" t="s">
        <v>169</v>
      </c>
      <c r="H848" s="2" t="s">
        <v>40451</v>
      </c>
      <c r="I848" s="2" t="s">
        <v>1339</v>
      </c>
      <c r="J848" s="2" t="s">
        <v>69</v>
      </c>
      <c r="K848" s="2">
        <v>36</v>
      </c>
      <c r="L848" s="2" t="s">
        <v>1340</v>
      </c>
      <c r="M848" s="2">
        <v>71</v>
      </c>
      <c r="N848" s="2" t="s">
        <v>1341</v>
      </c>
      <c r="O848" s="2">
        <v>2</v>
      </c>
      <c r="P848" s="2">
        <v>0</v>
      </c>
      <c r="Q848" s="2">
        <v>2019</v>
      </c>
      <c r="R848" s="39">
        <v>9999</v>
      </c>
      <c r="U848" s="2" t="s">
        <v>54</v>
      </c>
      <c r="V848" s="2" t="s">
        <v>238</v>
      </c>
      <c r="AJ848" s="2">
        <v>0</v>
      </c>
      <c r="AK848" s="2">
        <v>0</v>
      </c>
      <c r="AL848" s="2">
        <v>0</v>
      </c>
      <c r="AM848" s="2">
        <v>0</v>
      </c>
    </row>
    <row r="849" spans="1:39">
      <c r="A849" s="2" t="s">
        <v>41223</v>
      </c>
      <c r="B849" s="2" t="s">
        <v>41224</v>
      </c>
      <c r="C849" s="2">
        <v>63753</v>
      </c>
      <c r="D849" s="2" t="s">
        <v>162</v>
      </c>
      <c r="E849" s="2" t="s">
        <v>41225</v>
      </c>
      <c r="G849" s="2" t="s">
        <v>169</v>
      </c>
      <c r="H849" s="2" t="s">
        <v>40451</v>
      </c>
      <c r="I849" s="2" t="s">
        <v>211</v>
      </c>
      <c r="J849" s="2" t="s">
        <v>56</v>
      </c>
      <c r="K849" s="2">
        <v>8</v>
      </c>
      <c r="L849" s="2" t="s">
        <v>12484</v>
      </c>
      <c r="M849" s="2">
        <v>123</v>
      </c>
      <c r="N849" s="2" t="s">
        <v>12485</v>
      </c>
      <c r="O849" s="2">
        <v>1.3</v>
      </c>
      <c r="P849" s="2">
        <v>0</v>
      </c>
      <c r="Q849" s="2">
        <v>2020</v>
      </c>
      <c r="R849" s="39">
        <v>9999</v>
      </c>
      <c r="U849" s="2" t="s">
        <v>54</v>
      </c>
      <c r="V849" s="2" t="s">
        <v>238</v>
      </c>
      <c r="AJ849" s="2">
        <v>0</v>
      </c>
      <c r="AK849" s="2">
        <v>0</v>
      </c>
      <c r="AL849" s="2">
        <v>0</v>
      </c>
      <c r="AM849" s="2">
        <v>0</v>
      </c>
    </row>
    <row r="850" spans="1:39">
      <c r="A850" s="2" t="s">
        <v>41226</v>
      </c>
      <c r="B850" s="2" t="s">
        <v>41227</v>
      </c>
      <c r="C850" s="2">
        <v>63754</v>
      </c>
      <c r="D850" s="2" t="s">
        <v>162</v>
      </c>
      <c r="E850" s="2" t="s">
        <v>41228</v>
      </c>
      <c r="G850" s="2" t="s">
        <v>169</v>
      </c>
      <c r="H850" s="2" t="s">
        <v>40451</v>
      </c>
      <c r="I850" s="2" t="s">
        <v>210</v>
      </c>
      <c r="J850" s="2" t="s">
        <v>80</v>
      </c>
      <c r="K850" s="2">
        <v>12</v>
      </c>
      <c r="L850" s="2" t="s">
        <v>869</v>
      </c>
      <c r="M850" s="2">
        <v>63</v>
      </c>
      <c r="N850" s="2" t="s">
        <v>18065</v>
      </c>
      <c r="O850" s="2">
        <v>74.5</v>
      </c>
      <c r="P850" s="2">
        <v>0</v>
      </c>
      <c r="Q850" s="2">
        <v>2020</v>
      </c>
      <c r="R850" s="39">
        <v>9999</v>
      </c>
      <c r="U850" s="2" t="s">
        <v>54</v>
      </c>
      <c r="V850" s="2" t="s">
        <v>238</v>
      </c>
      <c r="AJ850" s="2">
        <v>0</v>
      </c>
      <c r="AK850" s="2">
        <v>0</v>
      </c>
      <c r="AL850" s="2">
        <v>0</v>
      </c>
      <c r="AM850" s="2">
        <v>0</v>
      </c>
    </row>
    <row r="851" spans="1:39">
      <c r="A851" s="2" t="s">
        <v>41229</v>
      </c>
      <c r="B851" s="2" t="s">
        <v>41230</v>
      </c>
      <c r="C851" s="2">
        <v>63755</v>
      </c>
      <c r="D851" s="2" t="s">
        <v>162</v>
      </c>
      <c r="E851" s="2" t="s">
        <v>26702</v>
      </c>
      <c r="G851" s="2" t="s">
        <v>101</v>
      </c>
      <c r="H851" s="2" t="s">
        <v>40451</v>
      </c>
      <c r="I851" s="2" t="s">
        <v>3645</v>
      </c>
      <c r="J851" s="2" t="s">
        <v>2206</v>
      </c>
      <c r="K851" s="2">
        <v>16</v>
      </c>
      <c r="L851" s="2" t="s">
        <v>17435</v>
      </c>
      <c r="M851" s="2">
        <v>31</v>
      </c>
      <c r="N851" s="2" t="s">
        <v>17436</v>
      </c>
      <c r="O851" s="2">
        <v>1.3</v>
      </c>
      <c r="P851" s="2">
        <v>8513</v>
      </c>
      <c r="Q851" s="2">
        <v>2018</v>
      </c>
      <c r="R851" s="39">
        <v>9999</v>
      </c>
      <c r="U851" s="2" t="s">
        <v>54</v>
      </c>
      <c r="V851" s="2" t="s">
        <v>101</v>
      </c>
      <c r="AJ851" s="2">
        <v>8.9999999999999969E-2</v>
      </c>
      <c r="AK851" s="2">
        <v>8.9999999999999969E-2</v>
      </c>
      <c r="AL851" s="2">
        <v>8.9999999999999969E-2</v>
      </c>
      <c r="AM851" s="2">
        <v>8.9999999999999969E-2</v>
      </c>
    </row>
    <row r="852" spans="1:39">
      <c r="A852" s="2" t="s">
        <v>41229</v>
      </c>
      <c r="B852" s="2" t="s">
        <v>41231</v>
      </c>
      <c r="C852" s="2">
        <v>63755</v>
      </c>
      <c r="D852" s="2" t="s">
        <v>162</v>
      </c>
      <c r="E852" s="2" t="s">
        <v>26714</v>
      </c>
      <c r="G852" s="2" t="s">
        <v>101</v>
      </c>
      <c r="H852" s="2" t="s">
        <v>40451</v>
      </c>
      <c r="I852" s="2" t="s">
        <v>3645</v>
      </c>
      <c r="J852" s="2" t="s">
        <v>2206</v>
      </c>
      <c r="K852" s="2">
        <v>16</v>
      </c>
      <c r="L852" s="2" t="s">
        <v>17435</v>
      </c>
      <c r="M852" s="2">
        <v>31</v>
      </c>
      <c r="N852" s="2" t="s">
        <v>17436</v>
      </c>
      <c r="O852" s="2">
        <v>1.3</v>
      </c>
      <c r="P852" s="2">
        <v>8513</v>
      </c>
      <c r="Q852" s="2">
        <v>2018</v>
      </c>
      <c r="R852" s="39">
        <v>9999</v>
      </c>
      <c r="U852" s="2" t="s">
        <v>54</v>
      </c>
      <c r="V852" s="2" t="s">
        <v>101</v>
      </c>
      <c r="AJ852" s="2">
        <v>8.9999999999999969E-2</v>
      </c>
      <c r="AK852" s="2">
        <v>8.9999999999999969E-2</v>
      </c>
      <c r="AL852" s="2">
        <v>8.9999999999999969E-2</v>
      </c>
      <c r="AM852" s="2">
        <v>8.9999999999999969E-2</v>
      </c>
    </row>
    <row r="853" spans="1:39">
      <c r="A853" s="2" t="s">
        <v>41232</v>
      </c>
      <c r="B853" s="2" t="s">
        <v>41233</v>
      </c>
      <c r="C853" s="2">
        <v>63756</v>
      </c>
      <c r="D853" s="2" t="s">
        <v>162</v>
      </c>
      <c r="E853" s="2" t="s">
        <v>41234</v>
      </c>
      <c r="G853" s="2" t="s">
        <v>169</v>
      </c>
      <c r="H853" s="2" t="s">
        <v>40451</v>
      </c>
      <c r="I853" s="2" t="s">
        <v>218</v>
      </c>
      <c r="J853" s="2" t="s">
        <v>950</v>
      </c>
      <c r="K853" s="2">
        <v>45</v>
      </c>
      <c r="L853" s="2" t="s">
        <v>951</v>
      </c>
      <c r="M853" s="2">
        <v>15</v>
      </c>
      <c r="N853" s="2" t="s">
        <v>952</v>
      </c>
      <c r="O853" s="2">
        <v>6</v>
      </c>
      <c r="P853" s="2">
        <v>0</v>
      </c>
      <c r="Q853" s="2">
        <v>2020</v>
      </c>
      <c r="R853" s="39">
        <v>9999</v>
      </c>
      <c r="U853" s="2" t="s">
        <v>54</v>
      </c>
      <c r="V853" s="2" t="s">
        <v>238</v>
      </c>
      <c r="AJ853" s="2">
        <v>0</v>
      </c>
      <c r="AK853" s="2">
        <v>0</v>
      </c>
      <c r="AL853" s="2">
        <v>0</v>
      </c>
      <c r="AM853" s="2">
        <v>0</v>
      </c>
    </row>
    <row r="854" spans="1:39">
      <c r="A854" s="2" t="s">
        <v>41235</v>
      </c>
      <c r="B854" s="2" t="s">
        <v>41236</v>
      </c>
      <c r="C854" s="2">
        <v>63758</v>
      </c>
      <c r="D854" s="2" t="s">
        <v>162</v>
      </c>
      <c r="E854" s="2" t="s">
        <v>41237</v>
      </c>
      <c r="G854" s="2" t="s">
        <v>169</v>
      </c>
      <c r="H854" s="2" t="s">
        <v>40451</v>
      </c>
      <c r="I854" s="2" t="s">
        <v>220</v>
      </c>
      <c r="J854" s="2" t="s">
        <v>78</v>
      </c>
      <c r="K854" s="2">
        <v>6</v>
      </c>
      <c r="L854" s="2" t="s">
        <v>1340</v>
      </c>
      <c r="M854" s="2">
        <v>59</v>
      </c>
      <c r="N854" s="2" t="s">
        <v>11568</v>
      </c>
      <c r="O854" s="2">
        <v>1.2</v>
      </c>
      <c r="P854" s="2">
        <v>0</v>
      </c>
      <c r="Q854" s="2">
        <v>2020</v>
      </c>
      <c r="R854" s="39">
        <v>9999</v>
      </c>
      <c r="U854" s="2" t="s">
        <v>54</v>
      </c>
      <c r="V854" s="2" t="s">
        <v>238</v>
      </c>
      <c r="AJ854" s="2">
        <v>0</v>
      </c>
      <c r="AK854" s="2">
        <v>0</v>
      </c>
      <c r="AL854" s="2">
        <v>0</v>
      </c>
      <c r="AM854" s="2">
        <v>0</v>
      </c>
    </row>
    <row r="855" spans="1:39">
      <c r="A855" s="2" t="s">
        <v>41238</v>
      </c>
      <c r="B855" s="2" t="s">
        <v>41239</v>
      </c>
      <c r="C855" s="2">
        <v>63759</v>
      </c>
      <c r="D855" s="2" t="s">
        <v>162</v>
      </c>
      <c r="E855" s="2" t="s">
        <v>41240</v>
      </c>
      <c r="G855" s="2" t="s">
        <v>169</v>
      </c>
      <c r="H855" s="2" t="s">
        <v>40451</v>
      </c>
      <c r="I855" s="2" t="s">
        <v>218</v>
      </c>
      <c r="J855" s="2" t="s">
        <v>950</v>
      </c>
      <c r="K855" s="2">
        <v>45</v>
      </c>
      <c r="L855" s="2" t="s">
        <v>12794</v>
      </c>
      <c r="M855" s="2">
        <v>83</v>
      </c>
      <c r="N855" s="2" t="s">
        <v>12795</v>
      </c>
      <c r="O855" s="2">
        <v>2</v>
      </c>
      <c r="P855" s="2">
        <v>0</v>
      </c>
      <c r="Q855" s="2">
        <v>2020</v>
      </c>
      <c r="R855" s="39">
        <v>9999</v>
      </c>
      <c r="U855" s="2" t="s">
        <v>54</v>
      </c>
      <c r="V855" s="2" t="s">
        <v>238</v>
      </c>
      <c r="AJ855" s="2">
        <v>0</v>
      </c>
      <c r="AK855" s="2">
        <v>0</v>
      </c>
      <c r="AL855" s="2">
        <v>0</v>
      </c>
      <c r="AM855" s="2">
        <v>0</v>
      </c>
    </row>
    <row r="856" spans="1:39">
      <c r="A856" s="2" t="s">
        <v>41241</v>
      </c>
      <c r="B856" s="2" t="s">
        <v>41242</v>
      </c>
      <c r="C856" s="2">
        <v>63760</v>
      </c>
      <c r="D856" s="2" t="s">
        <v>162</v>
      </c>
      <c r="E856" s="2" t="s">
        <v>41243</v>
      </c>
      <c r="G856" s="2" t="s">
        <v>169</v>
      </c>
      <c r="H856" s="2" t="s">
        <v>40451</v>
      </c>
      <c r="I856" s="2" t="s">
        <v>218</v>
      </c>
      <c r="J856" s="2" t="s">
        <v>950</v>
      </c>
      <c r="K856" s="2">
        <v>45</v>
      </c>
      <c r="L856" s="2" t="s">
        <v>4506</v>
      </c>
      <c r="M856" s="2">
        <v>45</v>
      </c>
      <c r="N856" s="2" t="s">
        <v>4507</v>
      </c>
      <c r="O856" s="2">
        <v>2</v>
      </c>
      <c r="P856" s="2">
        <v>0</v>
      </c>
      <c r="Q856" s="2">
        <v>2020</v>
      </c>
      <c r="R856" s="39">
        <v>9999</v>
      </c>
      <c r="U856" s="2" t="s">
        <v>54</v>
      </c>
      <c r="V856" s="2" t="s">
        <v>238</v>
      </c>
      <c r="AJ856" s="2">
        <v>0</v>
      </c>
      <c r="AK856" s="2">
        <v>0</v>
      </c>
      <c r="AL856" s="2">
        <v>0</v>
      </c>
      <c r="AM856" s="2">
        <v>0</v>
      </c>
    </row>
    <row r="857" spans="1:39">
      <c r="A857" s="2" t="s">
        <v>41244</v>
      </c>
      <c r="B857" s="2" t="s">
        <v>41245</v>
      </c>
      <c r="C857" s="2">
        <v>63761</v>
      </c>
      <c r="D857" s="2" t="s">
        <v>162</v>
      </c>
      <c r="E857" s="2" t="s">
        <v>41246</v>
      </c>
      <c r="G857" s="2" t="s">
        <v>169</v>
      </c>
      <c r="H857" s="2" t="s">
        <v>40451</v>
      </c>
      <c r="I857" s="2" t="s">
        <v>214</v>
      </c>
      <c r="J857" s="2" t="s">
        <v>78</v>
      </c>
      <c r="K857" s="2">
        <v>6</v>
      </c>
      <c r="L857" s="2" t="s">
        <v>21847</v>
      </c>
      <c r="M857" s="2">
        <v>55</v>
      </c>
      <c r="N857" s="2" t="s">
        <v>21848</v>
      </c>
      <c r="O857" s="2">
        <v>1</v>
      </c>
      <c r="P857" s="2">
        <v>0</v>
      </c>
      <c r="Q857" s="2">
        <v>2020</v>
      </c>
      <c r="R857" s="39">
        <v>9999</v>
      </c>
      <c r="U857" s="2" t="s">
        <v>54</v>
      </c>
      <c r="V857" s="2" t="s">
        <v>238</v>
      </c>
      <c r="AJ857" s="2">
        <v>0</v>
      </c>
      <c r="AK857" s="2">
        <v>0</v>
      </c>
      <c r="AL857" s="2">
        <v>0</v>
      </c>
      <c r="AM857" s="2">
        <v>0</v>
      </c>
    </row>
    <row r="858" spans="1:39">
      <c r="A858" s="2" t="s">
        <v>41244</v>
      </c>
      <c r="B858" s="2" t="s">
        <v>41247</v>
      </c>
      <c r="C858" s="2">
        <v>63761</v>
      </c>
      <c r="D858" s="2" t="s">
        <v>162</v>
      </c>
      <c r="E858" s="2" t="s">
        <v>41248</v>
      </c>
      <c r="G858" s="2" t="s">
        <v>169</v>
      </c>
      <c r="H858" s="2" t="s">
        <v>40451</v>
      </c>
      <c r="I858" s="2" t="s">
        <v>214</v>
      </c>
      <c r="J858" s="2" t="s">
        <v>78</v>
      </c>
      <c r="K858" s="2">
        <v>6</v>
      </c>
      <c r="L858" s="2" t="s">
        <v>21847</v>
      </c>
      <c r="M858" s="2">
        <v>55</v>
      </c>
      <c r="N858" s="2" t="s">
        <v>21848</v>
      </c>
      <c r="O858" s="2">
        <v>1</v>
      </c>
      <c r="P858" s="2">
        <v>0</v>
      </c>
      <c r="Q858" s="2">
        <v>2020</v>
      </c>
      <c r="R858" s="39">
        <v>9999</v>
      </c>
      <c r="U858" s="2" t="s">
        <v>54</v>
      </c>
      <c r="V858" s="2" t="s">
        <v>238</v>
      </c>
      <c r="AJ858" s="2">
        <v>0</v>
      </c>
      <c r="AK858" s="2">
        <v>0</v>
      </c>
      <c r="AL858" s="2">
        <v>0</v>
      </c>
      <c r="AM858" s="2">
        <v>0</v>
      </c>
    </row>
    <row r="859" spans="1:39">
      <c r="A859" s="2" t="s">
        <v>41249</v>
      </c>
      <c r="B859" s="2" t="s">
        <v>41250</v>
      </c>
      <c r="C859" s="2">
        <v>63762</v>
      </c>
      <c r="D859" s="2" t="s">
        <v>162</v>
      </c>
      <c r="E859" s="2" t="s">
        <v>41251</v>
      </c>
      <c r="G859" s="2" t="s">
        <v>169</v>
      </c>
      <c r="H859" s="2" t="s">
        <v>40451</v>
      </c>
      <c r="I859" s="2" t="s">
        <v>214</v>
      </c>
      <c r="J859" s="2" t="s">
        <v>78</v>
      </c>
      <c r="K859" s="2">
        <v>6</v>
      </c>
      <c r="L859" s="2" t="s">
        <v>25711</v>
      </c>
      <c r="M859" s="2">
        <v>41</v>
      </c>
      <c r="N859" s="2" t="s">
        <v>25712</v>
      </c>
      <c r="O859" s="2">
        <v>1</v>
      </c>
      <c r="P859" s="2">
        <v>0</v>
      </c>
      <c r="Q859" s="2">
        <v>2020</v>
      </c>
      <c r="R859" s="39">
        <v>9999</v>
      </c>
      <c r="U859" s="2" t="s">
        <v>54</v>
      </c>
      <c r="V859" s="2" t="s">
        <v>238</v>
      </c>
      <c r="AJ859" s="2">
        <v>0</v>
      </c>
      <c r="AK859" s="2">
        <v>0</v>
      </c>
      <c r="AL859" s="2">
        <v>0</v>
      </c>
      <c r="AM859" s="2">
        <v>0</v>
      </c>
    </row>
    <row r="860" spans="1:39">
      <c r="A860" s="2" t="s">
        <v>41249</v>
      </c>
      <c r="B860" s="2" t="s">
        <v>41252</v>
      </c>
      <c r="C860" s="2">
        <v>63762</v>
      </c>
      <c r="D860" s="2" t="s">
        <v>162</v>
      </c>
      <c r="E860" s="2" t="s">
        <v>41253</v>
      </c>
      <c r="G860" s="2" t="s">
        <v>169</v>
      </c>
      <c r="H860" s="2" t="s">
        <v>40451</v>
      </c>
      <c r="I860" s="2" t="s">
        <v>214</v>
      </c>
      <c r="J860" s="2" t="s">
        <v>78</v>
      </c>
      <c r="K860" s="2">
        <v>6</v>
      </c>
      <c r="L860" s="2" t="s">
        <v>25711</v>
      </c>
      <c r="M860" s="2">
        <v>41</v>
      </c>
      <c r="N860" s="2" t="s">
        <v>25712</v>
      </c>
      <c r="O860" s="2">
        <v>1</v>
      </c>
      <c r="P860" s="2">
        <v>0</v>
      </c>
      <c r="Q860" s="2">
        <v>2020</v>
      </c>
      <c r="R860" s="39">
        <v>9999</v>
      </c>
      <c r="U860" s="2" t="s">
        <v>54</v>
      </c>
      <c r="V860" s="2" t="s">
        <v>238</v>
      </c>
      <c r="AJ860" s="2">
        <v>0</v>
      </c>
      <c r="AK860" s="2">
        <v>0</v>
      </c>
      <c r="AL860" s="2">
        <v>0</v>
      </c>
      <c r="AM860" s="2">
        <v>0</v>
      </c>
    </row>
    <row r="861" spans="1:39">
      <c r="A861" s="2" t="s">
        <v>41249</v>
      </c>
      <c r="B861" s="2" t="s">
        <v>41254</v>
      </c>
      <c r="C861" s="2">
        <v>63762</v>
      </c>
      <c r="D861" s="2" t="s">
        <v>162</v>
      </c>
      <c r="E861" s="2" t="s">
        <v>41255</v>
      </c>
      <c r="G861" s="2" t="s">
        <v>169</v>
      </c>
      <c r="H861" s="2" t="s">
        <v>40451</v>
      </c>
      <c r="I861" s="2" t="s">
        <v>214</v>
      </c>
      <c r="J861" s="2" t="s">
        <v>78</v>
      </c>
      <c r="K861" s="2">
        <v>6</v>
      </c>
      <c r="L861" s="2" t="s">
        <v>25711</v>
      </c>
      <c r="M861" s="2">
        <v>41</v>
      </c>
      <c r="N861" s="2" t="s">
        <v>25712</v>
      </c>
      <c r="O861" s="2">
        <v>1</v>
      </c>
      <c r="P861" s="2">
        <v>0</v>
      </c>
      <c r="Q861" s="2">
        <v>2020</v>
      </c>
      <c r="R861" s="39">
        <v>9999</v>
      </c>
      <c r="U861" s="2" t="s">
        <v>54</v>
      </c>
      <c r="V861" s="2" t="s">
        <v>238</v>
      </c>
      <c r="AJ861" s="2">
        <v>0</v>
      </c>
      <c r="AK861" s="2">
        <v>0</v>
      </c>
      <c r="AL861" s="2">
        <v>0</v>
      </c>
      <c r="AM861" s="2">
        <v>0</v>
      </c>
    </row>
    <row r="862" spans="1:39">
      <c r="A862" s="2" t="s">
        <v>41256</v>
      </c>
      <c r="B862" s="2" t="s">
        <v>41257</v>
      </c>
      <c r="C862" s="2">
        <v>63768</v>
      </c>
      <c r="D862" s="2" t="s">
        <v>162</v>
      </c>
      <c r="E862" s="2" t="s">
        <v>41258</v>
      </c>
      <c r="G862" s="2" t="s">
        <v>169</v>
      </c>
      <c r="H862" s="2" t="s">
        <v>40451</v>
      </c>
      <c r="I862" s="2" t="s">
        <v>216</v>
      </c>
      <c r="J862" s="2" t="s">
        <v>390</v>
      </c>
      <c r="K862" s="2">
        <v>42</v>
      </c>
      <c r="L862" s="2" t="s">
        <v>125</v>
      </c>
      <c r="M862" s="2">
        <v>55</v>
      </c>
      <c r="N862" s="2" t="s">
        <v>16191</v>
      </c>
      <c r="O862" s="2">
        <v>15</v>
      </c>
      <c r="P862" s="2">
        <v>0</v>
      </c>
      <c r="Q862" s="2">
        <v>2020</v>
      </c>
      <c r="R862" s="39">
        <v>9999</v>
      </c>
      <c r="U862" s="2" t="s">
        <v>54</v>
      </c>
      <c r="V862" s="2" t="s">
        <v>238</v>
      </c>
      <c r="AJ862" s="2">
        <v>0</v>
      </c>
      <c r="AK862" s="2">
        <v>0</v>
      </c>
      <c r="AL862" s="2">
        <v>0</v>
      </c>
      <c r="AM862" s="2">
        <v>0</v>
      </c>
    </row>
    <row r="863" spans="1:39">
      <c r="A863" s="2" t="s">
        <v>41259</v>
      </c>
      <c r="B863" s="2" t="s">
        <v>41260</v>
      </c>
      <c r="C863" s="2">
        <v>63772</v>
      </c>
      <c r="D863" s="2" t="s">
        <v>162</v>
      </c>
      <c r="E863" s="2" t="s">
        <v>41261</v>
      </c>
      <c r="G863" s="2" t="s">
        <v>169</v>
      </c>
      <c r="H863" s="2" t="s">
        <v>40451</v>
      </c>
      <c r="I863" s="2" t="s">
        <v>3892</v>
      </c>
      <c r="J863" s="2" t="s">
        <v>69</v>
      </c>
      <c r="K863" s="2">
        <v>36</v>
      </c>
      <c r="L863" s="2" t="s">
        <v>3893</v>
      </c>
      <c r="M863" s="2">
        <v>19</v>
      </c>
      <c r="N863" s="2" t="s">
        <v>3894</v>
      </c>
      <c r="O863" s="2">
        <v>1.1000000000000001</v>
      </c>
      <c r="P863" s="2">
        <v>0</v>
      </c>
      <c r="Q863" s="2">
        <v>2018</v>
      </c>
      <c r="R863" s="39">
        <v>9999</v>
      </c>
      <c r="U863" s="2" t="s">
        <v>54</v>
      </c>
      <c r="V863" s="2" t="s">
        <v>238</v>
      </c>
      <c r="AJ863" s="2">
        <v>0</v>
      </c>
      <c r="AK863" s="2">
        <v>0</v>
      </c>
      <c r="AL863" s="2">
        <v>0</v>
      </c>
      <c r="AM863" s="2">
        <v>0</v>
      </c>
    </row>
    <row r="864" spans="1:39">
      <c r="A864" s="2" t="s">
        <v>41262</v>
      </c>
      <c r="B864" s="2" t="s">
        <v>41263</v>
      </c>
      <c r="C864" s="2">
        <v>63774</v>
      </c>
      <c r="D864" s="2" t="s">
        <v>162</v>
      </c>
      <c r="E864" s="2" t="s">
        <v>41264</v>
      </c>
      <c r="G864" s="2" t="s">
        <v>5771</v>
      </c>
      <c r="H864" s="2" t="s">
        <v>40451</v>
      </c>
      <c r="I864" s="2" t="s">
        <v>1339</v>
      </c>
      <c r="J864" s="2" t="s">
        <v>69</v>
      </c>
      <c r="K864" s="2">
        <v>36</v>
      </c>
      <c r="L864" s="2" t="s">
        <v>2364</v>
      </c>
      <c r="M864" s="2">
        <v>119</v>
      </c>
      <c r="N864" s="2" t="s">
        <v>2365</v>
      </c>
      <c r="O864" s="2">
        <v>0.5</v>
      </c>
      <c r="P864" s="2">
        <v>0</v>
      </c>
      <c r="Q864" s="2">
        <v>2020</v>
      </c>
      <c r="R864" s="39">
        <v>9999</v>
      </c>
      <c r="U864" s="2" t="s">
        <v>54</v>
      </c>
      <c r="V864" s="2" t="s">
        <v>5771</v>
      </c>
      <c r="AJ864" s="2">
        <v>0</v>
      </c>
      <c r="AK864" s="2">
        <v>0</v>
      </c>
      <c r="AL864" s="2">
        <v>0</v>
      </c>
      <c r="AM864" s="2">
        <v>0</v>
      </c>
    </row>
    <row r="865" spans="1:39">
      <c r="A865" s="2" t="s">
        <v>41262</v>
      </c>
      <c r="B865" s="2" t="s">
        <v>41265</v>
      </c>
      <c r="C865" s="2">
        <v>63774</v>
      </c>
      <c r="D865" s="2" t="s">
        <v>162</v>
      </c>
      <c r="E865" s="2" t="s">
        <v>41266</v>
      </c>
      <c r="G865" s="2" t="s">
        <v>169</v>
      </c>
      <c r="H865" s="2" t="s">
        <v>40451</v>
      </c>
      <c r="I865" s="2" t="s">
        <v>1339</v>
      </c>
      <c r="J865" s="2" t="s">
        <v>69</v>
      </c>
      <c r="K865" s="2">
        <v>36</v>
      </c>
      <c r="L865" s="2" t="s">
        <v>2364</v>
      </c>
      <c r="M865" s="2">
        <v>119</v>
      </c>
      <c r="N865" s="2" t="s">
        <v>2365</v>
      </c>
      <c r="O865" s="2">
        <v>1</v>
      </c>
      <c r="P865" s="2">
        <v>0</v>
      </c>
      <c r="Q865" s="2">
        <v>2020</v>
      </c>
      <c r="R865" s="39">
        <v>9999</v>
      </c>
      <c r="U865" s="2" t="s">
        <v>54</v>
      </c>
      <c r="V865" s="2" t="s">
        <v>238</v>
      </c>
      <c r="AJ865" s="2">
        <v>0</v>
      </c>
      <c r="AK865" s="2">
        <v>0</v>
      </c>
      <c r="AL865" s="2">
        <v>0</v>
      </c>
      <c r="AM865" s="2">
        <v>0</v>
      </c>
    </row>
    <row r="866" spans="1:39">
      <c r="A866" s="2" t="s">
        <v>41267</v>
      </c>
      <c r="B866" s="2" t="s">
        <v>41268</v>
      </c>
      <c r="C866" s="2">
        <v>63775</v>
      </c>
      <c r="D866" s="2" t="s">
        <v>162</v>
      </c>
      <c r="E866" s="2" t="s">
        <v>11980</v>
      </c>
      <c r="G866" s="2" t="s">
        <v>5771</v>
      </c>
      <c r="H866" s="2" t="s">
        <v>40451</v>
      </c>
      <c r="I866" s="2" t="s">
        <v>210</v>
      </c>
      <c r="J866" s="2" t="s">
        <v>2032</v>
      </c>
      <c r="K866" s="2">
        <v>13</v>
      </c>
      <c r="L866" s="2" t="s">
        <v>8249</v>
      </c>
      <c r="M866" s="2">
        <v>121</v>
      </c>
      <c r="N866" s="2" t="s">
        <v>13396</v>
      </c>
      <c r="O866" s="2">
        <v>0.2</v>
      </c>
      <c r="P866" s="2">
        <v>0</v>
      </c>
      <c r="Q866" s="2">
        <v>2020</v>
      </c>
      <c r="R866" s="39">
        <v>9999</v>
      </c>
      <c r="U866" s="2" t="s">
        <v>54</v>
      </c>
      <c r="V866" s="2" t="s">
        <v>5771</v>
      </c>
      <c r="AJ866" s="2">
        <v>0</v>
      </c>
      <c r="AK866" s="2">
        <v>0</v>
      </c>
      <c r="AL866" s="2">
        <v>0</v>
      </c>
      <c r="AM866" s="2">
        <v>0</v>
      </c>
    </row>
    <row r="867" spans="1:39">
      <c r="A867" s="2" t="s">
        <v>41267</v>
      </c>
      <c r="B867" s="2" t="s">
        <v>41269</v>
      </c>
      <c r="C867" s="2">
        <v>63775</v>
      </c>
      <c r="D867" s="2" t="s">
        <v>162</v>
      </c>
      <c r="E867" s="2" t="s">
        <v>6549</v>
      </c>
      <c r="G867" s="2" t="s">
        <v>164</v>
      </c>
      <c r="H867" s="2" t="s">
        <v>165</v>
      </c>
      <c r="I867" s="2" t="s">
        <v>210</v>
      </c>
      <c r="J867" s="2" t="s">
        <v>2032</v>
      </c>
      <c r="K867" s="2">
        <v>13</v>
      </c>
      <c r="L867" s="2" t="s">
        <v>8249</v>
      </c>
      <c r="M867" s="2">
        <v>121</v>
      </c>
      <c r="N867" s="2" t="s">
        <v>13396</v>
      </c>
      <c r="O867" s="2">
        <v>0.6</v>
      </c>
      <c r="P867" s="2">
        <v>9905</v>
      </c>
      <c r="Q867" s="2">
        <v>2020</v>
      </c>
      <c r="R867" s="39">
        <v>9999</v>
      </c>
      <c r="U867" s="2" t="s">
        <v>54</v>
      </c>
      <c r="V867" s="2" t="s">
        <v>239</v>
      </c>
      <c r="AJ867" s="40">
        <v>1.0999999999999999E-2</v>
      </c>
      <c r="AK867" s="40">
        <v>1.0999999999999999E-2</v>
      </c>
      <c r="AL867" s="40">
        <v>1.0999999999999999E-2</v>
      </c>
      <c r="AM867" s="40">
        <v>1.0999999999999999E-2</v>
      </c>
    </row>
    <row r="868" spans="1:39">
      <c r="A868" s="2" t="s">
        <v>41267</v>
      </c>
      <c r="B868" s="2" t="s">
        <v>41270</v>
      </c>
      <c r="C868" s="2">
        <v>63775</v>
      </c>
      <c r="D868" s="2" t="s">
        <v>162</v>
      </c>
      <c r="E868" s="2" t="s">
        <v>22996</v>
      </c>
      <c r="G868" s="2" t="s">
        <v>12821</v>
      </c>
      <c r="H868" s="2" t="s">
        <v>40451</v>
      </c>
      <c r="I868" s="2" t="s">
        <v>210</v>
      </c>
      <c r="J868" s="2" t="s">
        <v>2032</v>
      </c>
      <c r="K868" s="2">
        <v>13</v>
      </c>
      <c r="L868" s="2" t="s">
        <v>8249</v>
      </c>
      <c r="M868" s="2">
        <v>121</v>
      </c>
      <c r="N868" s="2" t="s">
        <v>13396</v>
      </c>
      <c r="O868" s="2">
        <v>0.2</v>
      </c>
      <c r="P868" s="2">
        <v>6469</v>
      </c>
      <c r="Q868" s="2">
        <v>2020</v>
      </c>
      <c r="R868" s="39">
        <v>9999</v>
      </c>
      <c r="U868" s="2" t="s">
        <v>54</v>
      </c>
      <c r="V868" s="2" t="s">
        <v>236</v>
      </c>
      <c r="AJ868" s="2">
        <v>0</v>
      </c>
      <c r="AK868" s="2">
        <v>0</v>
      </c>
      <c r="AL868" s="2">
        <v>0</v>
      </c>
      <c r="AM868" s="2">
        <v>0</v>
      </c>
    </row>
    <row r="869" spans="1:39">
      <c r="A869" s="2" t="s">
        <v>41267</v>
      </c>
      <c r="B869" s="2" t="s">
        <v>41271</v>
      </c>
      <c r="C869" s="2">
        <v>63775</v>
      </c>
      <c r="D869" s="2" t="s">
        <v>162</v>
      </c>
      <c r="E869" s="2" t="s">
        <v>41272</v>
      </c>
      <c r="G869" s="2" t="s">
        <v>164</v>
      </c>
      <c r="H869" s="2" t="s">
        <v>165</v>
      </c>
      <c r="I869" s="2" t="s">
        <v>210</v>
      </c>
      <c r="J869" s="2" t="s">
        <v>2032</v>
      </c>
      <c r="K869" s="2">
        <v>13</v>
      </c>
      <c r="L869" s="2" t="s">
        <v>8249</v>
      </c>
      <c r="M869" s="2">
        <v>121</v>
      </c>
      <c r="N869" s="2" t="s">
        <v>13396</v>
      </c>
      <c r="O869" s="2">
        <v>0.2</v>
      </c>
      <c r="P869" s="2">
        <v>9905</v>
      </c>
      <c r="Q869" s="2">
        <v>2020</v>
      </c>
      <c r="R869" s="39">
        <v>9999</v>
      </c>
      <c r="U869" s="2" t="s">
        <v>54</v>
      </c>
      <c r="V869" s="2" t="s">
        <v>239</v>
      </c>
      <c r="AJ869" s="40">
        <v>1.0999999999999999E-2</v>
      </c>
      <c r="AK869" s="40">
        <v>1.0999999999999999E-2</v>
      </c>
      <c r="AL869" s="40">
        <v>1.0999999999999999E-2</v>
      </c>
      <c r="AM869" s="40">
        <v>1.0999999999999999E-2</v>
      </c>
    </row>
    <row r="870" spans="1:39">
      <c r="A870" s="2" t="s">
        <v>41267</v>
      </c>
      <c r="B870" s="2" t="s">
        <v>41273</v>
      </c>
      <c r="C870" s="2">
        <v>63775</v>
      </c>
      <c r="D870" s="2" t="s">
        <v>162</v>
      </c>
      <c r="E870" s="2" t="s">
        <v>41274</v>
      </c>
      <c r="G870" s="2" t="s">
        <v>164</v>
      </c>
      <c r="H870" s="2" t="s">
        <v>165</v>
      </c>
      <c r="I870" s="2" t="s">
        <v>210</v>
      </c>
      <c r="J870" s="2" t="s">
        <v>2032</v>
      </c>
      <c r="K870" s="2">
        <v>13</v>
      </c>
      <c r="L870" s="2" t="s">
        <v>8249</v>
      </c>
      <c r="M870" s="2">
        <v>121</v>
      </c>
      <c r="N870" s="2" t="s">
        <v>13396</v>
      </c>
      <c r="O870" s="2">
        <v>0.2</v>
      </c>
      <c r="P870" s="2">
        <v>9905</v>
      </c>
      <c r="Q870" s="2">
        <v>2020</v>
      </c>
      <c r="R870" s="39">
        <v>9999</v>
      </c>
      <c r="U870" s="2" t="s">
        <v>54</v>
      </c>
      <c r="V870" s="2" t="s">
        <v>239</v>
      </c>
      <c r="AJ870" s="40">
        <v>1.0999999999999999E-2</v>
      </c>
      <c r="AK870" s="40">
        <v>1.0999999999999999E-2</v>
      </c>
      <c r="AL870" s="40">
        <v>1.0999999999999999E-2</v>
      </c>
      <c r="AM870" s="40">
        <v>1.0999999999999999E-2</v>
      </c>
    </row>
    <row r="871" spans="1:39">
      <c r="A871" s="2" t="s">
        <v>41275</v>
      </c>
      <c r="B871" s="2" t="s">
        <v>41276</v>
      </c>
      <c r="C871" s="2">
        <v>63776</v>
      </c>
      <c r="D871" s="2" t="s">
        <v>162</v>
      </c>
      <c r="E871" s="2" t="s">
        <v>41277</v>
      </c>
      <c r="G871" s="2" t="s">
        <v>169</v>
      </c>
      <c r="H871" s="2" t="s">
        <v>40451</v>
      </c>
      <c r="I871" s="2" t="s">
        <v>211</v>
      </c>
      <c r="J871" s="2" t="s">
        <v>56</v>
      </c>
      <c r="K871" s="2">
        <v>8</v>
      </c>
      <c r="L871" s="2" t="s">
        <v>1958</v>
      </c>
      <c r="M871" s="2">
        <v>101</v>
      </c>
      <c r="N871" s="2" t="s">
        <v>1959</v>
      </c>
      <c r="O871" s="2">
        <v>200</v>
      </c>
      <c r="P871" s="2">
        <v>0</v>
      </c>
      <c r="Q871" s="2">
        <v>2022</v>
      </c>
      <c r="R871" s="39">
        <v>9999</v>
      </c>
      <c r="U871" s="2" t="s">
        <v>54</v>
      </c>
      <c r="V871" s="2" t="s">
        <v>238</v>
      </c>
      <c r="AJ871" s="2">
        <v>0</v>
      </c>
      <c r="AK871" s="2">
        <v>0</v>
      </c>
      <c r="AL871" s="2">
        <v>0</v>
      </c>
      <c r="AM871" s="2">
        <v>0</v>
      </c>
    </row>
    <row r="872" spans="1:39">
      <c r="A872" s="2" t="s">
        <v>41278</v>
      </c>
      <c r="B872" s="2" t="s">
        <v>41279</v>
      </c>
      <c r="C872" s="2">
        <v>63778</v>
      </c>
      <c r="D872" s="2" t="s">
        <v>162</v>
      </c>
      <c r="E872" s="2" t="s">
        <v>72</v>
      </c>
      <c r="G872" s="2" t="s">
        <v>169</v>
      </c>
      <c r="H872" s="2" t="s">
        <v>40451</v>
      </c>
      <c r="I872" s="2" t="s">
        <v>867</v>
      </c>
      <c r="J872" s="2" t="s">
        <v>868</v>
      </c>
      <c r="K872" s="2">
        <v>41</v>
      </c>
      <c r="L872" s="2" t="s">
        <v>39487</v>
      </c>
      <c r="M872" s="2">
        <v>25</v>
      </c>
      <c r="N872" s="2" t="s">
        <v>39488</v>
      </c>
      <c r="O872" s="2">
        <v>10</v>
      </c>
      <c r="P872" s="2">
        <v>0</v>
      </c>
      <c r="Q872" s="2">
        <v>2020</v>
      </c>
      <c r="R872" s="39">
        <v>9999</v>
      </c>
      <c r="U872" s="2" t="s">
        <v>54</v>
      </c>
      <c r="V872" s="2" t="s">
        <v>238</v>
      </c>
      <c r="AJ872" s="2">
        <v>0</v>
      </c>
      <c r="AK872" s="2">
        <v>0</v>
      </c>
      <c r="AL872" s="2">
        <v>0</v>
      </c>
      <c r="AM872" s="2">
        <v>0</v>
      </c>
    </row>
    <row r="873" spans="1:39">
      <c r="A873" s="2" t="s">
        <v>41280</v>
      </c>
      <c r="B873" s="2" t="s">
        <v>41281</v>
      </c>
      <c r="C873" s="2">
        <v>63779</v>
      </c>
      <c r="D873" s="2" t="s">
        <v>162</v>
      </c>
      <c r="E873" s="2" t="s">
        <v>89</v>
      </c>
      <c r="G873" s="2" t="s">
        <v>169</v>
      </c>
      <c r="H873" s="2" t="s">
        <v>40451</v>
      </c>
      <c r="I873" s="2" t="s">
        <v>867</v>
      </c>
      <c r="J873" s="2" t="s">
        <v>868</v>
      </c>
      <c r="K873" s="2">
        <v>41</v>
      </c>
      <c r="L873" s="2" t="s">
        <v>537</v>
      </c>
      <c r="M873" s="2">
        <v>37</v>
      </c>
      <c r="N873" s="2" t="s">
        <v>22692</v>
      </c>
      <c r="O873" s="2">
        <v>10</v>
      </c>
      <c r="P873" s="2">
        <v>0</v>
      </c>
      <c r="Q873" s="2">
        <v>2020</v>
      </c>
      <c r="R873" s="39">
        <v>9999</v>
      </c>
      <c r="U873" s="2" t="s">
        <v>54</v>
      </c>
      <c r="V873" s="2" t="s">
        <v>238</v>
      </c>
      <c r="AJ873" s="2">
        <v>0</v>
      </c>
      <c r="AK873" s="2">
        <v>0</v>
      </c>
      <c r="AL873" s="2">
        <v>0</v>
      </c>
      <c r="AM873" s="2">
        <v>0</v>
      </c>
    </row>
    <row r="874" spans="1:39">
      <c r="A874" s="2" t="s">
        <v>41282</v>
      </c>
      <c r="B874" s="2" t="s">
        <v>41283</v>
      </c>
      <c r="C874" s="2">
        <v>63780</v>
      </c>
      <c r="D874" s="2" t="s">
        <v>162</v>
      </c>
      <c r="E874" s="2" t="s">
        <v>31210</v>
      </c>
      <c r="G874" s="2" t="s">
        <v>169</v>
      </c>
      <c r="H874" s="2" t="s">
        <v>40451</v>
      </c>
      <c r="I874" s="2" t="s">
        <v>648</v>
      </c>
      <c r="J874" s="2" t="s">
        <v>69</v>
      </c>
      <c r="K874" s="2">
        <v>36</v>
      </c>
      <c r="L874" s="2" t="s">
        <v>8249</v>
      </c>
      <c r="M874" s="2">
        <v>35</v>
      </c>
      <c r="N874" s="2" t="s">
        <v>8250</v>
      </c>
      <c r="O874" s="2">
        <v>2</v>
      </c>
      <c r="P874" s="2">
        <v>0</v>
      </c>
      <c r="Q874" s="2">
        <v>2020</v>
      </c>
      <c r="R874" s="39">
        <v>9999</v>
      </c>
      <c r="U874" s="2" t="s">
        <v>54</v>
      </c>
      <c r="V874" s="2" t="s">
        <v>238</v>
      </c>
      <c r="AJ874" s="2">
        <v>0</v>
      </c>
      <c r="AK874" s="2">
        <v>0</v>
      </c>
      <c r="AL874" s="2">
        <v>0</v>
      </c>
      <c r="AM874" s="2">
        <v>0</v>
      </c>
    </row>
    <row r="875" spans="1:39">
      <c r="A875" s="2" t="s">
        <v>41284</v>
      </c>
      <c r="B875" s="2" t="s">
        <v>41285</v>
      </c>
      <c r="C875" s="2">
        <v>63781</v>
      </c>
      <c r="D875" s="2" t="s">
        <v>162</v>
      </c>
      <c r="E875" s="2" t="s">
        <v>41286</v>
      </c>
      <c r="G875" s="2" t="s">
        <v>169</v>
      </c>
      <c r="H875" s="2" t="s">
        <v>40451</v>
      </c>
      <c r="I875" s="2" t="s">
        <v>326</v>
      </c>
      <c r="J875" s="2" t="s">
        <v>69</v>
      </c>
      <c r="K875" s="2">
        <v>36</v>
      </c>
      <c r="L875" s="2" t="s">
        <v>6165</v>
      </c>
      <c r="M875" s="2">
        <v>51</v>
      </c>
      <c r="N875" s="2" t="s">
        <v>35447</v>
      </c>
      <c r="O875" s="2">
        <v>2</v>
      </c>
      <c r="P875" s="2">
        <v>0</v>
      </c>
      <c r="Q875" s="2">
        <v>2020</v>
      </c>
      <c r="R875" s="39">
        <v>9999</v>
      </c>
      <c r="U875" s="2" t="s">
        <v>54</v>
      </c>
      <c r="V875" s="2" t="s">
        <v>238</v>
      </c>
      <c r="AJ875" s="2">
        <v>0</v>
      </c>
      <c r="AK875" s="2">
        <v>0</v>
      </c>
      <c r="AL875" s="2">
        <v>0</v>
      </c>
      <c r="AM875" s="2">
        <v>0</v>
      </c>
    </row>
    <row r="876" spans="1:39">
      <c r="A876" s="2" t="s">
        <v>41287</v>
      </c>
      <c r="B876" s="2" t="s">
        <v>41288</v>
      </c>
      <c r="C876" s="2">
        <v>63786</v>
      </c>
      <c r="D876" s="2" t="s">
        <v>162</v>
      </c>
      <c r="E876" s="2" t="s">
        <v>41289</v>
      </c>
      <c r="G876" s="2" t="s">
        <v>169</v>
      </c>
      <c r="H876" s="2" t="s">
        <v>40451</v>
      </c>
      <c r="I876" s="2" t="s">
        <v>356</v>
      </c>
      <c r="J876" s="2" t="s">
        <v>357</v>
      </c>
      <c r="K876" s="2">
        <v>34</v>
      </c>
      <c r="L876" s="2" t="s">
        <v>21412</v>
      </c>
      <c r="M876" s="2">
        <v>25</v>
      </c>
      <c r="N876" s="2" t="s">
        <v>21413</v>
      </c>
      <c r="O876" s="2">
        <v>20</v>
      </c>
      <c r="P876" s="2">
        <v>0</v>
      </c>
      <c r="Q876" s="2">
        <v>2020</v>
      </c>
      <c r="R876" s="39">
        <v>9999</v>
      </c>
      <c r="U876" s="2" t="s">
        <v>54</v>
      </c>
      <c r="V876" s="2" t="s">
        <v>238</v>
      </c>
      <c r="AJ876" s="2">
        <v>0</v>
      </c>
      <c r="AK876" s="2">
        <v>0</v>
      </c>
      <c r="AL876" s="2">
        <v>0</v>
      </c>
      <c r="AM876" s="2">
        <v>0</v>
      </c>
    </row>
    <row r="877" spans="1:39">
      <c r="A877" s="2" t="s">
        <v>41290</v>
      </c>
      <c r="B877" s="2" t="s">
        <v>41291</v>
      </c>
      <c r="C877" s="2">
        <v>63790</v>
      </c>
      <c r="D877" s="2" t="s">
        <v>162</v>
      </c>
      <c r="E877" s="2" t="s">
        <v>41292</v>
      </c>
      <c r="G877" s="2" t="s">
        <v>169</v>
      </c>
      <c r="H877" s="2" t="s">
        <v>40451</v>
      </c>
      <c r="I877" s="2" t="s">
        <v>234</v>
      </c>
      <c r="J877" s="2" t="s">
        <v>109</v>
      </c>
      <c r="K877" s="2">
        <v>17</v>
      </c>
      <c r="L877" s="2" t="s">
        <v>8249</v>
      </c>
      <c r="M877" s="2">
        <v>57</v>
      </c>
      <c r="N877" s="2" t="s">
        <v>41293</v>
      </c>
      <c r="O877" s="2">
        <v>2</v>
      </c>
      <c r="P877" s="2">
        <v>0</v>
      </c>
      <c r="Q877" s="2">
        <v>2020</v>
      </c>
      <c r="R877" s="39">
        <v>9999</v>
      </c>
      <c r="U877" s="2" t="s">
        <v>54</v>
      </c>
      <c r="V877" s="2" t="s">
        <v>238</v>
      </c>
      <c r="AJ877" s="2">
        <v>0</v>
      </c>
      <c r="AK877" s="2">
        <v>0</v>
      </c>
      <c r="AL877" s="2">
        <v>0</v>
      </c>
      <c r="AM877" s="2">
        <v>0</v>
      </c>
    </row>
    <row r="878" spans="1:39">
      <c r="A878" s="2" t="s">
        <v>41294</v>
      </c>
      <c r="B878" s="2" t="s">
        <v>41295</v>
      </c>
      <c r="C878" s="2">
        <v>63791</v>
      </c>
      <c r="D878" s="2" t="s">
        <v>162</v>
      </c>
      <c r="E878" s="2" t="s">
        <v>41296</v>
      </c>
      <c r="G878" s="2" t="s">
        <v>169</v>
      </c>
      <c r="H878" s="2" t="s">
        <v>40451</v>
      </c>
      <c r="I878" s="2" t="s">
        <v>212</v>
      </c>
      <c r="J878" s="2" t="s">
        <v>67</v>
      </c>
      <c r="K878" s="2">
        <v>27</v>
      </c>
      <c r="L878" s="2" t="s">
        <v>3108</v>
      </c>
      <c r="M878" s="2">
        <v>141</v>
      </c>
      <c r="N878" s="2" t="s">
        <v>3109</v>
      </c>
      <c r="O878" s="2">
        <v>1</v>
      </c>
      <c r="P878" s="2">
        <v>0</v>
      </c>
      <c r="Q878" s="2">
        <v>2020</v>
      </c>
      <c r="R878" s="39">
        <v>9999</v>
      </c>
      <c r="U878" s="2" t="s">
        <v>54</v>
      </c>
      <c r="V878" s="2" t="s">
        <v>238</v>
      </c>
      <c r="AJ878" s="2">
        <v>0</v>
      </c>
      <c r="AK878" s="2">
        <v>0</v>
      </c>
      <c r="AL878" s="2">
        <v>0</v>
      </c>
      <c r="AM878" s="2">
        <v>0</v>
      </c>
    </row>
    <row r="879" spans="1:39">
      <c r="A879" s="2" t="s">
        <v>41297</v>
      </c>
      <c r="B879" s="2" t="s">
        <v>41298</v>
      </c>
      <c r="C879" s="2">
        <v>63792</v>
      </c>
      <c r="D879" s="2" t="s">
        <v>162</v>
      </c>
      <c r="E879" s="2" t="s">
        <v>41299</v>
      </c>
      <c r="G879" s="2" t="s">
        <v>169</v>
      </c>
      <c r="H879" s="2" t="s">
        <v>40451</v>
      </c>
      <c r="I879" s="2" t="s">
        <v>212</v>
      </c>
      <c r="J879" s="2" t="s">
        <v>67</v>
      </c>
      <c r="K879" s="2">
        <v>27</v>
      </c>
      <c r="L879" s="2" t="s">
        <v>3145</v>
      </c>
      <c r="M879" s="2">
        <v>9</v>
      </c>
      <c r="N879" s="2" t="s">
        <v>11922</v>
      </c>
      <c r="O879" s="2">
        <v>1</v>
      </c>
      <c r="P879" s="2">
        <v>0</v>
      </c>
      <c r="Q879" s="2">
        <v>2020</v>
      </c>
      <c r="R879" s="39">
        <v>9999</v>
      </c>
      <c r="U879" s="2" t="s">
        <v>54</v>
      </c>
      <c r="V879" s="2" t="s">
        <v>238</v>
      </c>
      <c r="AJ879" s="2">
        <v>0</v>
      </c>
      <c r="AK879" s="2">
        <v>0</v>
      </c>
      <c r="AL879" s="2">
        <v>0</v>
      </c>
      <c r="AM879" s="2">
        <v>0</v>
      </c>
    </row>
    <row r="880" spans="1:39">
      <c r="A880" s="2" t="s">
        <v>41300</v>
      </c>
      <c r="B880" s="2" t="s">
        <v>41301</v>
      </c>
      <c r="C880" s="2">
        <v>63793</v>
      </c>
      <c r="D880" s="2" t="s">
        <v>162</v>
      </c>
      <c r="E880" s="2" t="s">
        <v>41302</v>
      </c>
      <c r="G880" s="2" t="s">
        <v>169</v>
      </c>
      <c r="H880" s="2" t="s">
        <v>40451</v>
      </c>
      <c r="I880" s="2" t="s">
        <v>212</v>
      </c>
      <c r="J880" s="2" t="s">
        <v>67</v>
      </c>
      <c r="K880" s="2">
        <v>27</v>
      </c>
      <c r="L880" s="2" t="s">
        <v>3145</v>
      </c>
      <c r="M880" s="2">
        <v>9</v>
      </c>
      <c r="N880" s="2" t="s">
        <v>11922</v>
      </c>
      <c r="O880" s="2">
        <v>1</v>
      </c>
      <c r="P880" s="2">
        <v>0</v>
      </c>
      <c r="Q880" s="2">
        <v>2020</v>
      </c>
      <c r="R880" s="39">
        <v>9999</v>
      </c>
      <c r="U880" s="2" t="s">
        <v>54</v>
      </c>
      <c r="V880" s="2" t="s">
        <v>238</v>
      </c>
      <c r="AJ880" s="2">
        <v>0</v>
      </c>
      <c r="AK880" s="2">
        <v>0</v>
      </c>
      <c r="AL880" s="2">
        <v>0</v>
      </c>
      <c r="AM880" s="2">
        <v>0</v>
      </c>
    </row>
    <row r="881" spans="1:39">
      <c r="A881" s="2" t="s">
        <v>41303</v>
      </c>
      <c r="B881" s="2" t="s">
        <v>41304</v>
      </c>
      <c r="C881" s="2">
        <v>63794</v>
      </c>
      <c r="D881" s="2" t="s">
        <v>162</v>
      </c>
      <c r="E881" s="2" t="s">
        <v>21930</v>
      </c>
      <c r="G881" s="2" t="s">
        <v>169</v>
      </c>
      <c r="H881" s="2" t="s">
        <v>40451</v>
      </c>
      <c r="I881" s="2" t="s">
        <v>212</v>
      </c>
      <c r="J881" s="2" t="s">
        <v>67</v>
      </c>
      <c r="K881" s="2">
        <v>27</v>
      </c>
      <c r="L881" s="2" t="s">
        <v>3145</v>
      </c>
      <c r="M881" s="2">
        <v>9</v>
      </c>
      <c r="N881" s="2" t="s">
        <v>11922</v>
      </c>
      <c r="O881" s="2">
        <v>1</v>
      </c>
      <c r="P881" s="2">
        <v>0</v>
      </c>
      <c r="Q881" s="2">
        <v>2020</v>
      </c>
      <c r="R881" s="39">
        <v>9999</v>
      </c>
      <c r="U881" s="2" t="s">
        <v>54</v>
      </c>
      <c r="V881" s="2" t="s">
        <v>238</v>
      </c>
      <c r="AJ881" s="2">
        <v>0</v>
      </c>
      <c r="AK881" s="2">
        <v>0</v>
      </c>
      <c r="AL881" s="2">
        <v>0</v>
      </c>
      <c r="AM881" s="2">
        <v>0</v>
      </c>
    </row>
    <row r="882" spans="1:39">
      <c r="A882" s="2" t="s">
        <v>41305</v>
      </c>
      <c r="B882" s="2" t="s">
        <v>41306</v>
      </c>
      <c r="C882" s="2">
        <v>63795</v>
      </c>
      <c r="D882" s="2" t="s">
        <v>162</v>
      </c>
      <c r="E882" s="2" t="s">
        <v>55</v>
      </c>
      <c r="G882" s="2" t="s">
        <v>169</v>
      </c>
      <c r="H882" s="2" t="s">
        <v>40451</v>
      </c>
      <c r="I882" s="2" t="s">
        <v>867</v>
      </c>
      <c r="J882" s="2" t="s">
        <v>868</v>
      </c>
      <c r="K882" s="2">
        <v>41</v>
      </c>
      <c r="L882" s="2" t="s">
        <v>537</v>
      </c>
      <c r="M882" s="2">
        <v>37</v>
      </c>
      <c r="N882" s="2" t="s">
        <v>22692</v>
      </c>
      <c r="O882" s="2">
        <v>10</v>
      </c>
      <c r="P882" s="2">
        <v>0</v>
      </c>
      <c r="Q882" s="2">
        <v>2020</v>
      </c>
      <c r="R882" s="39">
        <v>9999</v>
      </c>
      <c r="U882" s="2" t="s">
        <v>54</v>
      </c>
      <c r="V882" s="2" t="s">
        <v>238</v>
      </c>
      <c r="AJ882" s="2">
        <v>0</v>
      </c>
      <c r="AK882" s="2">
        <v>0</v>
      </c>
      <c r="AL882" s="2">
        <v>0</v>
      </c>
      <c r="AM882" s="2">
        <v>0</v>
      </c>
    </row>
    <row r="883" spans="1:39">
      <c r="A883" s="2" t="s">
        <v>41307</v>
      </c>
      <c r="B883" s="2" t="s">
        <v>41308</v>
      </c>
      <c r="C883" s="2">
        <v>63796</v>
      </c>
      <c r="D883" s="2" t="s">
        <v>162</v>
      </c>
      <c r="E883" s="2" t="s">
        <v>51</v>
      </c>
      <c r="G883" s="2" t="s">
        <v>169</v>
      </c>
      <c r="H883" s="2" t="s">
        <v>40451</v>
      </c>
      <c r="I883" s="2" t="s">
        <v>867</v>
      </c>
      <c r="J883" s="2" t="s">
        <v>868</v>
      </c>
      <c r="K883" s="2">
        <v>41</v>
      </c>
      <c r="L883" s="2" t="s">
        <v>39487</v>
      </c>
      <c r="M883" s="2">
        <v>25</v>
      </c>
      <c r="N883" s="2" t="s">
        <v>39488</v>
      </c>
      <c r="O883" s="2">
        <v>10</v>
      </c>
      <c r="P883" s="2">
        <v>0</v>
      </c>
      <c r="Q883" s="2">
        <v>2020</v>
      </c>
      <c r="R883" s="39">
        <v>9999</v>
      </c>
      <c r="U883" s="2" t="s">
        <v>54</v>
      </c>
      <c r="V883" s="2" t="s">
        <v>238</v>
      </c>
      <c r="AJ883" s="2">
        <v>0</v>
      </c>
      <c r="AK883" s="2">
        <v>0</v>
      </c>
      <c r="AL883" s="2">
        <v>0</v>
      </c>
      <c r="AM883" s="2">
        <v>0</v>
      </c>
    </row>
    <row r="884" spans="1:39">
      <c r="A884" s="2" t="s">
        <v>41309</v>
      </c>
      <c r="B884" s="2" t="s">
        <v>41310</v>
      </c>
      <c r="C884" s="2">
        <v>63800</v>
      </c>
      <c r="D884" s="2" t="s">
        <v>162</v>
      </c>
      <c r="E884" s="2" t="s">
        <v>6278</v>
      </c>
      <c r="G884" s="2" t="s">
        <v>169</v>
      </c>
      <c r="H884" s="2" t="s">
        <v>40451</v>
      </c>
      <c r="I884" s="2" t="s">
        <v>648</v>
      </c>
      <c r="J884" s="2" t="s">
        <v>69</v>
      </c>
      <c r="K884" s="2">
        <v>36</v>
      </c>
      <c r="L884" s="2" t="s">
        <v>3908</v>
      </c>
      <c r="M884" s="2">
        <v>91</v>
      </c>
      <c r="N884" s="2" t="s">
        <v>3909</v>
      </c>
      <c r="O884" s="2">
        <v>2</v>
      </c>
      <c r="P884" s="2">
        <v>0</v>
      </c>
      <c r="Q884" s="2">
        <v>2019</v>
      </c>
      <c r="R884" s="39">
        <v>9999</v>
      </c>
      <c r="U884" s="2" t="s">
        <v>54</v>
      </c>
      <c r="V884" s="2" t="s">
        <v>238</v>
      </c>
      <c r="AJ884" s="2">
        <v>0</v>
      </c>
      <c r="AK884" s="2">
        <v>0</v>
      </c>
      <c r="AL884" s="2">
        <v>0</v>
      </c>
      <c r="AM884" s="2">
        <v>0</v>
      </c>
    </row>
    <row r="885" spans="1:39">
      <c r="A885" s="2" t="s">
        <v>41311</v>
      </c>
      <c r="B885" s="2" t="s">
        <v>41312</v>
      </c>
      <c r="C885" s="2">
        <v>63801</v>
      </c>
      <c r="D885" s="2" t="s">
        <v>162</v>
      </c>
      <c r="E885" s="2" t="s">
        <v>51</v>
      </c>
      <c r="G885" s="2" t="s">
        <v>169</v>
      </c>
      <c r="H885" s="2" t="s">
        <v>40451</v>
      </c>
      <c r="I885" s="2" t="s">
        <v>219</v>
      </c>
      <c r="J885" s="2" t="s">
        <v>311</v>
      </c>
      <c r="K885" s="2">
        <v>18</v>
      </c>
      <c r="L885" s="2" t="s">
        <v>2080</v>
      </c>
      <c r="M885" s="2">
        <v>141</v>
      </c>
      <c r="N885" s="2" t="s">
        <v>2081</v>
      </c>
      <c r="O885" s="2">
        <v>20</v>
      </c>
      <c r="P885" s="2">
        <v>0</v>
      </c>
      <c r="Q885" s="2">
        <v>2021</v>
      </c>
      <c r="R885" s="39">
        <v>9999</v>
      </c>
      <c r="U885" s="2" t="s">
        <v>54</v>
      </c>
      <c r="V885" s="2" t="s">
        <v>238</v>
      </c>
      <c r="AJ885" s="2">
        <v>0</v>
      </c>
      <c r="AK885" s="2">
        <v>0</v>
      </c>
      <c r="AL885" s="2">
        <v>0</v>
      </c>
      <c r="AM885" s="2">
        <v>0</v>
      </c>
    </row>
    <row r="886" spans="1:39">
      <c r="A886" s="2" t="s">
        <v>41313</v>
      </c>
      <c r="B886" s="2" t="s">
        <v>41314</v>
      </c>
      <c r="C886" s="2">
        <v>63803</v>
      </c>
      <c r="D886" s="2" t="s">
        <v>162</v>
      </c>
      <c r="E886" s="2" t="s">
        <v>41315</v>
      </c>
      <c r="G886" s="2" t="s">
        <v>168</v>
      </c>
      <c r="H886" s="2" t="s">
        <v>40451</v>
      </c>
      <c r="I886" s="2" t="s">
        <v>211</v>
      </c>
      <c r="J886" s="2" t="s">
        <v>56</v>
      </c>
      <c r="K886" s="2">
        <v>8</v>
      </c>
      <c r="L886" s="2" t="s">
        <v>20347</v>
      </c>
      <c r="M886" s="2">
        <v>63</v>
      </c>
      <c r="N886" s="2" t="s">
        <v>20348</v>
      </c>
      <c r="O886" s="2">
        <v>299</v>
      </c>
      <c r="P886" s="2">
        <v>0</v>
      </c>
      <c r="Q886" s="2">
        <v>2020</v>
      </c>
      <c r="R886" s="39">
        <v>9999</v>
      </c>
      <c r="U886" s="2" t="s">
        <v>54</v>
      </c>
      <c r="V886" s="2" t="s">
        <v>241</v>
      </c>
      <c r="AJ886" s="2">
        <v>0</v>
      </c>
      <c r="AK886" s="2">
        <v>0</v>
      </c>
      <c r="AL886" s="2">
        <v>0</v>
      </c>
      <c r="AM886" s="2">
        <v>0</v>
      </c>
    </row>
    <row r="887" spans="1:39">
      <c r="A887" s="2" t="s">
        <v>41316</v>
      </c>
      <c r="B887" s="2" t="s">
        <v>41317</v>
      </c>
      <c r="C887" s="2">
        <v>63804</v>
      </c>
      <c r="D887" s="2" t="s">
        <v>162</v>
      </c>
      <c r="E887" s="2" t="s">
        <v>41318</v>
      </c>
      <c r="G887" s="2" t="s">
        <v>169</v>
      </c>
      <c r="H887" s="2" t="s">
        <v>40451</v>
      </c>
      <c r="I887" s="2" t="s">
        <v>217</v>
      </c>
      <c r="J887" s="2" t="s">
        <v>71</v>
      </c>
      <c r="K887" s="2">
        <v>25</v>
      </c>
      <c r="L887" s="2" t="s">
        <v>140</v>
      </c>
      <c r="M887" s="2">
        <v>27</v>
      </c>
      <c r="N887" s="2" t="s">
        <v>285</v>
      </c>
      <c r="O887" s="2">
        <v>3.3</v>
      </c>
      <c r="P887" s="2">
        <v>0</v>
      </c>
      <c r="Q887" s="2">
        <v>2020</v>
      </c>
      <c r="R887" s="39">
        <v>9999</v>
      </c>
      <c r="U887" s="2" t="s">
        <v>54</v>
      </c>
      <c r="V887" s="2" t="s">
        <v>238</v>
      </c>
      <c r="AJ887" s="2">
        <v>0</v>
      </c>
      <c r="AK887" s="2">
        <v>0</v>
      </c>
      <c r="AL887" s="2">
        <v>0</v>
      </c>
      <c r="AM887" s="2">
        <v>0</v>
      </c>
    </row>
    <row r="888" spans="1:39">
      <c r="A888" s="2" t="s">
        <v>41316</v>
      </c>
      <c r="B888" s="2" t="s">
        <v>41319</v>
      </c>
      <c r="C888" s="2">
        <v>63804</v>
      </c>
      <c r="D888" s="2" t="s">
        <v>162</v>
      </c>
      <c r="E888" s="2" t="s">
        <v>41320</v>
      </c>
      <c r="G888" s="2" t="s">
        <v>5771</v>
      </c>
      <c r="H888" s="2" t="s">
        <v>40451</v>
      </c>
      <c r="I888" s="2" t="s">
        <v>217</v>
      </c>
      <c r="J888" s="2" t="s">
        <v>71</v>
      </c>
      <c r="K888" s="2">
        <v>25</v>
      </c>
      <c r="L888" s="2" t="s">
        <v>140</v>
      </c>
      <c r="M888" s="2">
        <v>27</v>
      </c>
      <c r="N888" s="2" t="s">
        <v>285</v>
      </c>
      <c r="O888" s="2">
        <v>2</v>
      </c>
      <c r="P888" s="2">
        <v>0</v>
      </c>
      <c r="Q888" s="2">
        <v>2020</v>
      </c>
      <c r="R888" s="39">
        <v>9999</v>
      </c>
      <c r="U888" s="2" t="s">
        <v>54</v>
      </c>
      <c r="V888" s="2" t="s">
        <v>5771</v>
      </c>
      <c r="AJ888" s="2">
        <v>0</v>
      </c>
      <c r="AK888" s="2">
        <v>0</v>
      </c>
      <c r="AL888" s="2">
        <v>0</v>
      </c>
      <c r="AM888" s="2">
        <v>0</v>
      </c>
    </row>
    <row r="889" spans="1:39">
      <c r="A889" s="2" t="s">
        <v>41321</v>
      </c>
      <c r="B889" s="2" t="s">
        <v>41322</v>
      </c>
      <c r="C889" s="2">
        <v>63805</v>
      </c>
      <c r="D889" s="2" t="s">
        <v>162</v>
      </c>
      <c r="E889" s="2" t="s">
        <v>41323</v>
      </c>
      <c r="G889" s="2" t="s">
        <v>5771</v>
      </c>
      <c r="H889" s="2" t="s">
        <v>40451</v>
      </c>
      <c r="I889" s="2" t="s">
        <v>217</v>
      </c>
      <c r="J889" s="2" t="s">
        <v>71</v>
      </c>
      <c r="K889" s="2">
        <v>25</v>
      </c>
      <c r="L889" s="2" t="s">
        <v>140</v>
      </c>
      <c r="M889" s="2">
        <v>27</v>
      </c>
      <c r="N889" s="2" t="s">
        <v>285</v>
      </c>
      <c r="O889" s="2">
        <v>3.3</v>
      </c>
      <c r="P889" s="2">
        <v>0</v>
      </c>
      <c r="Q889" s="2">
        <v>2020</v>
      </c>
      <c r="R889" s="39">
        <v>9999</v>
      </c>
      <c r="U889" s="2" t="s">
        <v>54</v>
      </c>
      <c r="V889" s="2" t="s">
        <v>5771</v>
      </c>
      <c r="AJ889" s="2">
        <v>0</v>
      </c>
      <c r="AK889" s="2">
        <v>0</v>
      </c>
      <c r="AL889" s="2">
        <v>0</v>
      </c>
      <c r="AM889" s="2">
        <v>0</v>
      </c>
    </row>
    <row r="890" spans="1:39">
      <c r="A890" s="2" t="s">
        <v>41321</v>
      </c>
      <c r="B890" s="2" t="s">
        <v>41324</v>
      </c>
      <c r="C890" s="2">
        <v>63805</v>
      </c>
      <c r="D890" s="2" t="s">
        <v>162</v>
      </c>
      <c r="E890" s="2" t="s">
        <v>41325</v>
      </c>
      <c r="G890" s="2" t="s">
        <v>169</v>
      </c>
      <c r="H890" s="2" t="s">
        <v>40451</v>
      </c>
      <c r="I890" s="2" t="s">
        <v>217</v>
      </c>
      <c r="J890" s="2" t="s">
        <v>71</v>
      </c>
      <c r="K890" s="2">
        <v>25</v>
      </c>
      <c r="L890" s="2" t="s">
        <v>140</v>
      </c>
      <c r="M890" s="2">
        <v>27</v>
      </c>
      <c r="N890" s="2" t="s">
        <v>285</v>
      </c>
      <c r="O890" s="2">
        <v>5</v>
      </c>
      <c r="P890" s="2">
        <v>0</v>
      </c>
      <c r="Q890" s="2">
        <v>2020</v>
      </c>
      <c r="R890" s="39">
        <v>9999</v>
      </c>
      <c r="U890" s="2" t="s">
        <v>54</v>
      </c>
      <c r="V890" s="2" t="s">
        <v>238</v>
      </c>
      <c r="AJ890" s="2">
        <v>0</v>
      </c>
      <c r="AK890" s="2">
        <v>0</v>
      </c>
      <c r="AL890" s="2">
        <v>0</v>
      </c>
      <c r="AM890" s="2">
        <v>0</v>
      </c>
    </row>
    <row r="891" spans="1:39">
      <c r="A891" s="2" t="s">
        <v>41326</v>
      </c>
      <c r="B891" s="2" t="s">
        <v>41327</v>
      </c>
      <c r="C891" s="2">
        <v>63810</v>
      </c>
      <c r="D891" s="2" t="s">
        <v>162</v>
      </c>
      <c r="E891" s="2" t="s">
        <v>41328</v>
      </c>
      <c r="G891" s="2" t="s">
        <v>169</v>
      </c>
      <c r="H891" s="2" t="s">
        <v>40451</v>
      </c>
      <c r="I891" s="2" t="s">
        <v>218</v>
      </c>
      <c r="J891" s="2" t="s">
        <v>950</v>
      </c>
      <c r="K891" s="2">
        <v>45</v>
      </c>
      <c r="L891" s="2" t="s">
        <v>3767</v>
      </c>
      <c r="M891" s="2">
        <v>25</v>
      </c>
      <c r="N891" s="2" t="s">
        <v>41329</v>
      </c>
      <c r="O891" s="2">
        <v>75</v>
      </c>
      <c r="P891" s="2">
        <v>0</v>
      </c>
      <c r="Q891" s="2">
        <v>2020</v>
      </c>
      <c r="R891" s="39">
        <v>9999</v>
      </c>
      <c r="U891" s="2" t="s">
        <v>54</v>
      </c>
      <c r="V891" s="2" t="s">
        <v>238</v>
      </c>
      <c r="AJ891" s="2">
        <v>0</v>
      </c>
      <c r="AK891" s="2">
        <v>0</v>
      </c>
      <c r="AL891" s="2">
        <v>0</v>
      </c>
      <c r="AM891" s="2">
        <v>0</v>
      </c>
    </row>
    <row r="892" spans="1:39">
      <c r="A892" s="2" t="s">
        <v>41330</v>
      </c>
      <c r="B892" s="2" t="s">
        <v>41331</v>
      </c>
      <c r="C892" s="2">
        <v>63814</v>
      </c>
      <c r="D892" s="2" t="s">
        <v>162</v>
      </c>
      <c r="E892" s="2" t="s">
        <v>41332</v>
      </c>
      <c r="G892" s="2" t="s">
        <v>169</v>
      </c>
      <c r="H892" s="2" t="s">
        <v>40451</v>
      </c>
      <c r="I892" s="2" t="s">
        <v>210</v>
      </c>
      <c r="J892" s="2" t="s">
        <v>2032</v>
      </c>
      <c r="K892" s="2">
        <v>13</v>
      </c>
      <c r="L892" s="2" t="s">
        <v>31432</v>
      </c>
      <c r="M892" s="2">
        <v>71</v>
      </c>
      <c r="N892" s="2" t="s">
        <v>31433</v>
      </c>
      <c r="O892" s="2">
        <v>20</v>
      </c>
      <c r="P892" s="2">
        <v>0</v>
      </c>
      <c r="Q892" s="2">
        <v>2020</v>
      </c>
      <c r="R892" s="39">
        <v>9999</v>
      </c>
      <c r="U892" s="2" t="s">
        <v>54</v>
      </c>
      <c r="V892" s="2" t="s">
        <v>238</v>
      </c>
      <c r="AJ892" s="2">
        <v>0</v>
      </c>
      <c r="AK892" s="2">
        <v>0</v>
      </c>
      <c r="AL892" s="2">
        <v>0</v>
      </c>
      <c r="AM892" s="2">
        <v>0</v>
      </c>
    </row>
    <row r="893" spans="1:39">
      <c r="A893" s="2" t="s">
        <v>41333</v>
      </c>
      <c r="B893" s="2" t="s">
        <v>41334</v>
      </c>
      <c r="C893" s="2">
        <v>63816</v>
      </c>
      <c r="D893" s="2" t="s">
        <v>162</v>
      </c>
      <c r="E893" s="2" t="s">
        <v>41335</v>
      </c>
      <c r="G893" s="2" t="s">
        <v>169</v>
      </c>
      <c r="H893" s="2" t="s">
        <v>40451</v>
      </c>
      <c r="I893" s="2" t="s">
        <v>212</v>
      </c>
      <c r="J893" s="2" t="s">
        <v>67</v>
      </c>
      <c r="K893" s="2">
        <v>27</v>
      </c>
      <c r="L893" s="2" t="s">
        <v>6750</v>
      </c>
      <c r="M893" s="2">
        <v>147</v>
      </c>
      <c r="N893" s="2" t="s">
        <v>6751</v>
      </c>
      <c r="O893" s="2">
        <v>1</v>
      </c>
      <c r="P893" s="2">
        <v>0</v>
      </c>
      <c r="Q893" s="2">
        <v>2020</v>
      </c>
      <c r="R893" s="39">
        <v>9999</v>
      </c>
      <c r="U893" s="2" t="s">
        <v>54</v>
      </c>
      <c r="V893" s="2" t="s">
        <v>238</v>
      </c>
      <c r="AJ893" s="2">
        <v>0</v>
      </c>
      <c r="AK893" s="2">
        <v>0</v>
      </c>
      <c r="AL893" s="2">
        <v>0</v>
      </c>
      <c r="AM893" s="2">
        <v>0</v>
      </c>
    </row>
    <row r="894" spans="1:39">
      <c r="A894" s="2" t="s">
        <v>41336</v>
      </c>
      <c r="B894" s="2" t="s">
        <v>41337</v>
      </c>
      <c r="C894" s="2">
        <v>63817</v>
      </c>
      <c r="D894" s="2" t="s">
        <v>162</v>
      </c>
      <c r="E894" s="2" t="s">
        <v>41338</v>
      </c>
      <c r="G894" s="2" t="s">
        <v>169</v>
      </c>
      <c r="H894" s="2" t="s">
        <v>40451</v>
      </c>
      <c r="I894" s="2" t="s">
        <v>212</v>
      </c>
      <c r="J894" s="2" t="s">
        <v>67</v>
      </c>
      <c r="K894" s="2">
        <v>27</v>
      </c>
      <c r="L894" s="2" t="s">
        <v>3108</v>
      </c>
      <c r="M894" s="2">
        <v>141</v>
      </c>
      <c r="N894" s="2" t="s">
        <v>3109</v>
      </c>
      <c r="O894" s="2">
        <v>1</v>
      </c>
      <c r="P894" s="2">
        <v>0</v>
      </c>
      <c r="Q894" s="2">
        <v>2020</v>
      </c>
      <c r="R894" s="39">
        <v>9999</v>
      </c>
      <c r="U894" s="2" t="s">
        <v>54</v>
      </c>
      <c r="V894" s="2" t="s">
        <v>238</v>
      </c>
      <c r="AJ894" s="2">
        <v>0</v>
      </c>
      <c r="AK894" s="2">
        <v>0</v>
      </c>
      <c r="AL894" s="2">
        <v>0</v>
      </c>
      <c r="AM894" s="2">
        <v>0</v>
      </c>
    </row>
    <row r="895" spans="1:39">
      <c r="A895" s="2" t="s">
        <v>41339</v>
      </c>
      <c r="B895" s="2" t="s">
        <v>41340</v>
      </c>
      <c r="C895" s="2">
        <v>63819</v>
      </c>
      <c r="D895" s="2" t="s">
        <v>162</v>
      </c>
      <c r="E895" s="2" t="s">
        <v>41341</v>
      </c>
      <c r="G895" s="2" t="s">
        <v>169</v>
      </c>
      <c r="H895" s="2" t="s">
        <v>40451</v>
      </c>
      <c r="I895" s="2" t="s">
        <v>212</v>
      </c>
      <c r="J895" s="2" t="s">
        <v>67</v>
      </c>
      <c r="K895" s="2">
        <v>27</v>
      </c>
      <c r="L895" s="2" t="s">
        <v>1174</v>
      </c>
      <c r="M895" s="2">
        <v>49</v>
      </c>
      <c r="N895" s="2" t="s">
        <v>1175</v>
      </c>
      <c r="O895" s="2">
        <v>1</v>
      </c>
      <c r="P895" s="2">
        <v>0</v>
      </c>
      <c r="Q895" s="2">
        <v>2020</v>
      </c>
      <c r="R895" s="39">
        <v>9999</v>
      </c>
      <c r="U895" s="2" t="s">
        <v>54</v>
      </c>
      <c r="V895" s="2" t="s">
        <v>238</v>
      </c>
      <c r="AJ895" s="2">
        <v>0</v>
      </c>
      <c r="AK895" s="2">
        <v>0</v>
      </c>
      <c r="AL895" s="2">
        <v>0</v>
      </c>
      <c r="AM895" s="2">
        <v>0</v>
      </c>
    </row>
    <row r="896" spans="1:39">
      <c r="A896" s="2" t="s">
        <v>41342</v>
      </c>
      <c r="B896" s="2" t="s">
        <v>41343</v>
      </c>
      <c r="C896" s="2">
        <v>63820</v>
      </c>
      <c r="D896" s="2" t="s">
        <v>162</v>
      </c>
      <c r="E896" s="2" t="s">
        <v>41344</v>
      </c>
      <c r="G896" s="2" t="s">
        <v>169</v>
      </c>
      <c r="H896" s="2" t="s">
        <v>40451</v>
      </c>
      <c r="I896" s="2" t="s">
        <v>212</v>
      </c>
      <c r="J896" s="2" t="s">
        <v>67</v>
      </c>
      <c r="K896" s="2">
        <v>27</v>
      </c>
      <c r="L896" s="2" t="s">
        <v>1174</v>
      </c>
      <c r="M896" s="2">
        <v>49</v>
      </c>
      <c r="N896" s="2" t="s">
        <v>1175</v>
      </c>
      <c r="O896" s="2">
        <v>1</v>
      </c>
      <c r="P896" s="2">
        <v>0</v>
      </c>
      <c r="Q896" s="2">
        <v>2020</v>
      </c>
      <c r="R896" s="39">
        <v>9999</v>
      </c>
      <c r="U896" s="2" t="s">
        <v>54</v>
      </c>
      <c r="V896" s="2" t="s">
        <v>238</v>
      </c>
      <c r="AJ896" s="2">
        <v>0</v>
      </c>
      <c r="AK896" s="2">
        <v>0</v>
      </c>
      <c r="AL896" s="2">
        <v>0</v>
      </c>
      <c r="AM896" s="2">
        <v>0</v>
      </c>
    </row>
    <row r="897" spans="1:39">
      <c r="A897" s="2" t="s">
        <v>41345</v>
      </c>
      <c r="B897" s="2" t="s">
        <v>41346</v>
      </c>
      <c r="C897" s="2">
        <v>63821</v>
      </c>
      <c r="D897" s="2" t="s">
        <v>162</v>
      </c>
      <c r="E897" s="2" t="s">
        <v>41347</v>
      </c>
      <c r="G897" s="2" t="s">
        <v>169</v>
      </c>
      <c r="H897" s="2" t="s">
        <v>40451</v>
      </c>
      <c r="I897" s="2" t="s">
        <v>212</v>
      </c>
      <c r="J897" s="2" t="s">
        <v>67</v>
      </c>
      <c r="K897" s="2">
        <v>27</v>
      </c>
      <c r="L897" s="2" t="s">
        <v>1174</v>
      </c>
      <c r="M897" s="2">
        <v>49</v>
      </c>
      <c r="N897" s="2" t="s">
        <v>1175</v>
      </c>
      <c r="O897" s="2">
        <v>1</v>
      </c>
      <c r="P897" s="2">
        <v>0</v>
      </c>
      <c r="Q897" s="2">
        <v>2020</v>
      </c>
      <c r="R897" s="39">
        <v>9999</v>
      </c>
      <c r="U897" s="2" t="s">
        <v>54</v>
      </c>
      <c r="V897" s="2" t="s">
        <v>238</v>
      </c>
      <c r="AJ897" s="2">
        <v>0</v>
      </c>
      <c r="AK897" s="2">
        <v>0</v>
      </c>
      <c r="AL897" s="2">
        <v>0</v>
      </c>
      <c r="AM897" s="2">
        <v>0</v>
      </c>
    </row>
    <row r="898" spans="1:39">
      <c r="A898" s="2" t="s">
        <v>41348</v>
      </c>
      <c r="B898" s="2" t="s">
        <v>41349</v>
      </c>
      <c r="C898" s="2">
        <v>63823</v>
      </c>
      <c r="D898" s="2" t="s">
        <v>162</v>
      </c>
      <c r="E898" s="2" t="s">
        <v>21235</v>
      </c>
      <c r="G898" s="2" t="s">
        <v>169</v>
      </c>
      <c r="H898" s="2" t="s">
        <v>40451</v>
      </c>
      <c r="I898" s="2" t="s">
        <v>233</v>
      </c>
      <c r="J898" s="2" t="s">
        <v>109</v>
      </c>
      <c r="K898" s="2">
        <v>17</v>
      </c>
      <c r="L898" s="2" t="s">
        <v>1831</v>
      </c>
      <c r="M898" s="2">
        <v>197</v>
      </c>
      <c r="N898" s="2" t="s">
        <v>1832</v>
      </c>
      <c r="O898" s="2">
        <v>2</v>
      </c>
      <c r="P898" s="2">
        <v>0</v>
      </c>
      <c r="Q898" s="2">
        <v>2020</v>
      </c>
      <c r="R898" s="39">
        <v>2021</v>
      </c>
      <c r="U898" s="2" t="s">
        <v>54</v>
      </c>
      <c r="V898" s="2" t="s">
        <v>238</v>
      </c>
      <c r="AJ898" s="2">
        <v>0</v>
      </c>
      <c r="AK898" s="2">
        <v>0</v>
      </c>
      <c r="AL898" s="2">
        <v>0</v>
      </c>
      <c r="AM898" s="2">
        <v>0</v>
      </c>
    </row>
    <row r="899" spans="1:39">
      <c r="A899" s="2" t="s">
        <v>41350</v>
      </c>
      <c r="B899" s="2" t="s">
        <v>41351</v>
      </c>
      <c r="C899" s="2">
        <v>63824</v>
      </c>
      <c r="D899" s="2" t="s">
        <v>162</v>
      </c>
      <c r="E899" s="2" t="s">
        <v>12265</v>
      </c>
      <c r="G899" s="2" t="s">
        <v>169</v>
      </c>
      <c r="H899" s="2" t="s">
        <v>40451</v>
      </c>
      <c r="I899" s="2" t="s">
        <v>233</v>
      </c>
      <c r="J899" s="2" t="s">
        <v>109</v>
      </c>
      <c r="K899" s="2">
        <v>17</v>
      </c>
      <c r="L899" s="2" t="s">
        <v>4767</v>
      </c>
      <c r="M899" s="2">
        <v>201</v>
      </c>
      <c r="N899" s="2" t="s">
        <v>15173</v>
      </c>
      <c r="O899" s="2">
        <v>2</v>
      </c>
      <c r="P899" s="2">
        <v>0</v>
      </c>
      <c r="Q899" s="2">
        <v>2020</v>
      </c>
      <c r="R899" s="39">
        <v>2021</v>
      </c>
      <c r="U899" s="2" t="s">
        <v>54</v>
      </c>
      <c r="V899" s="2" t="s">
        <v>238</v>
      </c>
      <c r="AJ899" s="2">
        <v>0</v>
      </c>
      <c r="AK899" s="2">
        <v>0</v>
      </c>
      <c r="AL899" s="2">
        <v>0</v>
      </c>
      <c r="AM899" s="2">
        <v>0</v>
      </c>
    </row>
    <row r="900" spans="1:39">
      <c r="A900" s="2" t="s">
        <v>41352</v>
      </c>
      <c r="B900" s="2" t="s">
        <v>41353</v>
      </c>
      <c r="C900" s="2">
        <v>63825</v>
      </c>
      <c r="D900" s="2" t="s">
        <v>162</v>
      </c>
      <c r="E900" s="2" t="s">
        <v>41354</v>
      </c>
      <c r="G900" s="2" t="s">
        <v>169</v>
      </c>
      <c r="H900" s="2" t="s">
        <v>40451</v>
      </c>
      <c r="I900" s="2" t="s">
        <v>233</v>
      </c>
      <c r="J900" s="2" t="s">
        <v>109</v>
      </c>
      <c r="K900" s="2">
        <v>17</v>
      </c>
      <c r="L900" s="2" t="s">
        <v>1831</v>
      </c>
      <c r="M900" s="2">
        <v>197</v>
      </c>
      <c r="N900" s="2" t="s">
        <v>1832</v>
      </c>
      <c r="O900" s="2">
        <v>1.6</v>
      </c>
      <c r="P900" s="2">
        <v>0</v>
      </c>
      <c r="Q900" s="2">
        <v>2019</v>
      </c>
      <c r="R900" s="39">
        <v>9999</v>
      </c>
      <c r="U900" s="2" t="s">
        <v>54</v>
      </c>
      <c r="V900" s="2" t="s">
        <v>238</v>
      </c>
      <c r="AJ900" s="2">
        <v>0</v>
      </c>
      <c r="AK900" s="2">
        <v>0</v>
      </c>
      <c r="AL900" s="2">
        <v>0</v>
      </c>
      <c r="AM900" s="2">
        <v>0</v>
      </c>
    </row>
    <row r="901" spans="1:39">
      <c r="A901" s="2" t="s">
        <v>41355</v>
      </c>
      <c r="B901" s="2" t="s">
        <v>41356</v>
      </c>
      <c r="C901" s="2">
        <v>63827</v>
      </c>
      <c r="D901" s="2" t="s">
        <v>162</v>
      </c>
      <c r="E901" s="2" t="s">
        <v>41357</v>
      </c>
      <c r="G901" s="2" t="s">
        <v>169</v>
      </c>
      <c r="H901" s="2" t="s">
        <v>40451</v>
      </c>
      <c r="I901" s="2" t="s">
        <v>218</v>
      </c>
      <c r="J901" s="2" t="s">
        <v>94</v>
      </c>
      <c r="K901" s="2">
        <v>37</v>
      </c>
      <c r="L901" s="2" t="s">
        <v>10552</v>
      </c>
      <c r="M901" s="2">
        <v>171</v>
      </c>
      <c r="N901" s="2" t="s">
        <v>20580</v>
      </c>
      <c r="O901" s="2">
        <v>50</v>
      </c>
      <c r="P901" s="2">
        <v>0</v>
      </c>
      <c r="Q901" s="2">
        <v>2022</v>
      </c>
      <c r="R901" s="39">
        <v>9999</v>
      </c>
      <c r="U901" s="2" t="s">
        <v>54</v>
      </c>
      <c r="V901" s="2" t="s">
        <v>238</v>
      </c>
      <c r="AJ901" s="2">
        <v>0</v>
      </c>
      <c r="AK901" s="2">
        <v>0</v>
      </c>
      <c r="AL901" s="2">
        <v>0</v>
      </c>
      <c r="AM901" s="2">
        <v